<v>213734</v>
      </c>
      <c r="D4258">
        <v>6408962.4699999997</v>
      </c>
    </row>
    <row r="4259" spans="1:4">
      <c r="A4259" s="4">
        <v>41206.444444444445</v>
      </c>
      <c r="B4259">
        <v>29.79</v>
      </c>
      <c r="C4259">
        <v>92695</v>
      </c>
      <c r="D4259">
        <v>2765360.94</v>
      </c>
    </row>
    <row r="4260" spans="1:4">
      <c r="A4260" s="4">
        <v>41206.451388888891</v>
      </c>
      <c r="B4260">
        <v>29.82</v>
      </c>
      <c r="C4260">
        <v>70691</v>
      </c>
      <c r="D4260">
        <v>2101333.15</v>
      </c>
    </row>
    <row r="4261" spans="1:4">
      <c r="A4261" s="4">
        <v>41206.458333333336</v>
      </c>
      <c r="B4261">
        <v>29.9</v>
      </c>
      <c r="C4261">
        <v>53459</v>
      </c>
      <c r="D4261">
        <v>1596427.52</v>
      </c>
    </row>
    <row r="4262" spans="1:4">
      <c r="A4262" s="4">
        <v>41206.465277777781</v>
      </c>
      <c r="B4262">
        <v>29.94</v>
      </c>
      <c r="C4262">
        <v>84578</v>
      </c>
      <c r="D4262">
        <v>2534938.56</v>
      </c>
    </row>
    <row r="4263" spans="1:4">
      <c r="A4263" s="4">
        <v>41206.472222222219</v>
      </c>
      <c r="B4263">
        <v>30.07</v>
      </c>
      <c r="C4263">
        <v>130357</v>
      </c>
      <c r="D4263">
        <v>3911051.24</v>
      </c>
    </row>
    <row r="4264" spans="1:4">
      <c r="A4264" s="4">
        <v>41206.479166666664</v>
      </c>
      <c r="B4264">
        <v>30</v>
      </c>
      <c r="C4264">
        <v>52400</v>
      </c>
      <c r="D4264">
        <v>1572009</v>
      </c>
    </row>
    <row r="4265" spans="1:4">
      <c r="A4265" s="4">
        <v>41206.548611111109</v>
      </c>
      <c r="B4265">
        <v>30</v>
      </c>
      <c r="C4265">
        <v>41018</v>
      </c>
      <c r="D4265">
        <v>1232365.8999999999</v>
      </c>
    </row>
    <row r="4266" spans="1:4">
      <c r="A4266" s="4">
        <v>41206.555555555555</v>
      </c>
      <c r="B4266">
        <v>29.96</v>
      </c>
      <c r="C4266">
        <v>33242</v>
      </c>
      <c r="D4266">
        <v>996803.16</v>
      </c>
    </row>
    <row r="4267" spans="1:4">
      <c r="A4267" s="4">
        <v>41206.5625</v>
      </c>
      <c r="B4267">
        <v>30.01</v>
      </c>
      <c r="C4267">
        <v>22187</v>
      </c>
      <c r="D4267">
        <v>665541.64</v>
      </c>
    </row>
    <row r="4268" spans="1:4">
      <c r="A4268" s="4">
        <v>41206.569444444445</v>
      </c>
      <c r="B4268">
        <v>29.99</v>
      </c>
      <c r="C4268">
        <v>79837</v>
      </c>
      <c r="D4268">
        <v>2392820.7599999998</v>
      </c>
    </row>
    <row r="4269" spans="1:4">
      <c r="A4269" s="4">
        <v>41206.576388888891</v>
      </c>
      <c r="B4269">
        <v>29.93</v>
      </c>
      <c r="C4269">
        <v>126989</v>
      </c>
      <c r="D4269">
        <v>3805204.51</v>
      </c>
    </row>
    <row r="4270" spans="1:4">
      <c r="A4270" s="4">
        <v>41206.583333333336</v>
      </c>
      <c r="B4270">
        <v>29.83</v>
      </c>
      <c r="C4270">
        <v>25524</v>
      </c>
      <c r="D4270">
        <v>761409.32</v>
      </c>
    </row>
    <row r="4271" spans="1:4">
      <c r="A4271" s="4">
        <v>41206.590277777781</v>
      </c>
      <c r="B4271">
        <v>29.9</v>
      </c>
      <c r="C4271">
        <v>26260</v>
      </c>
      <c r="D4271">
        <v>783979.46</v>
      </c>
    </row>
    <row r="4272" spans="1:4">
      <c r="A4272" s="4">
        <v>41206.597222222219</v>
      </c>
      <c r="B4272">
        <v>29.81</v>
      </c>
      <c r="C4272">
        <v>31388</v>
      </c>
      <c r="D4272">
        <v>936231.8</v>
      </c>
    </row>
    <row r="4273" spans="1:4">
      <c r="A4273" s="4">
        <v>41206.604166666664</v>
      </c>
      <c r="B4273">
        <v>29.8</v>
      </c>
      <c r="C4273">
        <v>26242</v>
      </c>
      <c r="D4273">
        <v>782380.3</v>
      </c>
    </row>
    <row r="4274" spans="1:4">
      <c r="A4274" s="4">
        <v>41206.611111111109</v>
      </c>
      <c r="B4274">
        <v>29.9</v>
      </c>
      <c r="C4274">
        <v>45654</v>
      </c>
      <c r="D4274">
        <v>1363262.49</v>
      </c>
    </row>
    <row r="4275" spans="1:4">
      <c r="A4275" s="4">
        <v>41206.618055555555</v>
      </c>
      <c r="B4275">
        <v>29.93</v>
      </c>
      <c r="C4275">
        <v>78844</v>
      </c>
      <c r="D4275">
        <v>2358521.15</v>
      </c>
    </row>
    <row r="4276" spans="1:4">
      <c r="A4276" s="4">
        <v>41206.625</v>
      </c>
      <c r="B4276">
        <v>29.96</v>
      </c>
      <c r="C4276">
        <v>93810</v>
      </c>
      <c r="D4276">
        <v>2808884.36</v>
      </c>
    </row>
    <row r="4277" spans="1:4">
      <c r="A4277" s="4">
        <v>41207.402777777781</v>
      </c>
      <c r="B4277">
        <v>29.7</v>
      </c>
      <c r="C4277">
        <v>42889</v>
      </c>
      <c r="D4277">
        <v>1277292.77</v>
      </c>
    </row>
    <row r="4278" spans="1:4">
      <c r="A4278" s="4">
        <v>41207.409722222219</v>
      </c>
      <c r="B4278">
        <v>29.74</v>
      </c>
      <c r="C4278">
        <v>44839</v>
      </c>
      <c r="D4278">
        <v>1336212.3999999999</v>
      </c>
    </row>
    <row r="4279" spans="1:4">
      <c r="A4279" s="4">
        <v>41207.416666666664</v>
      </c>
      <c r="B4279">
        <v>29.6</v>
      </c>
      <c r="C4279">
        <v>45438</v>
      </c>
      <c r="D4279">
        <v>1348265.12</v>
      </c>
    </row>
    <row r="4280" spans="1:4">
      <c r="A4280" s="4">
        <v>41207.423611111109</v>
      </c>
      <c r="B4280">
        <v>29.59</v>
      </c>
      <c r="C4280">
        <v>68386</v>
      </c>
      <c r="D4280">
        <v>2023684.78</v>
      </c>
    </row>
    <row r="4281" spans="1:4">
      <c r="A4281" s="4">
        <v>41207.430555555555</v>
      </c>
      <c r="B4281">
        <v>29.66</v>
      </c>
      <c r="C4281">
        <v>24716</v>
      </c>
      <c r="D4281">
        <v>732260.32</v>
      </c>
    </row>
    <row r="4282" spans="1:4">
      <c r="A4282" s="4">
        <v>41207.4375</v>
      </c>
      <c r="B4282">
        <v>29.75</v>
      </c>
      <c r="C4282">
        <v>30266</v>
      </c>
      <c r="D4282">
        <v>899582.94</v>
      </c>
    </row>
    <row r="4283" spans="1:4">
      <c r="A4283" s="4">
        <v>41207.444444444445</v>
      </c>
      <c r="B4283">
        <v>29.68</v>
      </c>
      <c r="C4283">
        <v>32400</v>
      </c>
      <c r="D4283">
        <v>962811.22</v>
      </c>
    </row>
    <row r="4284" spans="1:4">
      <c r="A4284" s="4">
        <v>41207.451388888891</v>
      </c>
      <c r="B4284">
        <v>29.77</v>
      </c>
      <c r="C4284">
        <v>28118</v>
      </c>
      <c r="D4284">
        <v>835984.27</v>
      </c>
    </row>
    <row r="4285" spans="1:4">
      <c r="A4285" s="4">
        <v>41207.458333333336</v>
      </c>
      <c r="B4285">
        <v>29.77</v>
      </c>
      <c r="C4285">
        <v>51386</v>
      </c>
      <c r="D4285">
        <v>1527049</v>
      </c>
    </row>
    <row r="4286" spans="1:4">
      <c r="A4286" s="4">
        <v>41207.465277777781</v>
      </c>
      <c r="B4286">
        <v>29.77</v>
      </c>
      <c r="C4286">
        <v>9100</v>
      </c>
      <c r="D4286">
        <v>270770</v>
      </c>
    </row>
    <row r="4287" spans="1:4">
      <c r="A4287" s="4">
        <v>41207.472222222219</v>
      </c>
      <c r="B4287">
        <v>29.65</v>
      </c>
      <c r="C4287">
        <v>52495</v>
      </c>
      <c r="D4287">
        <v>1558281.18</v>
      </c>
    </row>
    <row r="4288" spans="1:4">
      <c r="A4288" s="4">
        <v>41207.479166666664</v>
      </c>
      <c r="B4288">
        <v>29.68</v>
      </c>
      <c r="C4288">
        <v>65700</v>
      </c>
      <c r="D4288">
        <v>1948257</v>
      </c>
    </row>
    <row r="4289" spans="1:4">
      <c r="A4289" s="4">
        <v>41207.548611111109</v>
      </c>
      <c r="B4289">
        <v>29.7</v>
      </c>
      <c r="C4289">
        <v>85600</v>
      </c>
      <c r="D4289">
        <v>2539376.63</v>
      </c>
    </row>
    <row r="4290" spans="1:4">
      <c r="A4290" s="4">
        <v>41207.555555555555</v>
      </c>
      <c r="B4290">
        <v>29.7</v>
      </c>
      <c r="C4290">
        <v>71600</v>
      </c>
      <c r="D4290">
        <v>2122781</v>
      </c>
    </row>
    <row r="4291" spans="1:4">
      <c r="A4291" s="4">
        <v>41207.5625</v>
      </c>
      <c r="B4291">
        <v>29.63</v>
      </c>
      <c r="C4291">
        <v>5400</v>
      </c>
      <c r="D4291">
        <v>159974</v>
      </c>
    </row>
    <row r="4292" spans="1:4">
      <c r="A4292" s="4">
        <v>41207.569444444445</v>
      </c>
      <c r="B4292">
        <v>29.55</v>
      </c>
      <c r="C4292">
        <v>39900</v>
      </c>
      <c r="D4292">
        <v>1181303.8</v>
      </c>
    </row>
    <row r="4293" spans="1:4">
      <c r="A4293" s="4">
        <v>41207.576388888891</v>
      </c>
      <c r="B4293">
        <v>29.62</v>
      </c>
      <c r="C4293">
        <v>17000</v>
      </c>
      <c r="D4293">
        <v>503266</v>
      </c>
    </row>
    <row r="4294" spans="1:4">
      <c r="A4294" s="4">
        <v>41207.583333333336</v>
      </c>
      <c r="B4294">
        <v>29.3</v>
      </c>
      <c r="C4294">
        <v>166523</v>
      </c>
      <c r="D4294">
        <v>4910407.9400000004</v>
      </c>
    </row>
    <row r="4295" spans="1:4">
      <c r="A4295" s="4">
        <v>41207.590277777781</v>
      </c>
      <c r="B4295">
        <v>29.25</v>
      </c>
      <c r="C4295">
        <v>113609</v>
      </c>
      <c r="D4295">
        <v>3320591.46</v>
      </c>
    </row>
    <row r="4296" spans="1:4">
      <c r="A4296" s="4">
        <v>41207.597222222219</v>
      </c>
      <c r="B4296">
        <v>29.16</v>
      </c>
      <c r="C4296">
        <v>70572</v>
      </c>
      <c r="D4296">
        <v>2060100.9</v>
      </c>
    </row>
    <row r="4297" spans="1:4">
      <c r="A4297" s="4">
        <v>41207.604166666664</v>
      </c>
      <c r="B4297">
        <v>29.07</v>
      </c>
      <c r="C4297">
        <v>136533</v>
      </c>
      <c r="D4297">
        <v>3965481.66</v>
      </c>
    </row>
    <row r="4298" spans="1:4">
      <c r="A4298" s="4">
        <v>41207.611111111109</v>
      </c>
      <c r="B4298">
        <v>29.14</v>
      </c>
      <c r="C4298">
        <v>126522</v>
      </c>
      <c r="D4298">
        <v>3681804.85</v>
      </c>
    </row>
    <row r="4299" spans="1:4">
      <c r="A4299" s="4">
        <v>41207.618055555555</v>
      </c>
      <c r="B4299">
        <v>29.1</v>
      </c>
      <c r="C4299">
        <v>145828</v>
      </c>
      <c r="D4299">
        <v>4249305.1900000004</v>
      </c>
    </row>
    <row r="4300" spans="1:4">
      <c r="A4300" s="4">
        <v>41207.625</v>
      </c>
      <c r="B4300">
        <v>29.37</v>
      </c>
      <c r="C4300">
        <v>58332</v>
      </c>
      <c r="D4300">
        <v>1704392.19</v>
      </c>
    </row>
    <row r="4301" spans="1:4">
      <c r="A4301" s="4">
        <v>41208.402777777781</v>
      </c>
      <c r="B4301">
        <v>29.3</v>
      </c>
      <c r="C4301">
        <v>9619</v>
      </c>
      <c r="D4301">
        <v>280969.81</v>
      </c>
    </row>
    <row r="4302" spans="1:4">
      <c r="A4302" s="4">
        <v>41208.409722222219</v>
      </c>
      <c r="B4302">
        <v>29.4</v>
      </c>
      <c r="C4302">
        <v>31385</v>
      </c>
      <c r="D4302">
        <v>918887.28</v>
      </c>
    </row>
    <row r="4303" spans="1:4">
      <c r="A4303" s="4">
        <v>41208.416666666664</v>
      </c>
      <c r="B4303">
        <v>28.96</v>
      </c>
      <c r="C4303">
        <v>76396</v>
      </c>
      <c r="D4303">
        <v>2222149.46</v>
      </c>
    </row>
    <row r="4304" spans="1:4">
      <c r="A4304" s="4">
        <v>41208.423611111109</v>
      </c>
      <c r="B4304">
        <v>29.03</v>
      </c>
      <c r="C4304">
        <v>73854</v>
      </c>
      <c r="D4304">
        <v>2143185.6</v>
      </c>
    </row>
    <row r="4305" spans="1:4">
      <c r="A4305" s="4">
        <v>41208.430555555555</v>
      </c>
      <c r="B4305">
        <v>28.68</v>
      </c>
      <c r="C4305">
        <v>129724</v>
      </c>
      <c r="D4305">
        <v>3743390.43</v>
      </c>
    </row>
    <row r="4306" spans="1:4">
      <c r="A4306" s="4">
        <v>41208.4375</v>
      </c>
      <c r="B4306">
        <v>28.48</v>
      </c>
      <c r="C4306">
        <v>254751</v>
      </c>
      <c r="D4306">
        <v>7246771.2599999998</v>
      </c>
    </row>
    <row r="4307" spans="1:4">
      <c r="A4307" s="4">
        <v>41208.444444444445</v>
      </c>
      <c r="B4307">
        <v>28.48</v>
      </c>
      <c r="C4307">
        <v>274779</v>
      </c>
      <c r="D4307">
        <v>7818234.5999999996</v>
      </c>
    </row>
    <row r="4308" spans="1:4">
      <c r="A4308" s="4">
        <v>41208.451388888891</v>
      </c>
      <c r="B4308">
        <v>28.4</v>
      </c>
      <c r="C4308">
        <v>102600</v>
      </c>
      <c r="D4308">
        <v>2920536.5</v>
      </c>
    </row>
    <row r="4309" spans="1:4">
      <c r="A4309" s="4">
        <v>41208.458333333336</v>
      </c>
      <c r="B4309">
        <v>28.3</v>
      </c>
      <c r="C4309">
        <v>212799</v>
      </c>
      <c r="D4309">
        <v>6032895.5599999996</v>
      </c>
    </row>
    <row r="4310" spans="1:4">
      <c r="A4310" s="4">
        <v>41208.465277777781</v>
      </c>
      <c r="B4310">
        <v>28.33</v>
      </c>
      <c r="C4310">
        <v>48050</v>
      </c>
      <c r="D4310">
        <v>1359782.89</v>
      </c>
    </row>
    <row r="4311" spans="1:4">
      <c r="A4311" s="4">
        <v>41208.472222222219</v>
      </c>
      <c r="B4311">
        <v>28.32</v>
      </c>
      <c r="C4311">
        <v>54174</v>
      </c>
      <c r="D4311">
        <v>1534642.44</v>
      </c>
    </row>
    <row r="4312" spans="1:4">
      <c r="A4312" s="4">
        <v>41208.479166666664</v>
      </c>
      <c r="B4312">
        <v>28.22</v>
      </c>
      <c r="C4312">
        <v>59464</v>
      </c>
      <c r="D4312">
        <v>1681693.26</v>
      </c>
    </row>
    <row r="4313" spans="1:4">
      <c r="A4313" s="4">
        <v>41208.548611111109</v>
      </c>
      <c r="B4313">
        <v>28.27</v>
      </c>
      <c r="C4313">
        <v>98757</v>
      </c>
      <c r="D4313">
        <v>2784803.15</v>
      </c>
    </row>
    <row r="4314" spans="1:4">
      <c r="A4314" s="4">
        <v>41208.555555555555</v>
      </c>
      <c r="B4314">
        <v>28.26</v>
      </c>
      <c r="C4314">
        <v>44182</v>
      </c>
      <c r="D4314">
        <v>1246731.57</v>
      </c>
    </row>
    <row r="4315" spans="1:4">
      <c r="A4315" s="4">
        <v>41208.5625</v>
      </c>
      <c r="B4315">
        <v>28.38</v>
      </c>
      <c r="C4315">
        <v>38198</v>
      </c>
      <c r="D4315">
        <v>1080701.1499999999</v>
      </c>
    </row>
    <row r="4316" spans="1:4">
      <c r="A4316" s="4">
        <v>41208.569444444445</v>
      </c>
      <c r="B4316">
        <v>28.3</v>
      </c>
      <c r="C4316">
        <v>66456</v>
      </c>
      <c r="D4316">
        <v>1883885.55</v>
      </c>
    </row>
    <row r="4317" spans="1:4">
      <c r="A4317" s="4">
        <v>41208.576388888891</v>
      </c>
      <c r="B4317">
        <v>28.3</v>
      </c>
      <c r="C4317">
        <v>137697</v>
      </c>
      <c r="D4317">
        <v>3888771.73</v>
      </c>
    </row>
    <row r="4318" spans="1:4">
      <c r="A4318" s="4">
        <v>41208.583333333336</v>
      </c>
      <c r="B4318">
        <v>28.29</v>
      </c>
      <c r="C4318">
        <v>107241</v>
      </c>
      <c r="D4318">
        <v>3032220.5</v>
      </c>
    </row>
    <row r="4319" spans="1:4">
      <c r="A4319" s="4">
        <v>41208.590277777781</v>
      </c>
      <c r="B4319">
        <v>28.31</v>
      </c>
      <c r="C4319">
        <v>50577</v>
      </c>
      <c r="D4319">
        <v>1430819.31</v>
      </c>
    </row>
    <row r="4320" spans="1:4">
      <c r="A4320" s="4">
        <v>41208.597222222219</v>
      </c>
      <c r="B4320">
        <v>28.53</v>
      </c>
      <c r="C4320">
        <v>107266</v>
      </c>
      <c r="D4320">
        <v>3051199</v>
      </c>
    </row>
    <row r="4321" spans="1:4">
      <c r="A4321" s="4">
        <v>41208.604166666664</v>
      </c>
      <c r="B4321">
        <v>28.75</v>
      </c>
      <c r="C4321">
        <v>69391</v>
      </c>
      <c r="D4321">
        <v>1987123.34</v>
      </c>
    </row>
    <row r="4322" spans="1:4">
      <c r="A4322" s="4">
        <v>41208.611111111109</v>
      </c>
      <c r="B4322">
        <v>29.06</v>
      </c>
      <c r="C4322">
        <v>182351</v>
      </c>
      <c r="D4322">
        <v>5301414.38</v>
      </c>
    </row>
    <row r="4323" spans="1:4">
      <c r="A4323" s="4">
        <v>41208.618055555555</v>
      </c>
      <c r="B4323">
        <v>29.08</v>
      </c>
      <c r="C4323">
        <v>83710</v>
      </c>
      <c r="D4323">
        <v>2436801.09</v>
      </c>
    </row>
    <row r="4324" spans="1:4">
      <c r="A4324" s="4">
        <v>41208.625</v>
      </c>
      <c r="B4324">
        <v>29.45</v>
      </c>
      <c r="C4324">
        <v>228732</v>
      </c>
      <c r="D4324">
        <v>6711591.4100000001</v>
      </c>
    </row>
    <row r="4325" spans="1:4">
      <c r="A4325" s="4">
        <v>41211.402777777781</v>
      </c>
      <c r="B4325">
        <v>29.4</v>
      </c>
      <c r="C4325">
        <v>94499</v>
      </c>
      <c r="D4325">
        <v>2762088.89</v>
      </c>
    </row>
    <row r="4326" spans="1:4">
      <c r="A4326" s="4">
        <v>41211.409722222219</v>
      </c>
      <c r="B4326">
        <v>29.25</v>
      </c>
      <c r="C4326">
        <v>31194</v>
      </c>
      <c r="D4326">
        <v>911962</v>
      </c>
    </row>
    <row r="4327" spans="1:4">
      <c r="A4327" s="4">
        <v>41211.416666666664</v>
      </c>
      <c r="B4327">
        <v>29.45</v>
      </c>
      <c r="C4327">
        <v>59707</v>
      </c>
      <c r="D4327">
        <v>1755625.78</v>
      </c>
    </row>
    <row r="4328" spans="1:4">
      <c r="A4328" s="4">
        <v>41211.423611111109</v>
      </c>
      <c r="B4328">
        <v>29.49</v>
      </c>
      <c r="C4328">
        <v>102977</v>
      </c>
      <c r="D4328">
        <v>3036680.93</v>
      </c>
    </row>
    <row r="4329" spans="1:4">
      <c r="A4329" s="4">
        <v>41211.430555555555</v>
      </c>
      <c r="B4329">
        <v>29.72</v>
      </c>
      <c r="C4329">
        <v>68520</v>
      </c>
      <c r="D4329">
        <v>2027231.71</v>
      </c>
    </row>
    <row r="4330" spans="1:4">
      <c r="A4330" s="4">
        <v>41211.4375</v>
      </c>
      <c r="B4330">
        <v>29.86</v>
      </c>
      <c r="C4330">
        <v>326506</v>
      </c>
      <c r="D4330">
        <v>9763128.6199999992</v>
      </c>
    </row>
    <row r="4331" spans="1:4">
      <c r="A4331" s="4">
        <v>41211.444444444445</v>
      </c>
      <c r="B4331">
        <v>30.07</v>
      </c>
      <c r="C4331">
        <v>340787</v>
      </c>
      <c r="D4331">
        <v>10217500.5</v>
      </c>
    </row>
    <row r="4332" spans="1:4">
      <c r="A4332" s="4">
        <v>41211.451388888891</v>
      </c>
      <c r="B4332">
        <v>30.05</v>
      </c>
      <c r="C4332">
        <v>169651</v>
      </c>
      <c r="D4332">
        <v>5105430.32</v>
      </c>
    </row>
    <row r="4333" spans="1:4">
      <c r="A4333" s="4">
        <v>41211.458333333336</v>
      </c>
      <c r="B4333">
        <v>29.98</v>
      </c>
      <c r="C4333">
        <v>83559</v>
      </c>
      <c r="D4333">
        <v>2508096.87</v>
      </c>
    </row>
    <row r="4334" spans="1:4">
      <c r="A4334" s="4">
        <v>41211.465277777781</v>
      </c>
      <c r="B4334">
        <v>29.9</v>
      </c>
      <c r="C4334">
        <v>50866</v>
      </c>
      <c r="D4334">
        <v>1526018.21</v>
      </c>
    </row>
    <row r="4335" spans="1:4">
      <c r="A4335" s="4">
        <v>41211.472222222219</v>
      </c>
      <c r="B4335">
        <v>29.86</v>
      </c>
      <c r="C4335">
        <v>39771</v>
      </c>
      <c r="D4335">
        <v>1188190.28</v>
      </c>
    </row>
    <row r="4336" spans="1:4">
      <c r="A4336" s="4">
        <v>41211.479166666664</v>
      </c>
      <c r="B4336">
        <v>29.95</v>
      </c>
      <c r="C4336">
        <v>98762</v>
      </c>
      <c r="D4336">
        <v>2951937.56</v>
      </c>
    </row>
    <row r="4337" spans="1:4">
      <c r="A4337" s="4">
        <v>41211.548611111109</v>
      </c>
      <c r="B4337">
        <v>29.91</v>
      </c>
      <c r="C4337">
        <v>79904</v>
      </c>
      <c r="D4337">
        <v>2392263.2999999998</v>
      </c>
    </row>
    <row r="4338" spans="1:4">
      <c r="A4338" s="4">
        <v>41211.555555555555</v>
      </c>
      <c r="B4338">
        <v>29.9</v>
      </c>
      <c r="C4338">
        <v>54364</v>
      </c>
      <c r="D4338">
        <v>1625628.01</v>
      </c>
    </row>
    <row r="4339" spans="1:4">
      <c r="A4339" s="4">
        <v>41211.5625</v>
      </c>
      <c r="B4339">
        <v>29.95</v>
      </c>
      <c r="C4339">
        <v>60487</v>
      </c>
      <c r="D4339">
        <v>1809001.84</v>
      </c>
    </row>
    <row r="4340" spans="1:4">
      <c r="A4340" s="4">
        <v>41211.569444444445</v>
      </c>
      <c r="B4340">
        <v>29.98</v>
      </c>
      <c r="C4340">
        <v>52720</v>
      </c>
      <c r="D4340">
        <v>1579497.6</v>
      </c>
    </row>
    <row r="4341" spans="1:4">
      <c r="A4341" s="4">
        <v>41211.576388888891</v>
      </c>
      <c r="B4341">
        <v>29.99</v>
      </c>
      <c r="C4341">
        <v>120302</v>
      </c>
      <c r="D4341">
        <v>3608877</v>
      </c>
    </row>
    <row r="4342" spans="1:4">
      <c r="A4342" s="4">
        <v>41211.583333333336</v>
      </c>
      <c r="B4342">
        <v>29.96</v>
      </c>
      <c r="C4342">
        <v>71110</v>
      </c>
      <c r="D4342">
        <v>2132241.64</v>
      </c>
    </row>
    <row r="4343" spans="1:4">
      <c r="A4343" s="4">
        <v>41211.590277777781</v>
      </c>
      <c r="B4343">
        <v>29.95</v>
      </c>
      <c r="C4343">
        <v>41426</v>
      </c>
      <c r="D4343">
        <v>1240994.7</v>
      </c>
    </row>
    <row r="4344" spans="1:4">
      <c r="A4344" s="4">
        <v>41211.597222222219</v>
      </c>
      <c r="B4344">
        <v>29.97</v>
      </c>
      <c r="C4344">
        <v>64014</v>
      </c>
      <c r="D4344">
        <v>1917650.25</v>
      </c>
    </row>
    <row r="4345" spans="1:4">
      <c r="A4345" s="4">
        <v>41211.604166666664</v>
      </c>
      <c r="B4345">
        <v>30.04</v>
      </c>
      <c r="C4345">
        <v>69686</v>
      </c>
      <c r="D4345">
        <v>2090134.41</v>
      </c>
    </row>
    <row r="4346" spans="1:4">
      <c r="A4346" s="4">
        <v>41211.611111111109</v>
      </c>
      <c r="B4346">
        <v>30.05</v>
      </c>
      <c r="C4346">
        <v>125608</v>
      </c>
      <c r="D4346">
        <v>3776749.89</v>
      </c>
    </row>
    <row r="4347" spans="1:4">
      <c r="A4347" s="4">
        <v>41211.618055555555</v>
      </c>
      <c r="B4347">
        <v>30.04</v>
      </c>
      <c r="C4347">
        <v>84398</v>
      </c>
      <c r="D4347">
        <v>2534823.3199999998</v>
      </c>
    </row>
    <row r="4348" spans="1:4">
      <c r="A4348" s="4">
        <v>41211.625</v>
      </c>
      <c r="B4348">
        <v>30</v>
      </c>
      <c r="C4348">
        <v>60762</v>
      </c>
      <c r="D4348">
        <v>1822616.4</v>
      </c>
    </row>
    <row r="4349" spans="1:4">
      <c r="A4349" s="4">
        <v>41212.402777777781</v>
      </c>
      <c r="B4349">
        <v>30.38</v>
      </c>
      <c r="C4349">
        <v>142475</v>
      </c>
      <c r="D4349">
        <v>4302698.9000000004</v>
      </c>
    </row>
    <row r="4350" spans="1:4">
      <c r="A4350" s="4">
        <v>41212.409722222219</v>
      </c>
      <c r="B4350">
        <v>30.48</v>
      </c>
      <c r="C4350">
        <v>178960</v>
      </c>
      <c r="D4350">
        <v>5440638.3600000003</v>
      </c>
    </row>
    <row r="4351" spans="1:4">
      <c r="A4351" s="4">
        <v>41212.416666666664</v>
      </c>
      <c r="B4351">
        <v>30.58</v>
      </c>
      <c r="C4351">
        <v>380071</v>
      </c>
      <c r="D4351">
        <v>11642698.630000001</v>
      </c>
    </row>
    <row r="4352" spans="1:4">
      <c r="A4352" s="4">
        <v>41212.423611111109</v>
      </c>
      <c r="B4352">
        <v>30.6</v>
      </c>
      <c r="C4352">
        <v>219273</v>
      </c>
      <c r="D4352">
        <v>6683857.2699999996</v>
      </c>
    </row>
    <row r="4353" spans="1:4">
      <c r="A4353" s="4">
        <v>41212.430555555555</v>
      </c>
      <c r="B4353">
        <v>30.58</v>
      </c>
      <c r="C4353">
        <v>158502</v>
      </c>
      <c r="D4353">
        <v>4851693.5999999996</v>
      </c>
    </row>
    <row r="4354" spans="1:4">
      <c r="A4354" s="4">
        <v>41212.4375</v>
      </c>
      <c r="B4354">
        <v>30.44</v>
      </c>
      <c r="C4354">
        <v>273332</v>
      </c>
      <c r="D4354">
        <v>8350349.6100000003</v>
      </c>
    </row>
    <row r="4355" spans="1:4">
      <c r="A4355" s="4">
        <v>41212.444444444445</v>
      </c>
      <c r="B4355">
        <v>30.66</v>
      </c>
      <c r="C4355">
        <v>244410</v>
      </c>
      <c r="D4355">
        <v>7468567.9699999997</v>
      </c>
    </row>
    <row r="4356" spans="1:4">
      <c r="A4356" s="4">
        <v>41212.451388888891</v>
      </c>
      <c r="B4356">
        <v>30.72</v>
      </c>
      <c r="C4356">
        <v>145519</v>
      </c>
      <c r="D4356">
        <v>4462798.5599999996</v>
      </c>
    </row>
    <row r="4357" spans="1:4">
      <c r="A4357" s="4">
        <v>41212.458333333336</v>
      </c>
      <c r="B4357">
        <v>30.65</v>
      </c>
      <c r="C4357">
        <v>134101</v>
      </c>
      <c r="D4357">
        <v>4114011.72</v>
      </c>
    </row>
    <row r="4358" spans="1:4">
      <c r="A4358" s="4">
        <v>41212.465277777781</v>
      </c>
      <c r="B4358">
        <v>30.55</v>
      </c>
      <c r="C4358">
        <v>211274</v>
      </c>
      <c r="D4358">
        <v>6468104.5300000003</v>
      </c>
    </row>
    <row r="4359" spans="1:4">
      <c r="A4359" s="4">
        <v>41212.472222222219</v>
      </c>
      <c r="B4359">
        <v>30.43</v>
      </c>
      <c r="C4359">
        <v>285139</v>
      </c>
      <c r="D4359">
        <v>8689780.0199999996</v>
      </c>
    </row>
    <row r="4360" spans="1:4">
      <c r="A4360" s="4">
        <v>41212.479166666664</v>
      </c>
      <c r="B4360">
        <v>30.46</v>
      </c>
      <c r="C4360">
        <v>264532</v>
      </c>
      <c r="D4360">
        <v>8062844.75</v>
      </c>
    </row>
    <row r="4361" spans="1:4">
      <c r="A4361" s="4">
        <v>41212.548611111109</v>
      </c>
      <c r="B4361">
        <v>30.56</v>
      </c>
      <c r="C4361">
        <v>156562</v>
      </c>
      <c r="D4361">
        <v>4776364.16</v>
      </c>
    </row>
    <row r="4362" spans="1:4">
      <c r="A4362" s="4">
        <v>41212.555555555555</v>
      </c>
      <c r="B4362">
        <v>30.7</v>
      </c>
      <c r="C4362">
        <v>489187</v>
      </c>
      <c r="D4362">
        <v>14972341.109999999</v>
      </c>
    </row>
    <row r="4363" spans="1:4">
      <c r="A4363" s="4">
        <v>41212.5625</v>
      </c>
      <c r="B4363">
        <v>30.59</v>
      </c>
      <c r="C4363">
        <v>257777</v>
      </c>
      <c r="D4363">
        <v>7904045.3300000001</v>
      </c>
    </row>
    <row r="4364" spans="1:4">
      <c r="A4364" s="4">
        <v>41212.569444444445</v>
      </c>
      <c r="B4364">
        <v>30.6</v>
      </c>
      <c r="C4364">
        <v>139994</v>
      </c>
      <c r="D4364">
        <v>4284311.03</v>
      </c>
    </row>
    <row r="4365" spans="1:4">
      <c r="A4365" s="4">
        <v>41212.576388888891</v>
      </c>
      <c r="B4365">
        <v>30.61</v>
      </c>
      <c r="C4365">
        <v>285606</v>
      </c>
      <c r="D4365">
        <v>8744839.6500000004</v>
      </c>
    </row>
    <row r="4366" spans="1:4">
      <c r="A4366" s="4">
        <v>41212.583333333336</v>
      </c>
      <c r="B4366">
        <v>30.61</v>
      </c>
      <c r="C4366">
        <v>157319</v>
      </c>
      <c r="D4366">
        <v>4816285.2</v>
      </c>
    </row>
    <row r="4367" spans="1:4">
      <c r="A4367" s="4">
        <v>41212.590277777781</v>
      </c>
      <c r="B4367">
        <v>30.63</v>
      </c>
      <c r="C4367">
        <v>73971</v>
      </c>
      <c r="D4367">
        <v>2266483.09</v>
      </c>
    </row>
    <row r="4368" spans="1:4">
      <c r="A4368" s="4">
        <v>41212.597222222219</v>
      </c>
      <c r="B4368">
        <v>30.68</v>
      </c>
      <c r="C4368">
        <v>108178</v>
      </c>
      <c r="D4368">
        <v>3313383.72</v>
      </c>
    </row>
    <row r="4369" spans="1:4">
      <c r="A4369" s="4">
        <v>41212.604166666664</v>
      </c>
      <c r="B4369">
        <v>30.7</v>
      </c>
      <c r="C4369">
        <v>87651</v>
      </c>
      <c r="D4369">
        <v>2689807.52</v>
      </c>
    </row>
    <row r="4370" spans="1:4">
      <c r="A4370" s="4">
        <v>41212.611111111109</v>
      </c>
      <c r="B4370">
        <v>30.77</v>
      </c>
      <c r="C4370">
        <v>383619</v>
      </c>
      <c r="D4370">
        <v>11812482.18</v>
      </c>
    </row>
    <row r="4371" spans="1:4">
      <c r="A4371" s="4">
        <v>41212.618055555555</v>
      </c>
      <c r="B4371">
        <v>30.82</v>
      </c>
      <c r="C4371">
        <v>300292</v>
      </c>
      <c r="D4371">
        <v>9244532.7400000002</v>
      </c>
    </row>
    <row r="4372" spans="1:4">
      <c r="A4372" s="4">
        <v>41212.625</v>
      </c>
      <c r="B4372">
        <v>30.8</v>
      </c>
      <c r="C4372">
        <v>111579</v>
      </c>
      <c r="D4372">
        <v>3433780.43</v>
      </c>
    </row>
    <row r="4373" spans="1:4">
      <c r="A4373" s="4">
        <v>41213.402777777781</v>
      </c>
      <c r="B4373">
        <v>30.8</v>
      </c>
      <c r="C4373">
        <v>124379</v>
      </c>
      <c r="D4373">
        <v>3818194.17</v>
      </c>
    </row>
    <row r="4374" spans="1:4">
      <c r="A4374" s="4">
        <v>41213.409722222219</v>
      </c>
      <c r="B4374">
        <v>30.73</v>
      </c>
      <c r="C4374">
        <v>79859</v>
      </c>
      <c r="D4374">
        <v>2457542.52</v>
      </c>
    </row>
    <row r="4375" spans="1:4">
      <c r="A4375" s="4">
        <v>41213.416666666664</v>
      </c>
      <c r="B4375">
        <v>30.82</v>
      </c>
      <c r="C4375">
        <v>166987</v>
      </c>
      <c r="D4375">
        <v>5142659.83</v>
      </c>
    </row>
    <row r="4376" spans="1:4">
      <c r="A4376" s="4">
        <v>41213.423611111109</v>
      </c>
      <c r="B4376">
        <v>30.69</v>
      </c>
      <c r="C4376">
        <v>240094</v>
      </c>
      <c r="D4376">
        <v>7366300.0899999999</v>
      </c>
    </row>
    <row r="4377" spans="1:4">
      <c r="A4377" s="4">
        <v>41213.430555555555</v>
      </c>
      <c r="B4377">
        <v>30.7</v>
      </c>
      <c r="C4377">
        <v>106365</v>
      </c>
      <c r="D4377">
        <v>3263678.74</v>
      </c>
    </row>
    <row r="4378" spans="1:4">
      <c r="A4378" s="4">
        <v>41213.4375</v>
      </c>
      <c r="B4378">
        <v>30.63</v>
      </c>
      <c r="C4378">
        <v>74361</v>
      </c>
      <c r="D4378">
        <v>2280209.11</v>
      </c>
    </row>
    <row r="4379" spans="1:4">
      <c r="A4379" s="4">
        <v>41213.444444444445</v>
      </c>
      <c r="B4379">
        <v>30.64</v>
      </c>
      <c r="C4379">
        <v>127221</v>
      </c>
      <c r="D4379">
        <v>3902556.11</v>
      </c>
    </row>
    <row r="4380" spans="1:4">
      <c r="A4380" s="4">
        <v>41213.451388888891</v>
      </c>
      <c r="B4380">
        <v>30.62</v>
      </c>
      <c r="C4380">
        <v>181971</v>
      </c>
      <c r="D4380">
        <v>5574846</v>
      </c>
    </row>
    <row r="4381" spans="1:4">
      <c r="A4381" s="4">
        <v>41213.458333333336</v>
      </c>
      <c r="B4381">
        <v>30.75</v>
      </c>
      <c r="C4381">
        <v>180774</v>
      </c>
      <c r="D4381">
        <v>5541888.8600000003</v>
      </c>
    </row>
    <row r="4382" spans="1:4">
      <c r="A4382" s="4">
        <v>41213.465277777781</v>
      </c>
      <c r="B4382">
        <v>30.73</v>
      </c>
      <c r="C4382">
        <v>77361</v>
      </c>
      <c r="D4382">
        <v>2376238.62</v>
      </c>
    </row>
    <row r="4383" spans="1:4">
      <c r="A4383" s="4">
        <v>41213.472222222219</v>
      </c>
      <c r="B4383">
        <v>30.72</v>
      </c>
      <c r="C4383">
        <v>101440</v>
      </c>
      <c r="D4383">
        <v>3117193.58</v>
      </c>
    </row>
    <row r="4384" spans="1:4">
      <c r="A4384" s="4">
        <v>41213.479166666664</v>
      </c>
      <c r="B4384">
        <v>30.8</v>
      </c>
      <c r="C4384">
        <v>137430</v>
      </c>
      <c r="D4384">
        <v>4231314.82</v>
      </c>
    </row>
    <row r="4385" spans="1:4">
      <c r="A4385" s="4">
        <v>41213.548611111109</v>
      </c>
      <c r="B4385">
        <v>30.82</v>
      </c>
      <c r="C4385">
        <v>232114</v>
      </c>
      <c r="D4385">
        <v>7150538.0499999998</v>
      </c>
    </row>
    <row r="4386" spans="1:4">
      <c r="A4386" s="4">
        <v>41213.555555555555</v>
      </c>
      <c r="B4386">
        <v>31</v>
      </c>
      <c r="C4386">
        <v>369629</v>
      </c>
      <c r="D4386">
        <v>11419360.67</v>
      </c>
    </row>
    <row r="4387" spans="1:4">
      <c r="A4387" s="4">
        <v>41213.5625</v>
      </c>
      <c r="B4387">
        <v>31.06</v>
      </c>
      <c r="C4387">
        <v>401618</v>
      </c>
      <c r="D4387">
        <v>12450232.58</v>
      </c>
    </row>
    <row r="4388" spans="1:4">
      <c r="A4388" s="4">
        <v>41213.569444444445</v>
      </c>
      <c r="B4388">
        <v>31.04</v>
      </c>
      <c r="C4388">
        <v>208346</v>
      </c>
      <c r="D4388">
        <v>6462756.8799999999</v>
      </c>
    </row>
    <row r="4389" spans="1:4">
      <c r="A4389" s="4">
        <v>41213.576388888891</v>
      </c>
      <c r="B4389">
        <v>31.11</v>
      </c>
      <c r="C4389">
        <v>345493</v>
      </c>
      <c r="D4389">
        <v>10726395.48</v>
      </c>
    </row>
    <row r="4390" spans="1:4">
      <c r="A4390" s="4">
        <v>41213.583333333336</v>
      </c>
      <c r="B4390">
        <v>31.2</v>
      </c>
      <c r="C4390">
        <v>285403</v>
      </c>
      <c r="D4390">
        <v>8892847.3399999999</v>
      </c>
    </row>
    <row r="4391" spans="1:4">
      <c r="A4391" s="4">
        <v>41213.590277777781</v>
      </c>
      <c r="B4391">
        <v>31.26</v>
      </c>
      <c r="C4391">
        <v>296532</v>
      </c>
      <c r="D4391">
        <v>9257911.2599999998</v>
      </c>
    </row>
    <row r="4392" spans="1:4">
      <c r="A4392" s="4">
        <v>41213.597222222219</v>
      </c>
      <c r="B4392">
        <v>31.27</v>
      </c>
      <c r="C4392">
        <v>121709</v>
      </c>
      <c r="D4392">
        <v>3800849.65</v>
      </c>
    </row>
    <row r="4393" spans="1:4">
      <c r="A4393" s="4">
        <v>41213.604166666664</v>
      </c>
      <c r="B4393">
        <v>31.38</v>
      </c>
      <c r="C4393">
        <v>213395</v>
      </c>
      <c r="D4393">
        <v>6691328.4000000004</v>
      </c>
    </row>
    <row r="4394" spans="1:4">
      <c r="A4394" s="4">
        <v>41213.611111111109</v>
      </c>
      <c r="B4394">
        <v>31.37</v>
      </c>
      <c r="C4394">
        <v>151745</v>
      </c>
      <c r="D4394">
        <v>4760389.2</v>
      </c>
    </row>
    <row r="4395" spans="1:4">
      <c r="A4395" s="4">
        <v>41213.618055555555</v>
      </c>
      <c r="B4395">
        <v>31.3</v>
      </c>
      <c r="C4395">
        <v>152659</v>
      </c>
      <c r="D4395">
        <v>4790093.3899999997</v>
      </c>
    </row>
    <row r="4396" spans="1:4">
      <c r="A4396" s="4">
        <v>41213.625</v>
      </c>
      <c r="B4396">
        <v>31.1</v>
      </c>
      <c r="C4396">
        <v>93369</v>
      </c>
      <c r="D4396">
        <v>2908628.53</v>
      </c>
    </row>
    <row r="4397" spans="1:4">
      <c r="A4397" s="4">
        <v>41214.402777777781</v>
      </c>
      <c r="B4397">
        <v>31</v>
      </c>
      <c r="C4397">
        <v>62578</v>
      </c>
      <c r="D4397">
        <v>1935054.96</v>
      </c>
    </row>
    <row r="4398" spans="1:4">
      <c r="A4398" s="4">
        <v>41214.409722222219</v>
      </c>
      <c r="B4398">
        <v>30.89</v>
      </c>
      <c r="C4398">
        <v>65761</v>
      </c>
      <c r="D4398">
        <v>2034349.68</v>
      </c>
    </row>
    <row r="4399" spans="1:4">
      <c r="A4399" s="4">
        <v>41214.416666666664</v>
      </c>
      <c r="B4399">
        <v>30.99</v>
      </c>
      <c r="C4399">
        <v>84343</v>
      </c>
      <c r="D4399">
        <v>2612835.7000000002</v>
      </c>
    </row>
    <row r="4400" spans="1:4">
      <c r="A4400" s="4">
        <v>41214.423611111109</v>
      </c>
      <c r="B4400">
        <v>31.05</v>
      </c>
      <c r="C4400">
        <v>169878</v>
      </c>
      <c r="D4400">
        <v>5266357.99</v>
      </c>
    </row>
    <row r="4401" spans="1:4">
      <c r="A4401" s="4">
        <v>41214.430555555555</v>
      </c>
      <c r="B4401">
        <v>31.3</v>
      </c>
      <c r="C4401">
        <v>86226</v>
      </c>
      <c r="D4401">
        <v>2688563.4</v>
      </c>
    </row>
    <row r="4402" spans="1:4">
      <c r="A4402" s="4">
        <v>41214.4375</v>
      </c>
      <c r="B4402">
        <v>31.23</v>
      </c>
      <c r="C4402">
        <v>107400</v>
      </c>
      <c r="D4402">
        <v>3363468.1</v>
      </c>
    </row>
    <row r="4403" spans="1:4">
      <c r="A4403" s="4">
        <v>41214.444444444445</v>
      </c>
      <c r="B4403">
        <v>31.3</v>
      </c>
      <c r="C4403">
        <v>183377</v>
      </c>
      <c r="D4403">
        <v>5734505.9699999997</v>
      </c>
    </row>
    <row r="4404" spans="1:4">
      <c r="A4404" s="4">
        <v>41214.451388888891</v>
      </c>
      <c r="B4404">
        <v>31.17</v>
      </c>
      <c r="C4404">
        <v>111847</v>
      </c>
      <c r="D4404">
        <v>3485790.65</v>
      </c>
    </row>
    <row r="4405" spans="1:4">
      <c r="A4405" s="4">
        <v>41214.458333333336</v>
      </c>
      <c r="B4405">
        <v>31.36</v>
      </c>
      <c r="C4405">
        <v>147541</v>
      </c>
      <c r="D4405">
        <v>4595605.17</v>
      </c>
    </row>
    <row r="4406" spans="1:4">
      <c r="A4406" s="4">
        <v>41214.465277777781</v>
      </c>
      <c r="B4406">
        <v>31.6</v>
      </c>
      <c r="C4406">
        <v>122368</v>
      </c>
      <c r="D4406">
        <v>3848689.27</v>
      </c>
    </row>
    <row r="4407" spans="1:4">
      <c r="A4407" s="4">
        <v>41214.472222222219</v>
      </c>
      <c r="B4407">
        <v>31.65</v>
      </c>
      <c r="C4407">
        <v>141252</v>
      </c>
      <c r="D4407">
        <v>4471860.3099999996</v>
      </c>
    </row>
    <row r="4408" spans="1:4">
      <c r="A4408" s="4">
        <v>41214.479166666664</v>
      </c>
      <c r="B4408">
        <v>31.6</v>
      </c>
      <c r="C4408">
        <v>56731</v>
      </c>
      <c r="D4408">
        <v>1787472.14</v>
      </c>
    </row>
    <row r="4409" spans="1:4">
      <c r="A4409" s="4">
        <v>41214.548611111109</v>
      </c>
      <c r="B4409">
        <v>31.36</v>
      </c>
      <c r="C4409">
        <v>42708</v>
      </c>
      <c r="D4409">
        <v>1343469.97</v>
      </c>
    </row>
    <row r="4410" spans="1:4">
      <c r="A4410" s="4">
        <v>41214.555555555555</v>
      </c>
      <c r="B4410">
        <v>31.15</v>
      </c>
      <c r="C4410">
        <v>67470</v>
      </c>
      <c r="D4410">
        <v>2106456.56</v>
      </c>
    </row>
    <row r="4411" spans="1:4">
      <c r="A4411" s="4">
        <v>41214.5625</v>
      </c>
      <c r="B4411">
        <v>31.2</v>
      </c>
      <c r="C4411">
        <v>104759</v>
      </c>
      <c r="D4411">
        <v>3254263.94</v>
      </c>
    </row>
    <row r="4412" spans="1:4">
      <c r="A4412" s="4">
        <v>41214.569444444445</v>
      </c>
      <c r="B4412">
        <v>31.08</v>
      </c>
      <c r="C4412">
        <v>128260</v>
      </c>
      <c r="D4412">
        <v>3986631.53</v>
      </c>
    </row>
    <row r="4413" spans="1:4">
      <c r="A4413" s="4">
        <v>41214.576388888891</v>
      </c>
      <c r="B4413">
        <v>31</v>
      </c>
      <c r="C4413">
        <v>219114</v>
      </c>
      <c r="D4413">
        <v>6792524.0800000001</v>
      </c>
    </row>
    <row r="4414" spans="1:4">
      <c r="A4414" s="4">
        <v>41214.583333333336</v>
      </c>
      <c r="B4414">
        <v>31.13</v>
      </c>
      <c r="C4414">
        <v>61592</v>
      </c>
      <c r="D4414">
        <v>1912226.29</v>
      </c>
    </row>
    <row r="4415" spans="1:4">
      <c r="A4415" s="4">
        <v>41214.590277777781</v>
      </c>
      <c r="B4415">
        <v>31.14</v>
      </c>
      <c r="C4415">
        <v>23700</v>
      </c>
      <c r="D4415">
        <v>737653.7</v>
      </c>
    </row>
    <row r="4416" spans="1:4">
      <c r="A4416" s="4">
        <v>41214.597222222219</v>
      </c>
      <c r="B4416">
        <v>31.12</v>
      </c>
      <c r="C4416">
        <v>79180</v>
      </c>
      <c r="D4416">
        <v>2463223.6</v>
      </c>
    </row>
    <row r="4417" spans="1:4">
      <c r="A4417" s="4">
        <v>41214.604166666664</v>
      </c>
      <c r="B4417">
        <v>31.13</v>
      </c>
      <c r="C4417">
        <v>61130</v>
      </c>
      <c r="D4417">
        <v>1905301.08</v>
      </c>
    </row>
    <row r="4418" spans="1:4">
      <c r="A4418" s="4">
        <v>41214.611111111109</v>
      </c>
      <c r="B4418">
        <v>31.14</v>
      </c>
      <c r="C4418">
        <v>69661</v>
      </c>
      <c r="D4418">
        <v>2168350.16</v>
      </c>
    </row>
    <row r="4419" spans="1:4">
      <c r="A4419" s="4">
        <v>41214.618055555555</v>
      </c>
      <c r="B4419">
        <v>31.13</v>
      </c>
      <c r="C4419">
        <v>251331</v>
      </c>
      <c r="D4419">
        <v>7816519.1500000004</v>
      </c>
    </row>
    <row r="4420" spans="1:4">
      <c r="A4420" s="4">
        <v>41214.625</v>
      </c>
      <c r="B4420">
        <v>31.14</v>
      </c>
      <c r="C4420">
        <v>81000</v>
      </c>
      <c r="D4420">
        <v>2520798.2000000002</v>
      </c>
    </row>
    <row r="4421" spans="1:4">
      <c r="A4421" s="4">
        <v>41215.402777777781</v>
      </c>
      <c r="B4421">
        <v>30.68</v>
      </c>
      <c r="C4421">
        <v>170240</v>
      </c>
      <c r="D4421">
        <v>5240255.5999999996</v>
      </c>
    </row>
    <row r="4422" spans="1:4">
      <c r="A4422" s="4">
        <v>41215.409722222219</v>
      </c>
      <c r="B4422">
        <v>30.84</v>
      </c>
      <c r="C4422">
        <v>40109</v>
      </c>
      <c r="D4422">
        <v>1231318.1299999999</v>
      </c>
    </row>
    <row r="4423" spans="1:4">
      <c r="A4423" s="4">
        <v>41215.416666666664</v>
      </c>
      <c r="B4423">
        <v>30.8</v>
      </c>
      <c r="C4423">
        <v>39452</v>
      </c>
      <c r="D4423">
        <v>1215677.96</v>
      </c>
    </row>
    <row r="4424" spans="1:4">
      <c r="A4424" s="4">
        <v>41215.423611111109</v>
      </c>
      <c r="B4424">
        <v>30.6</v>
      </c>
      <c r="C4424">
        <v>128254</v>
      </c>
      <c r="D4424">
        <v>3924120.86</v>
      </c>
    </row>
    <row r="4425" spans="1:4">
      <c r="A4425" s="4">
        <v>41215.430555555555</v>
      </c>
      <c r="B4425">
        <v>30.56</v>
      </c>
      <c r="C4425">
        <v>76383</v>
      </c>
      <c r="D4425">
        <v>2333665.1</v>
      </c>
    </row>
    <row r="4426" spans="1:4">
      <c r="A4426" s="4">
        <v>41215.4375</v>
      </c>
      <c r="B4426">
        <v>30.7</v>
      </c>
      <c r="C4426">
        <v>33155</v>
      </c>
      <c r="D4426">
        <v>1015864.8</v>
      </c>
    </row>
    <row r="4427" spans="1:4">
      <c r="A4427" s="4">
        <v>41215.444444444445</v>
      </c>
      <c r="B4427">
        <v>30.85</v>
      </c>
      <c r="C4427">
        <v>64167</v>
      </c>
      <c r="D4427">
        <v>1976464.44</v>
      </c>
    </row>
    <row r="4428" spans="1:4">
      <c r="A4428" s="4">
        <v>41215.451388888891</v>
      </c>
      <c r="B4428">
        <v>30.72</v>
      </c>
      <c r="C4428">
        <v>109347</v>
      </c>
      <c r="D4428">
        <v>3371519.08</v>
      </c>
    </row>
    <row r="4429" spans="1:4">
      <c r="A4429" s="4">
        <v>41215.458333333336</v>
      </c>
      <c r="B4429">
        <v>30.82</v>
      </c>
      <c r="C4429">
        <v>122718</v>
      </c>
      <c r="D4429">
        <v>3785600.38</v>
      </c>
    </row>
    <row r="4430" spans="1:4">
      <c r="A4430" s="4">
        <v>41215.465277777781</v>
      </c>
      <c r="B4430">
        <v>30.81</v>
      </c>
      <c r="C4430">
        <v>19180</v>
      </c>
      <c r="D4430">
        <v>591080.36</v>
      </c>
    </row>
    <row r="4431" spans="1:4">
      <c r="A4431" s="4">
        <v>41215.472222222219</v>
      </c>
      <c r="B4431">
        <v>30.84</v>
      </c>
      <c r="C4431">
        <v>18890</v>
      </c>
      <c r="D4431">
        <v>582240.62</v>
      </c>
    </row>
    <row r="4432" spans="1:4">
      <c r="A4432" s="4">
        <v>41215.479166666664</v>
      </c>
      <c r="B4432">
        <v>30.82</v>
      </c>
      <c r="C4432">
        <v>54821</v>
      </c>
      <c r="D4432">
        <v>1693807.98</v>
      </c>
    </row>
    <row r="4433" spans="1:4">
      <c r="A4433" s="4">
        <v>41215.548611111109</v>
      </c>
      <c r="B4433">
        <v>30.76</v>
      </c>
      <c r="C4433">
        <v>69046</v>
      </c>
      <c r="D4433">
        <v>2126098.2000000002</v>
      </c>
    </row>
    <row r="4434" spans="1:4">
      <c r="A4434" s="4">
        <v>41215.555555555555</v>
      </c>
      <c r="B4434">
        <v>30.81</v>
      </c>
      <c r="C4434">
        <v>67470</v>
      </c>
      <c r="D4434">
        <v>2079035.17</v>
      </c>
    </row>
    <row r="4435" spans="1:4">
      <c r="A4435" s="4">
        <v>41215.5625</v>
      </c>
      <c r="B4435">
        <v>30.9</v>
      </c>
      <c r="C4435">
        <v>56285</v>
      </c>
      <c r="D4435">
        <v>1735347.79</v>
      </c>
    </row>
    <row r="4436" spans="1:4">
      <c r="A4436" s="4">
        <v>41215.569444444445</v>
      </c>
      <c r="B4436">
        <v>30.92</v>
      </c>
      <c r="C4436">
        <v>79168</v>
      </c>
      <c r="D4436">
        <v>2451302.9900000002</v>
      </c>
    </row>
    <row r="4437" spans="1:4">
      <c r="A4437" s="4">
        <v>41215.576388888891</v>
      </c>
      <c r="B4437">
        <v>31</v>
      </c>
      <c r="C4437">
        <v>74391</v>
      </c>
      <c r="D4437">
        <v>2305322.56</v>
      </c>
    </row>
    <row r="4438" spans="1:4">
      <c r="A4438" s="4">
        <v>41215.583333333336</v>
      </c>
      <c r="B4438">
        <v>31.03</v>
      </c>
      <c r="C4438">
        <v>59636</v>
      </c>
      <c r="D4438">
        <v>1849158.98</v>
      </c>
    </row>
    <row r="4439" spans="1:4">
      <c r="A4439" s="4">
        <v>41215.590277777781</v>
      </c>
      <c r="B4439">
        <v>31.12</v>
      </c>
      <c r="C4439">
        <v>32252</v>
      </c>
      <c r="D4439">
        <v>1002373.82</v>
      </c>
    </row>
    <row r="4440" spans="1:4">
      <c r="A4440" s="4">
        <v>41215.597222222219</v>
      </c>
      <c r="B4440">
        <v>31.04</v>
      </c>
      <c r="C4440">
        <v>21476</v>
      </c>
      <c r="D4440">
        <v>667760.77</v>
      </c>
    </row>
    <row r="4441" spans="1:4">
      <c r="A4441" s="4">
        <v>41215.604166666664</v>
      </c>
      <c r="B4441">
        <v>30.82</v>
      </c>
      <c r="C4441">
        <v>41178</v>
      </c>
      <c r="D4441">
        <v>1273048.08</v>
      </c>
    </row>
    <row r="4442" spans="1:4">
      <c r="A4442" s="4">
        <v>41215.611111111109</v>
      </c>
      <c r="B4442">
        <v>30.98</v>
      </c>
      <c r="C4442">
        <v>64318</v>
      </c>
      <c r="D4442">
        <v>1989211.63</v>
      </c>
    </row>
    <row r="4443" spans="1:4">
      <c r="A4443" s="4">
        <v>41215.618055555555</v>
      </c>
      <c r="B4443">
        <v>30.93</v>
      </c>
      <c r="C4443">
        <v>85764</v>
      </c>
      <c r="D4443">
        <v>2647189.88</v>
      </c>
    </row>
    <row r="4444" spans="1:4">
      <c r="A4444" s="4">
        <v>41215.625</v>
      </c>
      <c r="B4444">
        <v>30.86</v>
      </c>
      <c r="C4444">
        <v>34284</v>
      </c>
      <c r="D4444">
        <v>1058898.1000000001</v>
      </c>
    </row>
    <row r="4445" spans="1:4">
      <c r="A4445" s="4">
        <v>41218.402777777781</v>
      </c>
      <c r="B4445">
        <v>30.31</v>
      </c>
      <c r="C4445">
        <v>79805</v>
      </c>
      <c r="D4445">
        <v>2434198.6</v>
      </c>
    </row>
    <row r="4446" spans="1:4">
      <c r="A4446" s="4">
        <v>41218.409722222219</v>
      </c>
      <c r="B4446">
        <v>31.01</v>
      </c>
      <c r="C4446">
        <v>321795</v>
      </c>
      <c r="D4446">
        <v>9881414.4100000001</v>
      </c>
    </row>
    <row r="4447" spans="1:4">
      <c r="A4447" s="4">
        <v>41218.416666666664</v>
      </c>
      <c r="B4447">
        <v>31.05</v>
      </c>
      <c r="C4447">
        <v>112895</v>
      </c>
      <c r="D4447">
        <v>3498902.23</v>
      </c>
    </row>
    <row r="4448" spans="1:4">
      <c r="A4448" s="4">
        <v>41218.423611111109</v>
      </c>
      <c r="B4448">
        <v>30.8</v>
      </c>
      <c r="C4448">
        <v>77034</v>
      </c>
      <c r="D4448">
        <v>2377198.1</v>
      </c>
    </row>
    <row r="4449" spans="1:4">
      <c r="A4449" s="4">
        <v>41218.430555555555</v>
      </c>
      <c r="B4449">
        <v>30.3</v>
      </c>
      <c r="C4449">
        <v>217629</v>
      </c>
      <c r="D4449">
        <v>6606391.79</v>
      </c>
    </row>
    <row r="4450" spans="1:4">
      <c r="A4450" s="4">
        <v>41218.4375</v>
      </c>
      <c r="B4450">
        <v>30.06</v>
      </c>
      <c r="C4450">
        <v>293136</v>
      </c>
      <c r="D4450">
        <v>8859466.3699999992</v>
      </c>
    </row>
    <row r="4451" spans="1:4">
      <c r="A4451" s="4">
        <v>41218.444444444445</v>
      </c>
      <c r="B4451">
        <v>30.31</v>
      </c>
      <c r="C4451">
        <v>244361</v>
      </c>
      <c r="D4451">
        <v>7381928.8300000001</v>
      </c>
    </row>
    <row r="4452" spans="1:4">
      <c r="A4452" s="4">
        <v>41218.451388888891</v>
      </c>
      <c r="B4452">
        <v>30.32</v>
      </c>
      <c r="C4452">
        <v>113196</v>
      </c>
      <c r="D4452">
        <v>3432972.14</v>
      </c>
    </row>
    <row r="4453" spans="1:4">
      <c r="A4453" s="4">
        <v>41218.458333333336</v>
      </c>
      <c r="B4453">
        <v>30.4</v>
      </c>
      <c r="C4453">
        <v>110284</v>
      </c>
      <c r="D4453">
        <v>3353362.82</v>
      </c>
    </row>
    <row r="4454" spans="1:4">
      <c r="A4454" s="4">
        <v>41218.465277777781</v>
      </c>
      <c r="B4454">
        <v>30.41</v>
      </c>
      <c r="C4454">
        <v>104939</v>
      </c>
      <c r="D4454">
        <v>3190262.37</v>
      </c>
    </row>
    <row r="4455" spans="1:4">
      <c r="A4455" s="4">
        <v>41218.472222222219</v>
      </c>
      <c r="B4455">
        <v>30.4</v>
      </c>
      <c r="C4455">
        <v>48192</v>
      </c>
      <c r="D4455">
        <v>1465252.89</v>
      </c>
    </row>
    <row r="4456" spans="1:4">
      <c r="A4456" s="4">
        <v>41218.479166666664</v>
      </c>
      <c r="B4456">
        <v>30.35</v>
      </c>
      <c r="C4456">
        <v>122266</v>
      </c>
      <c r="D4456">
        <v>3713074.64</v>
      </c>
    </row>
    <row r="4457" spans="1:4">
      <c r="A4457" s="4">
        <v>41218.548611111109</v>
      </c>
      <c r="B4457">
        <v>30.31</v>
      </c>
      <c r="C4457">
        <v>88555</v>
      </c>
      <c r="D4457">
        <v>2687976.58</v>
      </c>
    </row>
    <row r="4458" spans="1:4">
      <c r="A4458" s="4">
        <v>41218.555555555555</v>
      </c>
      <c r="B4458">
        <v>30.25</v>
      </c>
      <c r="C4458">
        <v>95247</v>
      </c>
      <c r="D4458">
        <v>2885122.58</v>
      </c>
    </row>
    <row r="4459" spans="1:4">
      <c r="A4459" s="4">
        <v>41218.5625</v>
      </c>
      <c r="B4459">
        <v>30.15</v>
      </c>
      <c r="C4459">
        <v>168894</v>
      </c>
      <c r="D4459">
        <v>5108402.6500000004</v>
      </c>
    </row>
    <row r="4460" spans="1:4">
      <c r="A4460" s="4">
        <v>41218.569444444445</v>
      </c>
      <c r="B4460">
        <v>30.19</v>
      </c>
      <c r="C4460">
        <v>90137</v>
      </c>
      <c r="D4460">
        <v>2718005.62</v>
      </c>
    </row>
    <row r="4461" spans="1:4">
      <c r="A4461" s="4">
        <v>41218.576388888891</v>
      </c>
      <c r="B4461">
        <v>30.16</v>
      </c>
      <c r="C4461">
        <v>201745</v>
      </c>
      <c r="D4461">
        <v>6082821.6699999999</v>
      </c>
    </row>
    <row r="4462" spans="1:4">
      <c r="A4462" s="4">
        <v>41218.583333333336</v>
      </c>
      <c r="B4462">
        <v>30.16</v>
      </c>
      <c r="C4462">
        <v>383998</v>
      </c>
      <c r="D4462">
        <v>11599535.1</v>
      </c>
    </row>
    <row r="4463" spans="1:4">
      <c r="A4463" s="4">
        <v>41218.590277777781</v>
      </c>
      <c r="B4463">
        <v>30.2</v>
      </c>
      <c r="C4463">
        <v>283141</v>
      </c>
      <c r="D4463">
        <v>8558987.2100000009</v>
      </c>
    </row>
    <row r="4464" spans="1:4">
      <c r="A4464" s="4">
        <v>41218.597222222219</v>
      </c>
      <c r="B4464">
        <v>30.17</v>
      </c>
      <c r="C4464">
        <v>257550</v>
      </c>
      <c r="D4464">
        <v>7777807.5</v>
      </c>
    </row>
    <row r="4465" spans="1:4">
      <c r="A4465" s="4">
        <v>41218.604166666664</v>
      </c>
      <c r="B4465">
        <v>30.15</v>
      </c>
      <c r="C4465">
        <v>155129</v>
      </c>
      <c r="D4465">
        <v>4681423.59</v>
      </c>
    </row>
    <row r="4466" spans="1:4">
      <c r="A4466" s="4">
        <v>41218.611111111109</v>
      </c>
      <c r="B4466">
        <v>30.24</v>
      </c>
      <c r="C4466">
        <v>167066</v>
      </c>
      <c r="D4466">
        <v>5044680.79</v>
      </c>
    </row>
    <row r="4467" spans="1:4">
      <c r="A4467" s="4">
        <v>41218.618055555555</v>
      </c>
      <c r="B4467">
        <v>30.17</v>
      </c>
      <c r="C4467">
        <v>144000</v>
      </c>
      <c r="D4467">
        <v>4349092.42</v>
      </c>
    </row>
    <row r="4468" spans="1:4">
      <c r="A4468" s="4">
        <v>41218.625</v>
      </c>
      <c r="B4468">
        <v>30.2</v>
      </c>
      <c r="C4468">
        <v>104124</v>
      </c>
      <c r="D4468">
        <v>3144018</v>
      </c>
    </row>
    <row r="4469" spans="1:4">
      <c r="A4469" s="4">
        <v>41219.402777777781</v>
      </c>
      <c r="B4469">
        <v>30.13</v>
      </c>
      <c r="C4469">
        <v>149180</v>
      </c>
      <c r="D4469">
        <v>4499264</v>
      </c>
    </row>
    <row r="4470" spans="1:4">
      <c r="A4470" s="4">
        <v>41219.409722222219</v>
      </c>
      <c r="B4470">
        <v>29.75</v>
      </c>
      <c r="C4470">
        <v>454720</v>
      </c>
      <c r="D4470">
        <v>13658039.4</v>
      </c>
    </row>
    <row r="4471" spans="1:4">
      <c r="A4471" s="4">
        <v>41219.416666666664</v>
      </c>
      <c r="B4471">
        <v>29.6</v>
      </c>
      <c r="C4471">
        <v>366095</v>
      </c>
      <c r="D4471">
        <v>10818916.560000001</v>
      </c>
    </row>
    <row r="4472" spans="1:4">
      <c r="A4472" s="4">
        <v>41219.423611111109</v>
      </c>
      <c r="B4472">
        <v>29.62</v>
      </c>
      <c r="C4472">
        <v>133757</v>
      </c>
      <c r="D4472">
        <v>3964803.2</v>
      </c>
    </row>
    <row r="4473" spans="1:4">
      <c r="A4473" s="4">
        <v>41219.430555555555</v>
      </c>
      <c r="B4473">
        <v>29.46</v>
      </c>
      <c r="C4473">
        <v>244843</v>
      </c>
      <c r="D4473">
        <v>7229206.0499999998</v>
      </c>
    </row>
    <row r="4474" spans="1:4">
      <c r="A4474" s="4">
        <v>41219.4375</v>
      </c>
      <c r="B4474">
        <v>29.21</v>
      </c>
      <c r="C4474">
        <v>231847</v>
      </c>
      <c r="D4474">
        <v>6814154.2999999998</v>
      </c>
    </row>
    <row r="4475" spans="1:4">
      <c r="A4475" s="4">
        <v>41219.444444444445</v>
      </c>
      <c r="B4475">
        <v>29.48</v>
      </c>
      <c r="C4475">
        <v>204892</v>
      </c>
      <c r="D4475">
        <v>6029558.0300000003</v>
      </c>
    </row>
    <row r="4476" spans="1:4">
      <c r="A4476" s="4">
        <v>41219.451388888891</v>
      </c>
      <c r="B4476">
        <v>29.28</v>
      </c>
      <c r="C4476">
        <v>224073</v>
      </c>
      <c r="D4476">
        <v>6594426.54</v>
      </c>
    </row>
    <row r="4477" spans="1:4">
      <c r="A4477" s="4">
        <v>41219.458333333336</v>
      </c>
      <c r="B4477">
        <v>29.5</v>
      </c>
      <c r="C4477">
        <v>55300</v>
      </c>
      <c r="D4477">
        <v>1630645.5</v>
      </c>
    </row>
    <row r="4478" spans="1:4">
      <c r="A4478" s="4">
        <v>41219.465277777781</v>
      </c>
      <c r="B4478">
        <v>29.5</v>
      </c>
      <c r="C4478">
        <v>54100</v>
      </c>
      <c r="D4478">
        <v>1596060.54</v>
      </c>
    </row>
    <row r="4479" spans="1:4">
      <c r="A4479" s="4">
        <v>41219.472222222219</v>
      </c>
      <c r="B4479">
        <v>29.5</v>
      </c>
      <c r="C4479">
        <v>54245</v>
      </c>
      <c r="D4479">
        <v>1599341.58</v>
      </c>
    </row>
    <row r="4480" spans="1:4">
      <c r="A4480" s="4">
        <v>41219.479166666664</v>
      </c>
      <c r="B4480">
        <v>29.55</v>
      </c>
      <c r="C4480">
        <v>66850</v>
      </c>
      <c r="D4480">
        <v>1974255</v>
      </c>
    </row>
    <row r="4481" spans="1:4">
      <c r="A4481" s="4">
        <v>41219.548611111109</v>
      </c>
      <c r="B4481">
        <v>29.48</v>
      </c>
      <c r="C4481">
        <v>56250</v>
      </c>
      <c r="D4481">
        <v>1659552</v>
      </c>
    </row>
    <row r="4482" spans="1:4">
      <c r="A4482" s="4">
        <v>41219.555555555555</v>
      </c>
      <c r="B4482">
        <v>29.45</v>
      </c>
      <c r="C4482">
        <v>68932</v>
      </c>
      <c r="D4482">
        <v>2030340.8</v>
      </c>
    </row>
    <row r="4483" spans="1:4">
      <c r="A4483" s="4">
        <v>41219.5625</v>
      </c>
      <c r="B4483">
        <v>29.45</v>
      </c>
      <c r="C4483">
        <v>105377</v>
      </c>
      <c r="D4483">
        <v>3099881.57</v>
      </c>
    </row>
    <row r="4484" spans="1:4">
      <c r="A4484" s="4">
        <v>41219.569444444445</v>
      </c>
      <c r="B4484">
        <v>29.49</v>
      </c>
      <c r="C4484">
        <v>360238</v>
      </c>
      <c r="D4484">
        <v>10608930.01</v>
      </c>
    </row>
    <row r="4485" spans="1:4">
      <c r="A4485" s="4">
        <v>41219.576388888891</v>
      </c>
      <c r="B4485">
        <v>29.56</v>
      </c>
      <c r="C4485">
        <v>90321</v>
      </c>
      <c r="D4485">
        <v>2666448.4300000002</v>
      </c>
    </row>
    <row r="4486" spans="1:4">
      <c r="A4486" s="4">
        <v>41219.583333333336</v>
      </c>
      <c r="B4486">
        <v>29.91</v>
      </c>
      <c r="C4486">
        <v>164577</v>
      </c>
      <c r="D4486">
        <v>4900750.58</v>
      </c>
    </row>
    <row r="4487" spans="1:4">
      <c r="A4487" s="4">
        <v>41219.590277777781</v>
      </c>
      <c r="B4487">
        <v>30.15</v>
      </c>
      <c r="C4487">
        <v>184265</v>
      </c>
      <c r="D4487">
        <v>5530799.9100000001</v>
      </c>
    </row>
    <row r="4488" spans="1:4">
      <c r="A4488" s="4">
        <v>41219.597222222219</v>
      </c>
      <c r="B4488">
        <v>30.15</v>
      </c>
      <c r="C4488">
        <v>51300</v>
      </c>
      <c r="D4488">
        <v>1545675.41</v>
      </c>
    </row>
    <row r="4489" spans="1:4">
      <c r="A4489" s="4">
        <v>41219.604166666664</v>
      </c>
      <c r="B4489">
        <v>30.19</v>
      </c>
      <c r="C4489">
        <v>124180</v>
      </c>
      <c r="D4489">
        <v>3754497.32</v>
      </c>
    </row>
    <row r="4490" spans="1:4">
      <c r="A4490" s="4">
        <v>41219.611111111109</v>
      </c>
      <c r="B4490">
        <v>30.09</v>
      </c>
      <c r="C4490">
        <v>232100</v>
      </c>
      <c r="D4490">
        <v>6997971</v>
      </c>
    </row>
    <row r="4491" spans="1:4">
      <c r="A4491" s="4">
        <v>41219.618055555555</v>
      </c>
      <c r="B4491">
        <v>30.2</v>
      </c>
      <c r="C4491">
        <v>255350</v>
      </c>
      <c r="D4491">
        <v>7696637.5</v>
      </c>
    </row>
    <row r="4492" spans="1:4">
      <c r="A4492" s="4">
        <v>41219.625</v>
      </c>
      <c r="B4492">
        <v>30.09</v>
      </c>
      <c r="C4492">
        <v>54600</v>
      </c>
      <c r="D4492">
        <v>1645921</v>
      </c>
    </row>
    <row r="4493" spans="1:4">
      <c r="A4493" s="4">
        <v>41220.402777777781</v>
      </c>
      <c r="B4493">
        <v>29.92</v>
      </c>
      <c r="C4493">
        <v>37918</v>
      </c>
      <c r="D4493">
        <v>1140543.06</v>
      </c>
    </row>
    <row r="4494" spans="1:4">
      <c r="A4494" s="4">
        <v>41220.409722222219</v>
      </c>
      <c r="B4494">
        <v>29.85</v>
      </c>
      <c r="C4494">
        <v>31200</v>
      </c>
      <c r="D4494">
        <v>936055</v>
      </c>
    </row>
    <row r="4495" spans="1:4">
      <c r="A4495" s="4">
        <v>41220.416666666664</v>
      </c>
      <c r="B4495">
        <v>29.79</v>
      </c>
      <c r="C4495">
        <v>49879</v>
      </c>
      <c r="D4495">
        <v>1489995.34</v>
      </c>
    </row>
    <row r="4496" spans="1:4">
      <c r="A4496" s="4">
        <v>41220.423611111109</v>
      </c>
      <c r="B4496">
        <v>29.75</v>
      </c>
      <c r="C4496">
        <v>64834</v>
      </c>
      <c r="D4496">
        <v>1930064.28</v>
      </c>
    </row>
    <row r="4497" spans="1:4">
      <c r="A4497" s="4">
        <v>41220.430555555555</v>
      </c>
      <c r="B4497">
        <v>29.72</v>
      </c>
      <c r="C4497">
        <v>61800</v>
      </c>
      <c r="D4497">
        <v>1838984</v>
      </c>
    </row>
    <row r="4498" spans="1:4">
      <c r="A4498" s="4">
        <v>41220.4375</v>
      </c>
      <c r="B4498">
        <v>29.78</v>
      </c>
      <c r="C4498">
        <v>99553</v>
      </c>
      <c r="D4498">
        <v>2960423.15</v>
      </c>
    </row>
    <row r="4499" spans="1:4">
      <c r="A4499" s="4">
        <v>41220.444444444445</v>
      </c>
      <c r="B4499">
        <v>29.73</v>
      </c>
      <c r="C4499">
        <v>83101</v>
      </c>
      <c r="D4499">
        <v>2469736.7200000002</v>
      </c>
    </row>
    <row r="4500" spans="1:4">
      <c r="A4500" s="4">
        <v>41220.451388888891</v>
      </c>
      <c r="B4500">
        <v>29.71</v>
      </c>
      <c r="C4500">
        <v>84134</v>
      </c>
      <c r="D4500">
        <v>2502858.79</v>
      </c>
    </row>
    <row r="4501" spans="1:4">
      <c r="A4501" s="4">
        <v>41220.458333333336</v>
      </c>
      <c r="B4501">
        <v>29.75</v>
      </c>
      <c r="C4501">
        <v>46400</v>
      </c>
      <c r="D4501">
        <v>1380072</v>
      </c>
    </row>
    <row r="4502" spans="1:4">
      <c r="A4502" s="4">
        <v>41220.465277777781</v>
      </c>
      <c r="B4502">
        <v>29.74</v>
      </c>
      <c r="C4502">
        <v>64800</v>
      </c>
      <c r="D4502">
        <v>1927767</v>
      </c>
    </row>
    <row r="4503" spans="1:4">
      <c r="A4503" s="4">
        <v>41220.472222222219</v>
      </c>
      <c r="B4503">
        <v>29.75</v>
      </c>
      <c r="C4503">
        <v>59120</v>
      </c>
      <c r="D4503">
        <v>1757345.8</v>
      </c>
    </row>
    <row r="4504" spans="1:4">
      <c r="A4504" s="4">
        <v>41220.479166666664</v>
      </c>
      <c r="B4504">
        <v>29.78</v>
      </c>
      <c r="C4504">
        <v>49400</v>
      </c>
      <c r="D4504">
        <v>1469891</v>
      </c>
    </row>
    <row r="4505" spans="1:4">
      <c r="A4505" s="4">
        <v>41220.548611111109</v>
      </c>
      <c r="B4505">
        <v>29.95</v>
      </c>
      <c r="C4505">
        <v>92258</v>
      </c>
      <c r="D4505">
        <v>2757692.2</v>
      </c>
    </row>
    <row r="4506" spans="1:4">
      <c r="A4506" s="4">
        <v>41220.555555555555</v>
      </c>
      <c r="B4506">
        <v>30.1</v>
      </c>
      <c r="C4506">
        <v>98990</v>
      </c>
      <c r="D4506">
        <v>2970292.3</v>
      </c>
    </row>
    <row r="4507" spans="1:4">
      <c r="A4507" s="4">
        <v>41220.5625</v>
      </c>
      <c r="B4507">
        <v>30</v>
      </c>
      <c r="C4507">
        <v>30600</v>
      </c>
      <c r="D4507">
        <v>919804.71</v>
      </c>
    </row>
    <row r="4508" spans="1:4">
      <c r="A4508" s="4">
        <v>41220.569444444445</v>
      </c>
      <c r="B4508">
        <v>30.06</v>
      </c>
      <c r="C4508">
        <v>20299</v>
      </c>
      <c r="D4508">
        <v>610328</v>
      </c>
    </row>
    <row r="4509" spans="1:4">
      <c r="A4509" s="4">
        <v>41220.576388888891</v>
      </c>
      <c r="B4509">
        <v>30.15</v>
      </c>
      <c r="C4509">
        <v>137928</v>
      </c>
      <c r="D4509">
        <v>4156621.51</v>
      </c>
    </row>
    <row r="4510" spans="1:4">
      <c r="A4510" s="4">
        <v>41220.583333333336</v>
      </c>
      <c r="B4510">
        <v>30.12</v>
      </c>
      <c r="C4510">
        <v>83000</v>
      </c>
      <c r="D4510">
        <v>2503777.6</v>
      </c>
    </row>
    <row r="4511" spans="1:4">
      <c r="A4511" s="4">
        <v>41220.590277777781</v>
      </c>
      <c r="B4511">
        <v>30.17</v>
      </c>
      <c r="C4511">
        <v>56201</v>
      </c>
      <c r="D4511">
        <v>1696157.71</v>
      </c>
    </row>
    <row r="4512" spans="1:4">
      <c r="A4512" s="4">
        <v>41220.597222222219</v>
      </c>
      <c r="B4512">
        <v>30.17</v>
      </c>
      <c r="C4512">
        <v>30500</v>
      </c>
      <c r="D4512">
        <v>919302</v>
      </c>
    </row>
    <row r="4513" spans="1:4">
      <c r="A4513" s="4">
        <v>41220.604166666664</v>
      </c>
      <c r="B4513">
        <v>30.2</v>
      </c>
      <c r="C4513">
        <v>105700</v>
      </c>
      <c r="D4513">
        <v>3188703</v>
      </c>
    </row>
    <row r="4514" spans="1:4">
      <c r="A4514" s="4">
        <v>41220.611111111109</v>
      </c>
      <c r="B4514">
        <v>30.21</v>
      </c>
      <c r="C4514">
        <v>62085</v>
      </c>
      <c r="D4514">
        <v>1875417.68</v>
      </c>
    </row>
    <row r="4515" spans="1:4">
      <c r="A4515" s="4">
        <v>41220.618055555555</v>
      </c>
      <c r="B4515">
        <v>30.24</v>
      </c>
      <c r="C4515">
        <v>107451</v>
      </c>
      <c r="D4515">
        <v>3252404.11</v>
      </c>
    </row>
    <row r="4516" spans="1:4">
      <c r="A4516" s="4">
        <v>41220.625</v>
      </c>
      <c r="B4516">
        <v>30.27</v>
      </c>
      <c r="C4516">
        <v>43079</v>
      </c>
      <c r="D4516">
        <v>1304077.33</v>
      </c>
    </row>
    <row r="4517" spans="1:4">
      <c r="A4517" s="4">
        <v>41221.402777777781</v>
      </c>
      <c r="B4517">
        <v>30.01</v>
      </c>
      <c r="C4517">
        <v>64076</v>
      </c>
      <c r="D4517">
        <v>1921869.35</v>
      </c>
    </row>
    <row r="4518" spans="1:4">
      <c r="A4518" s="4">
        <v>41221.409722222219</v>
      </c>
      <c r="B4518">
        <v>29.8</v>
      </c>
      <c r="C4518">
        <v>106887</v>
      </c>
      <c r="D4518">
        <v>3187695.48</v>
      </c>
    </row>
    <row r="4519" spans="1:4">
      <c r="A4519" s="4">
        <v>41221.416666666664</v>
      </c>
      <c r="B4519">
        <v>29.86</v>
      </c>
      <c r="C4519">
        <v>70222</v>
      </c>
      <c r="D4519">
        <v>2091523.85</v>
      </c>
    </row>
    <row r="4520" spans="1:4">
      <c r="A4520" s="4">
        <v>41221.423611111109</v>
      </c>
      <c r="B4520">
        <v>29.9</v>
      </c>
      <c r="C4520">
        <v>53700</v>
      </c>
      <c r="D4520">
        <v>1604483.96</v>
      </c>
    </row>
    <row r="4521" spans="1:4">
      <c r="A4521" s="4">
        <v>41221.430555555555</v>
      </c>
      <c r="B4521">
        <v>29.93</v>
      </c>
      <c r="C4521">
        <v>57046</v>
      </c>
      <c r="D4521">
        <v>1705840.76</v>
      </c>
    </row>
    <row r="4522" spans="1:4">
      <c r="A4522" s="4">
        <v>41221.4375</v>
      </c>
      <c r="B4522">
        <v>29.96</v>
      </c>
      <c r="C4522">
        <v>38192</v>
      </c>
      <c r="D4522">
        <v>1144556.56</v>
      </c>
    </row>
    <row r="4523" spans="1:4">
      <c r="A4523" s="4">
        <v>41221.444444444445</v>
      </c>
      <c r="B4523">
        <v>30</v>
      </c>
      <c r="C4523">
        <v>39100</v>
      </c>
      <c r="D4523">
        <v>1171814.76</v>
      </c>
    </row>
    <row r="4524" spans="1:4">
      <c r="A4524" s="4">
        <v>41221.451388888891</v>
      </c>
      <c r="B4524">
        <v>29.9</v>
      </c>
      <c r="C4524">
        <v>31788</v>
      </c>
      <c r="D4524">
        <v>950840.2</v>
      </c>
    </row>
    <row r="4525" spans="1:4">
      <c r="A4525" s="4">
        <v>41221.458333333336</v>
      </c>
      <c r="B4525">
        <v>29.94</v>
      </c>
      <c r="C4525">
        <v>16828</v>
      </c>
      <c r="D4525">
        <v>503474.2</v>
      </c>
    </row>
    <row r="4526" spans="1:4">
      <c r="A4526" s="4">
        <v>41221.465277777781</v>
      </c>
      <c r="B4526">
        <v>29.96</v>
      </c>
      <c r="C4526">
        <v>2300</v>
      </c>
      <c r="D4526">
        <v>68860</v>
      </c>
    </row>
    <row r="4527" spans="1:4">
      <c r="A4527" s="4">
        <v>41221.472222222219</v>
      </c>
      <c r="B4527">
        <v>29.95</v>
      </c>
      <c r="C4527">
        <v>17156</v>
      </c>
      <c r="D4527">
        <v>513633.96</v>
      </c>
    </row>
    <row r="4528" spans="1:4">
      <c r="A4528" s="4">
        <v>41221.479166666664</v>
      </c>
      <c r="B4528">
        <v>29.96</v>
      </c>
      <c r="C4528">
        <v>29980</v>
      </c>
      <c r="D4528">
        <v>897502.8</v>
      </c>
    </row>
    <row r="4529" spans="1:4">
      <c r="A4529" s="4">
        <v>41221.548611111109</v>
      </c>
      <c r="B4529">
        <v>29.9</v>
      </c>
      <c r="C4529">
        <v>190602</v>
      </c>
      <c r="D4529">
        <v>5691641.9500000002</v>
      </c>
    </row>
    <row r="4530" spans="1:4">
      <c r="A4530" s="4">
        <v>41221.555555555555</v>
      </c>
      <c r="B4530">
        <v>29.71</v>
      </c>
      <c r="C4530">
        <v>236300</v>
      </c>
      <c r="D4530">
        <v>7041971</v>
      </c>
    </row>
    <row r="4531" spans="1:4">
      <c r="A4531" s="4">
        <v>41221.5625</v>
      </c>
      <c r="B4531">
        <v>29.68</v>
      </c>
      <c r="C4531">
        <v>82090</v>
      </c>
      <c r="D4531">
        <v>2436291.16</v>
      </c>
    </row>
    <row r="4532" spans="1:4">
      <c r="A4532" s="4">
        <v>41221.569444444445</v>
      </c>
      <c r="B4532">
        <v>29.76</v>
      </c>
      <c r="C4532">
        <v>36700</v>
      </c>
      <c r="D4532">
        <v>1091308.3</v>
      </c>
    </row>
    <row r="4533" spans="1:4">
      <c r="A4533" s="4">
        <v>41221.576388888891</v>
      </c>
      <c r="B4533">
        <v>29.66</v>
      </c>
      <c r="C4533">
        <v>116108</v>
      </c>
      <c r="D4533">
        <v>3454564.64</v>
      </c>
    </row>
    <row r="4534" spans="1:4">
      <c r="A4534" s="4">
        <v>41221.583333333336</v>
      </c>
      <c r="B4534">
        <v>29.62</v>
      </c>
      <c r="C4534">
        <v>129853</v>
      </c>
      <c r="D4534">
        <v>3839895.38</v>
      </c>
    </row>
    <row r="4535" spans="1:4">
      <c r="A4535" s="4">
        <v>41221.590277777781</v>
      </c>
      <c r="B4535">
        <v>29.7</v>
      </c>
      <c r="C4535">
        <v>9200</v>
      </c>
      <c r="D4535">
        <v>273690</v>
      </c>
    </row>
    <row r="4536" spans="1:4">
      <c r="A4536" s="4">
        <v>41221.597222222219</v>
      </c>
      <c r="B4536">
        <v>29.64</v>
      </c>
      <c r="C4536">
        <v>40460</v>
      </c>
      <c r="D4536">
        <v>1198306.3999999999</v>
      </c>
    </row>
    <row r="4537" spans="1:4">
      <c r="A4537" s="4">
        <v>41221.604166666664</v>
      </c>
      <c r="B4537">
        <v>29.68</v>
      </c>
      <c r="C4537">
        <v>13400</v>
      </c>
      <c r="D4537">
        <v>398105</v>
      </c>
    </row>
    <row r="4538" spans="1:4">
      <c r="A4538" s="4">
        <v>41221.611111111109</v>
      </c>
      <c r="B4538">
        <v>29.55</v>
      </c>
      <c r="C4538">
        <v>96600</v>
      </c>
      <c r="D4538">
        <v>2859828</v>
      </c>
    </row>
    <row r="4539" spans="1:4">
      <c r="A4539" s="4">
        <v>41221.618055555555</v>
      </c>
      <c r="B4539">
        <v>29.5</v>
      </c>
      <c r="C4539">
        <v>94246</v>
      </c>
      <c r="D4539">
        <v>2781403.9</v>
      </c>
    </row>
    <row r="4540" spans="1:4">
      <c r="A4540" s="4">
        <v>41221.625</v>
      </c>
      <c r="B4540">
        <v>29.7</v>
      </c>
      <c r="C4540">
        <v>242220</v>
      </c>
      <c r="D4540">
        <v>7155682.96</v>
      </c>
    </row>
    <row r="4541" spans="1:4">
      <c r="A4541" s="4">
        <v>41222.402777777781</v>
      </c>
      <c r="B4541">
        <v>29.55</v>
      </c>
      <c r="C4541">
        <v>16500</v>
      </c>
      <c r="D4541">
        <v>487052</v>
      </c>
    </row>
    <row r="4542" spans="1:4">
      <c r="A4542" s="4">
        <v>41222.409722222219</v>
      </c>
      <c r="B4542">
        <v>29.58</v>
      </c>
      <c r="C4542">
        <v>59760</v>
      </c>
      <c r="D4542">
        <v>1763660</v>
      </c>
    </row>
    <row r="4543" spans="1:4">
      <c r="A4543" s="4">
        <v>41222.416666666664</v>
      </c>
      <c r="B4543">
        <v>29.5</v>
      </c>
      <c r="C4543">
        <v>100852</v>
      </c>
      <c r="D4543">
        <v>2973904.34</v>
      </c>
    </row>
    <row r="4544" spans="1:4">
      <c r="A4544" s="4">
        <v>41222.423611111109</v>
      </c>
      <c r="B4544">
        <v>29.38</v>
      </c>
      <c r="C4544">
        <v>101600</v>
      </c>
      <c r="D4544">
        <v>2989833.85</v>
      </c>
    </row>
    <row r="4545" spans="1:4">
      <c r="A4545" s="4">
        <v>41222.430555555555</v>
      </c>
      <c r="B4545">
        <v>29.06</v>
      </c>
      <c r="C4545">
        <v>210227</v>
      </c>
      <c r="D4545">
        <v>6119967.5300000003</v>
      </c>
    </row>
    <row r="4546" spans="1:4">
      <c r="A4546" s="4">
        <v>41222.4375</v>
      </c>
      <c r="B4546">
        <v>29.07</v>
      </c>
      <c r="C4546">
        <v>173298</v>
      </c>
      <c r="D4546">
        <v>5031373.3899999997</v>
      </c>
    </row>
    <row r="4547" spans="1:4">
      <c r="A4547" s="4">
        <v>41222.444444444445</v>
      </c>
      <c r="B4547">
        <v>29.31</v>
      </c>
      <c r="C4547">
        <v>43201</v>
      </c>
      <c r="D4547">
        <v>1262387.3999999999</v>
      </c>
    </row>
    <row r="4548" spans="1:4">
      <c r="A4548" s="4">
        <v>41222.451388888891</v>
      </c>
      <c r="B4548">
        <v>29.25</v>
      </c>
      <c r="C4548">
        <v>59000</v>
      </c>
      <c r="D4548">
        <v>1729751</v>
      </c>
    </row>
    <row r="4549" spans="1:4">
      <c r="A4549" s="4">
        <v>41222.458333333336</v>
      </c>
      <c r="B4549">
        <v>29.29</v>
      </c>
      <c r="C4549">
        <v>22100</v>
      </c>
      <c r="D4549">
        <v>647559.04</v>
      </c>
    </row>
    <row r="4550" spans="1:4">
      <c r="A4550" s="4">
        <v>41222.465277777781</v>
      </c>
      <c r="B4550">
        <v>29.29</v>
      </c>
      <c r="C4550">
        <v>18121</v>
      </c>
      <c r="D4550">
        <v>530679.25</v>
      </c>
    </row>
    <row r="4551" spans="1:4">
      <c r="A4551" s="4">
        <v>41222.472222222219</v>
      </c>
      <c r="B4551">
        <v>29.38</v>
      </c>
      <c r="C4551">
        <v>23485</v>
      </c>
      <c r="D4551">
        <v>689125.75</v>
      </c>
    </row>
    <row r="4552" spans="1:4">
      <c r="A4552" s="4">
        <v>41222.479166666664</v>
      </c>
      <c r="B4552">
        <v>29.47</v>
      </c>
      <c r="C4552">
        <v>57362</v>
      </c>
      <c r="D4552">
        <v>1686089.34</v>
      </c>
    </row>
    <row r="4553" spans="1:4">
      <c r="A4553" s="4">
        <v>41222.548611111109</v>
      </c>
      <c r="B4553">
        <v>29.3</v>
      </c>
      <c r="C4553">
        <v>24960</v>
      </c>
      <c r="D4553">
        <v>731843.4</v>
      </c>
    </row>
    <row r="4554" spans="1:4">
      <c r="A4554" s="4">
        <v>41222.555555555555</v>
      </c>
      <c r="B4554">
        <v>29.28</v>
      </c>
      <c r="C4554">
        <v>15700</v>
      </c>
      <c r="D4554">
        <v>459915.75</v>
      </c>
    </row>
    <row r="4555" spans="1:4">
      <c r="A4555" s="4">
        <v>41222.5625</v>
      </c>
      <c r="B4555">
        <v>29.25</v>
      </c>
      <c r="C4555">
        <v>130479</v>
      </c>
      <c r="D4555">
        <v>3818772.58</v>
      </c>
    </row>
    <row r="4556" spans="1:4">
      <c r="A4556" s="4">
        <v>41222.569444444445</v>
      </c>
      <c r="B4556">
        <v>29.25</v>
      </c>
      <c r="C4556">
        <v>68543</v>
      </c>
      <c r="D4556">
        <v>2005330.61</v>
      </c>
    </row>
    <row r="4557" spans="1:4">
      <c r="A4557" s="4">
        <v>41222.576388888891</v>
      </c>
      <c r="B4557">
        <v>29.25</v>
      </c>
      <c r="C4557">
        <v>24541</v>
      </c>
      <c r="D4557">
        <v>718054.46</v>
      </c>
    </row>
    <row r="4558" spans="1:4">
      <c r="A4558" s="4">
        <v>41222.583333333336</v>
      </c>
      <c r="B4558">
        <v>29.19</v>
      </c>
      <c r="C4558">
        <v>59697</v>
      </c>
      <c r="D4558">
        <v>1745910.45</v>
      </c>
    </row>
    <row r="4559" spans="1:4">
      <c r="A4559" s="4">
        <v>41222.590277777781</v>
      </c>
      <c r="B4559">
        <v>29</v>
      </c>
      <c r="C4559">
        <v>125326</v>
      </c>
      <c r="D4559">
        <v>3638576.65</v>
      </c>
    </row>
    <row r="4560" spans="1:4">
      <c r="A4560" s="4">
        <v>41222.597222222219</v>
      </c>
      <c r="B4560">
        <v>28.88</v>
      </c>
      <c r="C4560">
        <v>132009</v>
      </c>
      <c r="D4560">
        <v>3818358.54</v>
      </c>
    </row>
    <row r="4561" spans="1:4">
      <c r="A4561" s="4">
        <v>41222.604166666664</v>
      </c>
      <c r="B4561">
        <v>28.99</v>
      </c>
      <c r="C4561">
        <v>33878</v>
      </c>
      <c r="D4561">
        <v>980282.87</v>
      </c>
    </row>
    <row r="4562" spans="1:4">
      <c r="A4562" s="4">
        <v>41222.611111111109</v>
      </c>
      <c r="B4562">
        <v>28.99</v>
      </c>
      <c r="C4562">
        <v>73933</v>
      </c>
      <c r="D4562">
        <v>2143609.9</v>
      </c>
    </row>
    <row r="4563" spans="1:4">
      <c r="A4563" s="4">
        <v>41222.618055555555</v>
      </c>
      <c r="B4563">
        <v>29.2</v>
      </c>
      <c r="C4563">
        <v>164515</v>
      </c>
      <c r="D4563">
        <v>4778845.72</v>
      </c>
    </row>
    <row r="4564" spans="1:4">
      <c r="A4564" s="4">
        <v>41222.625</v>
      </c>
      <c r="B4564">
        <v>29</v>
      </c>
      <c r="C4564">
        <v>494041</v>
      </c>
      <c r="D4564">
        <v>14394875.08</v>
      </c>
    </row>
    <row r="4565" spans="1:4">
      <c r="A4565" s="4">
        <v>41225.402777777781</v>
      </c>
      <c r="B4565">
        <v>29.22</v>
      </c>
      <c r="C4565">
        <v>41831</v>
      </c>
      <c r="D4565">
        <v>1216098.45</v>
      </c>
    </row>
    <row r="4566" spans="1:4">
      <c r="A4566" s="4">
        <v>41225.409722222219</v>
      </c>
      <c r="B4566">
        <v>29.02</v>
      </c>
      <c r="C4566">
        <v>66862</v>
      </c>
      <c r="D4566">
        <v>1943090.43</v>
      </c>
    </row>
    <row r="4567" spans="1:4">
      <c r="A4567" s="4">
        <v>41225.416666666664</v>
      </c>
      <c r="B4567">
        <v>29.03</v>
      </c>
      <c r="C4567">
        <v>48098</v>
      </c>
      <c r="D4567">
        <v>1395908.52</v>
      </c>
    </row>
    <row r="4568" spans="1:4">
      <c r="A4568" s="4">
        <v>41225.423611111109</v>
      </c>
      <c r="B4568">
        <v>28.89</v>
      </c>
      <c r="C4568">
        <v>148713</v>
      </c>
      <c r="D4568">
        <v>4300360.34</v>
      </c>
    </row>
    <row r="4569" spans="1:4">
      <c r="A4569" s="4">
        <v>41225.430555555555</v>
      </c>
      <c r="B4569">
        <v>28.81</v>
      </c>
      <c r="C4569">
        <v>93761</v>
      </c>
      <c r="D4569">
        <v>2702833.17</v>
      </c>
    </row>
    <row r="4570" spans="1:4">
      <c r="A4570" s="4">
        <v>41225.4375</v>
      </c>
      <c r="B4570">
        <v>28.83</v>
      </c>
      <c r="C4570">
        <v>52700</v>
      </c>
      <c r="D4570">
        <v>1518776.41</v>
      </c>
    </row>
    <row r="4571" spans="1:4">
      <c r="A4571" s="4">
        <v>41225.444444444445</v>
      </c>
      <c r="B4571">
        <v>28.96</v>
      </c>
      <c r="C4571">
        <v>48974</v>
      </c>
      <c r="D4571">
        <v>1412047.93</v>
      </c>
    </row>
    <row r="4572" spans="1:4">
      <c r="A4572" s="4">
        <v>41225.451388888891</v>
      </c>
      <c r="B4572">
        <v>28.91</v>
      </c>
      <c r="C4572">
        <v>10850</v>
      </c>
      <c r="D4572">
        <v>313199.7</v>
      </c>
    </row>
    <row r="4573" spans="1:4">
      <c r="A4573" s="4">
        <v>41225.458333333336</v>
      </c>
      <c r="B4573">
        <v>29</v>
      </c>
      <c r="C4573">
        <v>33266</v>
      </c>
      <c r="D4573">
        <v>964308.74</v>
      </c>
    </row>
    <row r="4574" spans="1:4">
      <c r="A4574" s="4">
        <v>41225.465277777781</v>
      </c>
      <c r="B4574">
        <v>29.07</v>
      </c>
      <c r="C4574">
        <v>136733</v>
      </c>
      <c r="D4574">
        <v>3967336.88</v>
      </c>
    </row>
    <row r="4575" spans="1:4">
      <c r="A4575" s="4">
        <v>41225.472222222219</v>
      </c>
      <c r="B4575">
        <v>29</v>
      </c>
      <c r="C4575">
        <v>114761</v>
      </c>
      <c r="D4575">
        <v>3327396.08</v>
      </c>
    </row>
    <row r="4576" spans="1:4">
      <c r="A4576" s="4">
        <v>41225.479166666664</v>
      </c>
      <c r="B4576">
        <v>28.95</v>
      </c>
      <c r="C4576">
        <v>6256</v>
      </c>
      <c r="D4576">
        <v>181298.74</v>
      </c>
    </row>
    <row r="4577" spans="1:4">
      <c r="A4577" s="4">
        <v>41225.548611111109</v>
      </c>
      <c r="B4577">
        <v>28.99</v>
      </c>
      <c r="C4577">
        <v>36070</v>
      </c>
      <c r="D4577">
        <v>1045175.34</v>
      </c>
    </row>
    <row r="4578" spans="1:4">
      <c r="A4578" s="4">
        <v>41225.555555555555</v>
      </c>
      <c r="B4578">
        <v>28.98</v>
      </c>
      <c r="C4578">
        <v>39464</v>
      </c>
      <c r="D4578">
        <v>1144339.49</v>
      </c>
    </row>
    <row r="4579" spans="1:4">
      <c r="A4579" s="4">
        <v>41225.5625</v>
      </c>
      <c r="B4579">
        <v>28.9</v>
      </c>
      <c r="C4579">
        <v>108874</v>
      </c>
      <c r="D4579">
        <v>3151891.04</v>
      </c>
    </row>
    <row r="4580" spans="1:4">
      <c r="A4580" s="4">
        <v>41225.569444444445</v>
      </c>
      <c r="B4580">
        <v>28.72</v>
      </c>
      <c r="C4580">
        <v>105339</v>
      </c>
      <c r="D4580">
        <v>3030583.92</v>
      </c>
    </row>
    <row r="4581" spans="1:4">
      <c r="A4581" s="4">
        <v>41225.576388888891</v>
      </c>
      <c r="B4581">
        <v>28.67</v>
      </c>
      <c r="C4581">
        <v>49250</v>
      </c>
      <c r="D4581">
        <v>1412768.21</v>
      </c>
    </row>
    <row r="4582" spans="1:4">
      <c r="A4582" s="4">
        <v>41225.583333333336</v>
      </c>
      <c r="B4582">
        <v>28.5</v>
      </c>
      <c r="C4582">
        <v>338390</v>
      </c>
      <c r="D4582">
        <v>9647869.7100000009</v>
      </c>
    </row>
    <row r="4583" spans="1:4">
      <c r="A4583" s="4">
        <v>41225.590277777781</v>
      </c>
      <c r="B4583">
        <v>28.49</v>
      </c>
      <c r="C4583">
        <v>116435</v>
      </c>
      <c r="D4583">
        <v>3317978.65</v>
      </c>
    </row>
    <row r="4584" spans="1:4">
      <c r="A4584" s="4">
        <v>41225.597222222219</v>
      </c>
      <c r="B4584">
        <v>28.57</v>
      </c>
      <c r="C4584">
        <v>216930</v>
      </c>
      <c r="D4584">
        <v>6181723.2599999998</v>
      </c>
    </row>
    <row r="4585" spans="1:4">
      <c r="A4585" s="4">
        <v>41225.604166666664</v>
      </c>
      <c r="B4585">
        <v>28.49</v>
      </c>
      <c r="C4585">
        <v>312663</v>
      </c>
      <c r="D4585">
        <v>8910975.6099999994</v>
      </c>
    </row>
    <row r="4586" spans="1:4">
      <c r="A4586" s="4">
        <v>41225.611111111109</v>
      </c>
      <c r="B4586">
        <v>28.51</v>
      </c>
      <c r="C4586">
        <v>206237</v>
      </c>
      <c r="D4586">
        <v>5879378.0099999998</v>
      </c>
    </row>
    <row r="4587" spans="1:4">
      <c r="A4587" s="4">
        <v>41225.618055555555</v>
      </c>
      <c r="B4587">
        <v>28.48</v>
      </c>
      <c r="C4587">
        <v>249010</v>
      </c>
      <c r="D4587">
        <v>7094273.2400000002</v>
      </c>
    </row>
    <row r="4588" spans="1:4">
      <c r="A4588" s="4">
        <v>41225.625</v>
      </c>
      <c r="B4588">
        <v>28.49</v>
      </c>
      <c r="C4588">
        <v>88181</v>
      </c>
      <c r="D4588">
        <v>2512757.35</v>
      </c>
    </row>
    <row r="4589" spans="1:4">
      <c r="A4589" s="4">
        <v>41226.402777777781</v>
      </c>
      <c r="B4589">
        <v>28.35</v>
      </c>
      <c r="C4589">
        <v>65300</v>
      </c>
      <c r="D4589">
        <v>1855211</v>
      </c>
    </row>
    <row r="4590" spans="1:4">
      <c r="A4590" s="4">
        <v>41226.409722222219</v>
      </c>
      <c r="B4590">
        <v>28</v>
      </c>
      <c r="C4590">
        <v>239829</v>
      </c>
      <c r="D4590">
        <v>6726842.4900000002</v>
      </c>
    </row>
    <row r="4591" spans="1:4">
      <c r="A4591" s="4">
        <v>41226.416666666664</v>
      </c>
      <c r="B4591">
        <v>27.87</v>
      </c>
      <c r="C4591">
        <v>157270</v>
      </c>
      <c r="D4591">
        <v>4391759.28</v>
      </c>
    </row>
    <row r="4592" spans="1:4">
      <c r="A4592" s="4">
        <v>41226.423611111109</v>
      </c>
      <c r="B4592">
        <v>27.89</v>
      </c>
      <c r="C4592">
        <v>253853</v>
      </c>
      <c r="D4592">
        <v>7066743.1799999997</v>
      </c>
    </row>
    <row r="4593" spans="1:4">
      <c r="A4593" s="4">
        <v>41226.430555555555</v>
      </c>
      <c r="B4593">
        <v>27.8</v>
      </c>
      <c r="C4593">
        <v>302084</v>
      </c>
      <c r="D4593">
        <v>8410810.8900000006</v>
      </c>
    </row>
    <row r="4594" spans="1:4">
      <c r="A4594" s="4">
        <v>41226.4375</v>
      </c>
      <c r="B4594">
        <v>27.96</v>
      </c>
      <c r="C4594">
        <v>54458</v>
      </c>
      <c r="D4594">
        <v>1516995.15</v>
      </c>
    </row>
    <row r="4595" spans="1:4">
      <c r="A4595" s="4">
        <v>41226.444444444445</v>
      </c>
      <c r="B4595">
        <v>27.79</v>
      </c>
      <c r="C4595">
        <v>134638</v>
      </c>
      <c r="D4595">
        <v>3755027.03</v>
      </c>
    </row>
    <row r="4596" spans="1:4">
      <c r="A4596" s="4">
        <v>41226.451388888891</v>
      </c>
      <c r="B4596">
        <v>27.82</v>
      </c>
      <c r="C4596">
        <v>55406</v>
      </c>
      <c r="D4596">
        <v>1540855.85</v>
      </c>
    </row>
    <row r="4597" spans="1:4">
      <c r="A4597" s="4">
        <v>41226.458333333336</v>
      </c>
      <c r="B4597">
        <v>27.86</v>
      </c>
      <c r="C4597">
        <v>69831</v>
      </c>
      <c r="D4597">
        <v>1943470.8</v>
      </c>
    </row>
    <row r="4598" spans="1:4">
      <c r="A4598" s="4">
        <v>41226.465277777781</v>
      </c>
      <c r="B4598">
        <v>27.8</v>
      </c>
      <c r="C4598">
        <v>153145</v>
      </c>
      <c r="D4598">
        <v>4258656</v>
      </c>
    </row>
    <row r="4599" spans="1:4">
      <c r="A4599" s="4">
        <v>41226.472222222219</v>
      </c>
      <c r="B4599">
        <v>27.8</v>
      </c>
      <c r="C4599">
        <v>100116</v>
      </c>
      <c r="D4599">
        <v>2784921.74</v>
      </c>
    </row>
    <row r="4600" spans="1:4">
      <c r="A4600" s="4">
        <v>41226.479166666664</v>
      </c>
      <c r="B4600">
        <v>27.52</v>
      </c>
      <c r="C4600">
        <v>210288</v>
      </c>
      <c r="D4600">
        <v>5806249.7599999998</v>
      </c>
    </row>
    <row r="4601" spans="1:4">
      <c r="A4601" s="4">
        <v>41226.548611111109</v>
      </c>
      <c r="B4601">
        <v>27.54</v>
      </c>
      <c r="C4601">
        <v>44113</v>
      </c>
      <c r="D4601">
        <v>1215475.8899999999</v>
      </c>
    </row>
    <row r="4602" spans="1:4">
      <c r="A4602" s="4">
        <v>41226.555555555555</v>
      </c>
      <c r="B4602">
        <v>27.75</v>
      </c>
      <c r="C4602">
        <v>84547</v>
      </c>
      <c r="D4602">
        <v>2337866.91</v>
      </c>
    </row>
    <row r="4603" spans="1:4">
      <c r="A4603" s="4">
        <v>41226.5625</v>
      </c>
      <c r="B4603">
        <v>27.7</v>
      </c>
      <c r="C4603">
        <v>210273</v>
      </c>
      <c r="D4603">
        <v>5827339.1900000004</v>
      </c>
    </row>
    <row r="4604" spans="1:4">
      <c r="A4604" s="4">
        <v>41226.569444444445</v>
      </c>
      <c r="B4604">
        <v>27.66</v>
      </c>
      <c r="C4604">
        <v>199931</v>
      </c>
      <c r="D4604">
        <v>5539388.0800000001</v>
      </c>
    </row>
    <row r="4605" spans="1:4">
      <c r="A4605" s="4">
        <v>41226.576388888891</v>
      </c>
      <c r="B4605">
        <v>27.68</v>
      </c>
      <c r="C4605">
        <v>31853</v>
      </c>
      <c r="D4605">
        <v>881676.07</v>
      </c>
    </row>
    <row r="4606" spans="1:4">
      <c r="A4606" s="4">
        <v>41226.583333333336</v>
      </c>
      <c r="B4606">
        <v>27.68</v>
      </c>
      <c r="C4606">
        <v>45613</v>
      </c>
      <c r="D4606">
        <v>1262472.78</v>
      </c>
    </row>
    <row r="4607" spans="1:4">
      <c r="A4607" s="4">
        <v>41226.590277777781</v>
      </c>
      <c r="B4607">
        <v>27.7</v>
      </c>
      <c r="C4607">
        <v>22262</v>
      </c>
      <c r="D4607">
        <v>616409.56999999995</v>
      </c>
    </row>
    <row r="4608" spans="1:4">
      <c r="A4608" s="4">
        <v>41226.597222222219</v>
      </c>
      <c r="B4608">
        <v>27.64</v>
      </c>
      <c r="C4608">
        <v>52324</v>
      </c>
      <c r="D4608">
        <v>1447629.91</v>
      </c>
    </row>
    <row r="4609" spans="1:4">
      <c r="A4609" s="4">
        <v>41226.604166666664</v>
      </c>
      <c r="B4609">
        <v>27.66</v>
      </c>
      <c r="C4609">
        <v>103200</v>
      </c>
      <c r="D4609">
        <v>2851773.93</v>
      </c>
    </row>
    <row r="4610" spans="1:4">
      <c r="A4610" s="4">
        <v>41226.611111111109</v>
      </c>
      <c r="B4610">
        <v>27.67</v>
      </c>
      <c r="C4610">
        <v>269518</v>
      </c>
      <c r="D4610">
        <v>7447975.4800000004</v>
      </c>
    </row>
    <row r="4611" spans="1:4">
      <c r="A4611" s="4">
        <v>41226.618055555555</v>
      </c>
      <c r="B4611">
        <v>27.67</v>
      </c>
      <c r="C4611">
        <v>298121</v>
      </c>
      <c r="D4611">
        <v>8263011.2999999998</v>
      </c>
    </row>
    <row r="4612" spans="1:4">
      <c r="A4612" s="4">
        <v>41226.625</v>
      </c>
      <c r="B4612">
        <v>27.61</v>
      </c>
      <c r="C4612">
        <v>477677</v>
      </c>
      <c r="D4612">
        <v>13194825.77</v>
      </c>
    </row>
    <row r="4613" spans="1:4">
      <c r="A4613" s="4">
        <v>41227.402777777781</v>
      </c>
      <c r="B4613">
        <v>27.72</v>
      </c>
      <c r="C4613">
        <v>106071</v>
      </c>
      <c r="D4613">
        <v>2937149.45</v>
      </c>
    </row>
    <row r="4614" spans="1:4">
      <c r="A4614" s="4">
        <v>41227.409722222219</v>
      </c>
      <c r="B4614">
        <v>27.96</v>
      </c>
      <c r="C4614">
        <v>112709</v>
      </c>
      <c r="D4614">
        <v>3140837.11</v>
      </c>
    </row>
    <row r="4615" spans="1:4">
      <c r="A4615" s="4">
        <v>41227.416666666664</v>
      </c>
      <c r="B4615">
        <v>27.81</v>
      </c>
      <c r="C4615">
        <v>107166</v>
      </c>
      <c r="D4615">
        <v>2985546.03</v>
      </c>
    </row>
    <row r="4616" spans="1:4">
      <c r="A4616" s="4">
        <v>41227.423611111109</v>
      </c>
      <c r="B4616">
        <v>27.79</v>
      </c>
      <c r="C4616">
        <v>76700</v>
      </c>
      <c r="D4616">
        <v>2132683</v>
      </c>
    </row>
    <row r="4617" spans="1:4">
      <c r="A4617" s="4">
        <v>41227.430555555555</v>
      </c>
      <c r="B4617">
        <v>27.62</v>
      </c>
      <c r="C4617">
        <v>105054</v>
      </c>
      <c r="D4617">
        <v>2909071.48</v>
      </c>
    </row>
    <row r="4618" spans="1:4">
      <c r="A4618" s="4">
        <v>41227.4375</v>
      </c>
      <c r="B4618">
        <v>27.64</v>
      </c>
      <c r="C4618">
        <v>40300</v>
      </c>
      <c r="D4618">
        <v>1112603.06</v>
      </c>
    </row>
    <row r="4619" spans="1:4">
      <c r="A4619" s="4">
        <v>41227.444444444445</v>
      </c>
      <c r="B4619">
        <v>27.6</v>
      </c>
      <c r="C4619">
        <v>92726</v>
      </c>
      <c r="D4619">
        <v>2559721.2999999998</v>
      </c>
    </row>
    <row r="4620" spans="1:4">
      <c r="A4620" s="4">
        <v>41227.451388888891</v>
      </c>
      <c r="B4620">
        <v>27.56</v>
      </c>
      <c r="C4620">
        <v>41322</v>
      </c>
      <c r="D4620">
        <v>1139140.1000000001</v>
      </c>
    </row>
    <row r="4621" spans="1:4">
      <c r="A4621" s="4">
        <v>41227.458333333336</v>
      </c>
      <c r="B4621">
        <v>27.59</v>
      </c>
      <c r="C4621">
        <v>14400</v>
      </c>
      <c r="D4621">
        <v>397277</v>
      </c>
    </row>
    <row r="4622" spans="1:4">
      <c r="A4622" s="4">
        <v>41227.465277777781</v>
      </c>
      <c r="B4622">
        <v>27.73</v>
      </c>
      <c r="C4622">
        <v>98300</v>
      </c>
      <c r="D4622">
        <v>2716021</v>
      </c>
    </row>
    <row r="4623" spans="1:4">
      <c r="A4623" s="4">
        <v>41227.472222222219</v>
      </c>
      <c r="B4623">
        <v>27.55</v>
      </c>
      <c r="C4623">
        <v>97900</v>
      </c>
      <c r="D4623">
        <v>2698983</v>
      </c>
    </row>
    <row r="4624" spans="1:4">
      <c r="A4624" s="4">
        <v>41227.479166666664</v>
      </c>
      <c r="B4624">
        <v>27.65</v>
      </c>
      <c r="C4624">
        <v>30700</v>
      </c>
      <c r="D4624">
        <v>848436</v>
      </c>
    </row>
    <row r="4625" spans="1:4">
      <c r="A4625" s="4">
        <v>41227.548611111109</v>
      </c>
      <c r="B4625">
        <v>27.59</v>
      </c>
      <c r="C4625">
        <v>42200</v>
      </c>
      <c r="D4625">
        <v>1165149</v>
      </c>
    </row>
    <row r="4626" spans="1:4">
      <c r="A4626" s="4">
        <v>41227.555555555555</v>
      </c>
      <c r="B4626">
        <v>27.6</v>
      </c>
      <c r="C4626">
        <v>60600</v>
      </c>
      <c r="D4626">
        <v>1672210</v>
      </c>
    </row>
    <row r="4627" spans="1:4">
      <c r="A4627" s="4">
        <v>41227.5625</v>
      </c>
      <c r="B4627">
        <v>27.6</v>
      </c>
      <c r="C4627">
        <v>44200</v>
      </c>
      <c r="D4627">
        <v>1219462</v>
      </c>
    </row>
    <row r="4628" spans="1:4">
      <c r="A4628" s="4">
        <v>41227.569444444445</v>
      </c>
      <c r="B4628">
        <v>27.58</v>
      </c>
      <c r="C4628">
        <v>49200</v>
      </c>
      <c r="D4628">
        <v>1357596</v>
      </c>
    </row>
    <row r="4629" spans="1:4">
      <c r="A4629" s="4">
        <v>41227.576388888891</v>
      </c>
      <c r="B4629">
        <v>27.61</v>
      </c>
      <c r="C4629">
        <v>106554</v>
      </c>
      <c r="D4629">
        <v>2945200.94</v>
      </c>
    </row>
    <row r="4630" spans="1:4">
      <c r="A4630" s="4">
        <v>41227.583333333336</v>
      </c>
      <c r="B4630">
        <v>27.61</v>
      </c>
      <c r="C4630">
        <v>138100</v>
      </c>
      <c r="D4630">
        <v>3811682.82</v>
      </c>
    </row>
    <row r="4631" spans="1:4">
      <c r="A4631" s="4">
        <v>41227.590277777781</v>
      </c>
      <c r="B4631">
        <v>27.6</v>
      </c>
      <c r="C4631">
        <v>141968</v>
      </c>
      <c r="D4631">
        <v>3921321.23</v>
      </c>
    </row>
    <row r="4632" spans="1:4">
      <c r="A4632" s="4">
        <v>41227.597222222219</v>
      </c>
      <c r="B4632">
        <v>27.66</v>
      </c>
      <c r="C4632">
        <v>171000</v>
      </c>
      <c r="D4632">
        <v>4725857</v>
      </c>
    </row>
    <row r="4633" spans="1:4">
      <c r="A4633" s="4">
        <v>41227.604166666664</v>
      </c>
      <c r="B4633">
        <v>27.68</v>
      </c>
      <c r="C4633">
        <v>207600</v>
      </c>
      <c r="D4633">
        <v>5752848</v>
      </c>
    </row>
    <row r="4634" spans="1:4">
      <c r="A4634" s="4">
        <v>41227.611111111109</v>
      </c>
      <c r="B4634">
        <v>27.71</v>
      </c>
      <c r="C4634">
        <v>157800</v>
      </c>
      <c r="D4634">
        <v>4368931.16</v>
      </c>
    </row>
    <row r="4635" spans="1:4">
      <c r="A4635" s="4">
        <v>41227.618055555555</v>
      </c>
      <c r="B4635">
        <v>27.82</v>
      </c>
      <c r="C4635">
        <v>108500</v>
      </c>
      <c r="D4635">
        <v>3014274.04</v>
      </c>
    </row>
    <row r="4636" spans="1:4">
      <c r="A4636" s="4">
        <v>41227.625</v>
      </c>
      <c r="B4636">
        <v>27.78</v>
      </c>
      <c r="C4636">
        <v>91365</v>
      </c>
      <c r="D4636">
        <v>2539099.75</v>
      </c>
    </row>
    <row r="4637" spans="1:4">
      <c r="A4637" s="4">
        <v>41228.402777777781</v>
      </c>
      <c r="B4637">
        <v>27.37</v>
      </c>
      <c r="C4637">
        <v>55746</v>
      </c>
      <c r="D4637">
        <v>1534648.46</v>
      </c>
    </row>
    <row r="4638" spans="1:4">
      <c r="A4638" s="4">
        <v>41228.409722222219</v>
      </c>
      <c r="B4638">
        <v>27.36</v>
      </c>
      <c r="C4638">
        <v>59571</v>
      </c>
      <c r="D4638">
        <v>1629501.01</v>
      </c>
    </row>
    <row r="4639" spans="1:4">
      <c r="A4639" s="4">
        <v>41228.416666666664</v>
      </c>
      <c r="B4639">
        <v>27.2</v>
      </c>
      <c r="C4639">
        <v>164569</v>
      </c>
      <c r="D4639">
        <v>4488979.93</v>
      </c>
    </row>
    <row r="4640" spans="1:4">
      <c r="A4640" s="4">
        <v>41228.423611111109</v>
      </c>
      <c r="B4640">
        <v>27.35</v>
      </c>
      <c r="C4640">
        <v>74680</v>
      </c>
      <c r="D4640">
        <v>2040117.18</v>
      </c>
    </row>
    <row r="4641" spans="1:4">
      <c r="A4641" s="4">
        <v>41228.430555555555</v>
      </c>
      <c r="B4641">
        <v>27.61</v>
      </c>
      <c r="C4641">
        <v>47323</v>
      </c>
      <c r="D4641">
        <v>1300893.45</v>
      </c>
    </row>
    <row r="4642" spans="1:4">
      <c r="A4642" s="4">
        <v>41228.4375</v>
      </c>
      <c r="B4642">
        <v>27.72</v>
      </c>
      <c r="C4642">
        <v>142580</v>
      </c>
      <c r="D4642">
        <v>3944089</v>
      </c>
    </row>
    <row r="4643" spans="1:4">
      <c r="A4643" s="4">
        <v>41228.444444444445</v>
      </c>
      <c r="B4643">
        <v>27.75</v>
      </c>
      <c r="C4643">
        <v>127005</v>
      </c>
      <c r="D4643">
        <v>3518104.05</v>
      </c>
    </row>
    <row r="4644" spans="1:4">
      <c r="A4644" s="4">
        <v>41228.451388888891</v>
      </c>
      <c r="B4644">
        <v>28.11</v>
      </c>
      <c r="C4644">
        <v>308065</v>
      </c>
      <c r="D4644">
        <v>8621686.8800000008</v>
      </c>
    </row>
    <row r="4645" spans="1:4">
      <c r="A4645" s="4">
        <v>41228.458333333336</v>
      </c>
      <c r="B4645">
        <v>28.15</v>
      </c>
      <c r="C4645">
        <v>183647</v>
      </c>
      <c r="D4645">
        <v>5167455.3099999996</v>
      </c>
    </row>
    <row r="4646" spans="1:4">
      <c r="A4646" s="4">
        <v>41228.465277777781</v>
      </c>
      <c r="B4646">
        <v>28.1</v>
      </c>
      <c r="C4646">
        <v>149000</v>
      </c>
      <c r="D4646">
        <v>4194083</v>
      </c>
    </row>
    <row r="4647" spans="1:4">
      <c r="A4647" s="4">
        <v>41228.472222222219</v>
      </c>
      <c r="B4647">
        <v>27.8</v>
      </c>
      <c r="C4647">
        <v>154100</v>
      </c>
      <c r="D4647">
        <v>4323293</v>
      </c>
    </row>
    <row r="4648" spans="1:4">
      <c r="A4648" s="4">
        <v>41228.479166666664</v>
      </c>
      <c r="B4648">
        <v>28</v>
      </c>
      <c r="C4648">
        <v>32003</v>
      </c>
      <c r="D4648">
        <v>894081.98</v>
      </c>
    </row>
    <row r="4649" spans="1:4">
      <c r="A4649" s="4">
        <v>41228.548611111109</v>
      </c>
      <c r="B4649">
        <v>28</v>
      </c>
      <c r="C4649">
        <v>34655</v>
      </c>
      <c r="D4649">
        <v>970431</v>
      </c>
    </row>
    <row r="4650" spans="1:4">
      <c r="A4650" s="4">
        <v>41228.555555555555</v>
      </c>
      <c r="B4650">
        <v>28.25</v>
      </c>
      <c r="C4650">
        <v>161218</v>
      </c>
      <c r="D4650">
        <v>4536820.1500000004</v>
      </c>
    </row>
    <row r="4651" spans="1:4">
      <c r="A4651" s="4">
        <v>41228.5625</v>
      </c>
      <c r="B4651">
        <v>28.18</v>
      </c>
      <c r="C4651">
        <v>79090</v>
      </c>
      <c r="D4651">
        <v>2231677.7000000002</v>
      </c>
    </row>
    <row r="4652" spans="1:4">
      <c r="A4652" s="4">
        <v>41228.569444444445</v>
      </c>
      <c r="B4652">
        <v>28.15</v>
      </c>
      <c r="C4652">
        <v>159171</v>
      </c>
      <c r="D4652">
        <v>4484328.47</v>
      </c>
    </row>
    <row r="4653" spans="1:4">
      <c r="A4653" s="4">
        <v>41228.576388888891</v>
      </c>
      <c r="B4653">
        <v>28.24</v>
      </c>
      <c r="C4653">
        <v>80326</v>
      </c>
      <c r="D4653">
        <v>2265630.6</v>
      </c>
    </row>
    <row r="4654" spans="1:4">
      <c r="A4654" s="4">
        <v>41228.583333333336</v>
      </c>
      <c r="B4654">
        <v>28.25</v>
      </c>
      <c r="C4654">
        <v>22040</v>
      </c>
      <c r="D4654">
        <v>622374.9</v>
      </c>
    </row>
    <row r="4655" spans="1:4">
      <c r="A4655" s="4">
        <v>41228.590277777781</v>
      </c>
      <c r="B4655">
        <v>28.2</v>
      </c>
      <c r="C4655">
        <v>93477</v>
      </c>
      <c r="D4655">
        <v>2639411</v>
      </c>
    </row>
    <row r="4656" spans="1:4">
      <c r="A4656" s="4">
        <v>41228.597222222219</v>
      </c>
      <c r="B4656">
        <v>28.05</v>
      </c>
      <c r="C4656">
        <v>111807</v>
      </c>
      <c r="D4656">
        <v>3140487.4</v>
      </c>
    </row>
    <row r="4657" spans="1:4">
      <c r="A4657" s="4">
        <v>41228.604166666664</v>
      </c>
      <c r="B4657">
        <v>28.06</v>
      </c>
      <c r="C4657">
        <v>137622</v>
      </c>
      <c r="D4657">
        <v>3866094.79</v>
      </c>
    </row>
    <row r="4658" spans="1:4">
      <c r="A4658" s="4">
        <v>41228.611111111109</v>
      </c>
      <c r="B4658">
        <v>28</v>
      </c>
      <c r="C4658">
        <v>49092</v>
      </c>
      <c r="D4658">
        <v>1377272.31</v>
      </c>
    </row>
    <row r="4659" spans="1:4">
      <c r="A4659" s="4">
        <v>41228.618055555555</v>
      </c>
      <c r="B4659">
        <v>28.12</v>
      </c>
      <c r="C4659">
        <v>45900</v>
      </c>
      <c r="D4659">
        <v>1288294.93</v>
      </c>
    </row>
    <row r="4660" spans="1:4">
      <c r="A4660" s="4">
        <v>41228.625</v>
      </c>
      <c r="B4660">
        <v>28.04</v>
      </c>
      <c r="C4660">
        <v>54952</v>
      </c>
      <c r="D4660">
        <v>1545302.31</v>
      </c>
    </row>
    <row r="4661" spans="1:4">
      <c r="A4661" s="4">
        <v>41229.402777777781</v>
      </c>
      <c r="B4661">
        <v>27.83</v>
      </c>
      <c r="C4661">
        <v>26348</v>
      </c>
      <c r="D4661">
        <v>734824.84</v>
      </c>
    </row>
    <row r="4662" spans="1:4">
      <c r="A4662" s="4">
        <v>41229.409722222219</v>
      </c>
      <c r="B4662">
        <v>27.71</v>
      </c>
      <c r="C4662">
        <v>43252</v>
      </c>
      <c r="D4662">
        <v>1195943.68</v>
      </c>
    </row>
    <row r="4663" spans="1:4">
      <c r="A4663" s="4">
        <v>41229.416666666664</v>
      </c>
      <c r="B4663">
        <v>27.79</v>
      </c>
      <c r="C4663">
        <v>43300</v>
      </c>
      <c r="D4663">
        <v>1200221.08</v>
      </c>
    </row>
    <row r="4664" spans="1:4">
      <c r="A4664" s="4">
        <v>41229.423611111109</v>
      </c>
      <c r="B4664">
        <v>27.5</v>
      </c>
      <c r="C4664">
        <v>62500</v>
      </c>
      <c r="D4664">
        <v>1723602</v>
      </c>
    </row>
    <row r="4665" spans="1:4">
      <c r="A4665" s="4">
        <v>41229.430555555555</v>
      </c>
      <c r="B4665">
        <v>27.64</v>
      </c>
      <c r="C4665">
        <v>20472</v>
      </c>
      <c r="D4665">
        <v>565329.14</v>
      </c>
    </row>
    <row r="4666" spans="1:4">
      <c r="A4666" s="4">
        <v>41229.4375</v>
      </c>
      <c r="B4666">
        <v>27.52</v>
      </c>
      <c r="C4666">
        <v>58419</v>
      </c>
      <c r="D4666">
        <v>1610695.33</v>
      </c>
    </row>
    <row r="4667" spans="1:4">
      <c r="A4667" s="4">
        <v>41229.444444444445</v>
      </c>
      <c r="B4667">
        <v>27.65</v>
      </c>
      <c r="C4667">
        <v>218257</v>
      </c>
      <c r="D4667">
        <v>6002132.2999999998</v>
      </c>
    </row>
    <row r="4668" spans="1:4">
      <c r="A4668" s="4">
        <v>41229.451388888891</v>
      </c>
      <c r="B4668">
        <v>27.5</v>
      </c>
      <c r="C4668">
        <v>49467</v>
      </c>
      <c r="D4668">
        <v>1363090.2</v>
      </c>
    </row>
    <row r="4669" spans="1:4">
      <c r="A4669" s="4">
        <v>41229.458333333336</v>
      </c>
      <c r="B4669">
        <v>27.5</v>
      </c>
      <c r="C4669">
        <v>100600</v>
      </c>
      <c r="D4669">
        <v>2758741</v>
      </c>
    </row>
    <row r="4670" spans="1:4">
      <c r="A4670" s="4">
        <v>41229.465277777781</v>
      </c>
      <c r="B4670">
        <v>27.58</v>
      </c>
      <c r="C4670">
        <v>35671</v>
      </c>
      <c r="D4670">
        <v>982571.05</v>
      </c>
    </row>
    <row r="4671" spans="1:4">
      <c r="A4671" s="4">
        <v>41229.472222222219</v>
      </c>
      <c r="B4671">
        <v>27.59</v>
      </c>
      <c r="C4671">
        <v>16563</v>
      </c>
      <c r="D4671">
        <v>456879.54</v>
      </c>
    </row>
    <row r="4672" spans="1:4">
      <c r="A4672" s="4">
        <v>41229.479166666664</v>
      </c>
      <c r="B4672">
        <v>27.6</v>
      </c>
      <c r="C4672">
        <v>19100</v>
      </c>
      <c r="D4672">
        <v>526772</v>
      </c>
    </row>
    <row r="4673" spans="1:4">
      <c r="A4673" s="4">
        <v>41229.548611111109</v>
      </c>
      <c r="B4673">
        <v>27.5</v>
      </c>
      <c r="C4673">
        <v>28720</v>
      </c>
      <c r="D4673">
        <v>791032.39</v>
      </c>
    </row>
    <row r="4674" spans="1:4">
      <c r="A4674" s="4">
        <v>41229.555555555555</v>
      </c>
      <c r="B4674">
        <v>27.63</v>
      </c>
      <c r="C4674">
        <v>85585</v>
      </c>
      <c r="D4674">
        <v>2363008.46</v>
      </c>
    </row>
    <row r="4675" spans="1:4">
      <c r="A4675" s="4">
        <v>41229.5625</v>
      </c>
      <c r="B4675">
        <v>27.6</v>
      </c>
      <c r="C4675">
        <v>101351</v>
      </c>
      <c r="D4675">
        <v>2813352.61</v>
      </c>
    </row>
    <row r="4676" spans="1:4">
      <c r="A4676" s="4">
        <v>41229.569444444445</v>
      </c>
      <c r="B4676">
        <v>27.7</v>
      </c>
      <c r="C4676">
        <v>41702</v>
      </c>
      <c r="D4676">
        <v>1155482.8500000001</v>
      </c>
    </row>
    <row r="4677" spans="1:4">
      <c r="A4677" s="4">
        <v>41229.576388888891</v>
      </c>
      <c r="B4677">
        <v>27.95</v>
      </c>
      <c r="C4677">
        <v>166626</v>
      </c>
      <c r="D4677">
        <v>4647145.6399999997</v>
      </c>
    </row>
    <row r="4678" spans="1:4">
      <c r="A4678" s="4">
        <v>41229.583333333336</v>
      </c>
      <c r="B4678">
        <v>28.18</v>
      </c>
      <c r="C4678">
        <v>115508</v>
      </c>
      <c r="D4678">
        <v>3246120.69</v>
      </c>
    </row>
    <row r="4679" spans="1:4">
      <c r="A4679" s="4">
        <v>41229.590277777781</v>
      </c>
      <c r="B4679">
        <v>28.37</v>
      </c>
      <c r="C4679">
        <v>142058</v>
      </c>
      <c r="D4679">
        <v>4017290.98</v>
      </c>
    </row>
    <row r="4680" spans="1:4">
      <c r="A4680" s="4">
        <v>41229.597222222219</v>
      </c>
      <c r="B4680">
        <v>28.1</v>
      </c>
      <c r="C4680">
        <v>86591</v>
      </c>
      <c r="D4680">
        <v>2450939.2799999998</v>
      </c>
    </row>
    <row r="4681" spans="1:4">
      <c r="A4681" s="4">
        <v>41229.604166666664</v>
      </c>
      <c r="B4681">
        <v>28.22</v>
      </c>
      <c r="C4681">
        <v>27996</v>
      </c>
      <c r="D4681">
        <v>788303.06</v>
      </c>
    </row>
    <row r="4682" spans="1:4">
      <c r="A4682" s="4">
        <v>41229.611111111109</v>
      </c>
      <c r="B4682">
        <v>28.13</v>
      </c>
      <c r="C4682">
        <v>50464</v>
      </c>
      <c r="D4682">
        <v>1420404.32</v>
      </c>
    </row>
    <row r="4683" spans="1:4">
      <c r="A4683" s="4">
        <v>41229.618055555555</v>
      </c>
      <c r="B4683">
        <v>28.18</v>
      </c>
      <c r="C4683">
        <v>54567</v>
      </c>
      <c r="D4683">
        <v>1536086.7</v>
      </c>
    </row>
    <row r="4684" spans="1:4">
      <c r="A4684" s="4">
        <v>41229.625</v>
      </c>
      <c r="B4684">
        <v>28.18</v>
      </c>
      <c r="C4684">
        <v>104232</v>
      </c>
      <c r="D4684">
        <v>2938122.36</v>
      </c>
    </row>
    <row r="4685" spans="1:4">
      <c r="A4685" s="4">
        <v>41232.402777777781</v>
      </c>
      <c r="B4685">
        <v>27.83</v>
      </c>
      <c r="C4685">
        <v>14249</v>
      </c>
      <c r="D4685">
        <v>398648.18</v>
      </c>
    </row>
    <row r="4686" spans="1:4">
      <c r="A4686" s="4">
        <v>41232.409722222219</v>
      </c>
      <c r="B4686">
        <v>27.85</v>
      </c>
      <c r="C4686">
        <v>22377</v>
      </c>
      <c r="D4686">
        <v>623516.80000000005</v>
      </c>
    </row>
    <row r="4687" spans="1:4">
      <c r="A4687" s="4">
        <v>41232.416666666664</v>
      </c>
      <c r="B4687">
        <v>28</v>
      </c>
      <c r="C4687">
        <v>27283</v>
      </c>
      <c r="D4687">
        <v>764377.34</v>
      </c>
    </row>
    <row r="4688" spans="1:4">
      <c r="A4688" s="4">
        <v>41232.423611111109</v>
      </c>
      <c r="B4688">
        <v>27.91</v>
      </c>
      <c r="C4688">
        <v>39274</v>
      </c>
      <c r="D4688">
        <v>1105214.73</v>
      </c>
    </row>
    <row r="4689" spans="1:4">
      <c r="A4689" s="4">
        <v>41232.430555555555</v>
      </c>
      <c r="B4689">
        <v>28.13</v>
      </c>
      <c r="C4689">
        <v>23850</v>
      </c>
      <c r="D4689">
        <v>669436.85</v>
      </c>
    </row>
    <row r="4690" spans="1:4">
      <c r="A4690" s="4">
        <v>41232.4375</v>
      </c>
      <c r="B4690">
        <v>28.2</v>
      </c>
      <c r="C4690">
        <v>36965</v>
      </c>
      <c r="D4690">
        <v>1043394.96</v>
      </c>
    </row>
    <row r="4691" spans="1:4">
      <c r="A4691" s="4">
        <v>41232.444444444445</v>
      </c>
      <c r="B4691">
        <v>28.16</v>
      </c>
      <c r="C4691">
        <v>28785</v>
      </c>
      <c r="D4691">
        <v>811761.4</v>
      </c>
    </row>
    <row r="4692" spans="1:4">
      <c r="A4692" s="4">
        <v>41232.451388888891</v>
      </c>
      <c r="B4692">
        <v>28.25</v>
      </c>
      <c r="C4692">
        <v>8980</v>
      </c>
      <c r="D4692">
        <v>253118.1</v>
      </c>
    </row>
    <row r="4693" spans="1:4">
      <c r="A4693" s="4">
        <v>41232.458333333336</v>
      </c>
      <c r="B4693">
        <v>28.2</v>
      </c>
      <c r="C4693">
        <v>29535</v>
      </c>
      <c r="D4693">
        <v>833607.3</v>
      </c>
    </row>
    <row r="4694" spans="1:4">
      <c r="A4694" s="4">
        <v>41232.465277777781</v>
      </c>
      <c r="B4694">
        <v>28.4</v>
      </c>
      <c r="C4694">
        <v>34133</v>
      </c>
      <c r="D4694">
        <v>968539.5</v>
      </c>
    </row>
    <row r="4695" spans="1:4">
      <c r="A4695" s="4">
        <v>41232.472222222219</v>
      </c>
      <c r="B4695">
        <v>28.45</v>
      </c>
      <c r="C4695">
        <v>41145</v>
      </c>
      <c r="D4695">
        <v>1168998.1000000001</v>
      </c>
    </row>
    <row r="4696" spans="1:4">
      <c r="A4696" s="4">
        <v>41232.479166666664</v>
      </c>
      <c r="B4696">
        <v>28.5</v>
      </c>
      <c r="C4696">
        <v>67934</v>
      </c>
      <c r="D4696">
        <v>1931745.6</v>
      </c>
    </row>
    <row r="4697" spans="1:4">
      <c r="A4697" s="4">
        <v>41232.548611111109</v>
      </c>
      <c r="B4697">
        <v>28.63</v>
      </c>
      <c r="C4697">
        <v>171270</v>
      </c>
      <c r="D4697">
        <v>4881007.25</v>
      </c>
    </row>
    <row r="4698" spans="1:4">
      <c r="A4698" s="4">
        <v>41232.555555555555</v>
      </c>
      <c r="B4698">
        <v>28.56</v>
      </c>
      <c r="C4698">
        <v>35315</v>
      </c>
      <c r="D4698">
        <v>1009425.45</v>
      </c>
    </row>
    <row r="4699" spans="1:4">
      <c r="A4699" s="4">
        <v>41232.5625</v>
      </c>
      <c r="B4699">
        <v>28.27</v>
      </c>
      <c r="C4699">
        <v>88189</v>
      </c>
      <c r="D4699">
        <v>2506441.52</v>
      </c>
    </row>
    <row r="4700" spans="1:4">
      <c r="A4700" s="4">
        <v>41232.569444444445</v>
      </c>
      <c r="B4700">
        <v>28.2</v>
      </c>
      <c r="C4700">
        <v>109715</v>
      </c>
      <c r="D4700">
        <v>3104299.25</v>
      </c>
    </row>
    <row r="4701" spans="1:4">
      <c r="A4701" s="4">
        <v>41232.576388888891</v>
      </c>
      <c r="B4701">
        <v>28.19</v>
      </c>
      <c r="C4701">
        <v>61190</v>
      </c>
      <c r="D4701">
        <v>1724908.85</v>
      </c>
    </row>
    <row r="4702" spans="1:4">
      <c r="A4702" s="4">
        <v>41232.583333333336</v>
      </c>
      <c r="B4702">
        <v>28</v>
      </c>
      <c r="C4702">
        <v>156185</v>
      </c>
      <c r="D4702">
        <v>4388585.25</v>
      </c>
    </row>
    <row r="4703" spans="1:4">
      <c r="A4703" s="4">
        <v>41232.590277777781</v>
      </c>
      <c r="B4703">
        <v>27.95</v>
      </c>
      <c r="C4703">
        <v>225190</v>
      </c>
      <c r="D4703">
        <v>6304710.1200000001</v>
      </c>
    </row>
    <row r="4704" spans="1:4">
      <c r="A4704" s="4">
        <v>41232.597222222219</v>
      </c>
      <c r="B4704">
        <v>27.82</v>
      </c>
      <c r="C4704">
        <v>123600</v>
      </c>
      <c r="D4704">
        <v>3448345.05</v>
      </c>
    </row>
    <row r="4705" spans="1:4">
      <c r="A4705" s="4">
        <v>41232.604166666664</v>
      </c>
      <c r="B4705">
        <v>27.97</v>
      </c>
      <c r="C4705">
        <v>120189</v>
      </c>
      <c r="D4705">
        <v>3364500.41</v>
      </c>
    </row>
    <row r="4706" spans="1:4">
      <c r="A4706" s="4">
        <v>41232.611111111109</v>
      </c>
      <c r="B4706">
        <v>27.97</v>
      </c>
      <c r="C4706">
        <v>98990</v>
      </c>
      <c r="D4706">
        <v>2772545.9</v>
      </c>
    </row>
    <row r="4707" spans="1:4">
      <c r="A4707" s="4">
        <v>41232.618055555555</v>
      </c>
      <c r="B4707">
        <v>27.85</v>
      </c>
      <c r="C4707">
        <v>121910</v>
      </c>
      <c r="D4707">
        <v>3405241.1</v>
      </c>
    </row>
    <row r="4708" spans="1:4">
      <c r="A4708" s="4">
        <v>41232.625</v>
      </c>
      <c r="B4708">
        <v>28.28</v>
      </c>
      <c r="C4708">
        <v>174229</v>
      </c>
      <c r="D4708">
        <v>4863869.41</v>
      </c>
    </row>
    <row r="4709" spans="1:4">
      <c r="A4709" s="4">
        <v>41233.402777777781</v>
      </c>
      <c r="B4709">
        <v>28.17</v>
      </c>
      <c r="C4709">
        <v>20701</v>
      </c>
      <c r="D4709">
        <v>584794.56999999995</v>
      </c>
    </row>
    <row r="4710" spans="1:4">
      <c r="A4710" s="4">
        <v>41233.409722222219</v>
      </c>
      <c r="B4710">
        <v>27.93</v>
      </c>
      <c r="C4710">
        <v>21790</v>
      </c>
      <c r="D4710">
        <v>610091.82999999996</v>
      </c>
    </row>
    <row r="4711" spans="1:4">
      <c r="A4711" s="4">
        <v>41233.416666666664</v>
      </c>
      <c r="B4711">
        <v>28</v>
      </c>
      <c r="C4711">
        <v>17435</v>
      </c>
      <c r="D4711">
        <v>487236.7</v>
      </c>
    </row>
    <row r="4712" spans="1:4">
      <c r="A4712" s="4">
        <v>41233.423611111109</v>
      </c>
      <c r="B4712">
        <v>28.02</v>
      </c>
      <c r="C4712">
        <v>26999</v>
      </c>
      <c r="D4712">
        <v>756606.94</v>
      </c>
    </row>
    <row r="4713" spans="1:4">
      <c r="A4713" s="4">
        <v>41233.430555555555</v>
      </c>
      <c r="B4713">
        <v>28.01</v>
      </c>
      <c r="C4713">
        <v>11930</v>
      </c>
      <c r="D4713">
        <v>334238.3</v>
      </c>
    </row>
    <row r="4714" spans="1:4">
      <c r="A4714" s="4">
        <v>41233.4375</v>
      </c>
      <c r="B4714">
        <v>28.16</v>
      </c>
      <c r="C4714">
        <v>33914</v>
      </c>
      <c r="D4714">
        <v>955922.07</v>
      </c>
    </row>
    <row r="4715" spans="1:4">
      <c r="A4715" s="4">
        <v>41233.444444444445</v>
      </c>
      <c r="B4715">
        <v>28.4</v>
      </c>
      <c r="C4715">
        <v>36983</v>
      </c>
      <c r="D4715">
        <v>1046366.63</v>
      </c>
    </row>
    <row r="4716" spans="1:4">
      <c r="A4716" s="4">
        <v>41233.451388888891</v>
      </c>
      <c r="B4716">
        <v>28.28</v>
      </c>
      <c r="C4716">
        <v>66700</v>
      </c>
      <c r="D4716">
        <v>1887201.74</v>
      </c>
    </row>
    <row r="4717" spans="1:4">
      <c r="A4717" s="4">
        <v>41233.458333333336</v>
      </c>
      <c r="B4717">
        <v>28.37</v>
      </c>
      <c r="C4717">
        <v>122926</v>
      </c>
      <c r="D4717">
        <v>3505781.47</v>
      </c>
    </row>
    <row r="4718" spans="1:4">
      <c r="A4718" s="4">
        <v>41233.465277777781</v>
      </c>
      <c r="B4718">
        <v>28.41</v>
      </c>
      <c r="C4718">
        <v>43630</v>
      </c>
      <c r="D4718">
        <v>1243546.69</v>
      </c>
    </row>
    <row r="4719" spans="1:4">
      <c r="A4719" s="4">
        <v>41233.472222222219</v>
      </c>
      <c r="B4719">
        <v>28.34</v>
      </c>
      <c r="C4719">
        <v>85191</v>
      </c>
      <c r="D4719">
        <v>2420705.77</v>
      </c>
    </row>
    <row r="4720" spans="1:4">
      <c r="A4720" s="4">
        <v>41233.479166666664</v>
      </c>
      <c r="B4720">
        <v>28.29</v>
      </c>
      <c r="C4720">
        <v>41930</v>
      </c>
      <c r="D4720">
        <v>1186856.1000000001</v>
      </c>
    </row>
    <row r="4721" spans="1:4">
      <c r="A4721" s="4">
        <v>41233.548611111109</v>
      </c>
      <c r="B4721">
        <v>28.16</v>
      </c>
      <c r="C4721">
        <v>14988</v>
      </c>
      <c r="D4721">
        <v>423456.69</v>
      </c>
    </row>
    <row r="4722" spans="1:4">
      <c r="A4722" s="4">
        <v>41233.555555555555</v>
      </c>
      <c r="B4722">
        <v>28.11</v>
      </c>
      <c r="C4722">
        <v>28906</v>
      </c>
      <c r="D4722">
        <v>814663.91</v>
      </c>
    </row>
    <row r="4723" spans="1:4">
      <c r="A4723" s="4">
        <v>41233.5625</v>
      </c>
      <c r="B4723">
        <v>28.11</v>
      </c>
      <c r="C4723">
        <v>18330</v>
      </c>
      <c r="D4723">
        <v>515795.97</v>
      </c>
    </row>
    <row r="4724" spans="1:4">
      <c r="A4724" s="4">
        <v>41233.569444444445</v>
      </c>
      <c r="B4724">
        <v>28.18</v>
      </c>
      <c r="C4724">
        <v>89763</v>
      </c>
      <c r="D4724">
        <v>2530171.17</v>
      </c>
    </row>
    <row r="4725" spans="1:4">
      <c r="A4725" s="4">
        <v>41233.576388888891</v>
      </c>
      <c r="B4725">
        <v>28.2</v>
      </c>
      <c r="C4725">
        <v>39026</v>
      </c>
      <c r="D4725">
        <v>1101467.74</v>
      </c>
    </row>
    <row r="4726" spans="1:4">
      <c r="A4726" s="4">
        <v>41233.583333333336</v>
      </c>
      <c r="B4726">
        <v>28.1</v>
      </c>
      <c r="C4726">
        <v>42353</v>
      </c>
      <c r="D4726">
        <v>1192581.83</v>
      </c>
    </row>
    <row r="4727" spans="1:4">
      <c r="A4727" s="4">
        <v>41233.590277777781</v>
      </c>
      <c r="B4727">
        <v>28.2</v>
      </c>
      <c r="C4727">
        <v>76377</v>
      </c>
      <c r="D4727">
        <v>2152214.2000000002</v>
      </c>
    </row>
    <row r="4728" spans="1:4">
      <c r="A4728" s="4">
        <v>41233.597222222219</v>
      </c>
      <c r="B4728">
        <v>28.07</v>
      </c>
      <c r="C4728">
        <v>33677</v>
      </c>
      <c r="D4728">
        <v>947607.85</v>
      </c>
    </row>
    <row r="4729" spans="1:4">
      <c r="A4729" s="4">
        <v>41233.604166666664</v>
      </c>
      <c r="B4729">
        <v>28</v>
      </c>
      <c r="C4729">
        <v>93820</v>
      </c>
      <c r="D4729">
        <v>2629752.7599999998</v>
      </c>
    </row>
    <row r="4730" spans="1:4">
      <c r="A4730" s="4">
        <v>41233.611111111109</v>
      </c>
      <c r="B4730">
        <v>28.07</v>
      </c>
      <c r="C4730">
        <v>96174</v>
      </c>
      <c r="D4730">
        <v>2696185.94</v>
      </c>
    </row>
    <row r="4731" spans="1:4">
      <c r="A4731" s="4">
        <v>41233.618055555555</v>
      </c>
      <c r="B4731">
        <v>28.16</v>
      </c>
      <c r="C4731">
        <v>60224</v>
      </c>
      <c r="D4731">
        <v>1697083.84</v>
      </c>
    </row>
    <row r="4732" spans="1:4">
      <c r="A4732" s="4">
        <v>41233.625</v>
      </c>
      <c r="B4732">
        <v>28.04</v>
      </c>
      <c r="C4732">
        <v>50097</v>
      </c>
      <c r="D4732">
        <v>1404481.92</v>
      </c>
    </row>
    <row r="4733" spans="1:4">
      <c r="A4733" s="4">
        <v>41234.402777777781</v>
      </c>
      <c r="B4733">
        <v>28.06</v>
      </c>
      <c r="C4733">
        <v>54617</v>
      </c>
      <c r="D4733">
        <v>1538389.09</v>
      </c>
    </row>
    <row r="4734" spans="1:4">
      <c r="A4734" s="4">
        <v>41234.409722222219</v>
      </c>
      <c r="B4734">
        <v>28.14</v>
      </c>
      <c r="C4734">
        <v>18971</v>
      </c>
      <c r="D4734">
        <v>533678.81000000006</v>
      </c>
    </row>
    <row r="4735" spans="1:4">
      <c r="A4735" s="4">
        <v>41234.416666666664</v>
      </c>
      <c r="B4735">
        <v>28.29</v>
      </c>
      <c r="C4735">
        <v>50930</v>
      </c>
      <c r="D4735">
        <v>1432640.8</v>
      </c>
    </row>
    <row r="4736" spans="1:4">
      <c r="A4736" s="4">
        <v>41234.423611111109</v>
      </c>
      <c r="B4736">
        <v>28.24</v>
      </c>
      <c r="C4736">
        <v>64279</v>
      </c>
      <c r="D4736">
        <v>1819844.3</v>
      </c>
    </row>
    <row r="4737" spans="1:4">
      <c r="A4737" s="4">
        <v>41234.430555555555</v>
      </c>
      <c r="B4737">
        <v>28.34</v>
      </c>
      <c r="C4737">
        <v>79094</v>
      </c>
      <c r="D4737">
        <v>2234322.13</v>
      </c>
    </row>
    <row r="4738" spans="1:4">
      <c r="A4738" s="4">
        <v>41234.4375</v>
      </c>
      <c r="B4738">
        <v>28.3</v>
      </c>
      <c r="C4738">
        <v>46740</v>
      </c>
      <c r="D4738">
        <v>1323544.43</v>
      </c>
    </row>
    <row r="4739" spans="1:4">
      <c r="A4739" s="4">
        <v>41234.444444444445</v>
      </c>
      <c r="B4739">
        <v>28.35</v>
      </c>
      <c r="C4739">
        <v>97088</v>
      </c>
      <c r="D4739">
        <v>2759559.82</v>
      </c>
    </row>
    <row r="4740" spans="1:4">
      <c r="A4740" s="4">
        <v>41234.451388888891</v>
      </c>
      <c r="B4740">
        <v>28.33</v>
      </c>
      <c r="C4740">
        <v>116410</v>
      </c>
      <c r="D4740">
        <v>3295337.24</v>
      </c>
    </row>
    <row r="4741" spans="1:4">
      <c r="A4741" s="4">
        <v>41234.458333333336</v>
      </c>
      <c r="B4741">
        <v>28.24</v>
      </c>
      <c r="C4741">
        <v>39246</v>
      </c>
      <c r="D4741">
        <v>1110406.74</v>
      </c>
    </row>
    <row r="4742" spans="1:4">
      <c r="A4742" s="4">
        <v>41234.465277777781</v>
      </c>
      <c r="B4742">
        <v>28.19</v>
      </c>
      <c r="C4742">
        <v>50518</v>
      </c>
      <c r="D4742">
        <v>1423100.41</v>
      </c>
    </row>
    <row r="4743" spans="1:4">
      <c r="A4743" s="4">
        <v>41234.472222222219</v>
      </c>
      <c r="B4743">
        <v>28.18</v>
      </c>
      <c r="C4743">
        <v>13750</v>
      </c>
      <c r="D4743">
        <v>387069.12</v>
      </c>
    </row>
    <row r="4744" spans="1:4">
      <c r="A4744" s="4">
        <v>41234.479166666664</v>
      </c>
      <c r="B4744">
        <v>28.1</v>
      </c>
      <c r="C4744">
        <v>68273</v>
      </c>
      <c r="D4744">
        <v>1920383.54</v>
      </c>
    </row>
    <row r="4745" spans="1:4">
      <c r="A4745" s="4">
        <v>41234.548611111109</v>
      </c>
      <c r="B4745">
        <v>28.06</v>
      </c>
      <c r="C4745">
        <v>22626</v>
      </c>
      <c r="D4745">
        <v>635223.29</v>
      </c>
    </row>
    <row r="4746" spans="1:4">
      <c r="A4746" s="4">
        <v>41234.555555555555</v>
      </c>
      <c r="B4746">
        <v>28.04</v>
      </c>
      <c r="C4746">
        <v>49019</v>
      </c>
      <c r="D4746">
        <v>1374525.64</v>
      </c>
    </row>
    <row r="4747" spans="1:4">
      <c r="A4747" s="4">
        <v>41234.5625</v>
      </c>
      <c r="B4747">
        <v>27.86</v>
      </c>
      <c r="C4747">
        <v>70910</v>
      </c>
      <c r="D4747">
        <v>1978707.87</v>
      </c>
    </row>
    <row r="4748" spans="1:4">
      <c r="A4748" s="4">
        <v>41234.569444444445</v>
      </c>
      <c r="B4748">
        <v>27.95</v>
      </c>
      <c r="C4748">
        <v>103260</v>
      </c>
      <c r="D4748">
        <v>2895321.71</v>
      </c>
    </row>
    <row r="4749" spans="1:4">
      <c r="A4749" s="4">
        <v>41234.576388888891</v>
      </c>
      <c r="B4749">
        <v>27.75</v>
      </c>
      <c r="C4749">
        <v>158393</v>
      </c>
      <c r="D4749">
        <v>4414347.37</v>
      </c>
    </row>
    <row r="4750" spans="1:4">
      <c r="A4750" s="4">
        <v>41234.583333333336</v>
      </c>
      <c r="B4750">
        <v>28.02</v>
      </c>
      <c r="C4750">
        <v>141415</v>
      </c>
      <c r="D4750">
        <v>3966129.28</v>
      </c>
    </row>
    <row r="4751" spans="1:4">
      <c r="A4751" s="4">
        <v>41234.590277777781</v>
      </c>
      <c r="B4751">
        <v>28.02</v>
      </c>
      <c r="C4751">
        <v>107734</v>
      </c>
      <c r="D4751">
        <v>3021545.77</v>
      </c>
    </row>
    <row r="4752" spans="1:4">
      <c r="A4752" s="4">
        <v>41234.597222222219</v>
      </c>
      <c r="B4752">
        <v>28.04</v>
      </c>
      <c r="C4752">
        <v>11365</v>
      </c>
      <c r="D4752">
        <v>318382.49</v>
      </c>
    </row>
    <row r="4753" spans="1:4">
      <c r="A4753" s="4">
        <v>41234.604166666664</v>
      </c>
      <c r="B4753">
        <v>28.1</v>
      </c>
      <c r="C4753">
        <v>100331</v>
      </c>
      <c r="D4753">
        <v>2822266.1</v>
      </c>
    </row>
    <row r="4754" spans="1:4">
      <c r="A4754" s="4">
        <v>41234.611111111109</v>
      </c>
      <c r="B4754">
        <v>28.16</v>
      </c>
      <c r="C4754">
        <v>158136</v>
      </c>
      <c r="D4754">
        <v>4447086.3499999996</v>
      </c>
    </row>
    <row r="4755" spans="1:4">
      <c r="A4755" s="4">
        <v>41234.618055555555</v>
      </c>
      <c r="B4755">
        <v>28.34</v>
      </c>
      <c r="C4755">
        <v>201377</v>
      </c>
      <c r="D4755">
        <v>5677780.7599999998</v>
      </c>
    </row>
    <row r="4756" spans="1:4">
      <c r="A4756" s="4">
        <v>41234.625</v>
      </c>
      <c r="B4756">
        <v>28.32</v>
      </c>
      <c r="C4756">
        <v>79919</v>
      </c>
      <c r="D4756">
        <v>2267469.8199999998</v>
      </c>
    </row>
    <row r="4757" spans="1:4">
      <c r="A4757" s="4">
        <v>41235.402777777781</v>
      </c>
      <c r="B4757">
        <v>27.9</v>
      </c>
      <c r="C4757">
        <v>22800</v>
      </c>
      <c r="D4757">
        <v>639536.63</v>
      </c>
    </row>
    <row r="4758" spans="1:4">
      <c r="A4758" s="4">
        <v>41235.409722222219</v>
      </c>
      <c r="B4758">
        <v>28.08</v>
      </c>
      <c r="C4758">
        <v>16211</v>
      </c>
      <c r="D4758">
        <v>452215.98</v>
      </c>
    </row>
    <row r="4759" spans="1:4">
      <c r="A4759" s="4">
        <v>41235.416666666664</v>
      </c>
      <c r="B4759">
        <v>27.9</v>
      </c>
      <c r="C4759">
        <v>21950</v>
      </c>
      <c r="D4759">
        <v>612497</v>
      </c>
    </row>
    <row r="4760" spans="1:4">
      <c r="A4760" s="4">
        <v>41235.423611111109</v>
      </c>
      <c r="B4760">
        <v>27.92</v>
      </c>
      <c r="C4760">
        <v>9879</v>
      </c>
      <c r="D4760">
        <v>276514.76</v>
      </c>
    </row>
    <row r="4761" spans="1:4">
      <c r="A4761" s="4">
        <v>41235.430555555555</v>
      </c>
      <c r="B4761">
        <v>27.93</v>
      </c>
      <c r="C4761">
        <v>11755</v>
      </c>
      <c r="D4761">
        <v>328247.59999999998</v>
      </c>
    </row>
    <row r="4762" spans="1:4">
      <c r="A4762" s="4">
        <v>41235.4375</v>
      </c>
      <c r="B4762">
        <v>28.07</v>
      </c>
      <c r="C4762">
        <v>25620</v>
      </c>
      <c r="D4762">
        <v>715881.3</v>
      </c>
    </row>
    <row r="4763" spans="1:4">
      <c r="A4763" s="4">
        <v>41235.444444444445</v>
      </c>
      <c r="B4763">
        <v>27.94</v>
      </c>
      <c r="C4763">
        <v>5442</v>
      </c>
      <c r="D4763">
        <v>152040.44</v>
      </c>
    </row>
    <row r="4764" spans="1:4">
      <c r="A4764" s="4">
        <v>41235.451388888891</v>
      </c>
      <c r="B4764">
        <v>27.84</v>
      </c>
      <c r="C4764">
        <v>55352</v>
      </c>
      <c r="D4764">
        <v>1543358.36</v>
      </c>
    </row>
    <row r="4765" spans="1:4">
      <c r="A4765" s="4">
        <v>41235.458333333336</v>
      </c>
      <c r="B4765">
        <v>27.82</v>
      </c>
      <c r="C4765">
        <v>30064</v>
      </c>
      <c r="D4765">
        <v>836480.31</v>
      </c>
    </row>
    <row r="4766" spans="1:4">
      <c r="A4766" s="4">
        <v>41235.465277777781</v>
      </c>
      <c r="B4766">
        <v>27.7</v>
      </c>
      <c r="C4766">
        <v>68560</v>
      </c>
      <c r="D4766">
        <v>1902572.91</v>
      </c>
    </row>
    <row r="4767" spans="1:4">
      <c r="A4767" s="4">
        <v>41235.472222222219</v>
      </c>
      <c r="B4767">
        <v>27.78</v>
      </c>
      <c r="C4767">
        <v>21279</v>
      </c>
      <c r="D4767">
        <v>590338.97</v>
      </c>
    </row>
    <row r="4768" spans="1:4">
      <c r="A4768" s="4">
        <v>41235.479166666664</v>
      </c>
      <c r="B4768">
        <v>27.73</v>
      </c>
      <c r="C4768">
        <v>23032</v>
      </c>
      <c r="D4768">
        <v>638235.88</v>
      </c>
    </row>
    <row r="4769" spans="1:4">
      <c r="A4769" s="4">
        <v>41235.548611111109</v>
      </c>
      <c r="B4769">
        <v>27.71</v>
      </c>
      <c r="C4769">
        <v>10771</v>
      </c>
      <c r="D4769">
        <v>298531.40999999997</v>
      </c>
    </row>
    <row r="4770" spans="1:4">
      <c r="A4770" s="4">
        <v>41235.555555555555</v>
      </c>
      <c r="B4770">
        <v>27.51</v>
      </c>
      <c r="C4770">
        <v>95857</v>
      </c>
      <c r="D4770">
        <v>2644612.9500000002</v>
      </c>
    </row>
    <row r="4771" spans="1:4">
      <c r="A4771" s="4">
        <v>41235.5625</v>
      </c>
      <c r="B4771">
        <v>27.54</v>
      </c>
      <c r="C4771">
        <v>86039</v>
      </c>
      <c r="D4771">
        <v>2367098.77</v>
      </c>
    </row>
    <row r="4772" spans="1:4">
      <c r="A4772" s="4">
        <v>41235.569444444445</v>
      </c>
      <c r="B4772">
        <v>27.26</v>
      </c>
      <c r="C4772">
        <v>166897</v>
      </c>
      <c r="D4772">
        <v>4553779.25</v>
      </c>
    </row>
    <row r="4773" spans="1:4">
      <c r="A4773" s="4">
        <v>41235.576388888891</v>
      </c>
      <c r="B4773">
        <v>27.13</v>
      </c>
      <c r="C4773">
        <v>123979</v>
      </c>
      <c r="D4773">
        <v>3373364.67</v>
      </c>
    </row>
    <row r="4774" spans="1:4">
      <c r="A4774" s="4">
        <v>41235.583333333336</v>
      </c>
      <c r="B4774">
        <v>27.14</v>
      </c>
      <c r="C4774">
        <v>159941</v>
      </c>
      <c r="D4774">
        <v>4340820.1500000004</v>
      </c>
    </row>
    <row r="4775" spans="1:4">
      <c r="A4775" s="4">
        <v>41235.590277777781</v>
      </c>
      <c r="B4775">
        <v>27.3</v>
      </c>
      <c r="C4775">
        <v>58045</v>
      </c>
      <c r="D4775">
        <v>1580583.69</v>
      </c>
    </row>
    <row r="4776" spans="1:4">
      <c r="A4776" s="4">
        <v>41235.597222222219</v>
      </c>
      <c r="B4776">
        <v>27.38</v>
      </c>
      <c r="C4776">
        <v>95973</v>
      </c>
      <c r="D4776">
        <v>2620734.02</v>
      </c>
    </row>
    <row r="4777" spans="1:4">
      <c r="A4777" s="4">
        <v>41235.604166666664</v>
      </c>
      <c r="B4777">
        <v>27.28</v>
      </c>
      <c r="C4777">
        <v>69216</v>
      </c>
      <c r="D4777">
        <v>1889427.9</v>
      </c>
    </row>
    <row r="4778" spans="1:4">
      <c r="A4778" s="4">
        <v>41235.611111111109</v>
      </c>
      <c r="B4778">
        <v>27.22</v>
      </c>
      <c r="C4778">
        <v>94786</v>
      </c>
      <c r="D4778">
        <v>2591896.3199999998</v>
      </c>
    </row>
    <row r="4779" spans="1:4">
      <c r="A4779" s="4">
        <v>41235.618055555555</v>
      </c>
      <c r="B4779">
        <v>27.62</v>
      </c>
      <c r="C4779">
        <v>464275</v>
      </c>
      <c r="D4779">
        <v>12927543.560000001</v>
      </c>
    </row>
    <row r="4780" spans="1:4">
      <c r="A4780" s="4">
        <v>41235.625</v>
      </c>
      <c r="B4780">
        <v>27.79</v>
      </c>
      <c r="C4780">
        <v>29100</v>
      </c>
      <c r="D4780">
        <v>810870</v>
      </c>
    </row>
    <row r="4781" spans="1:4">
      <c r="A4781" s="4">
        <v>41236.402777777781</v>
      </c>
      <c r="B4781">
        <v>27.69</v>
      </c>
      <c r="C4781">
        <v>31800</v>
      </c>
      <c r="D4781">
        <v>884521.2</v>
      </c>
    </row>
    <row r="4782" spans="1:4">
      <c r="A4782" s="4">
        <v>41236.409722222219</v>
      </c>
      <c r="B4782">
        <v>27.22</v>
      </c>
      <c r="C4782">
        <v>36900</v>
      </c>
      <c r="D4782">
        <v>1013117</v>
      </c>
    </row>
    <row r="4783" spans="1:4">
      <c r="A4783" s="4">
        <v>41236.416666666664</v>
      </c>
      <c r="B4783">
        <v>27.25</v>
      </c>
      <c r="C4783">
        <v>125300</v>
      </c>
      <c r="D4783">
        <v>3410115</v>
      </c>
    </row>
    <row r="4784" spans="1:4">
      <c r="A4784" s="4">
        <v>41236.423611111109</v>
      </c>
      <c r="B4784">
        <v>27.3</v>
      </c>
      <c r="C4784">
        <v>373556</v>
      </c>
      <c r="D4784">
        <v>10189059.380000001</v>
      </c>
    </row>
    <row r="4785" spans="1:4">
      <c r="A4785" s="4">
        <v>41236.430555555555</v>
      </c>
      <c r="B4785">
        <v>27.29</v>
      </c>
      <c r="C4785">
        <v>127994</v>
      </c>
      <c r="D4785">
        <v>3494306.01</v>
      </c>
    </row>
    <row r="4786" spans="1:4">
      <c r="A4786" s="4">
        <v>41236.4375</v>
      </c>
      <c r="B4786">
        <v>27.11</v>
      </c>
      <c r="C4786">
        <v>142072</v>
      </c>
      <c r="D4786">
        <v>3868846.78</v>
      </c>
    </row>
    <row r="4787" spans="1:4">
      <c r="A4787" s="4">
        <v>41236.444444444445</v>
      </c>
      <c r="B4787">
        <v>27.2</v>
      </c>
      <c r="C4787">
        <v>49690</v>
      </c>
      <c r="D4787">
        <v>1354272.23</v>
      </c>
    </row>
    <row r="4788" spans="1:4">
      <c r="A4788" s="4">
        <v>41236.451388888891</v>
      </c>
      <c r="B4788">
        <v>27.27</v>
      </c>
      <c r="C4788">
        <v>50859</v>
      </c>
      <c r="D4788">
        <v>1385901.62</v>
      </c>
    </row>
    <row r="4789" spans="1:4">
      <c r="A4789" s="4">
        <v>41236.458333333336</v>
      </c>
      <c r="B4789">
        <v>27.29</v>
      </c>
      <c r="C4789">
        <v>8990</v>
      </c>
      <c r="D4789">
        <v>245262.37</v>
      </c>
    </row>
    <row r="4790" spans="1:4">
      <c r="A4790" s="4">
        <v>41236.465277777781</v>
      </c>
      <c r="B4790">
        <v>27.1</v>
      </c>
      <c r="C4790">
        <v>95104</v>
      </c>
      <c r="D4790">
        <v>2585219.48</v>
      </c>
    </row>
    <row r="4791" spans="1:4">
      <c r="A4791" s="4">
        <v>41236.472222222219</v>
      </c>
      <c r="B4791">
        <v>27.19</v>
      </c>
      <c r="C4791">
        <v>48850</v>
      </c>
      <c r="D4791">
        <v>1329380.6100000001</v>
      </c>
    </row>
    <row r="4792" spans="1:4">
      <c r="A4792" s="4">
        <v>41236.479166666664</v>
      </c>
      <c r="B4792">
        <v>27.15</v>
      </c>
      <c r="C4792">
        <v>15785</v>
      </c>
      <c r="D4792">
        <v>428960.95</v>
      </c>
    </row>
    <row r="4793" spans="1:4">
      <c r="A4793" s="4">
        <v>41236.548611111109</v>
      </c>
      <c r="B4793">
        <v>27.18</v>
      </c>
      <c r="C4793">
        <v>11520</v>
      </c>
      <c r="D4793">
        <v>313019.14</v>
      </c>
    </row>
    <row r="4794" spans="1:4">
      <c r="A4794" s="4">
        <v>41236.555555555555</v>
      </c>
      <c r="B4794">
        <v>27.24</v>
      </c>
      <c r="C4794">
        <v>23695</v>
      </c>
      <c r="D4794">
        <v>644618.78</v>
      </c>
    </row>
    <row r="4795" spans="1:4">
      <c r="A4795" s="4">
        <v>41236.5625</v>
      </c>
      <c r="B4795">
        <v>27.17</v>
      </c>
      <c r="C4795">
        <v>93193</v>
      </c>
      <c r="D4795">
        <v>2532461.86</v>
      </c>
    </row>
    <row r="4796" spans="1:4">
      <c r="A4796" s="4">
        <v>41236.569444444445</v>
      </c>
      <c r="B4796">
        <v>27.18</v>
      </c>
      <c r="C4796">
        <v>126723</v>
      </c>
      <c r="D4796">
        <v>3443599.7</v>
      </c>
    </row>
    <row r="4797" spans="1:4">
      <c r="A4797" s="4">
        <v>41236.576388888891</v>
      </c>
      <c r="B4797">
        <v>27.18</v>
      </c>
      <c r="C4797">
        <v>51115</v>
      </c>
      <c r="D4797">
        <v>1389166.11</v>
      </c>
    </row>
    <row r="4798" spans="1:4">
      <c r="A4798" s="4">
        <v>41236.583333333336</v>
      </c>
      <c r="B4798">
        <v>27.25</v>
      </c>
      <c r="C4798">
        <v>170059</v>
      </c>
      <c r="D4798">
        <v>4623260.45</v>
      </c>
    </row>
    <row r="4799" spans="1:4">
      <c r="A4799" s="4">
        <v>41236.590277777781</v>
      </c>
      <c r="B4799">
        <v>27.2</v>
      </c>
      <c r="C4799">
        <v>60127</v>
      </c>
      <c r="D4799">
        <v>1636613.69</v>
      </c>
    </row>
    <row r="4800" spans="1:4">
      <c r="A4800" s="4">
        <v>41236.597222222219</v>
      </c>
      <c r="B4800">
        <v>27.31</v>
      </c>
      <c r="C4800">
        <v>49512</v>
      </c>
      <c r="D4800">
        <v>1347015.71</v>
      </c>
    </row>
    <row r="4801" spans="1:4">
      <c r="A4801" s="4">
        <v>41236.604166666664</v>
      </c>
      <c r="B4801">
        <v>27.35</v>
      </c>
      <c r="C4801">
        <v>62490</v>
      </c>
      <c r="D4801">
        <v>1709999.62</v>
      </c>
    </row>
    <row r="4802" spans="1:4">
      <c r="A4802" s="4">
        <v>41236.611111111109</v>
      </c>
      <c r="B4802">
        <v>27.28</v>
      </c>
      <c r="C4802">
        <v>77522</v>
      </c>
      <c r="D4802">
        <v>2110052.7400000002</v>
      </c>
    </row>
    <row r="4803" spans="1:4">
      <c r="A4803" s="4">
        <v>41236.618055555555</v>
      </c>
      <c r="B4803">
        <v>27.19</v>
      </c>
      <c r="C4803">
        <v>67062</v>
      </c>
      <c r="D4803">
        <v>1823124.55</v>
      </c>
    </row>
    <row r="4804" spans="1:4">
      <c r="A4804" s="4">
        <v>41236.625</v>
      </c>
      <c r="B4804">
        <v>27.14</v>
      </c>
      <c r="C4804">
        <v>102661</v>
      </c>
      <c r="D4804">
        <v>2787395.09</v>
      </c>
    </row>
    <row r="4805" spans="1:4">
      <c r="A4805" s="4">
        <v>41239.402777777781</v>
      </c>
      <c r="B4805">
        <v>26.7</v>
      </c>
      <c r="C4805">
        <v>134500</v>
      </c>
      <c r="D4805">
        <v>3601430.76</v>
      </c>
    </row>
    <row r="4806" spans="1:4">
      <c r="A4806" s="4">
        <v>41239.409722222219</v>
      </c>
      <c r="B4806">
        <v>26.4</v>
      </c>
      <c r="C4806">
        <v>288500</v>
      </c>
      <c r="D4806">
        <v>7632383</v>
      </c>
    </row>
    <row r="4807" spans="1:4">
      <c r="A4807" s="4">
        <v>41239.416666666664</v>
      </c>
      <c r="B4807">
        <v>26.4</v>
      </c>
      <c r="C4807">
        <v>233733</v>
      </c>
      <c r="D4807">
        <v>6201637.7000000002</v>
      </c>
    </row>
    <row r="4808" spans="1:4">
      <c r="A4808" s="4">
        <v>41239.423611111109</v>
      </c>
      <c r="B4808">
        <v>26.68</v>
      </c>
      <c r="C4808">
        <v>221098</v>
      </c>
      <c r="D4808">
        <v>5847925.04</v>
      </c>
    </row>
    <row r="4809" spans="1:4">
      <c r="A4809" s="4">
        <v>41239.430555555555</v>
      </c>
      <c r="B4809">
        <v>26.39</v>
      </c>
      <c r="C4809">
        <v>282681</v>
      </c>
      <c r="D4809">
        <v>7475102.7800000003</v>
      </c>
    </row>
    <row r="4810" spans="1:4">
      <c r="A4810" s="4">
        <v>41239.4375</v>
      </c>
      <c r="B4810">
        <v>26.37</v>
      </c>
      <c r="C4810">
        <v>204187</v>
      </c>
      <c r="D4810">
        <v>5387833.0800000001</v>
      </c>
    </row>
    <row r="4811" spans="1:4">
      <c r="A4811" s="4">
        <v>41239.444444444445</v>
      </c>
      <c r="B4811">
        <v>26.4</v>
      </c>
      <c r="C4811">
        <v>283459</v>
      </c>
      <c r="D4811">
        <v>7482027.6900000004</v>
      </c>
    </row>
    <row r="4812" spans="1:4">
      <c r="A4812" s="4">
        <v>41239.451388888891</v>
      </c>
      <c r="B4812">
        <v>26.4</v>
      </c>
      <c r="C4812">
        <v>197946</v>
      </c>
      <c r="D4812">
        <v>5222564.84</v>
      </c>
    </row>
    <row r="4813" spans="1:4">
      <c r="A4813" s="4">
        <v>41239.458333333336</v>
      </c>
      <c r="B4813">
        <v>26.25</v>
      </c>
      <c r="C4813">
        <v>294545</v>
      </c>
      <c r="D4813">
        <v>7746427.4500000002</v>
      </c>
    </row>
    <row r="4814" spans="1:4">
      <c r="A4814" s="4">
        <v>41239.465277777781</v>
      </c>
      <c r="B4814">
        <v>26.28</v>
      </c>
      <c r="C4814">
        <v>216342</v>
      </c>
      <c r="D4814">
        <v>5685598.0300000003</v>
      </c>
    </row>
    <row r="4815" spans="1:4">
      <c r="A4815" s="4">
        <v>41239.472222222219</v>
      </c>
      <c r="B4815">
        <v>26.43</v>
      </c>
      <c r="C4815">
        <v>236271</v>
      </c>
      <c r="D4815">
        <v>6231799.4299999997</v>
      </c>
    </row>
    <row r="4816" spans="1:4">
      <c r="A4816" s="4">
        <v>41239.479166666664</v>
      </c>
      <c r="B4816">
        <v>26.42</v>
      </c>
      <c r="C4816">
        <v>127165</v>
      </c>
      <c r="D4816">
        <v>3359567.44</v>
      </c>
    </row>
    <row r="4817" spans="1:4">
      <c r="A4817" s="4">
        <v>41239.548611111109</v>
      </c>
      <c r="B4817">
        <v>26.35</v>
      </c>
      <c r="C4817">
        <v>203582</v>
      </c>
      <c r="D4817">
        <v>5374062.1200000001</v>
      </c>
    </row>
    <row r="4818" spans="1:4">
      <c r="A4818" s="4">
        <v>41239.555555555555</v>
      </c>
      <c r="B4818">
        <v>26.35</v>
      </c>
      <c r="C4818">
        <v>284093</v>
      </c>
      <c r="D4818">
        <v>7497153.5499999998</v>
      </c>
    </row>
    <row r="4819" spans="1:4">
      <c r="A4819" s="4">
        <v>41239.5625</v>
      </c>
      <c r="B4819">
        <v>26.3</v>
      </c>
      <c r="C4819">
        <v>276697</v>
      </c>
      <c r="D4819">
        <v>7289454</v>
      </c>
    </row>
    <row r="4820" spans="1:4">
      <c r="A4820" s="4">
        <v>41239.569444444445</v>
      </c>
      <c r="B4820">
        <v>26.3</v>
      </c>
      <c r="C4820">
        <v>273530</v>
      </c>
      <c r="D4820">
        <v>7205031</v>
      </c>
    </row>
    <row r="4821" spans="1:4">
      <c r="A4821" s="4">
        <v>41239.576388888891</v>
      </c>
      <c r="B4821">
        <v>26</v>
      </c>
      <c r="C4821">
        <v>749457</v>
      </c>
      <c r="D4821">
        <v>19586747.73</v>
      </c>
    </row>
    <row r="4822" spans="1:4">
      <c r="A4822" s="4">
        <v>41239.583333333336</v>
      </c>
      <c r="B4822">
        <v>25.95</v>
      </c>
      <c r="C4822">
        <v>564096</v>
      </c>
      <c r="D4822">
        <v>14663330</v>
      </c>
    </row>
    <row r="4823" spans="1:4">
      <c r="A4823" s="4">
        <v>41239.590277777781</v>
      </c>
      <c r="B4823">
        <v>25.78</v>
      </c>
      <c r="C4823">
        <v>434450</v>
      </c>
      <c r="D4823">
        <v>11216637.1</v>
      </c>
    </row>
    <row r="4824" spans="1:4">
      <c r="A4824" s="4">
        <v>41239.597222222219</v>
      </c>
      <c r="B4824">
        <v>25.9</v>
      </c>
      <c r="C4824">
        <v>232541</v>
      </c>
      <c r="D4824">
        <v>6015548.2000000002</v>
      </c>
    </row>
    <row r="4825" spans="1:4">
      <c r="A4825" s="4">
        <v>41239.604166666664</v>
      </c>
      <c r="B4825">
        <v>26</v>
      </c>
      <c r="C4825">
        <v>246787</v>
      </c>
      <c r="D4825">
        <v>6396632.5499999998</v>
      </c>
    </row>
    <row r="4826" spans="1:4">
      <c r="A4826" s="4">
        <v>41239.611111111109</v>
      </c>
      <c r="B4826">
        <v>25.99</v>
      </c>
      <c r="C4826">
        <v>390500</v>
      </c>
      <c r="D4826">
        <v>10152987.199999999</v>
      </c>
    </row>
    <row r="4827" spans="1:4">
      <c r="A4827" s="4">
        <v>41239.618055555555</v>
      </c>
      <c r="B4827">
        <v>26</v>
      </c>
      <c r="C4827">
        <v>712400</v>
      </c>
      <c r="D4827">
        <v>18516961.469999999</v>
      </c>
    </row>
    <row r="4828" spans="1:4">
      <c r="A4828" s="4">
        <v>41239.625</v>
      </c>
      <c r="B4828">
        <v>25.9</v>
      </c>
      <c r="C4828">
        <v>309398</v>
      </c>
      <c r="D4828">
        <v>8040434.2000000002</v>
      </c>
    </row>
    <row r="4829" spans="1:4">
      <c r="A4829" s="4">
        <v>41240.402777777781</v>
      </c>
      <c r="B4829">
        <v>25.68</v>
      </c>
      <c r="C4829">
        <v>155475</v>
      </c>
      <c r="D4829">
        <v>3983719.49</v>
      </c>
    </row>
    <row r="4830" spans="1:4">
      <c r="A4830" s="4">
        <v>41240.409722222219</v>
      </c>
      <c r="B4830">
        <v>25.9</v>
      </c>
      <c r="C4830">
        <v>247400</v>
      </c>
      <c r="D4830">
        <v>6380169.96</v>
      </c>
    </row>
    <row r="4831" spans="1:4">
      <c r="A4831" s="4">
        <v>41240.416666666664</v>
      </c>
      <c r="B4831">
        <v>26</v>
      </c>
      <c r="C4831">
        <v>475952</v>
      </c>
      <c r="D4831">
        <v>12342699.300000001</v>
      </c>
    </row>
    <row r="4832" spans="1:4">
      <c r="A4832" s="4">
        <v>41240.423611111109</v>
      </c>
      <c r="B4832">
        <v>25.98</v>
      </c>
      <c r="C4832">
        <v>282896</v>
      </c>
      <c r="D4832">
        <v>7369287</v>
      </c>
    </row>
    <row r="4833" spans="1:4">
      <c r="A4833" s="4">
        <v>41240.430555555555</v>
      </c>
      <c r="B4833">
        <v>26.02</v>
      </c>
      <c r="C4833">
        <v>256009</v>
      </c>
      <c r="D4833">
        <v>6658528.9699999997</v>
      </c>
    </row>
    <row r="4834" spans="1:4">
      <c r="A4834" s="4">
        <v>41240.4375</v>
      </c>
      <c r="B4834">
        <v>26</v>
      </c>
      <c r="C4834">
        <v>186964</v>
      </c>
      <c r="D4834">
        <v>4865167</v>
      </c>
    </row>
    <row r="4835" spans="1:4">
      <c r="A4835" s="4">
        <v>41240.444444444445</v>
      </c>
      <c r="B4835">
        <v>26</v>
      </c>
      <c r="C4835">
        <v>191125</v>
      </c>
      <c r="D4835">
        <v>4969519.75</v>
      </c>
    </row>
    <row r="4836" spans="1:4">
      <c r="A4836" s="4">
        <v>41240.451388888891</v>
      </c>
      <c r="B4836">
        <v>26.09</v>
      </c>
      <c r="C4836">
        <v>234778</v>
      </c>
      <c r="D4836">
        <v>6109397.5599999996</v>
      </c>
    </row>
    <row r="4837" spans="1:4">
      <c r="A4837" s="4">
        <v>41240.458333333336</v>
      </c>
      <c r="B4837">
        <v>26.1</v>
      </c>
      <c r="C4837">
        <v>255624</v>
      </c>
      <c r="D4837">
        <v>6672188.2000000002</v>
      </c>
    </row>
    <row r="4838" spans="1:4">
      <c r="A4838" s="4">
        <v>41240.465277777781</v>
      </c>
      <c r="B4838">
        <v>26.17</v>
      </c>
      <c r="C4838">
        <v>36805</v>
      </c>
      <c r="D4838">
        <v>961847.6</v>
      </c>
    </row>
    <row r="4839" spans="1:4">
      <c r="A4839" s="4">
        <v>41240.472222222219</v>
      </c>
      <c r="B4839">
        <v>26.15</v>
      </c>
      <c r="C4839">
        <v>114463</v>
      </c>
      <c r="D4839">
        <v>2993894.45</v>
      </c>
    </row>
    <row r="4840" spans="1:4">
      <c r="A4840" s="4">
        <v>41240.479166666664</v>
      </c>
      <c r="B4840">
        <v>26.15</v>
      </c>
      <c r="C4840">
        <v>227918</v>
      </c>
      <c r="D4840">
        <v>5949840.9500000002</v>
      </c>
    </row>
    <row r="4841" spans="1:4">
      <c r="A4841" s="4">
        <v>41240.548611111109</v>
      </c>
      <c r="B4841">
        <v>26.13</v>
      </c>
      <c r="C4841">
        <v>115867</v>
      </c>
      <c r="D4841">
        <v>3025539.38</v>
      </c>
    </row>
    <row r="4842" spans="1:4">
      <c r="A4842" s="4">
        <v>41240.555555555555</v>
      </c>
      <c r="B4842">
        <v>26.12</v>
      </c>
      <c r="C4842">
        <v>53726</v>
      </c>
      <c r="D4842">
        <v>1405618.09</v>
      </c>
    </row>
    <row r="4843" spans="1:4">
      <c r="A4843" s="4">
        <v>41240.5625</v>
      </c>
      <c r="B4843">
        <v>26.16</v>
      </c>
      <c r="C4843">
        <v>48544</v>
      </c>
      <c r="D4843">
        <v>1270295.04</v>
      </c>
    </row>
    <row r="4844" spans="1:4">
      <c r="A4844" s="4">
        <v>41240.569444444445</v>
      </c>
      <c r="B4844">
        <v>26.16</v>
      </c>
      <c r="C4844">
        <v>98472</v>
      </c>
      <c r="D4844">
        <v>2572918.94</v>
      </c>
    </row>
    <row r="4845" spans="1:4">
      <c r="A4845" s="4">
        <v>41240.576388888891</v>
      </c>
      <c r="B4845">
        <v>26.16</v>
      </c>
      <c r="C4845">
        <v>41101</v>
      </c>
      <c r="D4845">
        <v>1074539.3500000001</v>
      </c>
    </row>
    <row r="4846" spans="1:4">
      <c r="A4846" s="4">
        <v>41240.583333333336</v>
      </c>
      <c r="B4846">
        <v>26.4</v>
      </c>
      <c r="C4846">
        <v>205006</v>
      </c>
      <c r="D4846">
        <v>5389436.4699999997</v>
      </c>
    </row>
    <row r="4847" spans="1:4">
      <c r="A4847" s="4">
        <v>41240.590277777781</v>
      </c>
      <c r="B4847">
        <v>26.69</v>
      </c>
      <c r="C4847">
        <v>232941</v>
      </c>
      <c r="D4847">
        <v>6188133.1299999999</v>
      </c>
    </row>
    <row r="4848" spans="1:4">
      <c r="A4848" s="4">
        <v>41240.597222222219</v>
      </c>
      <c r="B4848">
        <v>26.65</v>
      </c>
      <c r="C4848">
        <v>117300</v>
      </c>
      <c r="D4848">
        <v>3121654.36</v>
      </c>
    </row>
    <row r="4849" spans="1:4">
      <c r="A4849" s="4">
        <v>41240.604166666664</v>
      </c>
      <c r="B4849">
        <v>26.39</v>
      </c>
      <c r="C4849">
        <v>140265</v>
      </c>
      <c r="D4849">
        <v>3710627.5</v>
      </c>
    </row>
    <row r="4850" spans="1:4">
      <c r="A4850" s="4">
        <v>41240.611111111109</v>
      </c>
      <c r="B4850">
        <v>26.49</v>
      </c>
      <c r="C4850">
        <v>78877</v>
      </c>
      <c r="D4850">
        <v>2087143.61</v>
      </c>
    </row>
    <row r="4851" spans="1:4">
      <c r="A4851" s="4">
        <v>41240.618055555555</v>
      </c>
      <c r="B4851">
        <v>26.38</v>
      </c>
      <c r="C4851">
        <v>93031</v>
      </c>
      <c r="D4851">
        <v>2458601.2999999998</v>
      </c>
    </row>
    <row r="4852" spans="1:4">
      <c r="A4852" s="4">
        <v>41240.625</v>
      </c>
      <c r="B4852">
        <v>26.39</v>
      </c>
      <c r="C4852">
        <v>57610</v>
      </c>
      <c r="D4852">
        <v>1519928.59</v>
      </c>
    </row>
    <row r="4853" spans="1:4">
      <c r="A4853" s="4">
        <v>41241.402777777781</v>
      </c>
      <c r="B4853">
        <v>26.33</v>
      </c>
      <c r="C4853">
        <v>43390</v>
      </c>
      <c r="D4853">
        <v>1139335</v>
      </c>
    </row>
    <row r="4854" spans="1:4">
      <c r="A4854" s="4">
        <v>41241.409722222219</v>
      </c>
      <c r="B4854">
        <v>26.47</v>
      </c>
      <c r="C4854">
        <v>78744</v>
      </c>
      <c r="D4854">
        <v>2082183.28</v>
      </c>
    </row>
    <row r="4855" spans="1:4">
      <c r="A4855" s="4">
        <v>41241.416666666664</v>
      </c>
      <c r="B4855">
        <v>26.49</v>
      </c>
      <c r="C4855">
        <v>31100</v>
      </c>
      <c r="D4855">
        <v>823125.08</v>
      </c>
    </row>
    <row r="4856" spans="1:4">
      <c r="A4856" s="4">
        <v>41241.423611111109</v>
      </c>
      <c r="B4856">
        <v>26.55</v>
      </c>
      <c r="C4856">
        <v>126602</v>
      </c>
      <c r="D4856">
        <v>3356867.5</v>
      </c>
    </row>
    <row r="4857" spans="1:4">
      <c r="A4857" s="4">
        <v>41241.430555555555</v>
      </c>
      <c r="B4857">
        <v>26.55</v>
      </c>
      <c r="C4857">
        <v>191955</v>
      </c>
      <c r="D4857">
        <v>5100213.7</v>
      </c>
    </row>
    <row r="4858" spans="1:4">
      <c r="A4858" s="4">
        <v>41241.4375</v>
      </c>
      <c r="B4858">
        <v>26.61</v>
      </c>
      <c r="C4858">
        <v>100175</v>
      </c>
      <c r="D4858">
        <v>2664672</v>
      </c>
    </row>
    <row r="4859" spans="1:4">
      <c r="A4859" s="4">
        <v>41241.444444444445</v>
      </c>
      <c r="B4859">
        <v>26.66</v>
      </c>
      <c r="C4859">
        <v>95650</v>
      </c>
      <c r="D4859">
        <v>2545134.5</v>
      </c>
    </row>
    <row r="4860" spans="1:4">
      <c r="A4860" s="4">
        <v>41241.451388888891</v>
      </c>
      <c r="B4860">
        <v>26.7</v>
      </c>
      <c r="C4860">
        <v>90490</v>
      </c>
      <c r="D4860">
        <v>2415658.5299999998</v>
      </c>
    </row>
    <row r="4861" spans="1:4">
      <c r="A4861" s="4">
        <v>41241.458333333336</v>
      </c>
      <c r="B4861">
        <v>26.78</v>
      </c>
      <c r="C4861">
        <v>37270</v>
      </c>
      <c r="D4861">
        <v>997388.35</v>
      </c>
    </row>
    <row r="4862" spans="1:4">
      <c r="A4862" s="4">
        <v>41241.465277777781</v>
      </c>
      <c r="B4862">
        <v>26.77</v>
      </c>
      <c r="C4862">
        <v>34540</v>
      </c>
      <c r="D4862">
        <v>923599.5</v>
      </c>
    </row>
    <row r="4863" spans="1:4">
      <c r="A4863" s="4">
        <v>41241.472222222219</v>
      </c>
      <c r="B4863">
        <v>26.8</v>
      </c>
      <c r="C4863">
        <v>82703</v>
      </c>
      <c r="D4863">
        <v>2212168.9700000002</v>
      </c>
    </row>
    <row r="4864" spans="1:4">
      <c r="A4864" s="4">
        <v>41241.479166666664</v>
      </c>
      <c r="B4864">
        <v>26.82</v>
      </c>
      <c r="C4864">
        <v>31205</v>
      </c>
      <c r="D4864">
        <v>835647.64</v>
      </c>
    </row>
    <row r="4865" spans="1:4">
      <c r="A4865" s="4">
        <v>41241.548611111109</v>
      </c>
      <c r="B4865">
        <v>26.81</v>
      </c>
      <c r="C4865">
        <v>13800</v>
      </c>
      <c r="D4865">
        <v>370042</v>
      </c>
    </row>
    <row r="4866" spans="1:4">
      <c r="A4866" s="4">
        <v>41241.555555555555</v>
      </c>
      <c r="B4866">
        <v>26.79</v>
      </c>
      <c r="C4866">
        <v>37300</v>
      </c>
      <c r="D4866">
        <v>999170</v>
      </c>
    </row>
    <row r="4867" spans="1:4">
      <c r="A4867" s="4">
        <v>41241.5625</v>
      </c>
      <c r="B4867">
        <v>26.8</v>
      </c>
      <c r="C4867">
        <v>56607</v>
      </c>
      <c r="D4867">
        <v>1515707.9</v>
      </c>
    </row>
    <row r="4868" spans="1:4">
      <c r="A4868" s="4">
        <v>41241.569444444445</v>
      </c>
      <c r="B4868">
        <v>26.77</v>
      </c>
      <c r="C4868">
        <v>16693</v>
      </c>
      <c r="D4868">
        <v>446835.47</v>
      </c>
    </row>
    <row r="4869" spans="1:4">
      <c r="A4869" s="4">
        <v>41241.576388888891</v>
      </c>
      <c r="B4869">
        <v>26.77</v>
      </c>
      <c r="C4869">
        <v>42905</v>
      </c>
      <c r="D4869">
        <v>1147390</v>
      </c>
    </row>
    <row r="4870" spans="1:4">
      <c r="A4870" s="4">
        <v>41241.583333333336</v>
      </c>
      <c r="B4870">
        <v>26.77</v>
      </c>
      <c r="C4870">
        <v>12750</v>
      </c>
      <c r="D4870">
        <v>341367.5</v>
      </c>
    </row>
    <row r="4871" spans="1:4">
      <c r="A4871" s="4">
        <v>41241.590277777781</v>
      </c>
      <c r="B4871">
        <v>26.78</v>
      </c>
      <c r="C4871">
        <v>15600</v>
      </c>
      <c r="D4871">
        <v>417499.4</v>
      </c>
    </row>
    <row r="4872" spans="1:4">
      <c r="A4872" s="4">
        <v>41241.597222222219</v>
      </c>
      <c r="B4872">
        <v>26.79</v>
      </c>
      <c r="C4872">
        <v>29700</v>
      </c>
      <c r="D4872">
        <v>795526.6</v>
      </c>
    </row>
    <row r="4873" spans="1:4">
      <c r="A4873" s="4">
        <v>41241.604166666664</v>
      </c>
      <c r="B4873">
        <v>26.73</v>
      </c>
      <c r="C4873">
        <v>47188</v>
      </c>
      <c r="D4873">
        <v>1262627.76</v>
      </c>
    </row>
    <row r="4874" spans="1:4">
      <c r="A4874" s="4">
        <v>41241.611111111109</v>
      </c>
      <c r="B4874">
        <v>26.68</v>
      </c>
      <c r="C4874">
        <v>107800</v>
      </c>
      <c r="D4874">
        <v>2877209.94</v>
      </c>
    </row>
    <row r="4875" spans="1:4">
      <c r="A4875" s="4">
        <v>41241.618055555555</v>
      </c>
      <c r="B4875">
        <v>26.71</v>
      </c>
      <c r="C4875">
        <v>67000</v>
      </c>
      <c r="D4875">
        <v>1788785.97</v>
      </c>
    </row>
    <row r="4876" spans="1:4">
      <c r="A4876" s="4">
        <v>41241.625</v>
      </c>
      <c r="B4876">
        <v>26.61</v>
      </c>
      <c r="C4876">
        <v>46300</v>
      </c>
      <c r="D4876">
        <v>1235902</v>
      </c>
    </row>
    <row r="4877" spans="1:4">
      <c r="A4877" s="4">
        <v>41242.402777777781</v>
      </c>
      <c r="B4877">
        <v>26.63</v>
      </c>
      <c r="C4877">
        <v>27481</v>
      </c>
      <c r="D4877">
        <v>731934.05</v>
      </c>
    </row>
    <row r="4878" spans="1:4">
      <c r="A4878" s="4">
        <v>41242.409722222219</v>
      </c>
      <c r="B4878">
        <v>26.9</v>
      </c>
      <c r="C4878">
        <v>60303</v>
      </c>
      <c r="D4878">
        <v>1610760.95</v>
      </c>
    </row>
    <row r="4879" spans="1:4">
      <c r="A4879" s="4">
        <v>41242.416666666664</v>
      </c>
      <c r="B4879">
        <v>27.02</v>
      </c>
      <c r="C4879">
        <v>52874</v>
      </c>
      <c r="D4879">
        <v>1425670.57</v>
      </c>
    </row>
    <row r="4880" spans="1:4">
      <c r="A4880" s="4">
        <v>41242.423611111109</v>
      </c>
      <c r="B4880">
        <v>27</v>
      </c>
      <c r="C4880">
        <v>102061</v>
      </c>
      <c r="D4880">
        <v>2756103.56</v>
      </c>
    </row>
    <row r="4881" spans="1:4">
      <c r="A4881" s="4">
        <v>41242.430555555555</v>
      </c>
      <c r="B4881">
        <v>27</v>
      </c>
      <c r="C4881">
        <v>170181</v>
      </c>
      <c r="D4881">
        <v>4595474.83</v>
      </c>
    </row>
    <row r="4882" spans="1:4">
      <c r="A4882" s="4">
        <v>41242.4375</v>
      </c>
      <c r="B4882">
        <v>27.04</v>
      </c>
      <c r="C4882">
        <v>14702</v>
      </c>
      <c r="D4882">
        <v>397223</v>
      </c>
    </row>
    <row r="4883" spans="1:4">
      <c r="A4883" s="4">
        <v>41242.444444444445</v>
      </c>
      <c r="B4883">
        <v>27.1</v>
      </c>
      <c r="C4883">
        <v>28952</v>
      </c>
      <c r="D4883">
        <v>784028.02</v>
      </c>
    </row>
    <row r="4884" spans="1:4">
      <c r="A4884" s="4">
        <v>41242.451388888891</v>
      </c>
      <c r="B4884">
        <v>27.08</v>
      </c>
      <c r="C4884">
        <v>23597</v>
      </c>
      <c r="D4884">
        <v>638947.89</v>
      </c>
    </row>
    <row r="4885" spans="1:4">
      <c r="A4885" s="4">
        <v>41242.458333333336</v>
      </c>
      <c r="B4885">
        <v>27.1</v>
      </c>
      <c r="C4885">
        <v>30305</v>
      </c>
      <c r="D4885">
        <v>821126.68</v>
      </c>
    </row>
    <row r="4886" spans="1:4">
      <c r="A4886" s="4">
        <v>41242.465277777781</v>
      </c>
      <c r="B4886">
        <v>27.08</v>
      </c>
      <c r="C4886">
        <v>35900</v>
      </c>
      <c r="D4886">
        <v>969869</v>
      </c>
    </row>
    <row r="4887" spans="1:4">
      <c r="A4887" s="4">
        <v>41242.472222222219</v>
      </c>
      <c r="B4887">
        <v>27.01</v>
      </c>
      <c r="C4887">
        <v>12800</v>
      </c>
      <c r="D4887">
        <v>345941</v>
      </c>
    </row>
    <row r="4888" spans="1:4">
      <c r="A4888" s="4">
        <v>41242.479166666664</v>
      </c>
      <c r="B4888">
        <v>27</v>
      </c>
      <c r="C4888">
        <v>46050</v>
      </c>
      <c r="D4888">
        <v>1243664</v>
      </c>
    </row>
    <row r="4889" spans="1:4">
      <c r="A4889" s="4">
        <v>41242.548611111109</v>
      </c>
      <c r="B4889">
        <v>27.1</v>
      </c>
      <c r="C4889">
        <v>65200</v>
      </c>
      <c r="D4889">
        <v>1766062</v>
      </c>
    </row>
    <row r="4890" spans="1:4">
      <c r="A4890" s="4">
        <v>41242.555555555555</v>
      </c>
      <c r="B4890">
        <v>27.07</v>
      </c>
      <c r="C4890">
        <v>18912</v>
      </c>
      <c r="D4890">
        <v>512043.24</v>
      </c>
    </row>
    <row r="4891" spans="1:4">
      <c r="A4891" s="4">
        <v>41242.5625</v>
      </c>
      <c r="B4891">
        <v>27.02</v>
      </c>
      <c r="C4891">
        <v>32711</v>
      </c>
      <c r="D4891">
        <v>885632.22</v>
      </c>
    </row>
    <row r="4892" spans="1:4">
      <c r="A4892" s="4">
        <v>41242.569444444445</v>
      </c>
      <c r="B4892">
        <v>27.05</v>
      </c>
      <c r="C4892">
        <v>15700</v>
      </c>
      <c r="D4892">
        <v>425129</v>
      </c>
    </row>
    <row r="4893" spans="1:4">
      <c r="A4893" s="4">
        <v>41242.576388888891</v>
      </c>
      <c r="B4893">
        <v>27.05</v>
      </c>
      <c r="C4893">
        <v>10435</v>
      </c>
      <c r="D4893">
        <v>281992.7</v>
      </c>
    </row>
    <row r="4894" spans="1:4">
      <c r="A4894" s="4">
        <v>41242.583333333336</v>
      </c>
      <c r="B4894">
        <v>27</v>
      </c>
      <c r="C4894">
        <v>51342</v>
      </c>
      <c r="D4894">
        <v>1386405.84</v>
      </c>
    </row>
    <row r="4895" spans="1:4">
      <c r="A4895" s="4">
        <v>41242.590277777781</v>
      </c>
      <c r="B4895">
        <v>27.04</v>
      </c>
      <c r="C4895">
        <v>28500</v>
      </c>
      <c r="D4895">
        <v>770031</v>
      </c>
    </row>
    <row r="4896" spans="1:4">
      <c r="A4896" s="4">
        <v>41242.597222222219</v>
      </c>
      <c r="B4896">
        <v>27.09</v>
      </c>
      <c r="C4896">
        <v>42123</v>
      </c>
      <c r="D4896">
        <v>1139656.6000000001</v>
      </c>
    </row>
    <row r="4897" spans="1:4">
      <c r="A4897" s="4">
        <v>41242.604166666664</v>
      </c>
      <c r="B4897">
        <v>27</v>
      </c>
      <c r="C4897">
        <v>98855</v>
      </c>
      <c r="D4897">
        <v>2670935.88</v>
      </c>
    </row>
    <row r="4898" spans="1:4">
      <c r="A4898" s="4">
        <v>41242.611111111109</v>
      </c>
      <c r="B4898">
        <v>27.09</v>
      </c>
      <c r="C4898">
        <v>43703</v>
      </c>
      <c r="D4898">
        <v>1183365.6200000001</v>
      </c>
    </row>
    <row r="4899" spans="1:4">
      <c r="A4899" s="4">
        <v>41242.618055555555</v>
      </c>
      <c r="B4899">
        <v>27.1</v>
      </c>
      <c r="C4899">
        <v>123972</v>
      </c>
      <c r="D4899">
        <v>3359053.5</v>
      </c>
    </row>
    <row r="4900" spans="1:4">
      <c r="A4900" s="4">
        <v>41242.625</v>
      </c>
      <c r="B4900">
        <v>27.08</v>
      </c>
      <c r="C4900">
        <v>106555</v>
      </c>
      <c r="D4900">
        <v>2886884.9</v>
      </c>
    </row>
    <row r="4901" spans="1:4">
      <c r="A4901" s="4">
        <v>41243.402777777781</v>
      </c>
      <c r="B4901">
        <v>27.41</v>
      </c>
      <c r="C4901">
        <v>115444</v>
      </c>
      <c r="D4901">
        <v>3142936.82</v>
      </c>
    </row>
    <row r="4902" spans="1:4">
      <c r="A4902" s="4">
        <v>41243.409722222219</v>
      </c>
      <c r="B4902">
        <v>27.23</v>
      </c>
      <c r="C4902">
        <v>64099</v>
      </c>
      <c r="D4902">
        <v>1750918.72</v>
      </c>
    </row>
    <row r="4903" spans="1:4">
      <c r="A4903" s="4">
        <v>41243.416666666664</v>
      </c>
      <c r="B4903">
        <v>27.02</v>
      </c>
      <c r="C4903">
        <v>92600</v>
      </c>
      <c r="D4903">
        <v>2517548</v>
      </c>
    </row>
    <row r="4904" spans="1:4">
      <c r="A4904" s="4">
        <v>41243.423611111109</v>
      </c>
      <c r="B4904">
        <v>26.82</v>
      </c>
      <c r="C4904">
        <v>34102</v>
      </c>
      <c r="D4904">
        <v>917227.57</v>
      </c>
    </row>
    <row r="4905" spans="1:4">
      <c r="A4905" s="4">
        <v>41243.430555555555</v>
      </c>
      <c r="B4905">
        <v>26.9</v>
      </c>
      <c r="C4905">
        <v>7908</v>
      </c>
      <c r="D4905">
        <v>212893.89</v>
      </c>
    </row>
    <row r="4906" spans="1:4">
      <c r="A4906" s="4">
        <v>41243.4375</v>
      </c>
      <c r="B4906">
        <v>26.9</v>
      </c>
      <c r="C4906">
        <v>42307</v>
      </c>
      <c r="D4906">
        <v>1138325.22</v>
      </c>
    </row>
    <row r="4907" spans="1:4">
      <c r="A4907" s="4">
        <v>41243.444444444445</v>
      </c>
      <c r="B4907">
        <v>26.95</v>
      </c>
      <c r="C4907">
        <v>39176</v>
      </c>
      <c r="D4907">
        <v>1054934.28</v>
      </c>
    </row>
    <row r="4908" spans="1:4">
      <c r="A4908" s="4">
        <v>41243.451388888891</v>
      </c>
      <c r="B4908">
        <v>27.06</v>
      </c>
      <c r="C4908">
        <v>23810</v>
      </c>
      <c r="D4908">
        <v>644020.07999999996</v>
      </c>
    </row>
    <row r="4909" spans="1:4">
      <c r="A4909" s="4">
        <v>41243.458333333336</v>
      </c>
      <c r="B4909">
        <v>27.06</v>
      </c>
      <c r="C4909">
        <v>41961</v>
      </c>
      <c r="D4909">
        <v>1136495.55</v>
      </c>
    </row>
    <row r="4910" spans="1:4">
      <c r="A4910" s="4">
        <v>41243.465277777781</v>
      </c>
      <c r="B4910">
        <v>26.94</v>
      </c>
      <c r="C4910">
        <v>33920</v>
      </c>
      <c r="D4910">
        <v>914790.86</v>
      </c>
    </row>
    <row r="4911" spans="1:4">
      <c r="A4911" s="4">
        <v>41243.472222222219</v>
      </c>
      <c r="B4911">
        <v>26.92</v>
      </c>
      <c r="C4911">
        <v>35010</v>
      </c>
      <c r="D4911">
        <v>942984.59</v>
      </c>
    </row>
    <row r="4912" spans="1:4">
      <c r="A4912" s="4">
        <v>41243.479166666664</v>
      </c>
      <c r="B4912">
        <v>27.01</v>
      </c>
      <c r="C4912">
        <v>19710</v>
      </c>
      <c r="D4912">
        <v>531321.43999999994</v>
      </c>
    </row>
    <row r="4913" spans="1:4">
      <c r="A4913" s="4">
        <v>41243.548611111109</v>
      </c>
      <c r="B4913">
        <v>26.95</v>
      </c>
      <c r="C4913">
        <v>68609</v>
      </c>
      <c r="D4913">
        <v>1852191.61</v>
      </c>
    </row>
    <row r="4914" spans="1:4">
      <c r="A4914" s="4">
        <v>41243.555555555555</v>
      </c>
      <c r="B4914">
        <v>26.98</v>
      </c>
      <c r="C4914">
        <v>34021</v>
      </c>
      <c r="D4914">
        <v>916598.9</v>
      </c>
    </row>
    <row r="4915" spans="1:4">
      <c r="A4915" s="4">
        <v>41243.5625</v>
      </c>
      <c r="B4915">
        <v>26.93</v>
      </c>
      <c r="C4915">
        <v>58580</v>
      </c>
      <c r="D4915">
        <v>1583864.19</v>
      </c>
    </row>
    <row r="4916" spans="1:4">
      <c r="A4916" s="4">
        <v>41243.569444444445</v>
      </c>
      <c r="B4916">
        <v>27.22</v>
      </c>
      <c r="C4916">
        <v>60255</v>
      </c>
      <c r="D4916">
        <v>1629939.4</v>
      </c>
    </row>
    <row r="4917" spans="1:4">
      <c r="A4917" s="4">
        <v>41243.576388888891</v>
      </c>
      <c r="B4917">
        <v>27.27</v>
      </c>
      <c r="C4917">
        <v>32410</v>
      </c>
      <c r="D4917">
        <v>882859.2</v>
      </c>
    </row>
    <row r="4918" spans="1:4">
      <c r="A4918" s="4">
        <v>41243.583333333336</v>
      </c>
      <c r="B4918">
        <v>27.2</v>
      </c>
      <c r="C4918">
        <v>35353</v>
      </c>
      <c r="D4918">
        <v>963148.4</v>
      </c>
    </row>
    <row r="4919" spans="1:4">
      <c r="A4919" s="4">
        <v>41243.590277777781</v>
      </c>
      <c r="B4919">
        <v>27.15</v>
      </c>
      <c r="C4919">
        <v>242987</v>
      </c>
      <c r="D4919">
        <v>6620457.04</v>
      </c>
    </row>
    <row r="4920" spans="1:4">
      <c r="A4920" s="4">
        <v>41243.597222222219</v>
      </c>
      <c r="B4920">
        <v>27.29</v>
      </c>
      <c r="C4920">
        <v>45479</v>
      </c>
      <c r="D4920">
        <v>1237352.78</v>
      </c>
    </row>
    <row r="4921" spans="1:4">
      <c r="A4921" s="4">
        <v>41243.604166666664</v>
      </c>
      <c r="B4921">
        <v>27.29</v>
      </c>
      <c r="C4921">
        <v>31848</v>
      </c>
      <c r="D4921">
        <v>868994.76</v>
      </c>
    </row>
    <row r="4922" spans="1:4">
      <c r="A4922" s="4">
        <v>41243.611111111109</v>
      </c>
      <c r="B4922">
        <v>27.4</v>
      </c>
      <c r="C4922">
        <v>156738</v>
      </c>
      <c r="D4922">
        <v>4277519.79</v>
      </c>
    </row>
    <row r="4923" spans="1:4">
      <c r="A4923" s="4">
        <v>41243.618055555555</v>
      </c>
      <c r="B4923">
        <v>27.38</v>
      </c>
      <c r="C4923">
        <v>196403</v>
      </c>
      <c r="D4923">
        <v>5385341.3499999996</v>
      </c>
    </row>
    <row r="4924" spans="1:4">
      <c r="A4924" s="4">
        <v>41243.625</v>
      </c>
      <c r="B4924">
        <v>27.35</v>
      </c>
      <c r="C4924">
        <v>198956</v>
      </c>
      <c r="D4924">
        <v>5439226.2300000004</v>
      </c>
    </row>
    <row r="4925" spans="1:4">
      <c r="A4925" s="4">
        <v>41246.402777777781</v>
      </c>
      <c r="B4925">
        <v>27.02</v>
      </c>
      <c r="C4925">
        <v>35600</v>
      </c>
      <c r="D4925">
        <v>967575.84</v>
      </c>
    </row>
    <row r="4926" spans="1:4">
      <c r="A4926" s="4">
        <v>41246.409722222219</v>
      </c>
      <c r="B4926">
        <v>27.13</v>
      </c>
      <c r="C4926">
        <v>45706</v>
      </c>
      <c r="D4926">
        <v>1234867.06</v>
      </c>
    </row>
    <row r="4927" spans="1:4">
      <c r="A4927" s="4">
        <v>41246.416666666664</v>
      </c>
      <c r="B4927">
        <v>27.35</v>
      </c>
      <c r="C4927">
        <v>35611</v>
      </c>
      <c r="D4927">
        <v>970092.76</v>
      </c>
    </row>
    <row r="4928" spans="1:4">
      <c r="A4928" s="4">
        <v>41246.423611111109</v>
      </c>
      <c r="B4928">
        <v>27.19</v>
      </c>
      <c r="C4928">
        <v>133742</v>
      </c>
      <c r="D4928">
        <v>3645657.58</v>
      </c>
    </row>
    <row r="4929" spans="1:4">
      <c r="A4929" s="4">
        <v>41246.430555555555</v>
      </c>
      <c r="B4929">
        <v>27.15</v>
      </c>
      <c r="C4929">
        <v>198169</v>
      </c>
      <c r="D4929">
        <v>5391605.5499999998</v>
      </c>
    </row>
    <row r="4930" spans="1:4">
      <c r="A4930" s="4">
        <v>41246.4375</v>
      </c>
      <c r="B4930">
        <v>27.1</v>
      </c>
      <c r="C4930">
        <v>109909</v>
      </c>
      <c r="D4930">
        <v>2984315.45</v>
      </c>
    </row>
    <row r="4931" spans="1:4">
      <c r="A4931" s="4">
        <v>41246.444444444445</v>
      </c>
      <c r="B4931">
        <v>27.1</v>
      </c>
      <c r="C4931">
        <v>32360</v>
      </c>
      <c r="D4931">
        <v>878101</v>
      </c>
    </row>
    <row r="4932" spans="1:4">
      <c r="A4932" s="4">
        <v>41246.451388888891</v>
      </c>
      <c r="B4932">
        <v>27.1</v>
      </c>
      <c r="C4932">
        <v>36855</v>
      </c>
      <c r="D4932">
        <v>999466.05</v>
      </c>
    </row>
    <row r="4933" spans="1:4">
      <c r="A4933" s="4">
        <v>41246.458333333336</v>
      </c>
      <c r="B4933">
        <v>27.05</v>
      </c>
      <c r="C4933">
        <v>36484</v>
      </c>
      <c r="D4933">
        <v>987080.96</v>
      </c>
    </row>
    <row r="4934" spans="1:4">
      <c r="A4934" s="4">
        <v>41246.465277777781</v>
      </c>
      <c r="B4934">
        <v>26.93</v>
      </c>
      <c r="C4934">
        <v>37837</v>
      </c>
      <c r="D4934">
        <v>1021720.17</v>
      </c>
    </row>
    <row r="4935" spans="1:4">
      <c r="A4935" s="4">
        <v>41246.472222222219</v>
      </c>
      <c r="B4935">
        <v>26.95</v>
      </c>
      <c r="C4935">
        <v>60901</v>
      </c>
      <c r="D4935">
        <v>1645396.64</v>
      </c>
    </row>
    <row r="4936" spans="1:4">
      <c r="A4936" s="4">
        <v>41246.479166666664</v>
      </c>
      <c r="B4936">
        <v>27</v>
      </c>
      <c r="C4936">
        <v>156421</v>
      </c>
      <c r="D4936">
        <v>4222934.6100000003</v>
      </c>
    </row>
    <row r="4937" spans="1:4">
      <c r="A4937" s="4">
        <v>41246.548611111109</v>
      </c>
      <c r="B4937">
        <v>27</v>
      </c>
      <c r="C4937">
        <v>85208</v>
      </c>
      <c r="D4937">
        <v>2300450.7599999998</v>
      </c>
    </row>
    <row r="4938" spans="1:4">
      <c r="A4938" s="4">
        <v>41246.555555555555</v>
      </c>
      <c r="B4938">
        <v>27</v>
      </c>
      <c r="C4938">
        <v>104377</v>
      </c>
      <c r="D4938">
        <v>2821292.99</v>
      </c>
    </row>
    <row r="4939" spans="1:4">
      <c r="A4939" s="4">
        <v>41246.5625</v>
      </c>
      <c r="B4939">
        <v>27.04</v>
      </c>
      <c r="C4939">
        <v>88251</v>
      </c>
      <c r="D4939">
        <v>2383362.88</v>
      </c>
    </row>
    <row r="4940" spans="1:4">
      <c r="A4940" s="4">
        <v>41246.569444444445</v>
      </c>
      <c r="B4940">
        <v>26.96</v>
      </c>
      <c r="C4940">
        <v>75612</v>
      </c>
      <c r="D4940">
        <v>2039845.65</v>
      </c>
    </row>
    <row r="4941" spans="1:4">
      <c r="A4941" s="4">
        <v>41246.576388888891</v>
      </c>
      <c r="B4941">
        <v>27.09</v>
      </c>
      <c r="C4941">
        <v>23047</v>
      </c>
      <c r="D4941">
        <v>622754.63</v>
      </c>
    </row>
    <row r="4942" spans="1:4">
      <c r="A4942" s="4">
        <v>41246.583333333336</v>
      </c>
      <c r="B4942">
        <v>26.96</v>
      </c>
      <c r="C4942">
        <v>24060</v>
      </c>
      <c r="D4942">
        <v>649675.14</v>
      </c>
    </row>
    <row r="4943" spans="1:4">
      <c r="A4943" s="4">
        <v>41246.590277777781</v>
      </c>
      <c r="B4943">
        <v>27</v>
      </c>
      <c r="C4943">
        <v>109324</v>
      </c>
      <c r="D4943">
        <v>2956195.73</v>
      </c>
    </row>
    <row r="4944" spans="1:4">
      <c r="A4944" s="4">
        <v>41246.597222222219</v>
      </c>
      <c r="B4944">
        <v>27</v>
      </c>
      <c r="C4944">
        <v>155515</v>
      </c>
      <c r="D4944">
        <v>4198890.9400000004</v>
      </c>
    </row>
    <row r="4945" spans="1:4">
      <c r="A4945" s="4">
        <v>41246.604166666664</v>
      </c>
      <c r="B4945">
        <v>27.01</v>
      </c>
      <c r="C4945">
        <v>191618</v>
      </c>
      <c r="D4945">
        <v>5169424.42</v>
      </c>
    </row>
    <row r="4946" spans="1:4">
      <c r="A4946" s="4">
        <v>41246.611111111109</v>
      </c>
      <c r="B4946">
        <v>27</v>
      </c>
      <c r="C4946">
        <v>226963</v>
      </c>
      <c r="D4946">
        <v>6122413.3700000001</v>
      </c>
    </row>
    <row r="4947" spans="1:4">
      <c r="A4947" s="4">
        <v>41246.618055555555</v>
      </c>
      <c r="B4947">
        <v>26.93</v>
      </c>
      <c r="C4947">
        <v>50967</v>
      </c>
      <c r="D4947">
        <v>1373818.12</v>
      </c>
    </row>
    <row r="4948" spans="1:4">
      <c r="A4948" s="4">
        <v>41246.625</v>
      </c>
      <c r="B4948">
        <v>26.78</v>
      </c>
      <c r="C4948">
        <v>83933</v>
      </c>
      <c r="D4948">
        <v>2253577.2999999998</v>
      </c>
    </row>
    <row r="4949" spans="1:4">
      <c r="A4949" s="4">
        <v>41247.402777777781</v>
      </c>
      <c r="B4949">
        <v>27.04</v>
      </c>
      <c r="C4949">
        <v>51100</v>
      </c>
      <c r="D4949">
        <v>1375279</v>
      </c>
    </row>
    <row r="4950" spans="1:4">
      <c r="A4950" s="4">
        <v>41247.409722222219</v>
      </c>
      <c r="B4950">
        <v>27.1</v>
      </c>
      <c r="C4950">
        <v>71200</v>
      </c>
      <c r="D4950">
        <v>1926949</v>
      </c>
    </row>
    <row r="4951" spans="1:4">
      <c r="A4951" s="4">
        <v>41247.416666666664</v>
      </c>
      <c r="B4951">
        <v>27.11</v>
      </c>
      <c r="C4951">
        <v>89309</v>
      </c>
      <c r="D4951">
        <v>2424028.0099999998</v>
      </c>
    </row>
    <row r="4952" spans="1:4">
      <c r="A4952" s="4">
        <v>41247.423611111109</v>
      </c>
      <c r="B4952">
        <v>27.01</v>
      </c>
      <c r="C4952">
        <v>92268</v>
      </c>
      <c r="D4952">
        <v>2501757.2000000002</v>
      </c>
    </row>
    <row r="4953" spans="1:4">
      <c r="A4953" s="4">
        <v>41247.430555555555</v>
      </c>
      <c r="B4953">
        <v>26.99</v>
      </c>
      <c r="C4953">
        <v>95806</v>
      </c>
      <c r="D4953">
        <v>2587446.98</v>
      </c>
    </row>
    <row r="4954" spans="1:4">
      <c r="A4954" s="4">
        <v>41247.4375</v>
      </c>
      <c r="B4954">
        <v>27</v>
      </c>
      <c r="C4954">
        <v>76590</v>
      </c>
      <c r="D4954">
        <v>2067912</v>
      </c>
    </row>
    <row r="4955" spans="1:4">
      <c r="A4955" s="4">
        <v>41247.444444444445</v>
      </c>
      <c r="B4955">
        <v>27</v>
      </c>
      <c r="C4955">
        <v>58375</v>
      </c>
      <c r="D4955">
        <v>1576139.13</v>
      </c>
    </row>
    <row r="4956" spans="1:4">
      <c r="A4956" s="4">
        <v>41247.451388888891</v>
      </c>
      <c r="B4956">
        <v>27</v>
      </c>
      <c r="C4956">
        <v>41658</v>
      </c>
      <c r="D4956">
        <v>1124635.8999999999</v>
      </c>
    </row>
    <row r="4957" spans="1:4">
      <c r="A4957" s="4">
        <v>41247.458333333336</v>
      </c>
      <c r="B4957">
        <v>27</v>
      </c>
      <c r="C4957">
        <v>17452</v>
      </c>
      <c r="D4957">
        <v>471204</v>
      </c>
    </row>
    <row r="4958" spans="1:4">
      <c r="A4958" s="4">
        <v>41247.465277777781</v>
      </c>
      <c r="B4958">
        <v>26.99</v>
      </c>
      <c r="C4958">
        <v>121897</v>
      </c>
      <c r="D4958">
        <v>3290703.47</v>
      </c>
    </row>
    <row r="4959" spans="1:4">
      <c r="A4959" s="4">
        <v>41247.472222222219</v>
      </c>
      <c r="B4959">
        <v>26.97</v>
      </c>
      <c r="C4959">
        <v>61039</v>
      </c>
      <c r="D4959">
        <v>1641742.09</v>
      </c>
    </row>
    <row r="4960" spans="1:4">
      <c r="A4960" s="4">
        <v>41247.479166666664</v>
      </c>
      <c r="B4960">
        <v>27</v>
      </c>
      <c r="C4960">
        <v>62407</v>
      </c>
      <c r="D4960">
        <v>1682890</v>
      </c>
    </row>
    <row r="4961" spans="1:4">
      <c r="A4961" s="4">
        <v>41247.548611111109</v>
      </c>
      <c r="B4961">
        <v>27</v>
      </c>
      <c r="C4961">
        <v>55393</v>
      </c>
      <c r="D4961">
        <v>1495079</v>
      </c>
    </row>
    <row r="4962" spans="1:4">
      <c r="A4962" s="4">
        <v>41247.555555555555</v>
      </c>
      <c r="B4962">
        <v>26.9</v>
      </c>
      <c r="C4962">
        <v>53900</v>
      </c>
      <c r="D4962">
        <v>1451839</v>
      </c>
    </row>
    <row r="4963" spans="1:4">
      <c r="A4963" s="4">
        <v>41247.5625</v>
      </c>
      <c r="B4963">
        <v>27</v>
      </c>
      <c r="C4963">
        <v>46216</v>
      </c>
      <c r="D4963">
        <v>1248148</v>
      </c>
    </row>
    <row r="4964" spans="1:4">
      <c r="A4964" s="4">
        <v>41247.569444444445</v>
      </c>
      <c r="B4964">
        <v>27.04</v>
      </c>
      <c r="C4964">
        <v>20469</v>
      </c>
      <c r="D4964">
        <v>554221.36</v>
      </c>
    </row>
    <row r="4965" spans="1:4">
      <c r="A4965" s="4">
        <v>41247.576388888891</v>
      </c>
      <c r="B4965">
        <v>27.11</v>
      </c>
      <c r="C4965">
        <v>40117</v>
      </c>
      <c r="D4965">
        <v>1086675.68</v>
      </c>
    </row>
    <row r="4966" spans="1:4">
      <c r="A4966" s="4">
        <v>41247.583333333336</v>
      </c>
      <c r="B4966">
        <v>27.1</v>
      </c>
      <c r="C4966">
        <v>40992</v>
      </c>
      <c r="D4966">
        <v>1112268.0900000001</v>
      </c>
    </row>
    <row r="4967" spans="1:4">
      <c r="A4967" s="4">
        <v>41247.590277777781</v>
      </c>
      <c r="B4967">
        <v>27.11</v>
      </c>
      <c r="C4967">
        <v>36441</v>
      </c>
      <c r="D4967">
        <v>988465.84</v>
      </c>
    </row>
    <row r="4968" spans="1:4">
      <c r="A4968" s="4">
        <v>41247.597222222219</v>
      </c>
      <c r="B4968">
        <v>27.17</v>
      </c>
      <c r="C4968">
        <v>58062</v>
      </c>
      <c r="D4968">
        <v>1575509.16</v>
      </c>
    </row>
    <row r="4969" spans="1:4">
      <c r="A4969" s="4">
        <v>41247.604166666664</v>
      </c>
      <c r="B4969">
        <v>27.15</v>
      </c>
      <c r="C4969">
        <v>71801</v>
      </c>
      <c r="D4969">
        <v>1948911.48</v>
      </c>
    </row>
    <row r="4970" spans="1:4">
      <c r="A4970" s="4">
        <v>41247.611111111109</v>
      </c>
      <c r="B4970">
        <v>27.1</v>
      </c>
      <c r="C4970">
        <v>131733</v>
      </c>
      <c r="D4970">
        <v>3570332.83</v>
      </c>
    </row>
    <row r="4971" spans="1:4">
      <c r="A4971" s="4">
        <v>41247.618055555555</v>
      </c>
      <c r="B4971">
        <v>27.17</v>
      </c>
      <c r="C4971">
        <v>156636</v>
      </c>
      <c r="D4971">
        <v>4251051.01</v>
      </c>
    </row>
    <row r="4972" spans="1:4">
      <c r="A4972" s="4">
        <v>41247.625</v>
      </c>
      <c r="B4972">
        <v>26.92</v>
      </c>
      <c r="C4972">
        <v>99048</v>
      </c>
      <c r="D4972">
        <v>2675569.88</v>
      </c>
    </row>
    <row r="4973" spans="1:4">
      <c r="A4973" s="4">
        <v>41248.402777777781</v>
      </c>
      <c r="B4973">
        <v>27.1</v>
      </c>
      <c r="C4973">
        <v>63603</v>
      </c>
      <c r="D4973">
        <v>1713886.32</v>
      </c>
    </row>
    <row r="4974" spans="1:4">
      <c r="A4974" s="4">
        <v>41248.409722222219</v>
      </c>
      <c r="B4974">
        <v>27.35</v>
      </c>
      <c r="C4974">
        <v>117744</v>
      </c>
      <c r="D4974">
        <v>3190256.6</v>
      </c>
    </row>
    <row r="4975" spans="1:4">
      <c r="A4975" s="4">
        <v>41248.416666666664</v>
      </c>
      <c r="B4975">
        <v>27.42</v>
      </c>
      <c r="C4975">
        <v>166332</v>
      </c>
      <c r="D4975">
        <v>4555720.3499999996</v>
      </c>
    </row>
    <row r="4976" spans="1:4">
      <c r="A4976" s="4">
        <v>41248.423611111109</v>
      </c>
      <c r="B4976">
        <v>27.48</v>
      </c>
      <c r="C4976">
        <v>146301</v>
      </c>
      <c r="D4976">
        <v>4018326.57</v>
      </c>
    </row>
    <row r="4977" spans="1:4">
      <c r="A4977" s="4">
        <v>41248.430555555555</v>
      </c>
      <c r="B4977">
        <v>28</v>
      </c>
      <c r="C4977">
        <v>247853</v>
      </c>
      <c r="D4977">
        <v>6886705.8399999999</v>
      </c>
    </row>
    <row r="4978" spans="1:4">
      <c r="A4978" s="4">
        <v>41248.4375</v>
      </c>
      <c r="B4978">
        <v>27.7</v>
      </c>
      <c r="C4978">
        <v>116750</v>
      </c>
      <c r="D4978">
        <v>3258462.51</v>
      </c>
    </row>
    <row r="4979" spans="1:4">
      <c r="A4979" s="4">
        <v>41248.444444444445</v>
      </c>
      <c r="B4979">
        <v>27.69</v>
      </c>
      <c r="C4979">
        <v>41848</v>
      </c>
      <c r="D4979">
        <v>1159646.8600000001</v>
      </c>
    </row>
    <row r="4980" spans="1:4">
      <c r="A4980" s="4">
        <v>41248.451388888891</v>
      </c>
      <c r="B4980">
        <v>27.99</v>
      </c>
      <c r="C4980">
        <v>36821</v>
      </c>
      <c r="D4980">
        <v>1025669.15</v>
      </c>
    </row>
    <row r="4981" spans="1:4">
      <c r="A4981" s="4">
        <v>41248.458333333336</v>
      </c>
      <c r="B4981">
        <v>27.8</v>
      </c>
      <c r="C4981">
        <v>142504</v>
      </c>
      <c r="D4981">
        <v>3991131.41</v>
      </c>
    </row>
    <row r="4982" spans="1:4">
      <c r="A4982" s="4">
        <v>41248.465277777781</v>
      </c>
      <c r="B4982">
        <v>27.75</v>
      </c>
      <c r="C4982">
        <v>103628</v>
      </c>
      <c r="D4982">
        <v>2891062.74</v>
      </c>
    </row>
    <row r="4983" spans="1:4">
      <c r="A4983" s="4">
        <v>41248.472222222219</v>
      </c>
      <c r="B4983">
        <v>27.8</v>
      </c>
      <c r="C4983">
        <v>99679</v>
      </c>
      <c r="D4983">
        <v>2769705.19</v>
      </c>
    </row>
    <row r="4984" spans="1:4">
      <c r="A4984" s="4">
        <v>41248.479166666664</v>
      </c>
      <c r="B4984">
        <v>28.01</v>
      </c>
      <c r="C4984">
        <v>243605</v>
      </c>
      <c r="D4984">
        <v>6808069.7400000002</v>
      </c>
    </row>
    <row r="4985" spans="1:4">
      <c r="A4985" s="4">
        <v>41248.548611111109</v>
      </c>
      <c r="B4985">
        <v>28.18</v>
      </c>
      <c r="C4985">
        <v>248549</v>
      </c>
      <c r="D4985">
        <v>6986593.5499999998</v>
      </c>
    </row>
    <row r="4986" spans="1:4">
      <c r="A4986" s="4">
        <v>41248.555555555555</v>
      </c>
      <c r="B4986">
        <v>28.56</v>
      </c>
      <c r="C4986">
        <v>389163</v>
      </c>
      <c r="D4986">
        <v>11060147.609999999</v>
      </c>
    </row>
    <row r="4987" spans="1:4">
      <c r="A4987" s="4">
        <v>41248.5625</v>
      </c>
      <c r="B4987">
        <v>28.67</v>
      </c>
      <c r="C4987">
        <v>201330</v>
      </c>
      <c r="D4987">
        <v>5759205.3799999999</v>
      </c>
    </row>
    <row r="4988" spans="1:4">
      <c r="A4988" s="4">
        <v>41248.569444444445</v>
      </c>
      <c r="B4988">
        <v>28.9</v>
      </c>
      <c r="C4988">
        <v>265242</v>
      </c>
      <c r="D4988">
        <v>7628018.0999999996</v>
      </c>
    </row>
    <row r="4989" spans="1:4">
      <c r="A4989" s="4">
        <v>41248.576388888891</v>
      </c>
      <c r="B4989">
        <v>28.67</v>
      </c>
      <c r="C4989">
        <v>61049</v>
      </c>
      <c r="D4989">
        <v>1757949.77</v>
      </c>
    </row>
    <row r="4990" spans="1:4">
      <c r="A4990" s="4">
        <v>41248.583333333336</v>
      </c>
      <c r="B4990">
        <v>28.55</v>
      </c>
      <c r="C4990">
        <v>73200</v>
      </c>
      <c r="D4990">
        <v>2095454.84</v>
      </c>
    </row>
    <row r="4991" spans="1:4">
      <c r="A4991" s="4">
        <v>41248.590277777781</v>
      </c>
      <c r="B4991">
        <v>28.6</v>
      </c>
      <c r="C4991">
        <v>75322</v>
      </c>
      <c r="D4991">
        <v>2154136.15</v>
      </c>
    </row>
    <row r="4992" spans="1:4">
      <c r="A4992" s="4">
        <v>41248.597222222219</v>
      </c>
      <c r="B4992">
        <v>28.28</v>
      </c>
      <c r="C4992">
        <v>133832</v>
      </c>
      <c r="D4992">
        <v>3797639.45</v>
      </c>
    </row>
    <row r="4993" spans="1:4">
      <c r="A4993" s="4">
        <v>41248.604166666664</v>
      </c>
      <c r="B4993">
        <v>28.28</v>
      </c>
      <c r="C4993">
        <v>76766</v>
      </c>
      <c r="D4993">
        <v>2169336.2000000002</v>
      </c>
    </row>
    <row r="4994" spans="1:4">
      <c r="A4994" s="4">
        <v>41248.611111111109</v>
      </c>
      <c r="B4994">
        <v>28.2</v>
      </c>
      <c r="C4994">
        <v>181257</v>
      </c>
      <c r="D4994">
        <v>5104813.54</v>
      </c>
    </row>
    <row r="4995" spans="1:4">
      <c r="A4995" s="4">
        <v>41248.618055555555</v>
      </c>
      <c r="B4995">
        <v>28.2</v>
      </c>
      <c r="C4995">
        <v>117427</v>
      </c>
      <c r="D4995">
        <v>3312333.01</v>
      </c>
    </row>
    <row r="4996" spans="1:4">
      <c r="A4996" s="4">
        <v>41248.625</v>
      </c>
      <c r="B4996">
        <v>28.11</v>
      </c>
      <c r="C4996">
        <v>68697</v>
      </c>
      <c r="D4996">
        <v>1931406.25</v>
      </c>
    </row>
    <row r="4997" spans="1:4">
      <c r="A4997" s="4">
        <v>41249.402777777781</v>
      </c>
      <c r="B4997">
        <v>28.5</v>
      </c>
      <c r="C4997">
        <v>262700</v>
      </c>
      <c r="D4997">
        <v>7538146.2999999998</v>
      </c>
    </row>
    <row r="4998" spans="1:4">
      <c r="A4998" s="4">
        <v>41249.409722222219</v>
      </c>
      <c r="B4998">
        <v>28.02</v>
      </c>
      <c r="C4998">
        <v>242757</v>
      </c>
      <c r="D4998">
        <v>6836079.8099999996</v>
      </c>
    </row>
    <row r="4999" spans="1:4">
      <c r="A4999" s="4">
        <v>41249.416666666664</v>
      </c>
      <c r="B4999">
        <v>28.43</v>
      </c>
      <c r="C4999">
        <v>245737</v>
      </c>
      <c r="D4999">
        <v>6923751.3700000001</v>
      </c>
    </row>
    <row r="5000" spans="1:4">
      <c r="A5000" s="4">
        <v>41249.423611111109</v>
      </c>
      <c r="B5000">
        <v>28.49</v>
      </c>
      <c r="C5000">
        <v>46200</v>
      </c>
      <c r="D5000">
        <v>1315318.8700000001</v>
      </c>
    </row>
    <row r="5001" spans="1:4">
      <c r="A5001" s="4">
        <v>41249.430555555555</v>
      </c>
      <c r="B5001">
        <v>28.55</v>
      </c>
      <c r="C5001">
        <v>75566</v>
      </c>
      <c r="D5001">
        <v>2154050.7000000002</v>
      </c>
    </row>
    <row r="5002" spans="1:4">
      <c r="A5002" s="4">
        <v>41249.4375</v>
      </c>
      <c r="B5002">
        <v>28.54</v>
      </c>
      <c r="C5002">
        <v>41400</v>
      </c>
      <c r="D5002">
        <v>1181852.95</v>
      </c>
    </row>
    <row r="5003" spans="1:4">
      <c r="A5003" s="4">
        <v>41249.444444444445</v>
      </c>
      <c r="B5003">
        <v>28.38</v>
      </c>
      <c r="C5003">
        <v>65600</v>
      </c>
      <c r="D5003">
        <v>1871202</v>
      </c>
    </row>
    <row r="5004" spans="1:4">
      <c r="A5004" s="4">
        <v>41249.451388888891</v>
      </c>
      <c r="B5004">
        <v>28.54</v>
      </c>
      <c r="C5004">
        <v>24920</v>
      </c>
      <c r="D5004">
        <v>707969</v>
      </c>
    </row>
    <row r="5005" spans="1:4">
      <c r="A5005" s="4">
        <v>41249.458333333336</v>
      </c>
      <c r="B5005">
        <v>28.45</v>
      </c>
      <c r="C5005">
        <v>22020</v>
      </c>
      <c r="D5005">
        <v>626404.19999999995</v>
      </c>
    </row>
    <row r="5006" spans="1:4">
      <c r="A5006" s="4">
        <v>41249.465277777781</v>
      </c>
      <c r="B5006">
        <v>28.26</v>
      </c>
      <c r="C5006">
        <v>89130</v>
      </c>
      <c r="D5006">
        <v>2530011.6</v>
      </c>
    </row>
    <row r="5007" spans="1:4">
      <c r="A5007" s="4">
        <v>41249.472222222219</v>
      </c>
      <c r="B5007">
        <v>28.3</v>
      </c>
      <c r="C5007">
        <v>140250</v>
      </c>
      <c r="D5007">
        <v>3997903.07</v>
      </c>
    </row>
    <row r="5008" spans="1:4">
      <c r="A5008" s="4">
        <v>41249.479166666664</v>
      </c>
      <c r="B5008">
        <v>28.6</v>
      </c>
      <c r="C5008">
        <v>129326</v>
      </c>
      <c r="D5008">
        <v>3690390.85</v>
      </c>
    </row>
    <row r="5009" spans="1:4">
      <c r="A5009" s="4">
        <v>41249.548611111109</v>
      </c>
      <c r="B5009">
        <v>28.6</v>
      </c>
      <c r="C5009">
        <v>100928</v>
      </c>
      <c r="D5009">
        <v>2877349.46</v>
      </c>
    </row>
    <row r="5010" spans="1:4">
      <c r="A5010" s="4">
        <v>41249.555555555555</v>
      </c>
      <c r="B5010">
        <v>28.59</v>
      </c>
      <c r="C5010">
        <v>97595</v>
      </c>
      <c r="D5010">
        <v>2782341.93</v>
      </c>
    </row>
    <row r="5011" spans="1:4">
      <c r="A5011" s="4">
        <v>41249.5625</v>
      </c>
      <c r="B5011">
        <v>28.68</v>
      </c>
      <c r="C5011">
        <v>39942</v>
      </c>
      <c r="D5011">
        <v>1143424.8</v>
      </c>
    </row>
    <row r="5012" spans="1:4">
      <c r="A5012" s="4">
        <v>41249.569444444445</v>
      </c>
      <c r="B5012">
        <v>28.6</v>
      </c>
      <c r="C5012">
        <v>36340</v>
      </c>
      <c r="D5012">
        <v>1039399.6</v>
      </c>
    </row>
    <row r="5013" spans="1:4">
      <c r="A5013" s="4">
        <v>41249.576388888891</v>
      </c>
      <c r="B5013">
        <v>28.53</v>
      </c>
      <c r="C5013">
        <v>139958</v>
      </c>
      <c r="D5013">
        <v>3989167.11</v>
      </c>
    </row>
    <row r="5014" spans="1:4">
      <c r="A5014" s="4">
        <v>41249.583333333336</v>
      </c>
      <c r="B5014">
        <v>28.58</v>
      </c>
      <c r="C5014">
        <v>36273</v>
      </c>
      <c r="D5014">
        <v>1036440.52</v>
      </c>
    </row>
    <row r="5015" spans="1:4">
      <c r="A5015" s="4">
        <v>41249.590277777781</v>
      </c>
      <c r="B5015">
        <v>28.66</v>
      </c>
      <c r="C5015">
        <v>121832</v>
      </c>
      <c r="D5015">
        <v>3482892.21</v>
      </c>
    </row>
    <row r="5016" spans="1:4">
      <c r="A5016" s="4">
        <v>41249.597222222219</v>
      </c>
      <c r="B5016">
        <v>28.63</v>
      </c>
      <c r="C5016">
        <v>56621</v>
      </c>
      <c r="D5016">
        <v>1619740.03</v>
      </c>
    </row>
    <row r="5017" spans="1:4">
      <c r="A5017" s="4">
        <v>41249.604166666664</v>
      </c>
      <c r="B5017">
        <v>28.5</v>
      </c>
      <c r="C5017">
        <v>74220</v>
      </c>
      <c r="D5017">
        <v>2120657.12</v>
      </c>
    </row>
    <row r="5018" spans="1:4">
      <c r="A5018" s="4">
        <v>41249.611111111109</v>
      </c>
      <c r="B5018">
        <v>28.58</v>
      </c>
      <c r="C5018">
        <v>61360</v>
      </c>
      <c r="D5018">
        <v>1754649.4</v>
      </c>
    </row>
    <row r="5019" spans="1:4">
      <c r="A5019" s="4">
        <v>41249.618055555555</v>
      </c>
      <c r="B5019">
        <v>28.7</v>
      </c>
      <c r="C5019">
        <v>159011</v>
      </c>
      <c r="D5019">
        <v>4555019.2</v>
      </c>
    </row>
    <row r="5020" spans="1:4">
      <c r="A5020" s="4">
        <v>41249.625</v>
      </c>
      <c r="B5020">
        <v>28.69</v>
      </c>
      <c r="C5020">
        <v>51359</v>
      </c>
      <c r="D5020">
        <v>1472116.77</v>
      </c>
    </row>
    <row r="5021" spans="1:4">
      <c r="A5021" s="4">
        <v>41250.402777777781</v>
      </c>
      <c r="B5021">
        <v>28.58</v>
      </c>
      <c r="C5021">
        <v>30700</v>
      </c>
      <c r="D5021">
        <v>873199</v>
      </c>
    </row>
    <row r="5022" spans="1:4">
      <c r="A5022" s="4">
        <v>41250.409722222219</v>
      </c>
      <c r="B5022">
        <v>28.59</v>
      </c>
      <c r="C5022">
        <v>43574</v>
      </c>
      <c r="D5022">
        <v>1246280.52</v>
      </c>
    </row>
    <row r="5023" spans="1:4">
      <c r="A5023" s="4">
        <v>41250.416666666664</v>
      </c>
      <c r="B5023">
        <v>28.8</v>
      </c>
      <c r="C5023">
        <v>55860</v>
      </c>
      <c r="D5023">
        <v>1600091.6</v>
      </c>
    </row>
    <row r="5024" spans="1:4">
      <c r="A5024" s="4">
        <v>41250.423611111109</v>
      </c>
      <c r="B5024">
        <v>28.79</v>
      </c>
      <c r="C5024">
        <v>54194</v>
      </c>
      <c r="D5024">
        <v>1555784.78</v>
      </c>
    </row>
    <row r="5025" spans="1:4">
      <c r="A5025" s="4">
        <v>41250.430555555555</v>
      </c>
      <c r="B5025">
        <v>28.8</v>
      </c>
      <c r="C5025">
        <v>49326</v>
      </c>
      <c r="D5025">
        <v>1416671.89</v>
      </c>
    </row>
    <row r="5026" spans="1:4">
      <c r="A5026" s="4">
        <v>41250.4375</v>
      </c>
      <c r="B5026">
        <v>28.87</v>
      </c>
      <c r="C5026">
        <v>74282</v>
      </c>
      <c r="D5026">
        <v>2140801.96</v>
      </c>
    </row>
    <row r="5027" spans="1:4">
      <c r="A5027" s="4">
        <v>41250.444444444445</v>
      </c>
      <c r="B5027">
        <v>28.84</v>
      </c>
      <c r="C5027">
        <v>184368</v>
      </c>
      <c r="D5027">
        <v>5326267.8600000003</v>
      </c>
    </row>
    <row r="5028" spans="1:4">
      <c r="A5028" s="4">
        <v>41250.451388888891</v>
      </c>
      <c r="B5028">
        <v>28.81</v>
      </c>
      <c r="C5028">
        <v>97478</v>
      </c>
      <c r="D5028">
        <v>2805817.12</v>
      </c>
    </row>
    <row r="5029" spans="1:4">
      <c r="A5029" s="4">
        <v>41250.458333333336</v>
      </c>
      <c r="B5029">
        <v>28.71</v>
      </c>
      <c r="C5029">
        <v>83178</v>
      </c>
      <c r="D5029">
        <v>2398215.08</v>
      </c>
    </row>
    <row r="5030" spans="1:4">
      <c r="A5030" s="4">
        <v>41250.465277777781</v>
      </c>
      <c r="B5030">
        <v>28.7</v>
      </c>
      <c r="C5030">
        <v>170473</v>
      </c>
      <c r="D5030">
        <v>4915849.7699999996</v>
      </c>
    </row>
    <row r="5031" spans="1:4">
      <c r="A5031" s="4">
        <v>41250.472222222219</v>
      </c>
      <c r="B5031">
        <v>28.8</v>
      </c>
      <c r="C5031">
        <v>49644</v>
      </c>
      <c r="D5031">
        <v>1425940.19</v>
      </c>
    </row>
    <row r="5032" spans="1:4">
      <c r="A5032" s="4">
        <v>41250.479166666664</v>
      </c>
      <c r="B5032">
        <v>28.78</v>
      </c>
      <c r="C5032">
        <v>22342</v>
      </c>
      <c r="D5032">
        <v>643709.76</v>
      </c>
    </row>
    <row r="5033" spans="1:4">
      <c r="A5033" s="4">
        <v>41250.548611111109</v>
      </c>
      <c r="B5033">
        <v>28.6</v>
      </c>
      <c r="C5033">
        <v>125984</v>
      </c>
      <c r="D5033">
        <v>3613145.75</v>
      </c>
    </row>
    <row r="5034" spans="1:4">
      <c r="A5034" s="4">
        <v>41250.555555555555</v>
      </c>
      <c r="B5034">
        <v>28.65</v>
      </c>
      <c r="C5034">
        <v>74807</v>
      </c>
      <c r="D5034">
        <v>2144383.2000000002</v>
      </c>
    </row>
    <row r="5035" spans="1:4">
      <c r="A5035" s="4">
        <v>41250.5625</v>
      </c>
      <c r="B5035">
        <v>28.88</v>
      </c>
      <c r="C5035">
        <v>239430</v>
      </c>
      <c r="D5035">
        <v>6933460.1399999997</v>
      </c>
    </row>
    <row r="5036" spans="1:4">
      <c r="A5036" s="4">
        <v>41250.569444444445</v>
      </c>
      <c r="B5036">
        <v>28.81</v>
      </c>
      <c r="C5036">
        <v>56501</v>
      </c>
      <c r="D5036">
        <v>1627202.2</v>
      </c>
    </row>
    <row r="5037" spans="1:4">
      <c r="A5037" s="4">
        <v>41250.576388888891</v>
      </c>
      <c r="B5037">
        <v>28.77</v>
      </c>
      <c r="C5037">
        <v>24730</v>
      </c>
      <c r="D5037">
        <v>711983.76</v>
      </c>
    </row>
    <row r="5038" spans="1:4">
      <c r="A5038" s="4">
        <v>41250.583333333336</v>
      </c>
      <c r="B5038">
        <v>28.88</v>
      </c>
      <c r="C5038">
        <v>18492</v>
      </c>
      <c r="D5038">
        <v>531960.92000000004</v>
      </c>
    </row>
    <row r="5039" spans="1:4">
      <c r="A5039" s="4">
        <v>41250.590277777781</v>
      </c>
      <c r="B5039">
        <v>28.7</v>
      </c>
      <c r="C5039">
        <v>88283</v>
      </c>
      <c r="D5039">
        <v>2536420.5099999998</v>
      </c>
    </row>
    <row r="5040" spans="1:4">
      <c r="A5040" s="4">
        <v>41250.597222222219</v>
      </c>
      <c r="B5040">
        <v>28.71</v>
      </c>
      <c r="C5040">
        <v>74545</v>
      </c>
      <c r="D5040">
        <v>2139991.2999999998</v>
      </c>
    </row>
    <row r="5041" spans="1:4">
      <c r="A5041" s="4">
        <v>41250.604166666664</v>
      </c>
      <c r="B5041">
        <v>28.69</v>
      </c>
      <c r="C5041">
        <v>78194</v>
      </c>
      <c r="D5041">
        <v>2243766.5099999998</v>
      </c>
    </row>
    <row r="5042" spans="1:4">
      <c r="A5042" s="4">
        <v>41250.611111111109</v>
      </c>
      <c r="B5042">
        <v>28.9</v>
      </c>
      <c r="C5042">
        <v>123548</v>
      </c>
      <c r="D5042">
        <v>3555825.1</v>
      </c>
    </row>
    <row r="5043" spans="1:4">
      <c r="A5043" s="4">
        <v>41250.618055555555</v>
      </c>
      <c r="B5043">
        <v>28.87</v>
      </c>
      <c r="C5043">
        <v>66862</v>
      </c>
      <c r="D5043">
        <v>1932733.85</v>
      </c>
    </row>
    <row r="5044" spans="1:4">
      <c r="A5044" s="4">
        <v>41250.625</v>
      </c>
      <c r="B5044">
        <v>28.88</v>
      </c>
      <c r="C5044">
        <v>71883</v>
      </c>
      <c r="D5044">
        <v>2075898.95</v>
      </c>
    </row>
    <row r="5045" spans="1:4">
      <c r="A5045" s="4">
        <v>41253.402777777781</v>
      </c>
      <c r="B5045">
        <v>29.03</v>
      </c>
      <c r="C5045">
        <v>190426</v>
      </c>
      <c r="D5045">
        <v>5582293.5999999996</v>
      </c>
    </row>
    <row r="5046" spans="1:4">
      <c r="A5046" s="4">
        <v>41253.409722222219</v>
      </c>
      <c r="B5046">
        <v>28.92</v>
      </c>
      <c r="C5046">
        <v>168878</v>
      </c>
      <c r="D5046">
        <v>4866347.62</v>
      </c>
    </row>
    <row r="5047" spans="1:4">
      <c r="A5047" s="4">
        <v>41253.416666666664</v>
      </c>
      <c r="B5047">
        <v>29.02</v>
      </c>
      <c r="C5047">
        <v>123918</v>
      </c>
      <c r="D5047">
        <v>3593056.57</v>
      </c>
    </row>
    <row r="5048" spans="1:4">
      <c r="A5048" s="4">
        <v>41253.423611111109</v>
      </c>
      <c r="B5048">
        <v>28.96</v>
      </c>
      <c r="C5048">
        <v>88632</v>
      </c>
      <c r="D5048">
        <v>2562328.4</v>
      </c>
    </row>
    <row r="5049" spans="1:4">
      <c r="A5049" s="4">
        <v>41253.430555555555</v>
      </c>
      <c r="B5049">
        <v>28.98</v>
      </c>
      <c r="C5049">
        <v>47900</v>
      </c>
      <c r="D5049">
        <v>1386264</v>
      </c>
    </row>
    <row r="5050" spans="1:4">
      <c r="A5050" s="4">
        <v>41253.4375</v>
      </c>
      <c r="B5050">
        <v>28.91</v>
      </c>
      <c r="C5050">
        <v>50505</v>
      </c>
      <c r="D5050">
        <v>1462887.67</v>
      </c>
    </row>
    <row r="5051" spans="1:4">
      <c r="A5051" s="4">
        <v>41253.444444444445</v>
      </c>
      <c r="B5051">
        <v>29.02</v>
      </c>
      <c r="C5051">
        <v>84488</v>
      </c>
      <c r="D5051">
        <v>2451164.0099999998</v>
      </c>
    </row>
    <row r="5052" spans="1:4">
      <c r="A5052" s="4">
        <v>41253.451388888891</v>
      </c>
      <c r="B5052">
        <v>29.01</v>
      </c>
      <c r="C5052">
        <v>59740</v>
      </c>
      <c r="D5052">
        <v>1733521.56</v>
      </c>
    </row>
    <row r="5053" spans="1:4">
      <c r="A5053" s="4">
        <v>41253.458333333336</v>
      </c>
      <c r="B5053">
        <v>29.01</v>
      </c>
      <c r="C5053">
        <v>49957</v>
      </c>
      <c r="D5053">
        <v>1449495.19</v>
      </c>
    </row>
    <row r="5054" spans="1:4">
      <c r="A5054" s="4">
        <v>41253.465277777781</v>
      </c>
      <c r="B5054">
        <v>29</v>
      </c>
      <c r="C5054">
        <v>12368</v>
      </c>
      <c r="D5054">
        <v>358788</v>
      </c>
    </row>
    <row r="5055" spans="1:4">
      <c r="A5055" s="4">
        <v>41253.472222222219</v>
      </c>
      <c r="B5055">
        <v>29</v>
      </c>
      <c r="C5055">
        <v>63361</v>
      </c>
      <c r="D5055">
        <v>1837435.55</v>
      </c>
    </row>
    <row r="5056" spans="1:4">
      <c r="A5056" s="4">
        <v>41253.479166666664</v>
      </c>
      <c r="B5056">
        <v>29.04</v>
      </c>
      <c r="C5056">
        <v>52720</v>
      </c>
      <c r="D5056">
        <v>1529448</v>
      </c>
    </row>
    <row r="5057" spans="1:4">
      <c r="A5057" s="4" t="s">
        <v>11</v>
      </c>
      <c r="B5057">
        <v>29.42</v>
      </c>
      <c r="C5057">
        <v>80930</v>
      </c>
      <c r="D5057">
        <v>2377414.2000000002</v>
      </c>
    </row>
    <row r="5058" spans="1:4">
      <c r="A5058" s="4">
        <v>41253.569444444445</v>
      </c>
      <c r="B5058">
        <v>29.4</v>
      </c>
      <c r="C5058">
        <v>88135</v>
      </c>
      <c r="D5058">
        <v>2592273.64</v>
      </c>
    </row>
    <row r="5059" spans="1:4">
      <c r="A5059" s="4">
        <v>41253.576388888891</v>
      </c>
      <c r="B5059">
        <v>29.42</v>
      </c>
      <c r="C5059">
        <v>47631</v>
      </c>
      <c r="D5059">
        <v>1401163.56</v>
      </c>
    </row>
    <row r="5060" spans="1:4">
      <c r="A5060" s="4">
        <v>41253.583333333336</v>
      </c>
      <c r="B5060">
        <v>29.38</v>
      </c>
      <c r="C5060">
        <v>104927</v>
      </c>
      <c r="D5060">
        <v>3086565.33</v>
      </c>
    </row>
    <row r="5061" spans="1:4">
      <c r="A5061" s="4">
        <v>41253.590277777781</v>
      </c>
      <c r="B5061">
        <v>29.32</v>
      </c>
      <c r="C5061">
        <v>102211</v>
      </c>
      <c r="D5061">
        <v>2997377.68</v>
      </c>
    </row>
    <row r="5062" spans="1:4">
      <c r="A5062" s="4">
        <v>41253.597222222219</v>
      </c>
      <c r="B5062">
        <v>29.3</v>
      </c>
      <c r="C5062">
        <v>219914</v>
      </c>
      <c r="D5062">
        <v>6449773.71</v>
      </c>
    </row>
    <row r="5063" spans="1:4">
      <c r="A5063" s="4">
        <v>41253.604166666664</v>
      </c>
      <c r="B5063">
        <v>29.3</v>
      </c>
      <c r="C5063">
        <v>176080</v>
      </c>
      <c r="D5063">
        <v>5159982.93</v>
      </c>
    </row>
    <row r="5064" spans="1:4">
      <c r="A5064" s="4">
        <v>41253.611111111109</v>
      </c>
      <c r="B5064">
        <v>29.32</v>
      </c>
      <c r="C5064">
        <v>97613</v>
      </c>
      <c r="D5064">
        <v>2860960.76</v>
      </c>
    </row>
    <row r="5065" spans="1:4">
      <c r="A5065" s="4">
        <v>41253.618055555555</v>
      </c>
      <c r="B5065">
        <v>29.33</v>
      </c>
      <c r="C5065">
        <v>125335</v>
      </c>
      <c r="D5065">
        <v>3673242.54</v>
      </c>
    </row>
    <row r="5066" spans="1:4">
      <c r="A5066" s="4">
        <v>41253.625</v>
      </c>
      <c r="B5066">
        <v>29.31</v>
      </c>
      <c r="C5066">
        <v>72574</v>
      </c>
      <c r="D5066">
        <v>2127407.4</v>
      </c>
    </row>
    <row r="5067" spans="1:4">
      <c r="A5067" s="4">
        <v>41254.402777777781</v>
      </c>
      <c r="B5067">
        <v>29.13</v>
      </c>
      <c r="C5067">
        <v>47024</v>
      </c>
      <c r="D5067">
        <v>1371530.71</v>
      </c>
    </row>
    <row r="5068" spans="1:4">
      <c r="A5068" s="4">
        <v>41254.409722222219</v>
      </c>
      <c r="B5068">
        <v>28.93</v>
      </c>
      <c r="C5068">
        <v>61246</v>
      </c>
      <c r="D5068">
        <v>1777397.55</v>
      </c>
    </row>
    <row r="5069" spans="1:4">
      <c r="A5069" s="4">
        <v>41254.416666666664</v>
      </c>
      <c r="B5069">
        <v>28.82</v>
      </c>
      <c r="C5069">
        <v>64700</v>
      </c>
      <c r="D5069">
        <v>1869350.8</v>
      </c>
    </row>
    <row r="5070" spans="1:4">
      <c r="A5070" s="4">
        <v>41254.423611111109</v>
      </c>
      <c r="B5070">
        <v>28.93</v>
      </c>
      <c r="C5070">
        <v>44874</v>
      </c>
      <c r="D5070">
        <v>1297752.18</v>
      </c>
    </row>
    <row r="5071" spans="1:4">
      <c r="A5071" s="4">
        <v>41254.430555555555</v>
      </c>
      <c r="B5071">
        <v>28.86</v>
      </c>
      <c r="C5071">
        <v>35150</v>
      </c>
      <c r="D5071">
        <v>1015595</v>
      </c>
    </row>
    <row r="5072" spans="1:4">
      <c r="A5072" s="4">
        <v>41254.4375</v>
      </c>
      <c r="B5072">
        <v>28.8</v>
      </c>
      <c r="C5072">
        <v>131005</v>
      </c>
      <c r="D5072">
        <v>3773806.47</v>
      </c>
    </row>
    <row r="5073" spans="1:4">
      <c r="A5073" s="4">
        <v>41254.444444444445</v>
      </c>
      <c r="B5073">
        <v>29</v>
      </c>
      <c r="C5073">
        <v>132900</v>
      </c>
      <c r="D5073">
        <v>3846977.7</v>
      </c>
    </row>
    <row r="5074" spans="1:4">
      <c r="A5074" s="4">
        <v>41254.451388888891</v>
      </c>
      <c r="B5074">
        <v>29.02</v>
      </c>
      <c r="C5074">
        <v>101662</v>
      </c>
      <c r="D5074">
        <v>2954148.57</v>
      </c>
    </row>
    <row r="5075" spans="1:4">
      <c r="A5075" s="4">
        <v>41254.458333333336</v>
      </c>
      <c r="B5075">
        <v>29.08</v>
      </c>
      <c r="C5075">
        <v>49219</v>
      </c>
      <c r="D5075">
        <v>1428933.38</v>
      </c>
    </row>
    <row r="5076" spans="1:4">
      <c r="A5076" s="4">
        <v>41254.465277777781</v>
      </c>
      <c r="B5076">
        <v>29.11</v>
      </c>
      <c r="C5076">
        <v>88443</v>
      </c>
      <c r="D5076">
        <v>2567605.54</v>
      </c>
    </row>
    <row r="5077" spans="1:4">
      <c r="A5077" s="4">
        <v>41254.472222222219</v>
      </c>
      <c r="B5077">
        <v>29.11</v>
      </c>
      <c r="C5077">
        <v>38057</v>
      </c>
      <c r="D5077">
        <v>1107670.02</v>
      </c>
    </row>
    <row r="5078" spans="1:4">
      <c r="A5078" s="4">
        <v>41254.479166666664</v>
      </c>
      <c r="B5078">
        <v>28.98</v>
      </c>
      <c r="C5078">
        <v>49500</v>
      </c>
      <c r="D5078">
        <v>1439381.75</v>
      </c>
    </row>
    <row r="5079" spans="1:4">
      <c r="A5079" s="4">
        <v>41254.548611111109</v>
      </c>
      <c r="B5079">
        <v>29.14</v>
      </c>
      <c r="C5079">
        <v>185156</v>
      </c>
      <c r="D5079">
        <v>5391343.04</v>
      </c>
    </row>
    <row r="5080" spans="1:4">
      <c r="A5080" s="4">
        <v>41254.555555555555</v>
      </c>
      <c r="B5080">
        <v>29.43</v>
      </c>
      <c r="C5080">
        <v>407229</v>
      </c>
      <c r="D5080">
        <v>11927035.68</v>
      </c>
    </row>
    <row r="5081" spans="1:4">
      <c r="A5081" s="4">
        <v>41254.5625</v>
      </c>
      <c r="B5081">
        <v>29.35</v>
      </c>
      <c r="C5081">
        <v>111556</v>
      </c>
      <c r="D5081">
        <v>3280767.99</v>
      </c>
    </row>
    <row r="5082" spans="1:4">
      <c r="A5082" s="4">
        <v>41254.569444444445</v>
      </c>
      <c r="B5082">
        <v>29.35</v>
      </c>
      <c r="C5082">
        <v>47400</v>
      </c>
      <c r="D5082">
        <v>1391709.22</v>
      </c>
    </row>
    <row r="5083" spans="1:4">
      <c r="A5083" s="4">
        <v>41254.576388888891</v>
      </c>
      <c r="B5083">
        <v>29.39</v>
      </c>
      <c r="C5083">
        <v>99800</v>
      </c>
      <c r="D5083">
        <v>2930334.21</v>
      </c>
    </row>
    <row r="5084" spans="1:4">
      <c r="A5084" s="4">
        <v>41254.583333333336</v>
      </c>
      <c r="B5084">
        <v>29.4</v>
      </c>
      <c r="C5084">
        <v>231000</v>
      </c>
      <c r="D5084">
        <v>6782113.7999999998</v>
      </c>
    </row>
    <row r="5085" spans="1:4">
      <c r="A5085" s="4">
        <v>41254.590277777781</v>
      </c>
      <c r="B5085">
        <v>29.4</v>
      </c>
      <c r="C5085">
        <v>193258</v>
      </c>
      <c r="D5085">
        <v>5666103.0800000001</v>
      </c>
    </row>
    <row r="5086" spans="1:4">
      <c r="A5086" s="4">
        <v>41254.597222222219</v>
      </c>
      <c r="B5086">
        <v>29.31</v>
      </c>
      <c r="C5086">
        <v>64603</v>
      </c>
      <c r="D5086">
        <v>1898911.31</v>
      </c>
    </row>
    <row r="5087" spans="1:4">
      <c r="A5087" s="4">
        <v>41254.604166666664</v>
      </c>
      <c r="B5087">
        <v>29.49</v>
      </c>
      <c r="C5087">
        <v>264793</v>
      </c>
      <c r="D5087">
        <v>7805912.5700000003</v>
      </c>
    </row>
    <row r="5088" spans="1:4">
      <c r="A5088" s="4">
        <v>41254.611111111109</v>
      </c>
      <c r="B5088">
        <v>29.6</v>
      </c>
      <c r="C5088">
        <v>255757</v>
      </c>
      <c r="D5088">
        <v>7545741.8099999996</v>
      </c>
    </row>
    <row r="5089" spans="1:4">
      <c r="A5089" s="4">
        <v>41254.618055555555</v>
      </c>
      <c r="B5089">
        <v>29.42</v>
      </c>
      <c r="C5089">
        <v>54919</v>
      </c>
      <c r="D5089">
        <v>1620065.2</v>
      </c>
    </row>
    <row r="5090" spans="1:4">
      <c r="A5090" s="4">
        <v>41254.625</v>
      </c>
      <c r="B5090">
        <v>29.38</v>
      </c>
      <c r="C5090">
        <v>44000</v>
      </c>
      <c r="D5090">
        <v>1294221.3700000001</v>
      </c>
    </row>
    <row r="5091" spans="1:4">
      <c r="A5091" s="4">
        <v>41255.402777777781</v>
      </c>
      <c r="B5091">
        <v>29.16</v>
      </c>
      <c r="C5091">
        <v>79574</v>
      </c>
      <c r="D5091">
        <v>2330636.71</v>
      </c>
    </row>
    <row r="5092" spans="1:4">
      <c r="A5092" s="4">
        <v>41255.409722222219</v>
      </c>
      <c r="B5092">
        <v>29.13</v>
      </c>
      <c r="C5092">
        <v>203923</v>
      </c>
      <c r="D5092">
        <v>5940277.2599999998</v>
      </c>
    </row>
    <row r="5093" spans="1:4">
      <c r="A5093" s="4">
        <v>41255.416666666664</v>
      </c>
      <c r="B5093">
        <v>29.15</v>
      </c>
      <c r="C5093">
        <v>252427</v>
      </c>
      <c r="D5093">
        <v>7354732.0999999996</v>
      </c>
    </row>
    <row r="5094" spans="1:4">
      <c r="A5094" s="4">
        <v>41255.423611111109</v>
      </c>
      <c r="B5094">
        <v>29.35</v>
      </c>
      <c r="C5094">
        <v>350610</v>
      </c>
      <c r="D5094">
        <v>10270339.02</v>
      </c>
    </row>
    <row r="5095" spans="1:4">
      <c r="A5095" s="4">
        <v>41255.430555555555</v>
      </c>
      <c r="B5095">
        <v>29.34</v>
      </c>
      <c r="C5095">
        <v>37813</v>
      </c>
      <c r="D5095">
        <v>1109728.3500000001</v>
      </c>
    </row>
    <row r="5096" spans="1:4">
      <c r="A5096" s="4">
        <v>41255.4375</v>
      </c>
      <c r="B5096">
        <v>29.4</v>
      </c>
      <c r="C5096">
        <v>90420</v>
      </c>
      <c r="D5096">
        <v>2648187.4300000002</v>
      </c>
    </row>
    <row r="5097" spans="1:4">
      <c r="A5097" s="4">
        <v>41255.444444444445</v>
      </c>
      <c r="B5097">
        <v>29.41</v>
      </c>
      <c r="C5097">
        <v>83723</v>
      </c>
      <c r="D5097">
        <v>2467300.5</v>
      </c>
    </row>
    <row r="5098" spans="1:4">
      <c r="A5098" s="4">
        <v>41255.451388888891</v>
      </c>
      <c r="B5098">
        <v>29.42</v>
      </c>
      <c r="C5098">
        <v>91106</v>
      </c>
      <c r="D5098">
        <v>2686543.49</v>
      </c>
    </row>
    <row r="5099" spans="1:4">
      <c r="A5099" s="4">
        <v>41255.458333333336</v>
      </c>
      <c r="B5099">
        <v>29.4</v>
      </c>
      <c r="C5099">
        <v>136174</v>
      </c>
      <c r="D5099">
        <v>4006309.75</v>
      </c>
    </row>
    <row r="5100" spans="1:4">
      <c r="A5100" s="4">
        <v>41255.465277777781</v>
      </c>
      <c r="B5100">
        <v>29.24</v>
      </c>
      <c r="C5100">
        <v>259717</v>
      </c>
      <c r="D5100">
        <v>7628469.3700000001</v>
      </c>
    </row>
    <row r="5101" spans="1:4">
      <c r="A5101" s="4">
        <v>41255.472222222219</v>
      </c>
      <c r="B5101">
        <v>29.15</v>
      </c>
      <c r="C5101">
        <v>129174</v>
      </c>
      <c r="D5101">
        <v>3764488.61</v>
      </c>
    </row>
    <row r="5102" spans="1:4">
      <c r="A5102" s="4">
        <v>41255.479166666664</v>
      </c>
      <c r="B5102">
        <v>29.03</v>
      </c>
      <c r="C5102">
        <v>151639</v>
      </c>
      <c r="D5102">
        <v>4401345.3</v>
      </c>
    </row>
    <row r="5103" spans="1:4">
      <c r="A5103" s="4">
        <v>41255.548611111109</v>
      </c>
      <c r="B5103">
        <v>28.86</v>
      </c>
      <c r="C5103">
        <v>136832</v>
      </c>
      <c r="D5103">
        <v>3959705.27</v>
      </c>
    </row>
    <row r="5104" spans="1:4">
      <c r="A5104" s="4">
        <v>41255.555555555555</v>
      </c>
      <c r="B5104">
        <v>29.11</v>
      </c>
      <c r="C5104">
        <v>120613</v>
      </c>
      <c r="D5104">
        <v>3505336.28</v>
      </c>
    </row>
    <row r="5105" spans="1:4">
      <c r="A5105" s="4">
        <v>41255.5625</v>
      </c>
      <c r="B5105">
        <v>28.89</v>
      </c>
      <c r="C5105">
        <v>88941</v>
      </c>
      <c r="D5105">
        <v>2576718.14</v>
      </c>
    </row>
    <row r="5106" spans="1:4">
      <c r="A5106" s="4">
        <v>41255.569444444445</v>
      </c>
      <c r="B5106">
        <v>28.88</v>
      </c>
      <c r="C5106">
        <v>82150</v>
      </c>
      <c r="D5106">
        <v>2377741.5699999998</v>
      </c>
    </row>
    <row r="5107" spans="1:4">
      <c r="A5107" s="4">
        <v>41255.576388888891</v>
      </c>
      <c r="B5107">
        <v>28.89</v>
      </c>
      <c r="C5107">
        <v>89177</v>
      </c>
      <c r="D5107">
        <v>2585443.17</v>
      </c>
    </row>
    <row r="5108" spans="1:4">
      <c r="A5108" s="4">
        <v>41255.583333333336</v>
      </c>
      <c r="B5108">
        <v>29.09</v>
      </c>
      <c r="C5108">
        <v>64322</v>
      </c>
      <c r="D5108">
        <v>1868415.58</v>
      </c>
    </row>
    <row r="5109" spans="1:4">
      <c r="A5109" s="4">
        <v>41255.590277777781</v>
      </c>
      <c r="B5109">
        <v>28.91</v>
      </c>
      <c r="C5109">
        <v>59284</v>
      </c>
      <c r="D5109">
        <v>1720240.87</v>
      </c>
    </row>
    <row r="5110" spans="1:4">
      <c r="A5110" s="4">
        <v>41255.597222222219</v>
      </c>
      <c r="B5110">
        <v>29.06</v>
      </c>
      <c r="C5110">
        <v>57589</v>
      </c>
      <c r="D5110">
        <v>1670481.29</v>
      </c>
    </row>
    <row r="5111" spans="1:4">
      <c r="A5111" s="4">
        <v>41255.604166666664</v>
      </c>
      <c r="B5111">
        <v>28.93</v>
      </c>
      <c r="C5111">
        <v>55012</v>
      </c>
      <c r="D5111">
        <v>1596467.95</v>
      </c>
    </row>
    <row r="5112" spans="1:4">
      <c r="A5112" s="4">
        <v>41255.611111111109</v>
      </c>
      <c r="B5112">
        <v>28.96</v>
      </c>
      <c r="C5112">
        <v>88396</v>
      </c>
      <c r="D5112">
        <v>2561059.0099999998</v>
      </c>
    </row>
    <row r="5113" spans="1:4">
      <c r="A5113" s="4">
        <v>41255.618055555555</v>
      </c>
      <c r="B5113">
        <v>28.87</v>
      </c>
      <c r="C5113">
        <v>212117</v>
      </c>
      <c r="D5113">
        <v>6133858.5499999998</v>
      </c>
    </row>
    <row r="5114" spans="1:4">
      <c r="A5114" s="4">
        <v>41255.625</v>
      </c>
      <c r="B5114">
        <v>28.89</v>
      </c>
      <c r="C5114">
        <v>47219</v>
      </c>
      <c r="D5114">
        <v>1365205.77</v>
      </c>
    </row>
    <row r="5115" spans="1:4">
      <c r="A5115" s="4">
        <v>41256.402777777781</v>
      </c>
      <c r="B5115">
        <v>28.64</v>
      </c>
      <c r="C5115">
        <v>53552</v>
      </c>
      <c r="D5115">
        <v>1527123.03</v>
      </c>
    </row>
    <row r="5116" spans="1:4">
      <c r="A5116" s="4">
        <v>41256.409722222219</v>
      </c>
      <c r="B5116">
        <v>28.64</v>
      </c>
      <c r="C5116">
        <v>198885</v>
      </c>
      <c r="D5116">
        <v>5688213.2199999997</v>
      </c>
    </row>
    <row r="5117" spans="1:4">
      <c r="A5117" s="4">
        <v>41256.416666666664</v>
      </c>
      <c r="B5117">
        <v>28.7</v>
      </c>
      <c r="C5117">
        <v>137781</v>
      </c>
      <c r="D5117">
        <v>3954003.7</v>
      </c>
    </row>
    <row r="5118" spans="1:4">
      <c r="A5118" s="4">
        <v>41256.423611111109</v>
      </c>
      <c r="B5118">
        <v>28.71</v>
      </c>
      <c r="C5118">
        <v>116209</v>
      </c>
      <c r="D5118">
        <v>3334339.27</v>
      </c>
    </row>
    <row r="5119" spans="1:4">
      <c r="A5119" s="4">
        <v>41256.430555555555</v>
      </c>
      <c r="B5119">
        <v>28.72</v>
      </c>
      <c r="C5119">
        <v>47661</v>
      </c>
      <c r="D5119">
        <v>1369505.28</v>
      </c>
    </row>
    <row r="5120" spans="1:4">
      <c r="A5120" s="4">
        <v>41256.4375</v>
      </c>
      <c r="B5120">
        <v>28.9</v>
      </c>
      <c r="C5120">
        <v>97259</v>
      </c>
      <c r="D5120">
        <v>2803069.77</v>
      </c>
    </row>
    <row r="5121" spans="1:4">
      <c r="A5121" s="4">
        <v>41256.444444444445</v>
      </c>
      <c r="B5121">
        <v>28.9</v>
      </c>
      <c r="C5121">
        <v>80606</v>
      </c>
      <c r="D5121">
        <v>2329283.4900000002</v>
      </c>
    </row>
    <row r="5122" spans="1:4">
      <c r="A5122" s="4">
        <v>41256.451388888891</v>
      </c>
      <c r="B5122">
        <v>28.93</v>
      </c>
      <c r="C5122">
        <v>51557</v>
      </c>
      <c r="D5122">
        <v>1492073.77</v>
      </c>
    </row>
    <row r="5123" spans="1:4">
      <c r="A5123" s="4">
        <v>41256.458333333336</v>
      </c>
      <c r="B5123">
        <v>28.81</v>
      </c>
      <c r="C5123">
        <v>105863</v>
      </c>
      <c r="D5123">
        <v>3060185.04</v>
      </c>
    </row>
    <row r="5124" spans="1:4">
      <c r="A5124" s="4">
        <v>41256.465277777781</v>
      </c>
      <c r="B5124">
        <v>28.7</v>
      </c>
      <c r="C5124">
        <v>34513</v>
      </c>
      <c r="D5124">
        <v>991509.75</v>
      </c>
    </row>
    <row r="5125" spans="1:4">
      <c r="A5125" s="4">
        <v>41256.472222222219</v>
      </c>
      <c r="B5125">
        <v>28.74</v>
      </c>
      <c r="C5125">
        <v>88939</v>
      </c>
      <c r="D5125">
        <v>2572298.13</v>
      </c>
    </row>
    <row r="5126" spans="1:4">
      <c r="A5126" s="4">
        <v>41256.479166666664</v>
      </c>
      <c r="B5126">
        <v>28.72</v>
      </c>
      <c r="C5126">
        <v>50700</v>
      </c>
      <c r="D5126">
        <v>1457750.34</v>
      </c>
    </row>
    <row r="5127" spans="1:4">
      <c r="A5127" s="4">
        <v>41256.548611111109</v>
      </c>
      <c r="B5127">
        <v>28.73</v>
      </c>
      <c r="C5127">
        <v>52485</v>
      </c>
      <c r="D5127">
        <v>1509263.86</v>
      </c>
    </row>
    <row r="5128" spans="1:4">
      <c r="A5128" s="4">
        <v>41256.555555555555</v>
      </c>
      <c r="B5128">
        <v>28.7</v>
      </c>
      <c r="C5128">
        <v>30792</v>
      </c>
      <c r="D5128">
        <v>884328.28</v>
      </c>
    </row>
    <row r="5129" spans="1:4">
      <c r="A5129" s="4">
        <v>41256.5625</v>
      </c>
      <c r="B5129">
        <v>28.7</v>
      </c>
      <c r="C5129">
        <v>30173</v>
      </c>
      <c r="D5129">
        <v>866070.1</v>
      </c>
    </row>
    <row r="5130" spans="1:4">
      <c r="A5130" s="4">
        <v>41256.569444444445</v>
      </c>
      <c r="B5130">
        <v>28.71</v>
      </c>
      <c r="C5130">
        <v>127632</v>
      </c>
      <c r="D5130">
        <v>3677215.94</v>
      </c>
    </row>
    <row r="5131" spans="1:4">
      <c r="A5131" s="4">
        <v>41256.576388888891</v>
      </c>
      <c r="B5131">
        <v>28.66</v>
      </c>
      <c r="C5131">
        <v>86852</v>
      </c>
      <c r="D5131">
        <v>2492686.5499999998</v>
      </c>
    </row>
    <row r="5132" spans="1:4">
      <c r="A5132" s="4">
        <v>41256.583333333336</v>
      </c>
      <c r="B5132">
        <v>28.68</v>
      </c>
      <c r="C5132">
        <v>43608</v>
      </c>
      <c r="D5132">
        <v>1252339.48</v>
      </c>
    </row>
    <row r="5133" spans="1:4">
      <c r="A5133" s="4">
        <v>41256.590277777781</v>
      </c>
      <c r="B5133">
        <v>28.66</v>
      </c>
      <c r="C5133">
        <v>74384</v>
      </c>
      <c r="D5133">
        <v>2132076.09</v>
      </c>
    </row>
    <row r="5134" spans="1:4">
      <c r="A5134" s="4">
        <v>41256.597222222219</v>
      </c>
      <c r="B5134">
        <v>28.7</v>
      </c>
      <c r="C5134">
        <v>46127</v>
      </c>
      <c r="D5134">
        <v>1323819.3899999999</v>
      </c>
    </row>
    <row r="5135" spans="1:4">
      <c r="A5135" s="4">
        <v>41256.604166666664</v>
      </c>
      <c r="B5135">
        <v>28.88</v>
      </c>
      <c r="C5135">
        <v>210589</v>
      </c>
      <c r="D5135">
        <v>6051617.9800000004</v>
      </c>
    </row>
    <row r="5136" spans="1:4">
      <c r="A5136" s="4">
        <v>41256.611111111109</v>
      </c>
      <c r="B5136">
        <v>28.9</v>
      </c>
      <c r="C5136">
        <v>115874</v>
      </c>
      <c r="D5136">
        <v>3348011.16</v>
      </c>
    </row>
    <row r="5137" spans="1:4">
      <c r="A5137" s="4">
        <v>41256.618055555555</v>
      </c>
      <c r="B5137">
        <v>28.9</v>
      </c>
      <c r="C5137">
        <v>35515</v>
      </c>
      <c r="D5137">
        <v>1025776.3</v>
      </c>
    </row>
    <row r="5138" spans="1:4">
      <c r="A5138" s="4">
        <v>41256.625</v>
      </c>
      <c r="B5138">
        <v>28.88</v>
      </c>
      <c r="C5138">
        <v>75654</v>
      </c>
      <c r="D5138">
        <v>2185894.54</v>
      </c>
    </row>
    <row r="5139" spans="1:4">
      <c r="A5139" s="4">
        <v>41257.402777777781</v>
      </c>
      <c r="B5139">
        <v>29.11</v>
      </c>
      <c r="C5139">
        <v>54389</v>
      </c>
      <c r="D5139">
        <v>1579711.35</v>
      </c>
    </row>
    <row r="5140" spans="1:4">
      <c r="A5140" s="4">
        <v>41257.409722222219</v>
      </c>
      <c r="B5140">
        <v>29.35</v>
      </c>
      <c r="C5140">
        <v>109739</v>
      </c>
      <c r="D5140">
        <v>3202797.65</v>
      </c>
    </row>
    <row r="5141" spans="1:4">
      <c r="A5141" s="4">
        <v>41257.416666666664</v>
      </c>
      <c r="B5141">
        <v>29.5</v>
      </c>
      <c r="C5141">
        <v>276107</v>
      </c>
      <c r="D5141">
        <v>8135472.4800000004</v>
      </c>
    </row>
    <row r="5142" spans="1:4">
      <c r="A5142" s="4">
        <v>41257.423611111109</v>
      </c>
      <c r="B5142">
        <v>29.49</v>
      </c>
      <c r="C5142">
        <v>195284</v>
      </c>
      <c r="D5142">
        <v>5765384.6500000004</v>
      </c>
    </row>
    <row r="5143" spans="1:4">
      <c r="A5143" s="4">
        <v>41257.430555555555</v>
      </c>
      <c r="B5143">
        <v>29.48</v>
      </c>
      <c r="C5143">
        <v>127286</v>
      </c>
      <c r="D5143">
        <v>3754713.97</v>
      </c>
    </row>
    <row r="5144" spans="1:4">
      <c r="A5144" s="4">
        <v>41257.4375</v>
      </c>
      <c r="B5144">
        <v>29.31</v>
      </c>
      <c r="C5144">
        <v>51666</v>
      </c>
      <c r="D5144">
        <v>1518534.31</v>
      </c>
    </row>
    <row r="5145" spans="1:4">
      <c r="A5145" s="4">
        <v>41257.444444444445</v>
      </c>
      <c r="B5145">
        <v>29.62</v>
      </c>
      <c r="C5145">
        <v>102347</v>
      </c>
      <c r="D5145">
        <v>3019214.07</v>
      </c>
    </row>
    <row r="5146" spans="1:4">
      <c r="A5146" s="4">
        <v>41257.451388888891</v>
      </c>
      <c r="B5146">
        <v>29.49</v>
      </c>
      <c r="C5146">
        <v>203586</v>
      </c>
      <c r="D5146">
        <v>6032883.9699999997</v>
      </c>
    </row>
    <row r="5147" spans="1:4">
      <c r="A5147" s="4">
        <v>41257.458333333336</v>
      </c>
      <c r="B5147">
        <v>29.7</v>
      </c>
      <c r="C5147">
        <v>243866</v>
      </c>
      <c r="D5147">
        <v>7235749.9699999997</v>
      </c>
    </row>
    <row r="5148" spans="1:4">
      <c r="A5148" s="4">
        <v>41257.465277777781</v>
      </c>
      <c r="B5148">
        <v>29.7</v>
      </c>
      <c r="C5148">
        <v>734019</v>
      </c>
      <c r="D5148">
        <v>21797880.440000001</v>
      </c>
    </row>
    <row r="5149" spans="1:4">
      <c r="A5149" s="4">
        <v>41257.472222222219</v>
      </c>
      <c r="B5149">
        <v>29.7</v>
      </c>
      <c r="C5149">
        <v>290024</v>
      </c>
      <c r="D5149">
        <v>8607189.0299999993</v>
      </c>
    </row>
    <row r="5150" spans="1:4">
      <c r="A5150" s="4">
        <v>41257.479166666664</v>
      </c>
      <c r="B5150">
        <v>29.7</v>
      </c>
      <c r="C5150">
        <v>133007</v>
      </c>
      <c r="D5150">
        <v>3948970.91</v>
      </c>
    </row>
    <row r="5151" spans="1:4">
      <c r="A5151" s="4">
        <v>41257.548611111109</v>
      </c>
      <c r="B5151">
        <v>30.02</v>
      </c>
      <c r="C5151">
        <v>377816</v>
      </c>
      <c r="D5151">
        <v>11278294.48</v>
      </c>
    </row>
    <row r="5152" spans="1:4">
      <c r="A5152" s="4">
        <v>41257.555555555555</v>
      </c>
      <c r="B5152">
        <v>29.83</v>
      </c>
      <c r="C5152">
        <v>47204</v>
      </c>
      <c r="D5152">
        <v>1410523.98</v>
      </c>
    </row>
    <row r="5153" spans="1:4">
      <c r="A5153" s="4">
        <v>41257.5625</v>
      </c>
      <c r="B5153">
        <v>29.9</v>
      </c>
      <c r="C5153">
        <v>146365</v>
      </c>
      <c r="D5153">
        <v>4365677.3600000003</v>
      </c>
    </row>
    <row r="5154" spans="1:4">
      <c r="A5154" s="4">
        <v>41257.569444444445</v>
      </c>
      <c r="B5154">
        <v>30</v>
      </c>
      <c r="C5154">
        <v>226564</v>
      </c>
      <c r="D5154">
        <v>6762009.7800000003</v>
      </c>
    </row>
    <row r="5155" spans="1:4">
      <c r="A5155" s="4">
        <v>41257.576388888891</v>
      </c>
      <c r="B5155">
        <v>29.81</v>
      </c>
      <c r="C5155">
        <v>223769</v>
      </c>
      <c r="D5155">
        <v>6704770.46</v>
      </c>
    </row>
    <row r="5156" spans="1:4">
      <c r="A5156" s="4">
        <v>41257.583333333336</v>
      </c>
      <c r="B5156">
        <v>29.9</v>
      </c>
      <c r="C5156">
        <v>224173</v>
      </c>
      <c r="D5156">
        <v>6704585.54</v>
      </c>
    </row>
    <row r="5157" spans="1:4">
      <c r="A5157" s="4">
        <v>41257.590277777781</v>
      </c>
      <c r="B5157">
        <v>29.9</v>
      </c>
      <c r="C5157">
        <v>290305</v>
      </c>
      <c r="D5157">
        <v>8705716</v>
      </c>
    </row>
    <row r="5158" spans="1:4">
      <c r="A5158" s="4">
        <v>41257.597222222219</v>
      </c>
      <c r="B5158">
        <v>29.84</v>
      </c>
      <c r="C5158">
        <v>97591</v>
      </c>
      <c r="D5158">
        <v>2910526.69</v>
      </c>
    </row>
    <row r="5159" spans="1:4">
      <c r="A5159" s="4">
        <v>41257.604166666664</v>
      </c>
      <c r="B5159">
        <v>30</v>
      </c>
      <c r="C5159">
        <v>294110</v>
      </c>
      <c r="D5159">
        <v>8821442.4399999995</v>
      </c>
    </row>
    <row r="5160" spans="1:4">
      <c r="A5160" s="4">
        <v>41257.611111111109</v>
      </c>
      <c r="B5160">
        <v>29.8</v>
      </c>
      <c r="C5160">
        <v>191272</v>
      </c>
      <c r="D5160">
        <v>5729554.0999999996</v>
      </c>
    </row>
    <row r="5161" spans="1:4">
      <c r="A5161" s="4">
        <v>41257.618055555555</v>
      </c>
      <c r="B5161">
        <v>30.05</v>
      </c>
      <c r="C5161">
        <v>236129</v>
      </c>
      <c r="D5161">
        <v>7082692.4500000002</v>
      </c>
    </row>
    <row r="5162" spans="1:4">
      <c r="A5162" s="4">
        <v>41257.625</v>
      </c>
      <c r="B5162">
        <v>30.12</v>
      </c>
      <c r="C5162">
        <v>168566</v>
      </c>
      <c r="D5162">
        <v>5072972.5</v>
      </c>
    </row>
    <row r="5163" spans="1:4">
      <c r="A5163" s="4">
        <v>41260.402777777781</v>
      </c>
      <c r="B5163">
        <v>30.49</v>
      </c>
      <c r="C5163">
        <v>216828</v>
      </c>
      <c r="D5163">
        <v>6606202.9199999999</v>
      </c>
    </row>
    <row r="5164" spans="1:4">
      <c r="A5164" s="4">
        <v>41260.409722222219</v>
      </c>
      <c r="B5164">
        <v>29.67</v>
      </c>
      <c r="C5164">
        <v>177402</v>
      </c>
      <c r="D5164">
        <v>5289747.42</v>
      </c>
    </row>
    <row r="5165" spans="1:4">
      <c r="A5165" s="4">
        <v>41260.416666666664</v>
      </c>
      <c r="B5165">
        <v>28.98</v>
      </c>
      <c r="C5165">
        <v>510336</v>
      </c>
      <c r="D5165">
        <v>14894283.279999999</v>
      </c>
    </row>
    <row r="5166" spans="1:4">
      <c r="A5166" s="4">
        <v>41260.423611111109</v>
      </c>
      <c r="B5166">
        <v>29.06</v>
      </c>
      <c r="C5166">
        <v>636698</v>
      </c>
      <c r="D5166">
        <v>18464368.370000001</v>
      </c>
    </row>
    <row r="5167" spans="1:4">
      <c r="A5167" s="4">
        <v>41260.430555555555</v>
      </c>
      <c r="B5167">
        <v>29.07</v>
      </c>
      <c r="C5167">
        <v>245400</v>
      </c>
      <c r="D5167">
        <v>7155717.2800000003</v>
      </c>
    </row>
    <row r="5168" spans="1:4">
      <c r="A5168" s="4">
        <v>41260.4375</v>
      </c>
      <c r="B5168">
        <v>29.34</v>
      </c>
      <c r="C5168">
        <v>223343</v>
      </c>
      <c r="D5168">
        <v>6539820.8099999996</v>
      </c>
    </row>
    <row r="5169" spans="1:4">
      <c r="A5169" s="4">
        <v>41260.444444444445</v>
      </c>
      <c r="B5169">
        <v>29.4</v>
      </c>
      <c r="C5169">
        <v>140803</v>
      </c>
      <c r="D5169">
        <v>4128098.02</v>
      </c>
    </row>
    <row r="5170" spans="1:4">
      <c r="A5170" s="4">
        <v>41260.451388888891</v>
      </c>
      <c r="B5170">
        <v>29.36</v>
      </c>
      <c r="C5170">
        <v>61675</v>
      </c>
      <c r="D5170">
        <v>1811317.46</v>
      </c>
    </row>
    <row r="5171" spans="1:4">
      <c r="A5171" s="4">
        <v>41260.458333333336</v>
      </c>
      <c r="B5171">
        <v>29.58</v>
      </c>
      <c r="C5171">
        <v>108652</v>
      </c>
      <c r="D5171">
        <v>3200701.11</v>
      </c>
    </row>
    <row r="5172" spans="1:4">
      <c r="A5172" s="4">
        <v>41260.465277777781</v>
      </c>
      <c r="B5172">
        <v>29.43</v>
      </c>
      <c r="C5172">
        <v>45399</v>
      </c>
      <c r="D5172">
        <v>1339414.07</v>
      </c>
    </row>
    <row r="5173" spans="1:4">
      <c r="A5173" s="4">
        <v>41260.472222222219</v>
      </c>
      <c r="B5173">
        <v>29.6</v>
      </c>
      <c r="C5173">
        <v>91562</v>
      </c>
      <c r="D5173">
        <v>2701775.75</v>
      </c>
    </row>
    <row r="5174" spans="1:4">
      <c r="A5174" s="4">
        <v>41260.479166666664</v>
      </c>
      <c r="B5174">
        <v>30</v>
      </c>
      <c r="C5174">
        <v>176160</v>
      </c>
      <c r="D5174">
        <v>5263180.83</v>
      </c>
    </row>
    <row r="5175" spans="1:4">
      <c r="A5175" s="4">
        <v>41260.548611111109</v>
      </c>
      <c r="B5175">
        <v>29.96</v>
      </c>
      <c r="C5175">
        <v>281954</v>
      </c>
      <c r="D5175">
        <v>8460585.3200000003</v>
      </c>
    </row>
    <row r="5176" spans="1:4">
      <c r="A5176" s="4">
        <v>41260.555555555555</v>
      </c>
      <c r="B5176">
        <v>29.96</v>
      </c>
      <c r="C5176">
        <v>70990</v>
      </c>
      <c r="D5176">
        <v>2126731.23</v>
      </c>
    </row>
    <row r="5177" spans="1:4">
      <c r="A5177" s="4">
        <v>41260.5625</v>
      </c>
      <c r="B5177">
        <v>29.7</v>
      </c>
      <c r="C5177">
        <v>75287</v>
      </c>
      <c r="D5177">
        <v>2247520.8199999998</v>
      </c>
    </row>
    <row r="5178" spans="1:4">
      <c r="A5178" s="4">
        <v>41260.569444444445</v>
      </c>
      <c r="B5178">
        <v>29.64</v>
      </c>
      <c r="C5178">
        <v>142435</v>
      </c>
      <c r="D5178">
        <v>4231746.71</v>
      </c>
    </row>
    <row r="5179" spans="1:4">
      <c r="A5179" s="4">
        <v>41260.576388888891</v>
      </c>
      <c r="B5179">
        <v>29.5</v>
      </c>
      <c r="C5179">
        <v>39740</v>
      </c>
      <c r="D5179">
        <v>1175156.3899999999</v>
      </c>
    </row>
    <row r="5180" spans="1:4">
      <c r="A5180" s="4">
        <v>41260.583333333336</v>
      </c>
      <c r="B5180">
        <v>29.55</v>
      </c>
      <c r="C5180">
        <v>95186</v>
      </c>
      <c r="D5180">
        <v>2811065.29</v>
      </c>
    </row>
    <row r="5181" spans="1:4">
      <c r="A5181" s="4">
        <v>41260.590277777781</v>
      </c>
      <c r="B5181">
        <v>29.56</v>
      </c>
      <c r="C5181">
        <v>54574</v>
      </c>
      <c r="D5181">
        <v>1613941.65</v>
      </c>
    </row>
    <row r="5182" spans="1:4">
      <c r="A5182" s="4">
        <v>41260.597222222219</v>
      </c>
      <c r="B5182">
        <v>29.57</v>
      </c>
      <c r="C5182">
        <v>48725</v>
      </c>
      <c r="D5182">
        <v>1440584.88</v>
      </c>
    </row>
    <row r="5183" spans="1:4">
      <c r="A5183" s="4">
        <v>41260.604166666664</v>
      </c>
      <c r="B5183">
        <v>29.41</v>
      </c>
      <c r="C5183">
        <v>171018</v>
      </c>
      <c r="D5183">
        <v>5044134.33</v>
      </c>
    </row>
    <row r="5184" spans="1:4">
      <c r="A5184" s="4">
        <v>41260.611111111109</v>
      </c>
      <c r="B5184">
        <v>29.7</v>
      </c>
      <c r="C5184">
        <v>103097</v>
      </c>
      <c r="D5184">
        <v>3035493.21</v>
      </c>
    </row>
    <row r="5185" spans="1:4">
      <c r="A5185" s="4">
        <v>41260.618055555555</v>
      </c>
      <c r="B5185">
        <v>29.58</v>
      </c>
      <c r="C5185">
        <v>133358</v>
      </c>
      <c r="D5185">
        <v>3961729.62</v>
      </c>
    </row>
    <row r="5186" spans="1:4">
      <c r="A5186" s="4">
        <v>41260.625</v>
      </c>
      <c r="B5186">
        <v>29.52</v>
      </c>
      <c r="C5186">
        <v>59003</v>
      </c>
      <c r="D5186">
        <v>1750357.62</v>
      </c>
    </row>
    <row r="5187" spans="1:4">
      <c r="A5187" s="4">
        <v>41261.402777777781</v>
      </c>
      <c r="B5187">
        <v>29.51</v>
      </c>
      <c r="C5187">
        <v>90991</v>
      </c>
      <c r="D5187">
        <v>2700775.29</v>
      </c>
    </row>
    <row r="5188" spans="1:4">
      <c r="A5188" s="4">
        <v>41261.409722222219</v>
      </c>
      <c r="B5188">
        <v>29.4</v>
      </c>
      <c r="C5188">
        <v>53014</v>
      </c>
      <c r="D5188">
        <v>1559881.88</v>
      </c>
    </row>
    <row r="5189" spans="1:4">
      <c r="A5189" s="4">
        <v>41261.416666666664</v>
      </c>
      <c r="B5189">
        <v>29.28</v>
      </c>
      <c r="C5189">
        <v>74345</v>
      </c>
      <c r="D5189">
        <v>2182452.06</v>
      </c>
    </row>
    <row r="5190" spans="1:4">
      <c r="A5190" s="4">
        <v>41261.423611111109</v>
      </c>
      <c r="B5190">
        <v>29.31</v>
      </c>
      <c r="C5190">
        <v>366141</v>
      </c>
      <c r="D5190">
        <v>10715166.890000001</v>
      </c>
    </row>
    <row r="5191" spans="1:4">
      <c r="A5191" s="4">
        <v>41261.430555555555</v>
      </c>
      <c r="B5191">
        <v>29.12</v>
      </c>
      <c r="C5191">
        <v>480533</v>
      </c>
      <c r="D5191">
        <v>14025403.68</v>
      </c>
    </row>
    <row r="5192" spans="1:4">
      <c r="A5192" s="4">
        <v>41261.4375</v>
      </c>
      <c r="B5192">
        <v>28.9</v>
      </c>
      <c r="C5192">
        <v>106577</v>
      </c>
      <c r="D5192">
        <v>3084862.52</v>
      </c>
    </row>
    <row r="5193" spans="1:4">
      <c r="A5193" s="4">
        <v>41261.444444444445</v>
      </c>
      <c r="B5193">
        <v>28.98</v>
      </c>
      <c r="C5193">
        <v>74724</v>
      </c>
      <c r="D5193">
        <v>2155327.42</v>
      </c>
    </row>
    <row r="5194" spans="1:4">
      <c r="A5194" s="4">
        <v>41261.451388888891</v>
      </c>
      <c r="B5194">
        <v>28.91</v>
      </c>
      <c r="C5194">
        <v>77268</v>
      </c>
      <c r="D5194">
        <v>2239414.4</v>
      </c>
    </row>
    <row r="5195" spans="1:4">
      <c r="A5195" s="4">
        <v>41261.458333333336</v>
      </c>
      <c r="B5195">
        <v>28.88</v>
      </c>
      <c r="C5195">
        <v>65432</v>
      </c>
      <c r="D5195">
        <v>1894512.8</v>
      </c>
    </row>
    <row r="5196" spans="1:4">
      <c r="A5196" s="4">
        <v>41261.465277777781</v>
      </c>
      <c r="B5196">
        <v>28.85</v>
      </c>
      <c r="C5196">
        <v>41869</v>
      </c>
      <c r="D5196">
        <v>1208358.1200000001</v>
      </c>
    </row>
    <row r="5197" spans="1:4">
      <c r="A5197" s="4">
        <v>41261.472222222219</v>
      </c>
      <c r="B5197">
        <v>29.29</v>
      </c>
      <c r="C5197">
        <v>147560</v>
      </c>
      <c r="D5197">
        <v>4283880.3899999997</v>
      </c>
    </row>
    <row r="5198" spans="1:4">
      <c r="A5198" s="4">
        <v>41261.479166666664</v>
      </c>
      <c r="B5198">
        <v>29.08</v>
      </c>
      <c r="C5198">
        <v>184095</v>
      </c>
      <c r="D5198">
        <v>5389793.8399999999</v>
      </c>
    </row>
    <row r="5199" spans="1:4">
      <c r="A5199" s="4">
        <v>41261.548611111109</v>
      </c>
      <c r="B5199">
        <v>29.3</v>
      </c>
      <c r="C5199">
        <v>115735</v>
      </c>
      <c r="D5199">
        <v>3391465.13</v>
      </c>
    </row>
    <row r="5200" spans="1:4">
      <c r="A5200" s="4">
        <v>41261.555555555555</v>
      </c>
      <c r="B5200">
        <v>29.49</v>
      </c>
      <c r="C5200">
        <v>77553</v>
      </c>
      <c r="D5200">
        <v>2279748.4900000002</v>
      </c>
    </row>
    <row r="5201" spans="1:4">
      <c r="A5201" s="4">
        <v>41261.5625</v>
      </c>
      <c r="B5201">
        <v>29.49</v>
      </c>
      <c r="C5201">
        <v>119400</v>
      </c>
      <c r="D5201">
        <v>3517366.2</v>
      </c>
    </row>
    <row r="5202" spans="1:4">
      <c r="A5202" s="4">
        <v>41261.569444444445</v>
      </c>
      <c r="B5202">
        <v>29.3</v>
      </c>
      <c r="C5202">
        <v>299400</v>
      </c>
      <c r="D5202">
        <v>8774393.8399999999</v>
      </c>
    </row>
    <row r="5203" spans="1:4">
      <c r="A5203" s="4">
        <v>41261.576388888891</v>
      </c>
      <c r="B5203">
        <v>29.36</v>
      </c>
      <c r="C5203">
        <v>77256</v>
      </c>
      <c r="D5203">
        <v>2269575.94</v>
      </c>
    </row>
    <row r="5204" spans="1:4">
      <c r="A5204" s="4">
        <v>41261.583333333336</v>
      </c>
      <c r="B5204">
        <v>29.1</v>
      </c>
      <c r="C5204">
        <v>362946</v>
      </c>
      <c r="D5204">
        <v>10550915.23</v>
      </c>
    </row>
    <row r="5205" spans="1:4">
      <c r="A5205" s="4">
        <v>41261.590277777781</v>
      </c>
      <c r="B5205">
        <v>29.18</v>
      </c>
      <c r="C5205">
        <v>188244</v>
      </c>
      <c r="D5205">
        <v>5478101.1600000001</v>
      </c>
    </row>
    <row r="5206" spans="1:4">
      <c r="A5206" s="4">
        <v>41261.597222222219</v>
      </c>
      <c r="B5206">
        <v>29.46</v>
      </c>
      <c r="C5206">
        <v>210551</v>
      </c>
      <c r="D5206">
        <v>6159507.3700000001</v>
      </c>
    </row>
    <row r="5207" spans="1:4">
      <c r="A5207" s="4">
        <v>41261.604166666664</v>
      </c>
      <c r="B5207">
        <v>29.32</v>
      </c>
      <c r="C5207">
        <v>210471</v>
      </c>
      <c r="D5207">
        <v>6193271.0700000003</v>
      </c>
    </row>
    <row r="5208" spans="1:4">
      <c r="A5208" s="4">
        <v>41261.611111111109</v>
      </c>
      <c r="B5208">
        <v>29.18</v>
      </c>
      <c r="C5208">
        <v>332631</v>
      </c>
      <c r="D5208">
        <v>9697834.5800000001</v>
      </c>
    </row>
    <row r="5209" spans="1:4">
      <c r="A5209" s="4">
        <v>41261.618055555555</v>
      </c>
      <c r="B5209">
        <v>29.2</v>
      </c>
      <c r="C5209">
        <v>286960</v>
      </c>
      <c r="D5209">
        <v>8353342.8799999999</v>
      </c>
    </row>
    <row r="5210" spans="1:4">
      <c r="A5210" s="4">
        <v>41261.625</v>
      </c>
      <c r="B5210">
        <v>29.2</v>
      </c>
      <c r="C5210">
        <v>179367</v>
      </c>
      <c r="D5210">
        <v>5224087.51</v>
      </c>
    </row>
    <row r="5211" spans="1:4">
      <c r="A5211" s="4">
        <v>41262.402777777781</v>
      </c>
      <c r="B5211">
        <v>29.01</v>
      </c>
      <c r="C5211">
        <v>55329</v>
      </c>
      <c r="D5211">
        <v>1611009.2</v>
      </c>
    </row>
    <row r="5212" spans="1:4">
      <c r="A5212" s="4">
        <v>41262.409722222219</v>
      </c>
      <c r="B5212">
        <v>28.93</v>
      </c>
      <c r="C5212">
        <v>60684</v>
      </c>
      <c r="D5212">
        <v>1759801.24</v>
      </c>
    </row>
    <row r="5213" spans="1:4">
      <c r="A5213" s="4">
        <v>41262.416666666664</v>
      </c>
      <c r="B5213">
        <v>28.92</v>
      </c>
      <c r="C5213">
        <v>53651</v>
      </c>
      <c r="D5213">
        <v>1553539.6</v>
      </c>
    </row>
    <row r="5214" spans="1:4">
      <c r="A5214" s="4">
        <v>41262.423611111109</v>
      </c>
      <c r="B5214">
        <v>28.84</v>
      </c>
      <c r="C5214">
        <v>38067</v>
      </c>
      <c r="D5214">
        <v>1100416.55</v>
      </c>
    </row>
    <row r="5215" spans="1:4">
      <c r="A5215" s="4">
        <v>41262.430555555555</v>
      </c>
      <c r="B5215">
        <v>28.89</v>
      </c>
      <c r="C5215">
        <v>29886</v>
      </c>
      <c r="D5215">
        <v>863262.9</v>
      </c>
    </row>
    <row r="5216" spans="1:4">
      <c r="A5216" s="4">
        <v>41262.4375</v>
      </c>
      <c r="B5216">
        <v>29.15</v>
      </c>
      <c r="C5216">
        <v>104766</v>
      </c>
      <c r="D5216">
        <v>3042318.9</v>
      </c>
    </row>
    <row r="5217" spans="1:4">
      <c r="A5217" s="4">
        <v>41262.444444444445</v>
      </c>
      <c r="B5217">
        <v>29.28</v>
      </c>
      <c r="C5217">
        <v>63044</v>
      </c>
      <c r="D5217">
        <v>1832866.77</v>
      </c>
    </row>
    <row r="5218" spans="1:4">
      <c r="A5218" s="4">
        <v>41262.451388888891</v>
      </c>
      <c r="B5218">
        <v>29.34</v>
      </c>
      <c r="C5218">
        <v>83603</v>
      </c>
      <c r="D5218">
        <v>2452354.91</v>
      </c>
    </row>
    <row r="5219" spans="1:4">
      <c r="A5219" s="4">
        <v>41262.458333333336</v>
      </c>
      <c r="B5219">
        <v>29.38</v>
      </c>
      <c r="C5219">
        <v>55632</v>
      </c>
      <c r="D5219">
        <v>1630152.66</v>
      </c>
    </row>
    <row r="5220" spans="1:4">
      <c r="A5220" s="4">
        <v>41262.465277777781</v>
      </c>
      <c r="B5220">
        <v>29.44</v>
      </c>
      <c r="C5220">
        <v>59179</v>
      </c>
      <c r="D5220">
        <v>1738599.51</v>
      </c>
    </row>
    <row r="5221" spans="1:4">
      <c r="A5221" s="4">
        <v>41262.472222222219</v>
      </c>
      <c r="B5221">
        <v>29.32</v>
      </c>
      <c r="C5221">
        <v>43113</v>
      </c>
      <c r="D5221">
        <v>1269940.96</v>
      </c>
    </row>
    <row r="5222" spans="1:4">
      <c r="A5222" s="4">
        <v>41262.479166666664</v>
      </c>
      <c r="B5222">
        <v>29.42</v>
      </c>
      <c r="C5222">
        <v>50761</v>
      </c>
      <c r="D5222">
        <v>1490156</v>
      </c>
    </row>
    <row r="5223" spans="1:4">
      <c r="A5223" s="4">
        <v>41262.548611111109</v>
      </c>
      <c r="B5223">
        <v>29.4</v>
      </c>
      <c r="C5223">
        <v>39552</v>
      </c>
      <c r="D5223">
        <v>1163128.94</v>
      </c>
    </row>
    <row r="5224" spans="1:4">
      <c r="A5224" s="4">
        <v>41262.555555555555</v>
      </c>
      <c r="B5224">
        <v>29.4</v>
      </c>
      <c r="C5224">
        <v>50700</v>
      </c>
      <c r="D5224">
        <v>1489769.76</v>
      </c>
    </row>
    <row r="5225" spans="1:4">
      <c r="A5225" s="4">
        <v>41262.5625</v>
      </c>
      <c r="B5225">
        <v>29.3</v>
      </c>
      <c r="C5225">
        <v>29276</v>
      </c>
      <c r="D5225">
        <v>859776.68</v>
      </c>
    </row>
    <row r="5226" spans="1:4">
      <c r="A5226" s="4">
        <v>41262.569444444445</v>
      </c>
      <c r="B5226">
        <v>29.4</v>
      </c>
      <c r="C5226">
        <v>54764</v>
      </c>
      <c r="D5226">
        <v>1611000.61</v>
      </c>
    </row>
    <row r="5227" spans="1:4">
      <c r="A5227" s="4">
        <v>41262.576388888891</v>
      </c>
      <c r="B5227">
        <v>29.57</v>
      </c>
      <c r="C5227">
        <v>126515</v>
      </c>
      <c r="D5227">
        <v>3732729.79</v>
      </c>
    </row>
    <row r="5228" spans="1:4">
      <c r="A5228" s="4">
        <v>41262.583333333336</v>
      </c>
      <c r="B5228">
        <v>29.47</v>
      </c>
      <c r="C5228">
        <v>41819</v>
      </c>
      <c r="D5228">
        <v>1234246.81</v>
      </c>
    </row>
    <row r="5229" spans="1:4">
      <c r="A5229" s="4">
        <v>41262.590277777781</v>
      </c>
      <c r="B5229">
        <v>29.51</v>
      </c>
      <c r="C5229">
        <v>90762</v>
      </c>
      <c r="D5229">
        <v>2679662.87</v>
      </c>
    </row>
    <row r="5230" spans="1:4">
      <c r="A5230" s="4">
        <v>41262.597222222219</v>
      </c>
      <c r="B5230">
        <v>29.45</v>
      </c>
      <c r="C5230">
        <v>118841</v>
      </c>
      <c r="D5230">
        <v>3506794.44</v>
      </c>
    </row>
    <row r="5231" spans="1:4">
      <c r="A5231" s="4">
        <v>41262.604166666664</v>
      </c>
      <c r="B5231">
        <v>29.66</v>
      </c>
      <c r="C5231">
        <v>170053</v>
      </c>
      <c r="D5231">
        <v>5038062.99</v>
      </c>
    </row>
    <row r="5232" spans="1:4">
      <c r="A5232" s="4">
        <v>41262.611111111109</v>
      </c>
      <c r="B5232">
        <v>29.69</v>
      </c>
      <c r="C5232">
        <v>175152</v>
      </c>
      <c r="D5232">
        <v>5196454.28</v>
      </c>
    </row>
    <row r="5233" spans="1:4">
      <c r="A5233" s="4">
        <v>41262.618055555555</v>
      </c>
      <c r="B5233">
        <v>29.88</v>
      </c>
      <c r="C5233">
        <v>227150</v>
      </c>
      <c r="D5233">
        <v>6765715.0199999996</v>
      </c>
    </row>
    <row r="5234" spans="1:4">
      <c r="A5234" s="4">
        <v>41262.625</v>
      </c>
      <c r="B5234">
        <v>29.83</v>
      </c>
      <c r="C5234">
        <v>122578</v>
      </c>
      <c r="D5234">
        <v>3661458.54</v>
      </c>
    </row>
    <row r="5235" spans="1:4">
      <c r="A5235" s="4">
        <v>41263.402777777781</v>
      </c>
      <c r="B5235">
        <v>29.78</v>
      </c>
      <c r="C5235">
        <v>67987</v>
      </c>
      <c r="D5235">
        <v>2013518.79</v>
      </c>
    </row>
    <row r="5236" spans="1:4">
      <c r="A5236" s="4">
        <v>41263.409722222219</v>
      </c>
      <c r="B5236">
        <v>30.14</v>
      </c>
      <c r="C5236">
        <v>242096</v>
      </c>
      <c r="D5236">
        <v>7254152.6600000001</v>
      </c>
    </row>
    <row r="5237" spans="1:4">
      <c r="A5237" s="4">
        <v>41263.416666666664</v>
      </c>
      <c r="B5237">
        <v>29.9</v>
      </c>
      <c r="C5237">
        <v>238610</v>
      </c>
      <c r="D5237">
        <v>7185428.0800000001</v>
      </c>
    </row>
    <row r="5238" spans="1:4">
      <c r="A5238" s="4">
        <v>41263.423611111109</v>
      </c>
      <c r="B5238">
        <v>29.84</v>
      </c>
      <c r="C5238">
        <v>63922</v>
      </c>
      <c r="D5238">
        <v>1907813.85</v>
      </c>
    </row>
    <row r="5239" spans="1:4">
      <c r="A5239" s="4">
        <v>41263.430555555555</v>
      </c>
      <c r="B5239">
        <v>29.63</v>
      </c>
      <c r="C5239">
        <v>84352</v>
      </c>
      <c r="D5239">
        <v>2510534.33</v>
      </c>
    </row>
    <row r="5240" spans="1:4">
      <c r="A5240" s="4">
        <v>41263.4375</v>
      </c>
      <c r="B5240">
        <v>29.56</v>
      </c>
      <c r="C5240">
        <v>61585</v>
      </c>
      <c r="D5240">
        <v>1823252.53</v>
      </c>
    </row>
    <row r="5241" spans="1:4">
      <c r="A5241" s="4">
        <v>41263.444444444445</v>
      </c>
      <c r="B5241">
        <v>29.55</v>
      </c>
      <c r="C5241">
        <v>84271</v>
      </c>
      <c r="D5241">
        <v>2490015.7799999998</v>
      </c>
    </row>
    <row r="5242" spans="1:4">
      <c r="A5242" s="4">
        <v>41263.451388888891</v>
      </c>
      <c r="B5242">
        <v>29.54</v>
      </c>
      <c r="C5242">
        <v>48440</v>
      </c>
      <c r="D5242">
        <v>1431304.46</v>
      </c>
    </row>
    <row r="5243" spans="1:4">
      <c r="A5243" s="4">
        <v>41263.458333333336</v>
      </c>
      <c r="B5243">
        <v>29.57</v>
      </c>
      <c r="C5243">
        <v>40320</v>
      </c>
      <c r="D5243">
        <v>1191904.5900000001</v>
      </c>
    </row>
    <row r="5244" spans="1:4">
      <c r="A5244" s="4">
        <v>41263.465277777781</v>
      </c>
      <c r="B5244">
        <v>29.6</v>
      </c>
      <c r="C5244">
        <v>22191</v>
      </c>
      <c r="D5244">
        <v>656003.16</v>
      </c>
    </row>
    <row r="5245" spans="1:4">
      <c r="A5245" s="4">
        <v>41263.472222222219</v>
      </c>
      <c r="B5245">
        <v>29.61</v>
      </c>
      <c r="C5245">
        <v>42154</v>
      </c>
      <c r="D5245">
        <v>1249142.67</v>
      </c>
    </row>
    <row r="5246" spans="1:4">
      <c r="A5246" s="4">
        <v>41263.479166666664</v>
      </c>
      <c r="B5246">
        <v>29.56</v>
      </c>
      <c r="C5246">
        <v>29698</v>
      </c>
      <c r="D5246">
        <v>878598.64</v>
      </c>
    </row>
    <row r="5247" spans="1:4">
      <c r="A5247" s="4">
        <v>41263.548611111109</v>
      </c>
      <c r="B5247">
        <v>29.52</v>
      </c>
      <c r="C5247">
        <v>33433</v>
      </c>
      <c r="D5247">
        <v>987527.47</v>
      </c>
    </row>
    <row r="5248" spans="1:4">
      <c r="A5248" s="4">
        <v>41263.555555555555</v>
      </c>
      <c r="B5248">
        <v>29.7</v>
      </c>
      <c r="C5248">
        <v>41415</v>
      </c>
      <c r="D5248">
        <v>1224208.32</v>
      </c>
    </row>
    <row r="5249" spans="1:4">
      <c r="A5249" s="4">
        <v>41263.5625</v>
      </c>
      <c r="B5249">
        <v>29.55</v>
      </c>
      <c r="C5249">
        <v>46815</v>
      </c>
      <c r="D5249">
        <v>1389036.92</v>
      </c>
    </row>
    <row r="5250" spans="1:4">
      <c r="A5250" s="4">
        <v>41263.569444444445</v>
      </c>
      <c r="B5250">
        <v>29.69</v>
      </c>
      <c r="C5250">
        <v>64853</v>
      </c>
      <c r="D5250">
        <v>1923516.27</v>
      </c>
    </row>
    <row r="5251" spans="1:4">
      <c r="A5251" s="4">
        <v>41263.576388888891</v>
      </c>
      <c r="B5251">
        <v>30.08</v>
      </c>
      <c r="C5251">
        <v>174921</v>
      </c>
      <c r="D5251">
        <v>5242925.46</v>
      </c>
    </row>
    <row r="5252" spans="1:4">
      <c r="A5252" s="4">
        <v>41263.583333333336</v>
      </c>
      <c r="B5252">
        <v>30</v>
      </c>
      <c r="C5252">
        <v>202393</v>
      </c>
      <c r="D5252">
        <v>6088053.71</v>
      </c>
    </row>
    <row r="5253" spans="1:4">
      <c r="A5253" s="4">
        <v>41263.590277777781</v>
      </c>
      <c r="B5253">
        <v>29.99</v>
      </c>
      <c r="C5253">
        <v>111788</v>
      </c>
      <c r="D5253">
        <v>3357460.34</v>
      </c>
    </row>
    <row r="5254" spans="1:4">
      <c r="A5254" s="4">
        <v>41263.597222222219</v>
      </c>
      <c r="B5254">
        <v>30</v>
      </c>
      <c r="C5254">
        <v>174696</v>
      </c>
      <c r="D5254">
        <v>5249768.88</v>
      </c>
    </row>
    <row r="5255" spans="1:4">
      <c r="A5255" s="4">
        <v>41263.604166666664</v>
      </c>
      <c r="B5255">
        <v>29.97</v>
      </c>
      <c r="C5255">
        <v>134501</v>
      </c>
      <c r="D5255">
        <v>4042086.75</v>
      </c>
    </row>
    <row r="5256" spans="1:4">
      <c r="A5256" s="4">
        <v>41263.611111111109</v>
      </c>
      <c r="B5256">
        <v>30.06</v>
      </c>
      <c r="C5256">
        <v>261938</v>
      </c>
      <c r="D5256">
        <v>7868680.8300000001</v>
      </c>
    </row>
    <row r="5257" spans="1:4">
      <c r="A5257" s="4">
        <v>41263.618055555555</v>
      </c>
      <c r="B5257">
        <v>30.06</v>
      </c>
      <c r="C5257">
        <v>59582</v>
      </c>
      <c r="D5257">
        <v>1789937.59</v>
      </c>
    </row>
    <row r="5258" spans="1:4">
      <c r="A5258" s="4">
        <v>41263.625</v>
      </c>
      <c r="B5258">
        <v>30.03</v>
      </c>
      <c r="C5258">
        <v>113368</v>
      </c>
      <c r="D5258">
        <v>3407917.94</v>
      </c>
    </row>
    <row r="5259" spans="1:4">
      <c r="A5259" s="4">
        <v>41264.402777777781</v>
      </c>
      <c r="B5259">
        <v>30.03</v>
      </c>
      <c r="C5259">
        <v>106078</v>
      </c>
      <c r="D5259">
        <v>3181296.43</v>
      </c>
    </row>
    <row r="5260" spans="1:4">
      <c r="A5260" s="4">
        <v>41264.409722222219</v>
      </c>
      <c r="B5260">
        <v>30</v>
      </c>
      <c r="C5260">
        <v>117723</v>
      </c>
      <c r="D5260">
        <v>3533369.87</v>
      </c>
    </row>
    <row r="5261" spans="1:4">
      <c r="A5261" s="4">
        <v>41264.416666666664</v>
      </c>
      <c r="B5261">
        <v>29.87</v>
      </c>
      <c r="C5261">
        <v>134793</v>
      </c>
      <c r="D5261">
        <v>4028974.09</v>
      </c>
    </row>
    <row r="5262" spans="1:4">
      <c r="A5262" s="4">
        <v>41264.423611111109</v>
      </c>
      <c r="B5262">
        <v>29.91</v>
      </c>
      <c r="C5262">
        <v>176912</v>
      </c>
      <c r="D5262">
        <v>5284984.42</v>
      </c>
    </row>
    <row r="5263" spans="1:4">
      <c r="A5263" s="4">
        <v>41264.430555555555</v>
      </c>
      <c r="B5263">
        <v>30.29</v>
      </c>
      <c r="C5263">
        <v>339169</v>
      </c>
      <c r="D5263">
        <v>10154504.630000001</v>
      </c>
    </row>
    <row r="5264" spans="1:4">
      <c r="A5264" s="4">
        <v>41264.4375</v>
      </c>
      <c r="B5264">
        <v>29.94</v>
      </c>
      <c r="C5264">
        <v>226253</v>
      </c>
      <c r="D5264">
        <v>6804347.0999999996</v>
      </c>
    </row>
    <row r="5265" spans="1:4">
      <c r="A5265" s="4">
        <v>41264.444444444445</v>
      </c>
      <c r="B5265">
        <v>29.73</v>
      </c>
      <c r="C5265">
        <v>103524</v>
      </c>
      <c r="D5265">
        <v>3092859.66</v>
      </c>
    </row>
    <row r="5266" spans="1:4">
      <c r="A5266" s="4">
        <v>41264.451388888891</v>
      </c>
      <c r="B5266">
        <v>29.59</v>
      </c>
      <c r="C5266">
        <v>129995</v>
      </c>
      <c r="D5266">
        <v>3858089.89</v>
      </c>
    </row>
    <row r="5267" spans="1:4">
      <c r="A5267" s="4">
        <v>41264.458333333336</v>
      </c>
      <c r="B5267">
        <v>29.72</v>
      </c>
      <c r="C5267">
        <v>213341</v>
      </c>
      <c r="D5267">
        <v>6320314.4299999997</v>
      </c>
    </row>
    <row r="5268" spans="1:4">
      <c r="A5268" s="4">
        <v>41264.465277777781</v>
      </c>
      <c r="B5268">
        <v>29.52</v>
      </c>
      <c r="C5268">
        <v>176593</v>
      </c>
      <c r="D5268">
        <v>5247962.7</v>
      </c>
    </row>
    <row r="5269" spans="1:4">
      <c r="A5269" s="4">
        <v>41264.472222222219</v>
      </c>
      <c r="B5269">
        <v>29.81</v>
      </c>
      <c r="C5269">
        <v>126737</v>
      </c>
      <c r="D5269">
        <v>3752923.8</v>
      </c>
    </row>
    <row r="5270" spans="1:4">
      <c r="A5270" s="4">
        <v>41264.479166666664</v>
      </c>
      <c r="B5270">
        <v>29.57</v>
      </c>
      <c r="C5270">
        <v>107054</v>
      </c>
      <c r="D5270">
        <v>3177490.48</v>
      </c>
    </row>
    <row r="5271" spans="1:4">
      <c r="A5271" s="4">
        <v>41264.548611111109</v>
      </c>
      <c r="B5271">
        <v>29.97</v>
      </c>
      <c r="C5271">
        <v>113187</v>
      </c>
      <c r="D5271">
        <v>3373559.81</v>
      </c>
    </row>
    <row r="5272" spans="1:4">
      <c r="A5272" s="4">
        <v>41264.555555555555</v>
      </c>
      <c r="B5272">
        <v>30.05</v>
      </c>
      <c r="C5272">
        <v>214354</v>
      </c>
      <c r="D5272">
        <v>6445065.6500000004</v>
      </c>
    </row>
    <row r="5273" spans="1:4">
      <c r="A5273" s="4">
        <v>41264.5625</v>
      </c>
      <c r="B5273">
        <v>29.99</v>
      </c>
      <c r="C5273">
        <v>142834</v>
      </c>
      <c r="D5273">
        <v>4284790.92</v>
      </c>
    </row>
    <row r="5274" spans="1:4">
      <c r="A5274" s="4">
        <v>41264.569444444445</v>
      </c>
      <c r="B5274">
        <v>29.99</v>
      </c>
      <c r="C5274">
        <v>60219</v>
      </c>
      <c r="D5274">
        <v>1805585.71</v>
      </c>
    </row>
    <row r="5275" spans="1:4">
      <c r="A5275" s="4">
        <v>41264.576388888891</v>
      </c>
      <c r="B5275">
        <v>29.87</v>
      </c>
      <c r="C5275">
        <v>48737</v>
      </c>
      <c r="D5275">
        <v>1458701.78</v>
      </c>
    </row>
    <row r="5276" spans="1:4">
      <c r="A5276" s="4">
        <v>41264.583333333336</v>
      </c>
      <c r="B5276">
        <v>30.04</v>
      </c>
      <c r="C5276">
        <v>205087</v>
      </c>
      <c r="D5276">
        <v>6164130.8300000001</v>
      </c>
    </row>
    <row r="5277" spans="1:4">
      <c r="A5277" s="4">
        <v>41264.590277777781</v>
      </c>
      <c r="B5277">
        <v>30.4</v>
      </c>
      <c r="C5277">
        <v>412253</v>
      </c>
      <c r="D5277">
        <v>12480510.880000001</v>
      </c>
    </row>
    <row r="5278" spans="1:4">
      <c r="A5278" s="4">
        <v>41264.597222222219</v>
      </c>
      <c r="B5278">
        <v>30.28</v>
      </c>
      <c r="C5278">
        <v>369069</v>
      </c>
      <c r="D5278">
        <v>11213498.01</v>
      </c>
    </row>
    <row r="5279" spans="1:4">
      <c r="A5279" s="4">
        <v>41264.604166666664</v>
      </c>
      <c r="B5279">
        <v>30.47</v>
      </c>
      <c r="C5279">
        <v>360060</v>
      </c>
      <c r="D5279">
        <v>10929808.74</v>
      </c>
    </row>
    <row r="5280" spans="1:4">
      <c r="A5280" s="4">
        <v>41264.611111111109</v>
      </c>
      <c r="B5280">
        <v>30.21</v>
      </c>
      <c r="C5280">
        <v>309370</v>
      </c>
      <c r="D5280">
        <v>9423997.7300000004</v>
      </c>
    </row>
    <row r="5281" spans="1:4">
      <c r="A5281" s="4">
        <v>41264.618055555555</v>
      </c>
      <c r="B5281">
        <v>30.45</v>
      </c>
      <c r="C5281">
        <v>110384</v>
      </c>
      <c r="D5281">
        <v>3345352.11</v>
      </c>
    </row>
    <row r="5282" spans="1:4">
      <c r="A5282" s="4">
        <v>41264.625</v>
      </c>
      <c r="B5282">
        <v>30.49</v>
      </c>
      <c r="C5282">
        <v>344405</v>
      </c>
      <c r="D5282">
        <v>10495535.960000001</v>
      </c>
    </row>
    <row r="5283" spans="1:4">
      <c r="A5283" s="4">
        <v>41267.402777777781</v>
      </c>
      <c r="B5283">
        <v>31.29</v>
      </c>
      <c r="C5283">
        <v>460226</v>
      </c>
      <c r="D5283">
        <v>14262406.390000001</v>
      </c>
    </row>
    <row r="5284" spans="1:4">
      <c r="A5284" s="4">
        <v>41267.409722222219</v>
      </c>
      <c r="B5284">
        <v>31.19</v>
      </c>
      <c r="C5284">
        <v>607344</v>
      </c>
      <c r="D5284">
        <v>18950779.09</v>
      </c>
    </row>
    <row r="5285" spans="1:4">
      <c r="A5285" s="4">
        <v>41267.416666666664</v>
      </c>
      <c r="B5285">
        <v>31.03</v>
      </c>
      <c r="C5285">
        <v>258706</v>
      </c>
      <c r="D5285">
        <v>8056854.2699999996</v>
      </c>
    </row>
    <row r="5286" spans="1:4">
      <c r="A5286" s="4">
        <v>41267.423611111109</v>
      </c>
      <c r="B5286">
        <v>30.89</v>
      </c>
      <c r="C5286">
        <v>127273</v>
      </c>
      <c r="D5286">
        <v>3943475.05</v>
      </c>
    </row>
    <row r="5287" spans="1:4">
      <c r="A5287" s="4">
        <v>41267.430555555555</v>
      </c>
      <c r="B5287">
        <v>30.6</v>
      </c>
      <c r="C5287">
        <v>80550</v>
      </c>
      <c r="D5287">
        <v>2479508.44</v>
      </c>
    </row>
    <row r="5288" spans="1:4">
      <c r="A5288" s="4">
        <v>41267.4375</v>
      </c>
      <c r="B5288">
        <v>30.5</v>
      </c>
      <c r="C5288">
        <v>117208</v>
      </c>
      <c r="D5288">
        <v>3577466.28</v>
      </c>
    </row>
    <row r="5289" spans="1:4">
      <c r="A5289" s="4">
        <v>41267.444444444445</v>
      </c>
      <c r="B5289">
        <v>30.47</v>
      </c>
      <c r="C5289">
        <v>244154</v>
      </c>
      <c r="D5289">
        <v>7409765.9199999999</v>
      </c>
    </row>
    <row r="5290" spans="1:4">
      <c r="A5290" s="4">
        <v>41267.451388888891</v>
      </c>
      <c r="B5290">
        <v>30.33</v>
      </c>
      <c r="C5290">
        <v>132939</v>
      </c>
      <c r="D5290">
        <v>4034613.2</v>
      </c>
    </row>
    <row r="5291" spans="1:4">
      <c r="A5291" s="4">
        <v>41267.458333333336</v>
      </c>
      <c r="B5291">
        <v>30.28</v>
      </c>
      <c r="C5291">
        <v>337827</v>
      </c>
      <c r="D5291">
        <v>10239088.449999999</v>
      </c>
    </row>
    <row r="5292" spans="1:4">
      <c r="A5292" s="4">
        <v>41267.465277777781</v>
      </c>
      <c r="B5292">
        <v>30.31</v>
      </c>
      <c r="C5292">
        <v>230642</v>
      </c>
      <c r="D5292">
        <v>6988183.0800000001</v>
      </c>
    </row>
    <row r="5293" spans="1:4">
      <c r="A5293" s="4">
        <v>41267.472222222219</v>
      </c>
      <c r="B5293">
        <v>30.29</v>
      </c>
      <c r="C5293">
        <v>216070</v>
      </c>
      <c r="D5293">
        <v>6551005.7999999998</v>
      </c>
    </row>
    <row r="5294" spans="1:4">
      <c r="A5294" s="4">
        <v>41267.479166666664</v>
      </c>
      <c r="B5294">
        <v>30.29</v>
      </c>
      <c r="C5294">
        <v>80515</v>
      </c>
      <c r="D5294">
        <v>2438731.11</v>
      </c>
    </row>
    <row r="5295" spans="1:4">
      <c r="A5295" s="4">
        <v>41267.548611111109</v>
      </c>
      <c r="B5295">
        <v>30.28</v>
      </c>
      <c r="C5295">
        <v>90073</v>
      </c>
      <c r="D5295">
        <v>2728895.78</v>
      </c>
    </row>
    <row r="5296" spans="1:4">
      <c r="A5296" s="4">
        <v>41267.555555555555</v>
      </c>
      <c r="B5296">
        <v>30.41</v>
      </c>
      <c r="C5296">
        <v>75757</v>
      </c>
      <c r="D5296">
        <v>2297313.36</v>
      </c>
    </row>
    <row r="5297" spans="1:4">
      <c r="A5297" s="4">
        <v>41267.5625</v>
      </c>
      <c r="B5297">
        <v>30.38</v>
      </c>
      <c r="C5297">
        <v>65546</v>
      </c>
      <c r="D5297">
        <v>1995949.62</v>
      </c>
    </row>
    <row r="5298" spans="1:4">
      <c r="A5298" s="4">
        <v>41267.569444444445</v>
      </c>
      <c r="B5298">
        <v>30.35</v>
      </c>
      <c r="C5298">
        <v>72335</v>
      </c>
      <c r="D5298">
        <v>2197728.98</v>
      </c>
    </row>
    <row r="5299" spans="1:4">
      <c r="A5299" s="4">
        <v>41267.576388888891</v>
      </c>
      <c r="B5299">
        <v>30.35</v>
      </c>
      <c r="C5299">
        <v>72936</v>
      </c>
      <c r="D5299">
        <v>2211588.8199999998</v>
      </c>
    </row>
    <row r="5300" spans="1:4">
      <c r="A5300" s="4">
        <v>41267.583333333336</v>
      </c>
      <c r="B5300">
        <v>30.44</v>
      </c>
      <c r="C5300">
        <v>154952</v>
      </c>
      <c r="D5300">
        <v>4708365.25</v>
      </c>
    </row>
    <row r="5301" spans="1:4">
      <c r="A5301" s="4">
        <v>41267.590277777781</v>
      </c>
      <c r="B5301">
        <v>30.5</v>
      </c>
      <c r="C5301">
        <v>155825</v>
      </c>
      <c r="D5301">
        <v>4748392.49</v>
      </c>
    </row>
    <row r="5302" spans="1:4">
      <c r="A5302" s="4">
        <v>41267.597222222219</v>
      </c>
      <c r="B5302">
        <v>30.52</v>
      </c>
      <c r="C5302">
        <v>123869</v>
      </c>
      <c r="D5302">
        <v>3785986.08</v>
      </c>
    </row>
    <row r="5303" spans="1:4">
      <c r="A5303" s="4">
        <v>41267.604166666664</v>
      </c>
      <c r="B5303">
        <v>30.5</v>
      </c>
      <c r="C5303">
        <v>113480</v>
      </c>
      <c r="D5303">
        <v>3458888.46</v>
      </c>
    </row>
    <row r="5304" spans="1:4">
      <c r="A5304" s="4">
        <v>41267.611111111109</v>
      </c>
      <c r="B5304">
        <v>30.48</v>
      </c>
      <c r="C5304">
        <v>153147</v>
      </c>
      <c r="D5304">
        <v>4661205.6399999997</v>
      </c>
    </row>
    <row r="5305" spans="1:4">
      <c r="A5305" s="4">
        <v>41267.618055555555</v>
      </c>
      <c r="B5305">
        <v>30.4</v>
      </c>
      <c r="C5305">
        <v>116629</v>
      </c>
      <c r="D5305">
        <v>3547877.11</v>
      </c>
    </row>
    <row r="5306" spans="1:4">
      <c r="A5306" s="4">
        <v>41267.625</v>
      </c>
      <c r="B5306">
        <v>30.34</v>
      </c>
      <c r="C5306">
        <v>84997</v>
      </c>
      <c r="D5306">
        <v>2578906.31</v>
      </c>
    </row>
    <row r="5307" spans="1:4">
      <c r="A5307" s="4">
        <v>41268.402777777781</v>
      </c>
      <c r="B5307">
        <v>30.53</v>
      </c>
      <c r="C5307">
        <v>51517</v>
      </c>
      <c r="D5307">
        <v>1568754.79</v>
      </c>
    </row>
    <row r="5308" spans="1:4">
      <c r="A5308" s="4">
        <v>41268.409722222219</v>
      </c>
      <c r="B5308">
        <v>30.5</v>
      </c>
      <c r="C5308">
        <v>294800</v>
      </c>
      <c r="D5308">
        <v>8959879.7899999991</v>
      </c>
    </row>
    <row r="5309" spans="1:4">
      <c r="A5309" s="4">
        <v>41268.416666666664</v>
      </c>
      <c r="B5309">
        <v>30.37</v>
      </c>
      <c r="C5309">
        <v>154000</v>
      </c>
      <c r="D5309">
        <v>4684827.07</v>
      </c>
    </row>
    <row r="5310" spans="1:4">
      <c r="A5310" s="4">
        <v>41268.423611111109</v>
      </c>
      <c r="B5310">
        <v>30.28</v>
      </c>
      <c r="C5310">
        <v>230111</v>
      </c>
      <c r="D5310">
        <v>6976634.6600000001</v>
      </c>
    </row>
    <row r="5311" spans="1:4">
      <c r="A5311" s="4">
        <v>41268.430555555555</v>
      </c>
      <c r="B5311">
        <v>30.44</v>
      </c>
      <c r="C5311">
        <v>465407</v>
      </c>
      <c r="D5311">
        <v>14093976.439999999</v>
      </c>
    </row>
    <row r="5312" spans="1:4">
      <c r="A5312" s="4">
        <v>41268.4375</v>
      </c>
      <c r="B5312">
        <v>30.38</v>
      </c>
      <c r="C5312">
        <v>114476</v>
      </c>
      <c r="D5312">
        <v>3477975.69</v>
      </c>
    </row>
    <row r="5313" spans="1:4">
      <c r="A5313" s="4">
        <v>41268.444444444445</v>
      </c>
      <c r="B5313">
        <v>30.53</v>
      </c>
      <c r="C5313">
        <v>157307</v>
      </c>
      <c r="D5313">
        <v>4803246.71</v>
      </c>
    </row>
    <row r="5314" spans="1:4">
      <c r="A5314" s="4">
        <v>41268.451388888891</v>
      </c>
      <c r="B5314">
        <v>30.54</v>
      </c>
      <c r="C5314">
        <v>117815</v>
      </c>
      <c r="D5314">
        <v>3599263.82</v>
      </c>
    </row>
    <row r="5315" spans="1:4">
      <c r="A5315" s="4">
        <v>41268.458333333336</v>
      </c>
      <c r="B5315">
        <v>30.51</v>
      </c>
      <c r="C5315">
        <v>53423</v>
      </c>
      <c r="D5315">
        <v>1629739.57</v>
      </c>
    </row>
    <row r="5316" spans="1:4">
      <c r="A5316" s="4">
        <v>41268.465277777781</v>
      </c>
      <c r="B5316">
        <v>30.85</v>
      </c>
      <c r="C5316">
        <v>173082</v>
      </c>
      <c r="D5316">
        <v>5308467.0199999996</v>
      </c>
    </row>
    <row r="5317" spans="1:4">
      <c r="A5317" s="4">
        <v>41268.472222222219</v>
      </c>
      <c r="B5317">
        <v>30.99</v>
      </c>
      <c r="C5317">
        <v>236104</v>
      </c>
      <c r="D5317">
        <v>7312325.0099999998</v>
      </c>
    </row>
    <row r="5318" spans="1:4">
      <c r="A5318" s="4">
        <v>41268.479166666664</v>
      </c>
      <c r="B5318">
        <v>31.09</v>
      </c>
      <c r="C5318">
        <v>154359</v>
      </c>
      <c r="D5318">
        <v>4792596.8899999997</v>
      </c>
    </row>
    <row r="5319" spans="1:4">
      <c r="A5319" s="4">
        <v>41268.548611111109</v>
      </c>
      <c r="B5319">
        <v>31</v>
      </c>
      <c r="C5319">
        <v>92570</v>
      </c>
      <c r="D5319">
        <v>2877196.02</v>
      </c>
    </row>
    <row r="5320" spans="1:4">
      <c r="A5320" s="4">
        <v>41268.555555555555</v>
      </c>
      <c r="B5320">
        <v>30.83</v>
      </c>
      <c r="C5320">
        <v>95356</v>
      </c>
      <c r="D5320">
        <v>2944715.23</v>
      </c>
    </row>
    <row r="5321" spans="1:4">
      <c r="A5321" s="4">
        <v>41268.5625</v>
      </c>
      <c r="B5321">
        <v>30.85</v>
      </c>
      <c r="C5321">
        <v>110914</v>
      </c>
      <c r="D5321">
        <v>3424625.76</v>
      </c>
    </row>
    <row r="5322" spans="1:4">
      <c r="A5322" s="4">
        <v>41268.569444444445</v>
      </c>
      <c r="B5322">
        <v>30.76</v>
      </c>
      <c r="C5322">
        <v>123272</v>
      </c>
      <c r="D5322">
        <v>3797393.14</v>
      </c>
    </row>
    <row r="5323" spans="1:4">
      <c r="A5323" s="4">
        <v>41268.576388888891</v>
      </c>
      <c r="B5323">
        <v>30.67</v>
      </c>
      <c r="C5323">
        <v>125895</v>
      </c>
      <c r="D5323">
        <v>3865547.63</v>
      </c>
    </row>
    <row r="5324" spans="1:4">
      <c r="A5324" s="4">
        <v>41268.583333333336</v>
      </c>
      <c r="B5324">
        <v>30.43</v>
      </c>
      <c r="C5324">
        <v>278750</v>
      </c>
      <c r="D5324">
        <v>8498447.3900000006</v>
      </c>
    </row>
    <row r="5325" spans="1:4">
      <c r="A5325" s="4">
        <v>41268.590277777781</v>
      </c>
      <c r="B5325">
        <v>30.9</v>
      </c>
      <c r="C5325">
        <v>285327</v>
      </c>
      <c r="D5325">
        <v>8764134.0899999999</v>
      </c>
    </row>
    <row r="5326" spans="1:4">
      <c r="A5326" s="4">
        <v>41268.597222222219</v>
      </c>
      <c r="B5326">
        <v>30.98</v>
      </c>
      <c r="C5326">
        <v>369945</v>
      </c>
      <c r="D5326">
        <v>11427814.619999999</v>
      </c>
    </row>
    <row r="5327" spans="1:4">
      <c r="A5327" s="4">
        <v>41268.604166666664</v>
      </c>
      <c r="B5327">
        <v>31.15</v>
      </c>
      <c r="C5327">
        <v>278505</v>
      </c>
      <c r="D5327">
        <v>8619664.75</v>
      </c>
    </row>
    <row r="5328" spans="1:4">
      <c r="A5328" s="4">
        <v>41268.611111111109</v>
      </c>
      <c r="B5328">
        <v>31.12</v>
      </c>
      <c r="C5328">
        <v>224915</v>
      </c>
      <c r="D5328">
        <v>6992038.0099999998</v>
      </c>
    </row>
    <row r="5329" spans="1:4">
      <c r="A5329" s="4">
        <v>41268.618055555555</v>
      </c>
      <c r="B5329">
        <v>31.1</v>
      </c>
      <c r="C5329">
        <v>348727</v>
      </c>
      <c r="D5329">
        <v>10832965.92</v>
      </c>
    </row>
    <row r="5330" spans="1:4">
      <c r="A5330" s="4">
        <v>41268.625</v>
      </c>
      <c r="B5330">
        <v>31.1</v>
      </c>
      <c r="C5330">
        <v>188898</v>
      </c>
      <c r="D5330">
        <v>5875796.6200000001</v>
      </c>
    </row>
    <row r="5331" spans="1:4">
      <c r="A5331" s="4">
        <v>41269.402777777781</v>
      </c>
      <c r="B5331">
        <v>30.67</v>
      </c>
      <c r="C5331">
        <v>138531</v>
      </c>
      <c r="D5331">
        <v>4254901.34</v>
      </c>
    </row>
    <row r="5332" spans="1:4">
      <c r="A5332" s="4">
        <v>41269.409722222219</v>
      </c>
      <c r="B5332">
        <v>30.88</v>
      </c>
      <c r="C5332">
        <v>287772</v>
      </c>
      <c r="D5332">
        <v>8843762.2799999993</v>
      </c>
    </row>
    <row r="5333" spans="1:4">
      <c r="A5333" s="4">
        <v>41269.416666666664</v>
      </c>
      <c r="B5333">
        <v>30.63</v>
      </c>
      <c r="C5333">
        <v>218724</v>
      </c>
      <c r="D5333">
        <v>6713660.8799999999</v>
      </c>
    </row>
    <row r="5334" spans="1:4">
      <c r="A5334" s="4">
        <v>41269.423611111109</v>
      </c>
      <c r="B5334">
        <v>30.49</v>
      </c>
      <c r="C5334">
        <v>179917</v>
      </c>
      <c r="D5334">
        <v>5496455.7199999997</v>
      </c>
    </row>
    <row r="5335" spans="1:4">
      <c r="A5335" s="4">
        <v>41269.430555555555</v>
      </c>
      <c r="B5335">
        <v>30.5</v>
      </c>
      <c r="C5335">
        <v>148446</v>
      </c>
      <c r="D5335">
        <v>4531571.7</v>
      </c>
    </row>
    <row r="5336" spans="1:4">
      <c r="A5336" s="4">
        <v>41269.4375</v>
      </c>
      <c r="B5336">
        <v>30.85</v>
      </c>
      <c r="C5336">
        <v>257338</v>
      </c>
      <c r="D5336">
        <v>7883885.1299999999</v>
      </c>
    </row>
    <row r="5337" spans="1:4">
      <c r="A5337" s="4">
        <v>41269.444444444445</v>
      </c>
      <c r="B5337">
        <v>31.09</v>
      </c>
      <c r="C5337">
        <v>171342</v>
      </c>
      <c r="D5337">
        <v>5307911.79</v>
      </c>
    </row>
    <row r="5338" spans="1:4">
      <c r="A5338" s="4">
        <v>41269.451388888891</v>
      </c>
      <c r="B5338">
        <v>31.18</v>
      </c>
      <c r="C5338">
        <v>275541</v>
      </c>
      <c r="D5338">
        <v>8595870.0800000001</v>
      </c>
    </row>
    <row r="5339" spans="1:4">
      <c r="A5339" s="4">
        <v>41269.458333333336</v>
      </c>
      <c r="B5339">
        <v>30.85</v>
      </c>
      <c r="C5339">
        <v>49371</v>
      </c>
      <c r="D5339">
        <v>1532785.52</v>
      </c>
    </row>
    <row r="5340" spans="1:4">
      <c r="A5340" s="4">
        <v>41269.465277777781</v>
      </c>
      <c r="B5340">
        <v>30.9</v>
      </c>
      <c r="C5340">
        <v>89862</v>
      </c>
      <c r="D5340">
        <v>2774227.14</v>
      </c>
    </row>
    <row r="5341" spans="1:4">
      <c r="A5341" s="4">
        <v>41269.472222222219</v>
      </c>
      <c r="B5341">
        <v>30.99</v>
      </c>
      <c r="C5341">
        <v>122658</v>
      </c>
      <c r="D5341">
        <v>3790947.5</v>
      </c>
    </row>
    <row r="5342" spans="1:4">
      <c r="A5342" s="4">
        <v>41269.479166666664</v>
      </c>
      <c r="B5342">
        <v>31.12</v>
      </c>
      <c r="C5342">
        <v>97289</v>
      </c>
      <c r="D5342">
        <v>3021534.52</v>
      </c>
    </row>
    <row r="5343" spans="1:4">
      <c r="A5343" s="4">
        <v>41269.548611111109</v>
      </c>
      <c r="B5343">
        <v>30.9</v>
      </c>
      <c r="C5343">
        <v>90177</v>
      </c>
      <c r="D5343">
        <v>2802170.55</v>
      </c>
    </row>
    <row r="5344" spans="1:4">
      <c r="A5344" s="4">
        <v>41269.555555555555</v>
      </c>
      <c r="B5344">
        <v>31.02</v>
      </c>
      <c r="C5344">
        <v>117948</v>
      </c>
      <c r="D5344">
        <v>3655850.41</v>
      </c>
    </row>
    <row r="5345" spans="1:4">
      <c r="A5345" s="4">
        <v>41269.5625</v>
      </c>
      <c r="B5345">
        <v>31.12</v>
      </c>
      <c r="C5345">
        <v>78840</v>
      </c>
      <c r="D5345">
        <v>2450700.0299999998</v>
      </c>
    </row>
    <row r="5346" spans="1:4">
      <c r="A5346" s="4">
        <v>41269.569444444445</v>
      </c>
      <c r="B5346">
        <v>31.14</v>
      </c>
      <c r="C5346">
        <v>145350</v>
      </c>
      <c r="D5346">
        <v>4522805.03</v>
      </c>
    </row>
    <row r="5347" spans="1:4">
      <c r="A5347" s="4">
        <v>41269.576388888891</v>
      </c>
      <c r="B5347">
        <v>31.23</v>
      </c>
      <c r="C5347">
        <v>181096</v>
      </c>
      <c r="D5347">
        <v>5647992.9900000002</v>
      </c>
    </row>
    <row r="5348" spans="1:4">
      <c r="A5348" s="4">
        <v>41269.583333333336</v>
      </c>
      <c r="B5348">
        <v>31.19</v>
      </c>
      <c r="C5348">
        <v>203611</v>
      </c>
      <c r="D5348">
        <v>6363806.9100000001</v>
      </c>
    </row>
    <row r="5349" spans="1:4">
      <c r="A5349" s="4">
        <v>41269.590277777781</v>
      </c>
      <c r="B5349">
        <v>31.38</v>
      </c>
      <c r="C5349">
        <v>163990</v>
      </c>
      <c r="D5349">
        <v>5137801.1100000003</v>
      </c>
    </row>
    <row r="5350" spans="1:4">
      <c r="A5350" s="4">
        <v>41269.597222222219</v>
      </c>
      <c r="B5350">
        <v>31.4</v>
      </c>
      <c r="C5350">
        <v>195948</v>
      </c>
      <c r="D5350">
        <v>6162199.8700000001</v>
      </c>
    </row>
    <row r="5351" spans="1:4">
      <c r="A5351" s="4">
        <v>41269.604166666664</v>
      </c>
      <c r="B5351">
        <v>31.58</v>
      </c>
      <c r="C5351">
        <v>195527</v>
      </c>
      <c r="D5351">
        <v>6159692.3799999999</v>
      </c>
    </row>
    <row r="5352" spans="1:4">
      <c r="A5352" s="4">
        <v>41269.611111111109</v>
      </c>
      <c r="B5352">
        <v>31.5</v>
      </c>
      <c r="C5352">
        <v>170446</v>
      </c>
      <c r="D5352">
        <v>5381952.6799999997</v>
      </c>
    </row>
    <row r="5353" spans="1:4">
      <c r="A5353" s="4">
        <v>41269.618055555555</v>
      </c>
      <c r="B5353">
        <v>31.25</v>
      </c>
      <c r="C5353">
        <v>164358</v>
      </c>
      <c r="D5353">
        <v>5161912.83</v>
      </c>
    </row>
    <row r="5354" spans="1:4">
      <c r="A5354" s="4">
        <v>41269.625</v>
      </c>
      <c r="B5354">
        <v>31.58</v>
      </c>
      <c r="C5354">
        <v>107866</v>
      </c>
      <c r="D5354">
        <v>3403754.21</v>
      </c>
    </row>
    <row r="5355" spans="1:4">
      <c r="A5355" s="4">
        <v>41270.402777777781</v>
      </c>
      <c r="B5355">
        <v>31.77</v>
      </c>
      <c r="C5355">
        <v>180414</v>
      </c>
      <c r="D5355">
        <v>5699303.7199999997</v>
      </c>
    </row>
    <row r="5356" spans="1:4">
      <c r="A5356" s="4">
        <v>41270.409722222219</v>
      </c>
      <c r="B5356">
        <v>31.39</v>
      </c>
      <c r="C5356">
        <v>204982</v>
      </c>
      <c r="D5356">
        <v>6521051.1100000003</v>
      </c>
    </row>
    <row r="5357" spans="1:4">
      <c r="A5357" s="4">
        <v>41270.416666666664</v>
      </c>
      <c r="B5357">
        <v>31.3</v>
      </c>
      <c r="C5357">
        <v>118783</v>
      </c>
      <c r="D5357">
        <v>3730700.46</v>
      </c>
    </row>
    <row r="5358" spans="1:4">
      <c r="A5358" s="4">
        <v>41270.423611111109</v>
      </c>
      <c r="B5358">
        <v>31.1</v>
      </c>
      <c r="C5358">
        <v>186144</v>
      </c>
      <c r="D5358">
        <v>5813411.79</v>
      </c>
    </row>
    <row r="5359" spans="1:4">
      <c r="A5359" s="4">
        <v>41270.430555555555</v>
      </c>
      <c r="B5359">
        <v>31.15</v>
      </c>
      <c r="C5359">
        <v>332636</v>
      </c>
      <c r="D5359">
        <v>10321786.869999999</v>
      </c>
    </row>
    <row r="5360" spans="1:4">
      <c r="A5360" s="4">
        <v>41270.4375</v>
      </c>
      <c r="B5360">
        <v>31.62</v>
      </c>
      <c r="C5360">
        <v>206947</v>
      </c>
      <c r="D5360">
        <v>6507673.0599999996</v>
      </c>
    </row>
    <row r="5361" spans="1:4">
      <c r="A5361" s="4">
        <v>41270.444444444445</v>
      </c>
      <c r="B5361">
        <v>31.5</v>
      </c>
      <c r="C5361">
        <v>172829</v>
      </c>
      <c r="D5361">
        <v>5454200.5700000003</v>
      </c>
    </row>
    <row r="5362" spans="1:4">
      <c r="A5362" s="4">
        <v>41270.451388888891</v>
      </c>
      <c r="B5362">
        <v>31.49</v>
      </c>
      <c r="C5362">
        <v>128675</v>
      </c>
      <c r="D5362">
        <v>4058830.39</v>
      </c>
    </row>
    <row r="5363" spans="1:4">
      <c r="A5363" s="4">
        <v>41270.458333333336</v>
      </c>
      <c r="B5363">
        <v>31.53</v>
      </c>
      <c r="C5363">
        <v>87487</v>
      </c>
      <c r="D5363">
        <v>2753819.87</v>
      </c>
    </row>
    <row r="5364" spans="1:4">
      <c r="A5364" s="4">
        <v>41270.465277777781</v>
      </c>
      <c r="B5364">
        <v>31.43</v>
      </c>
      <c r="C5364">
        <v>82170</v>
      </c>
      <c r="D5364">
        <v>2588656.52</v>
      </c>
    </row>
    <row r="5365" spans="1:4">
      <c r="A5365" s="4">
        <v>41270.472222222219</v>
      </c>
      <c r="B5365">
        <v>31.71</v>
      </c>
      <c r="C5365">
        <v>153373</v>
      </c>
      <c r="D5365">
        <v>4851074.71</v>
      </c>
    </row>
    <row r="5366" spans="1:4">
      <c r="A5366" s="4">
        <v>41270.479166666664</v>
      </c>
      <c r="B5366">
        <v>31.55</v>
      </c>
      <c r="C5366">
        <v>160842</v>
      </c>
      <c r="D5366">
        <v>5082612.75</v>
      </c>
    </row>
    <row r="5367" spans="1:4">
      <c r="A5367" s="4">
        <v>41270.548611111109</v>
      </c>
      <c r="B5367">
        <v>31.45</v>
      </c>
      <c r="C5367">
        <v>87576</v>
      </c>
      <c r="D5367">
        <v>2761936.93</v>
      </c>
    </row>
    <row r="5368" spans="1:4">
      <c r="A5368" s="4">
        <v>41270.555555555555</v>
      </c>
      <c r="B5368">
        <v>31.37</v>
      </c>
      <c r="C5368">
        <v>79790</v>
      </c>
      <c r="D5368">
        <v>2506124.7799999998</v>
      </c>
    </row>
    <row r="5369" spans="1:4">
      <c r="A5369" s="4">
        <v>41270.5625</v>
      </c>
      <c r="B5369">
        <v>31.46</v>
      </c>
      <c r="C5369">
        <v>93337</v>
      </c>
      <c r="D5369">
        <v>2934926.54</v>
      </c>
    </row>
    <row r="5370" spans="1:4">
      <c r="A5370" s="4">
        <v>41270.569444444445</v>
      </c>
      <c r="B5370">
        <v>31.55</v>
      </c>
      <c r="C5370">
        <v>133586</v>
      </c>
      <c r="D5370">
        <v>4215023.3099999996</v>
      </c>
    </row>
    <row r="5371" spans="1:4">
      <c r="A5371" s="4">
        <v>41270.576388888891</v>
      </c>
      <c r="B5371">
        <v>31.45</v>
      </c>
      <c r="C5371">
        <v>221734</v>
      </c>
      <c r="D5371">
        <v>6977118.3700000001</v>
      </c>
    </row>
    <row r="5372" spans="1:4">
      <c r="A5372" s="4">
        <v>41270.583333333336</v>
      </c>
      <c r="B5372">
        <v>31.55</v>
      </c>
      <c r="C5372">
        <v>206320</v>
      </c>
      <c r="D5372">
        <v>6535777.2300000004</v>
      </c>
    </row>
    <row r="5373" spans="1:4">
      <c r="A5373" s="4">
        <v>41270.590277777781</v>
      </c>
      <c r="B5373">
        <v>31.57</v>
      </c>
      <c r="C5373">
        <v>256711</v>
      </c>
      <c r="D5373">
        <v>8115124.6399999997</v>
      </c>
    </row>
    <row r="5374" spans="1:4">
      <c r="A5374" s="4">
        <v>41270.597222222219</v>
      </c>
      <c r="B5374">
        <v>31.77</v>
      </c>
      <c r="C5374">
        <v>336836</v>
      </c>
      <c r="D5374">
        <v>10688647.57</v>
      </c>
    </row>
    <row r="5375" spans="1:4">
      <c r="A5375" s="4">
        <v>41270.604166666664</v>
      </c>
      <c r="B5375">
        <v>31.57</v>
      </c>
      <c r="C5375">
        <v>395034</v>
      </c>
      <c r="D5375">
        <v>12523235.74</v>
      </c>
    </row>
    <row r="5376" spans="1:4">
      <c r="A5376" s="4">
        <v>41270.611111111109</v>
      </c>
      <c r="B5376">
        <v>31.75</v>
      </c>
      <c r="C5376">
        <v>429749</v>
      </c>
      <c r="D5376">
        <v>13643804.439999999</v>
      </c>
    </row>
    <row r="5377" spans="1:4">
      <c r="A5377" s="4">
        <v>41270.618055555555</v>
      </c>
      <c r="B5377">
        <v>31.51</v>
      </c>
      <c r="C5377">
        <v>737874</v>
      </c>
      <c r="D5377">
        <v>23351254.289999999</v>
      </c>
    </row>
    <row r="5378" spans="1:4">
      <c r="A5378" s="4">
        <v>41270.625</v>
      </c>
      <c r="B5378">
        <v>31.39</v>
      </c>
      <c r="C5378">
        <v>297922</v>
      </c>
      <c r="D5378">
        <v>9361672.9100000001</v>
      </c>
    </row>
    <row r="5379" spans="1:4">
      <c r="A5379" s="4">
        <v>41271.402777777781</v>
      </c>
      <c r="B5379">
        <v>31.27</v>
      </c>
      <c r="C5379">
        <v>155798</v>
      </c>
      <c r="D5379">
        <v>4870249.7300000004</v>
      </c>
    </row>
    <row r="5380" spans="1:4">
      <c r="A5380" s="4">
        <v>41271.409722222219</v>
      </c>
      <c r="B5380">
        <v>31.23</v>
      </c>
      <c r="C5380">
        <v>113089</v>
      </c>
      <c r="D5380">
        <v>3535752.37</v>
      </c>
    </row>
    <row r="5381" spans="1:4">
      <c r="A5381" s="4">
        <v>41271.416666666664</v>
      </c>
      <c r="B5381">
        <v>31.15</v>
      </c>
      <c r="C5381">
        <v>122382</v>
      </c>
      <c r="D5381">
        <v>3815941.38</v>
      </c>
    </row>
    <row r="5382" spans="1:4">
      <c r="A5382" s="4">
        <v>41271.423611111109</v>
      </c>
      <c r="B5382">
        <v>31.12</v>
      </c>
      <c r="C5382">
        <v>90519</v>
      </c>
      <c r="D5382">
        <v>2818483.82</v>
      </c>
    </row>
    <row r="5383" spans="1:4">
      <c r="A5383" s="4">
        <v>41271.430555555555</v>
      </c>
      <c r="B5383">
        <v>31.34</v>
      </c>
      <c r="C5383">
        <v>127633</v>
      </c>
      <c r="D5383">
        <v>3980220.18</v>
      </c>
    </row>
    <row r="5384" spans="1:4">
      <c r="A5384" s="4">
        <v>41271.4375</v>
      </c>
      <c r="B5384">
        <v>31.21</v>
      </c>
      <c r="C5384">
        <v>245752</v>
      </c>
      <c r="D5384">
        <v>7701242.9100000001</v>
      </c>
    </row>
    <row r="5385" spans="1:4">
      <c r="A5385" s="4">
        <v>41271.444444444445</v>
      </c>
      <c r="B5385">
        <v>31.3</v>
      </c>
      <c r="C5385">
        <v>293486</v>
      </c>
      <c r="D5385">
        <v>9182767.1099999994</v>
      </c>
    </row>
    <row r="5386" spans="1:4">
      <c r="A5386" s="4">
        <v>41271.451388888891</v>
      </c>
      <c r="B5386">
        <v>31.21</v>
      </c>
      <c r="C5386">
        <v>115965</v>
      </c>
      <c r="D5386">
        <v>3627469.85</v>
      </c>
    </row>
    <row r="5387" spans="1:4">
      <c r="A5387" s="4">
        <v>41271.458333333336</v>
      </c>
      <c r="B5387">
        <v>31.32</v>
      </c>
      <c r="C5387">
        <v>130972</v>
      </c>
      <c r="D5387">
        <v>4097012.33</v>
      </c>
    </row>
    <row r="5388" spans="1:4">
      <c r="A5388" s="4">
        <v>41271.465277777781</v>
      </c>
      <c r="B5388">
        <v>31.33</v>
      </c>
      <c r="C5388">
        <v>107864</v>
      </c>
      <c r="D5388">
        <v>3379430.21</v>
      </c>
    </row>
    <row r="5389" spans="1:4">
      <c r="A5389" s="4">
        <v>41271.472222222219</v>
      </c>
      <c r="B5389">
        <v>31.43</v>
      </c>
      <c r="C5389">
        <v>163718</v>
      </c>
      <c r="D5389">
        <v>5146921.18</v>
      </c>
    </row>
    <row r="5390" spans="1:4">
      <c r="A5390" s="4">
        <v>41271.479166666664</v>
      </c>
      <c r="B5390">
        <v>31.42</v>
      </c>
      <c r="C5390">
        <v>54890</v>
      </c>
      <c r="D5390">
        <v>1724895.56</v>
      </c>
    </row>
    <row r="5391" spans="1:4">
      <c r="A5391" s="4">
        <v>41271.548611111109</v>
      </c>
      <c r="B5391">
        <v>31.55</v>
      </c>
      <c r="C5391">
        <v>72563</v>
      </c>
      <c r="D5391">
        <v>2282904.21</v>
      </c>
    </row>
    <row r="5392" spans="1:4">
      <c r="A5392" s="4">
        <v>41271.555555555555</v>
      </c>
      <c r="B5392">
        <v>31.56</v>
      </c>
      <c r="C5392">
        <v>106506</v>
      </c>
      <c r="D5392">
        <v>3360244.22</v>
      </c>
    </row>
    <row r="5393" spans="1:4">
      <c r="A5393" s="4">
        <v>41271.5625</v>
      </c>
      <c r="B5393">
        <v>31.5</v>
      </c>
      <c r="C5393">
        <v>138345</v>
      </c>
      <c r="D5393">
        <v>4363339.9000000004</v>
      </c>
    </row>
    <row r="5394" spans="1:4">
      <c r="A5394" s="4">
        <v>41271.569444444445</v>
      </c>
      <c r="B5394">
        <v>31.58</v>
      </c>
      <c r="C5394">
        <v>303067</v>
      </c>
      <c r="D5394">
        <v>9587167.1699999999</v>
      </c>
    </row>
    <row r="5395" spans="1:4">
      <c r="A5395" s="4">
        <v>41271.576388888891</v>
      </c>
      <c r="B5395">
        <v>31.49</v>
      </c>
      <c r="C5395">
        <v>126856</v>
      </c>
      <c r="D5395">
        <v>4000496.62</v>
      </c>
    </row>
    <row r="5396" spans="1:4">
      <c r="A5396" s="4">
        <v>41271.583333333336</v>
      </c>
      <c r="B5396">
        <v>31.49</v>
      </c>
      <c r="C5396">
        <v>100745</v>
      </c>
      <c r="D5396">
        <v>3172809.05</v>
      </c>
    </row>
    <row r="5397" spans="1:4">
      <c r="A5397" s="4">
        <v>41271.590277777781</v>
      </c>
      <c r="B5397">
        <v>31.56</v>
      </c>
      <c r="C5397">
        <v>157754</v>
      </c>
      <c r="D5397">
        <v>4969592.76</v>
      </c>
    </row>
    <row r="5398" spans="1:4">
      <c r="A5398" s="4">
        <v>41271.597222222219</v>
      </c>
      <c r="B5398">
        <v>31.53</v>
      </c>
      <c r="C5398">
        <v>391599</v>
      </c>
      <c r="D5398">
        <v>12376405.92</v>
      </c>
    </row>
    <row r="5399" spans="1:4">
      <c r="A5399" s="4">
        <v>41271.604166666664</v>
      </c>
      <c r="B5399">
        <v>31.39</v>
      </c>
      <c r="C5399">
        <v>104446</v>
      </c>
      <c r="D5399">
        <v>3283202.66</v>
      </c>
    </row>
    <row r="5400" spans="1:4">
      <c r="A5400" s="4">
        <v>41271.611111111109</v>
      </c>
      <c r="B5400">
        <v>31.63</v>
      </c>
      <c r="C5400">
        <v>333951</v>
      </c>
      <c r="D5400">
        <v>10536771.5</v>
      </c>
    </row>
    <row r="5401" spans="1:4">
      <c r="A5401" s="4">
        <v>41271.618055555555</v>
      </c>
      <c r="B5401">
        <v>31.18</v>
      </c>
      <c r="C5401">
        <v>301907</v>
      </c>
      <c r="D5401">
        <v>9447682.1199999992</v>
      </c>
    </row>
    <row r="5402" spans="1:4">
      <c r="A5402" s="4">
        <v>41271.625</v>
      </c>
      <c r="B5402">
        <v>31.4</v>
      </c>
      <c r="C5402">
        <v>220212</v>
      </c>
      <c r="D5402">
        <v>6874537.6200000001</v>
      </c>
    </row>
    <row r="5403" spans="1:4">
      <c r="A5403" s="4">
        <v>41274.402777777781</v>
      </c>
      <c r="B5403">
        <v>31.49</v>
      </c>
      <c r="C5403">
        <v>93075</v>
      </c>
      <c r="D5403">
        <v>2936449.18</v>
      </c>
    </row>
    <row r="5404" spans="1:4">
      <c r="A5404" s="4">
        <v>41274.409722222219</v>
      </c>
      <c r="B5404">
        <v>31.39</v>
      </c>
      <c r="C5404">
        <v>171978</v>
      </c>
      <c r="D5404">
        <v>5400294.4900000002</v>
      </c>
    </row>
    <row r="5405" spans="1:4">
      <c r="A5405" s="4">
        <v>41274.416666666664</v>
      </c>
      <c r="B5405">
        <v>31.4</v>
      </c>
      <c r="C5405">
        <v>204764</v>
      </c>
      <c r="D5405">
        <v>6433178.4199999999</v>
      </c>
    </row>
    <row r="5406" spans="1:4">
      <c r="A5406" s="4">
        <v>41274.423611111109</v>
      </c>
      <c r="B5406">
        <v>31.48</v>
      </c>
      <c r="C5406">
        <v>194778</v>
      </c>
      <c r="D5406">
        <v>6126336.8399999999</v>
      </c>
    </row>
    <row r="5407" spans="1:4">
      <c r="A5407" s="4">
        <v>41274.430555555555</v>
      </c>
      <c r="B5407">
        <v>31.44</v>
      </c>
      <c r="C5407">
        <v>196834</v>
      </c>
      <c r="D5407">
        <v>6197338.1900000004</v>
      </c>
    </row>
    <row r="5408" spans="1:4">
      <c r="A5408" s="4">
        <v>41274.4375</v>
      </c>
      <c r="B5408">
        <v>31.4</v>
      </c>
      <c r="C5408">
        <v>97515</v>
      </c>
      <c r="D5408">
        <v>3066792.73</v>
      </c>
    </row>
    <row r="5409" spans="1:4">
      <c r="A5409" s="4">
        <v>41274.444444444445</v>
      </c>
      <c r="B5409">
        <v>31.37</v>
      </c>
      <c r="C5409">
        <v>119322</v>
      </c>
      <c r="D5409">
        <v>3745411.32</v>
      </c>
    </row>
    <row r="5410" spans="1:4">
      <c r="A5410" s="4">
        <v>41274.451388888891</v>
      </c>
      <c r="B5410">
        <v>31</v>
      </c>
      <c r="C5410">
        <v>228837</v>
      </c>
      <c r="D5410">
        <v>7138447.2999999998</v>
      </c>
    </row>
    <row r="5411" spans="1:4">
      <c r="A5411" s="4">
        <v>41274.458333333336</v>
      </c>
      <c r="B5411">
        <v>31.14</v>
      </c>
      <c r="C5411">
        <v>145125</v>
      </c>
      <c r="D5411">
        <v>4509345.32</v>
      </c>
    </row>
    <row r="5412" spans="1:4">
      <c r="A5412" s="4">
        <v>41274.465277777781</v>
      </c>
      <c r="B5412">
        <v>31.2</v>
      </c>
      <c r="C5412">
        <v>213781</v>
      </c>
      <c r="D5412">
        <v>6665532.1600000001</v>
      </c>
    </row>
    <row r="5413" spans="1:4">
      <c r="A5413" s="4">
        <v>41274.472222222219</v>
      </c>
      <c r="B5413">
        <v>31</v>
      </c>
      <c r="C5413">
        <v>219141</v>
      </c>
      <c r="D5413">
        <v>6817819.4800000004</v>
      </c>
    </row>
    <row r="5414" spans="1:4">
      <c r="A5414" s="4">
        <v>41274.479166666664</v>
      </c>
      <c r="B5414">
        <v>30.99</v>
      </c>
      <c r="C5414">
        <v>295103</v>
      </c>
      <c r="D5414">
        <v>9159770.3399999999</v>
      </c>
    </row>
    <row r="5415" spans="1:4">
      <c r="A5415" s="4">
        <v>41274.548611111109</v>
      </c>
      <c r="B5415">
        <v>31.05</v>
      </c>
      <c r="C5415">
        <v>220005</v>
      </c>
      <c r="D5415">
        <v>6833771.9900000002</v>
      </c>
    </row>
    <row r="5416" spans="1:4">
      <c r="A5416" s="4">
        <v>41274.555555555555</v>
      </c>
      <c r="B5416">
        <v>31</v>
      </c>
      <c r="C5416">
        <v>325436</v>
      </c>
      <c r="D5416">
        <v>10094264.310000001</v>
      </c>
    </row>
    <row r="5417" spans="1:4">
      <c r="A5417" s="4">
        <v>41274.5625</v>
      </c>
      <c r="B5417">
        <v>31.05</v>
      </c>
      <c r="C5417">
        <v>223910</v>
      </c>
      <c r="D5417">
        <v>6941790.6200000001</v>
      </c>
    </row>
    <row r="5418" spans="1:4">
      <c r="A5418" s="4">
        <v>41274.569444444445</v>
      </c>
      <c r="B5418">
        <v>31.09</v>
      </c>
      <c r="C5418">
        <v>447966</v>
      </c>
      <c r="D5418">
        <v>13905236.51</v>
      </c>
    </row>
    <row r="5419" spans="1:4">
      <c r="A5419" s="4">
        <v>41274.576388888891</v>
      </c>
      <c r="B5419">
        <v>30.93</v>
      </c>
      <c r="C5419">
        <v>594906</v>
      </c>
      <c r="D5419">
        <v>18443046.780000001</v>
      </c>
    </row>
    <row r="5420" spans="1:4">
      <c r="A5420" s="4">
        <v>41274.583333333336</v>
      </c>
      <c r="B5420">
        <v>31</v>
      </c>
      <c r="C5420">
        <v>326279</v>
      </c>
      <c r="D5420">
        <v>10087898.52</v>
      </c>
    </row>
    <row r="5421" spans="1:4">
      <c r="A5421" s="4">
        <v>41274.590277777781</v>
      </c>
      <c r="B5421">
        <v>31</v>
      </c>
      <c r="C5421">
        <v>346289</v>
      </c>
      <c r="D5421">
        <v>10716817</v>
      </c>
    </row>
    <row r="5422" spans="1:4">
      <c r="A5422" s="4">
        <v>41274.597222222219</v>
      </c>
      <c r="B5422">
        <v>30.79</v>
      </c>
      <c r="C5422">
        <v>451224</v>
      </c>
      <c r="D5422">
        <v>13919029.92</v>
      </c>
    </row>
    <row r="5423" spans="1:4">
      <c r="A5423" s="4">
        <v>41274.604166666664</v>
      </c>
      <c r="B5423">
        <v>30.9</v>
      </c>
      <c r="C5423">
        <v>252624</v>
      </c>
      <c r="D5423">
        <v>7797459.8499999996</v>
      </c>
    </row>
    <row r="5424" spans="1:4">
      <c r="A5424" s="4">
        <v>41274.611111111109</v>
      </c>
      <c r="B5424">
        <v>31.08</v>
      </c>
      <c r="C5424">
        <v>230675</v>
      </c>
      <c r="D5424">
        <v>7145582.7199999997</v>
      </c>
    </row>
    <row r="5425" spans="1:4">
      <c r="A5425" s="4">
        <v>41274.618055555555</v>
      </c>
      <c r="B5425">
        <v>31.19</v>
      </c>
      <c r="C5425">
        <v>312612</v>
      </c>
      <c r="D5425">
        <v>9731730.2400000002</v>
      </c>
    </row>
    <row r="5426" spans="1:4">
      <c r="A5426" s="4">
        <v>41274.625</v>
      </c>
      <c r="B5426">
        <v>31.11</v>
      </c>
      <c r="C5426">
        <v>421151</v>
      </c>
      <c r="D5426">
        <v>13121018.880000001</v>
      </c>
    </row>
    <row r="5427" spans="1:4">
      <c r="A5427" s="4">
        <v>41278.402777777781</v>
      </c>
      <c r="B5427">
        <v>30.45</v>
      </c>
      <c r="C5427">
        <v>1087860</v>
      </c>
      <c r="D5427">
        <v>33505210.690000001</v>
      </c>
    </row>
    <row r="5428" spans="1:4">
      <c r="A5428" s="4">
        <v>41278.409722222219</v>
      </c>
      <c r="B5428">
        <v>29.99</v>
      </c>
      <c r="C5428">
        <v>626858</v>
      </c>
      <c r="D5428">
        <v>18858100.93</v>
      </c>
    </row>
    <row r="5429" spans="1:4">
      <c r="A5429" s="4">
        <v>41278.416666666664</v>
      </c>
      <c r="B5429">
        <v>29.69</v>
      </c>
      <c r="C5429">
        <v>758744</v>
      </c>
      <c r="D5429">
        <v>22559477.140000001</v>
      </c>
    </row>
    <row r="5430" spans="1:4">
      <c r="A5430" s="4">
        <v>41278.423611111109</v>
      </c>
      <c r="B5430">
        <v>29.8</v>
      </c>
      <c r="C5430">
        <v>515185</v>
      </c>
      <c r="D5430">
        <v>15285141.029999999</v>
      </c>
    </row>
    <row r="5431" spans="1:4">
      <c r="A5431" s="4">
        <v>41278.430555555555</v>
      </c>
      <c r="B5431">
        <v>29.3</v>
      </c>
      <c r="C5431">
        <v>443896</v>
      </c>
      <c r="D5431">
        <v>13139674.380000001</v>
      </c>
    </row>
    <row r="5432" spans="1:4">
      <c r="A5432" s="4">
        <v>41278.4375</v>
      </c>
      <c r="B5432">
        <v>29</v>
      </c>
      <c r="C5432">
        <v>742039</v>
      </c>
      <c r="D5432">
        <v>21563346.920000002</v>
      </c>
    </row>
    <row r="5433" spans="1:4">
      <c r="A5433" s="4">
        <v>41278.444444444445</v>
      </c>
      <c r="B5433">
        <v>29.14</v>
      </c>
      <c r="C5433">
        <v>374609</v>
      </c>
      <c r="D5433">
        <v>10872360.83</v>
      </c>
    </row>
    <row r="5434" spans="1:4">
      <c r="A5434" s="4">
        <v>41278.451388888891</v>
      </c>
      <c r="B5434">
        <v>29.1</v>
      </c>
      <c r="C5434">
        <v>443963</v>
      </c>
      <c r="D5434">
        <v>12900540.43</v>
      </c>
    </row>
    <row r="5435" spans="1:4">
      <c r="A5435" s="4">
        <v>41278.458333333336</v>
      </c>
      <c r="B5435">
        <v>28.97</v>
      </c>
      <c r="C5435">
        <v>526925</v>
      </c>
      <c r="D5435">
        <v>15305089.109999999</v>
      </c>
    </row>
    <row r="5436" spans="1:4">
      <c r="A5436" s="4">
        <v>41278.465277777781</v>
      </c>
      <c r="B5436">
        <v>28.95</v>
      </c>
      <c r="C5436">
        <v>329418</v>
      </c>
      <c r="D5436">
        <v>9550209.9100000001</v>
      </c>
    </row>
    <row r="5437" spans="1:4">
      <c r="A5437" s="4">
        <v>41278.472222222219</v>
      </c>
      <c r="B5437">
        <v>28.8</v>
      </c>
      <c r="C5437">
        <v>792110</v>
      </c>
      <c r="D5437">
        <v>22737934.73</v>
      </c>
    </row>
    <row r="5438" spans="1:4">
      <c r="A5438" s="4">
        <v>41278.479166666664</v>
      </c>
      <c r="B5438">
        <v>28.49</v>
      </c>
      <c r="C5438">
        <v>789625</v>
      </c>
      <c r="D5438">
        <v>22307894.309999999</v>
      </c>
    </row>
    <row r="5439" spans="1:4">
      <c r="A5439" s="4">
        <v>41278.548611111109</v>
      </c>
      <c r="B5439">
        <v>29</v>
      </c>
      <c r="C5439">
        <v>366808</v>
      </c>
      <c r="D5439">
        <v>10514253.65</v>
      </c>
    </row>
    <row r="5440" spans="1:4">
      <c r="A5440" s="4">
        <v>41278.555555555555</v>
      </c>
      <c r="B5440">
        <v>29</v>
      </c>
      <c r="C5440">
        <v>124719</v>
      </c>
      <c r="D5440">
        <v>3640796.67</v>
      </c>
    </row>
    <row r="5441" spans="1:4">
      <c r="A5441" s="4">
        <v>41278.5625</v>
      </c>
      <c r="B5441">
        <v>29.2</v>
      </c>
      <c r="C5441">
        <v>297355</v>
      </c>
      <c r="D5441">
        <v>8669377.0800000001</v>
      </c>
    </row>
    <row r="5442" spans="1:4">
      <c r="A5442" s="4">
        <v>41278.569444444445</v>
      </c>
      <c r="B5442">
        <v>29.13</v>
      </c>
      <c r="C5442">
        <v>196752</v>
      </c>
      <c r="D5442">
        <v>5755331.2400000002</v>
      </c>
    </row>
    <row r="5443" spans="1:4">
      <c r="A5443" s="4">
        <v>41278.576388888891</v>
      </c>
      <c r="B5443">
        <v>29.01</v>
      </c>
      <c r="C5443">
        <v>171047</v>
      </c>
      <c r="D5443">
        <v>4961134</v>
      </c>
    </row>
    <row r="5444" spans="1:4">
      <c r="A5444" s="4">
        <v>41278.583333333336</v>
      </c>
      <c r="B5444">
        <v>29.06</v>
      </c>
      <c r="C5444">
        <v>244233</v>
      </c>
      <c r="D5444">
        <v>7085230.3899999997</v>
      </c>
    </row>
    <row r="5445" spans="1:4">
      <c r="A5445" s="4">
        <v>41278.590277777781</v>
      </c>
      <c r="B5445">
        <v>29.08</v>
      </c>
      <c r="C5445">
        <v>439459</v>
      </c>
      <c r="D5445">
        <v>12782970.529999999</v>
      </c>
    </row>
    <row r="5446" spans="1:4">
      <c r="A5446" s="4">
        <v>41278.597222222219</v>
      </c>
      <c r="B5446">
        <v>28.97</v>
      </c>
      <c r="C5446">
        <v>847908</v>
      </c>
      <c r="D5446">
        <v>24543758.02</v>
      </c>
    </row>
    <row r="5447" spans="1:4">
      <c r="A5447" s="4">
        <v>41278.604166666664</v>
      </c>
      <c r="B5447">
        <v>29</v>
      </c>
      <c r="C5447">
        <v>189881</v>
      </c>
      <c r="D5447">
        <v>5518792.6299999999</v>
      </c>
    </row>
    <row r="5448" spans="1:4">
      <c r="A5448" s="4">
        <v>41278.611111111109</v>
      </c>
      <c r="B5448">
        <v>28.89</v>
      </c>
      <c r="C5448">
        <v>489768</v>
      </c>
      <c r="D5448">
        <v>14177609.5</v>
      </c>
    </row>
    <row r="5449" spans="1:4">
      <c r="A5449" s="4">
        <v>41278.618055555555</v>
      </c>
      <c r="B5449">
        <v>29.01</v>
      </c>
      <c r="C5449">
        <v>376082</v>
      </c>
      <c r="D5449">
        <v>10898086.33</v>
      </c>
    </row>
    <row r="5450" spans="1:4">
      <c r="A5450" s="4">
        <v>41278.625</v>
      </c>
      <c r="B5450">
        <v>29.06</v>
      </c>
      <c r="C5450">
        <v>314510</v>
      </c>
      <c r="D5450">
        <v>9134702.9499999993</v>
      </c>
    </row>
    <row r="5451" spans="1:4">
      <c r="A5451" s="4">
        <v>41281.402777777781</v>
      </c>
      <c r="B5451">
        <v>28.25</v>
      </c>
      <c r="C5451">
        <v>292687</v>
      </c>
      <c r="D5451">
        <v>8292584.7400000002</v>
      </c>
    </row>
    <row r="5452" spans="1:4">
      <c r="A5452" s="4">
        <v>41281.409722222219</v>
      </c>
      <c r="B5452">
        <v>28.7</v>
      </c>
      <c r="C5452">
        <v>1006738</v>
      </c>
      <c r="D5452">
        <v>28612661.460000001</v>
      </c>
    </row>
    <row r="5453" spans="1:4">
      <c r="A5453" s="4">
        <v>41281.416666666664</v>
      </c>
      <c r="B5453">
        <v>28.74</v>
      </c>
      <c r="C5453">
        <v>347281</v>
      </c>
      <c r="D5453">
        <v>9968172.1699999999</v>
      </c>
    </row>
    <row r="5454" spans="1:4">
      <c r="A5454" s="4">
        <v>41281.423611111109</v>
      </c>
      <c r="B5454">
        <v>28.89</v>
      </c>
      <c r="C5454">
        <v>221860</v>
      </c>
      <c r="D5454">
        <v>6395170.6799999997</v>
      </c>
    </row>
    <row r="5455" spans="1:4">
      <c r="A5455" s="4">
        <v>41281.430555555555</v>
      </c>
      <c r="B5455">
        <v>28.91</v>
      </c>
      <c r="C5455">
        <v>80201</v>
      </c>
      <c r="D5455">
        <v>2318212.09</v>
      </c>
    </row>
    <row r="5456" spans="1:4">
      <c r="A5456" s="4">
        <v>41281.4375</v>
      </c>
      <c r="B5456">
        <v>28.88</v>
      </c>
      <c r="C5456">
        <v>86382</v>
      </c>
      <c r="D5456">
        <v>2498198.89</v>
      </c>
    </row>
    <row r="5457" spans="1:4">
      <c r="A5457" s="4">
        <v>41281.444444444445</v>
      </c>
      <c r="B5457">
        <v>28.85</v>
      </c>
      <c r="C5457">
        <v>90720</v>
      </c>
      <c r="D5457">
        <v>2618890.71</v>
      </c>
    </row>
    <row r="5458" spans="1:4">
      <c r="A5458" s="4">
        <v>41281.451388888891</v>
      </c>
      <c r="B5458">
        <v>29</v>
      </c>
      <c r="C5458">
        <v>203903</v>
      </c>
      <c r="D5458">
        <v>5896403.8399999999</v>
      </c>
    </row>
    <row r="5459" spans="1:4">
      <c r="A5459" s="4">
        <v>41281.458333333336</v>
      </c>
      <c r="B5459">
        <v>28.9</v>
      </c>
      <c r="C5459">
        <v>236021</v>
      </c>
      <c r="D5459">
        <v>6832808.6399999997</v>
      </c>
    </row>
    <row r="5460" spans="1:4">
      <c r="A5460" s="4">
        <v>41281.465277777781</v>
      </c>
      <c r="B5460">
        <v>29</v>
      </c>
      <c r="C5460">
        <v>159301</v>
      </c>
      <c r="D5460">
        <v>4610818.16</v>
      </c>
    </row>
    <row r="5461" spans="1:4">
      <c r="A5461" s="4">
        <v>41281.472222222219</v>
      </c>
      <c r="B5461">
        <v>29</v>
      </c>
      <c r="C5461">
        <v>249172</v>
      </c>
      <c r="D5461">
        <v>7236029.6900000004</v>
      </c>
    </row>
    <row r="5462" spans="1:4">
      <c r="A5462" s="4">
        <v>41281.479166666664</v>
      </c>
      <c r="B5462">
        <v>29</v>
      </c>
      <c r="C5462">
        <v>52035</v>
      </c>
      <c r="D5462">
        <v>1509316.54</v>
      </c>
    </row>
    <row r="5463" spans="1:4">
      <c r="A5463" s="4">
        <v>41281.548611111109</v>
      </c>
      <c r="B5463">
        <v>29.01</v>
      </c>
      <c r="C5463">
        <v>71601</v>
      </c>
      <c r="D5463">
        <v>2078415.51</v>
      </c>
    </row>
    <row r="5464" spans="1:4">
      <c r="A5464" s="4">
        <v>41281.555555555555</v>
      </c>
      <c r="B5464">
        <v>29</v>
      </c>
      <c r="C5464">
        <v>56692</v>
      </c>
      <c r="D5464">
        <v>1645038.03</v>
      </c>
    </row>
    <row r="5465" spans="1:4">
      <c r="A5465" s="4">
        <v>41281.5625</v>
      </c>
      <c r="B5465">
        <v>29</v>
      </c>
      <c r="C5465">
        <v>60993</v>
      </c>
      <c r="D5465">
        <v>1770850.01</v>
      </c>
    </row>
    <row r="5466" spans="1:4">
      <c r="A5466" s="4">
        <v>41281.569444444445</v>
      </c>
      <c r="B5466">
        <v>29.05</v>
      </c>
      <c r="C5466">
        <v>91180</v>
      </c>
      <c r="D5466">
        <v>2645254.9</v>
      </c>
    </row>
    <row r="5467" spans="1:4">
      <c r="A5467" s="4">
        <v>41281.576388888891</v>
      </c>
      <c r="B5467">
        <v>29.31</v>
      </c>
      <c r="C5467">
        <v>144897</v>
      </c>
      <c r="D5467">
        <v>4235351.4400000004</v>
      </c>
    </row>
    <row r="5468" spans="1:4">
      <c r="A5468" s="4">
        <v>41281.583333333336</v>
      </c>
      <c r="B5468">
        <v>29.3</v>
      </c>
      <c r="C5468">
        <v>163327</v>
      </c>
      <c r="D5468">
        <v>4792723.09</v>
      </c>
    </row>
    <row r="5469" spans="1:4">
      <c r="A5469" s="4">
        <v>41281.590277777781</v>
      </c>
      <c r="B5469">
        <v>29.8</v>
      </c>
      <c r="C5469">
        <v>561204</v>
      </c>
      <c r="D5469">
        <v>16628238.35</v>
      </c>
    </row>
    <row r="5470" spans="1:4">
      <c r="A5470" s="4">
        <v>41281.597222222219</v>
      </c>
      <c r="B5470">
        <v>29.62</v>
      </c>
      <c r="C5470">
        <v>216341</v>
      </c>
      <c r="D5470">
        <v>6440265.2999999998</v>
      </c>
    </row>
    <row r="5471" spans="1:4">
      <c r="A5471" s="4">
        <v>41281.604166666664</v>
      </c>
      <c r="B5471">
        <v>29.57</v>
      </c>
      <c r="C5471">
        <v>208528</v>
      </c>
      <c r="D5471">
        <v>6165819.2199999997</v>
      </c>
    </row>
    <row r="5472" spans="1:4">
      <c r="A5472" s="4">
        <v>41281.611111111109</v>
      </c>
      <c r="B5472">
        <v>29.63</v>
      </c>
      <c r="C5472">
        <v>273004</v>
      </c>
      <c r="D5472">
        <v>8093572.5800000001</v>
      </c>
    </row>
    <row r="5473" spans="1:4">
      <c r="A5473" s="4">
        <v>41281.618055555555</v>
      </c>
      <c r="B5473">
        <v>29.4</v>
      </c>
      <c r="C5473">
        <v>236074</v>
      </c>
      <c r="D5473">
        <v>6979824.1100000003</v>
      </c>
    </row>
    <row r="5474" spans="1:4">
      <c r="A5474" s="4">
        <v>41281.625</v>
      </c>
      <c r="B5474">
        <v>29.42</v>
      </c>
      <c r="C5474">
        <v>87697</v>
      </c>
      <c r="D5474">
        <v>2578832.88</v>
      </c>
    </row>
    <row r="5475" spans="1:4">
      <c r="A5475" s="4">
        <v>41282.402777777781</v>
      </c>
      <c r="B5475">
        <v>29.3</v>
      </c>
      <c r="C5475">
        <v>168703</v>
      </c>
      <c r="D5475">
        <v>4949128.7300000004</v>
      </c>
    </row>
    <row r="5476" spans="1:4">
      <c r="A5476" s="4">
        <v>41282.409722222219</v>
      </c>
      <c r="B5476">
        <v>29.14</v>
      </c>
      <c r="C5476">
        <v>186954</v>
      </c>
      <c r="D5476">
        <v>5454966.6299999999</v>
      </c>
    </row>
    <row r="5477" spans="1:4">
      <c r="A5477" s="4">
        <v>41282.416666666664</v>
      </c>
      <c r="B5477">
        <v>29.05</v>
      </c>
      <c r="C5477">
        <v>222633</v>
      </c>
      <c r="D5477">
        <v>6495484.4500000002</v>
      </c>
    </row>
    <row r="5478" spans="1:4">
      <c r="A5478" s="4">
        <v>41282.423611111109</v>
      </c>
      <c r="B5478">
        <v>28.91</v>
      </c>
      <c r="C5478">
        <v>356337</v>
      </c>
      <c r="D5478">
        <v>10315232.970000001</v>
      </c>
    </row>
    <row r="5479" spans="1:4">
      <c r="A5479" s="4">
        <v>41282.430555555555</v>
      </c>
      <c r="B5479">
        <v>28.91</v>
      </c>
      <c r="C5479">
        <v>378660</v>
      </c>
      <c r="D5479">
        <v>10952381.199999999</v>
      </c>
    </row>
    <row r="5480" spans="1:4">
      <c r="A5480" s="4">
        <v>41282.4375</v>
      </c>
      <c r="B5480">
        <v>29</v>
      </c>
      <c r="C5480">
        <v>348485</v>
      </c>
      <c r="D5480">
        <v>10089566.09</v>
      </c>
    </row>
    <row r="5481" spans="1:4">
      <c r="A5481" s="4">
        <v>41282.444444444445</v>
      </c>
      <c r="B5481">
        <v>29.42</v>
      </c>
      <c r="C5481">
        <v>219559</v>
      </c>
      <c r="D5481">
        <v>6422378.6100000003</v>
      </c>
    </row>
    <row r="5482" spans="1:4">
      <c r="A5482" s="4">
        <v>41282.451388888891</v>
      </c>
      <c r="B5482">
        <v>29.52</v>
      </c>
      <c r="C5482">
        <v>287175</v>
      </c>
      <c r="D5482">
        <v>8470489.1099999994</v>
      </c>
    </row>
    <row r="5483" spans="1:4">
      <c r="A5483" s="4">
        <v>41282.458333333336</v>
      </c>
      <c r="B5483">
        <v>29.55</v>
      </c>
      <c r="C5483">
        <v>313082</v>
      </c>
      <c r="D5483">
        <v>9250287.4900000002</v>
      </c>
    </row>
    <row r="5484" spans="1:4">
      <c r="A5484" s="4">
        <v>41282.465277777781</v>
      </c>
      <c r="B5484">
        <v>29.65</v>
      </c>
      <c r="C5484">
        <v>378589</v>
      </c>
      <c r="D5484">
        <v>11239791.15</v>
      </c>
    </row>
    <row r="5485" spans="1:4">
      <c r="A5485" s="4">
        <v>41282.472222222219</v>
      </c>
      <c r="B5485">
        <v>29.7</v>
      </c>
      <c r="C5485">
        <v>258298</v>
      </c>
      <c r="D5485">
        <v>7662500.3799999999</v>
      </c>
    </row>
    <row r="5486" spans="1:4">
      <c r="A5486" s="4">
        <v>41282.479166666664</v>
      </c>
      <c r="B5486">
        <v>29.86</v>
      </c>
      <c r="C5486">
        <v>526632</v>
      </c>
      <c r="D5486">
        <v>15730081.07</v>
      </c>
    </row>
    <row r="5487" spans="1:4">
      <c r="A5487" s="4">
        <v>41282.548611111109</v>
      </c>
      <c r="B5487">
        <v>29.7</v>
      </c>
      <c r="C5487">
        <v>281961</v>
      </c>
      <c r="D5487">
        <v>8398910.8800000008</v>
      </c>
    </row>
    <row r="5488" spans="1:4">
      <c r="A5488" s="4">
        <v>41282.555555555555</v>
      </c>
      <c r="B5488">
        <v>29.72</v>
      </c>
      <c r="C5488">
        <v>294068</v>
      </c>
      <c r="D5488">
        <v>8724121.8399999999</v>
      </c>
    </row>
    <row r="5489" spans="1:4">
      <c r="A5489" s="4">
        <v>41282.5625</v>
      </c>
      <c r="B5489">
        <v>30.01</v>
      </c>
      <c r="C5489">
        <v>398846</v>
      </c>
      <c r="D5489">
        <v>11931527.710000001</v>
      </c>
    </row>
    <row r="5490" spans="1:4">
      <c r="A5490" s="4">
        <v>41282.569444444445</v>
      </c>
      <c r="B5490">
        <v>29.97</v>
      </c>
      <c r="C5490">
        <v>306576</v>
      </c>
      <c r="D5490">
        <v>9166954.1300000008</v>
      </c>
    </row>
    <row r="5491" spans="1:4">
      <c r="A5491" s="4">
        <v>41282.576388888891</v>
      </c>
      <c r="B5491">
        <v>29.79</v>
      </c>
      <c r="C5491">
        <v>271984</v>
      </c>
      <c r="D5491">
        <v>8099407.5499999998</v>
      </c>
    </row>
    <row r="5492" spans="1:4">
      <c r="A5492" s="4">
        <v>41282.583333333336</v>
      </c>
      <c r="B5492">
        <v>29.82</v>
      </c>
      <c r="C5492">
        <v>378970</v>
      </c>
      <c r="D5492">
        <v>11264288.970000001</v>
      </c>
    </row>
    <row r="5493" spans="1:4">
      <c r="A5493" s="4">
        <v>41282.590277777781</v>
      </c>
      <c r="B5493">
        <v>29.9</v>
      </c>
      <c r="C5493">
        <v>454166</v>
      </c>
      <c r="D5493">
        <v>13587492.619999999</v>
      </c>
    </row>
    <row r="5494" spans="1:4">
      <c r="A5494" s="4">
        <v>41282.597222222219</v>
      </c>
      <c r="B5494">
        <v>29.75</v>
      </c>
      <c r="C5494">
        <v>315088</v>
      </c>
      <c r="D5494">
        <v>9415681.2699999996</v>
      </c>
    </row>
    <row r="5495" spans="1:4">
      <c r="A5495" s="4">
        <v>41282.604166666664</v>
      </c>
      <c r="B5495">
        <v>29.65</v>
      </c>
      <c r="C5495">
        <v>270463</v>
      </c>
      <c r="D5495">
        <v>8026939.0899999999</v>
      </c>
    </row>
    <row r="5496" spans="1:4">
      <c r="A5496" s="4">
        <v>41282.611111111109</v>
      </c>
      <c r="B5496">
        <v>29.57</v>
      </c>
      <c r="C5496">
        <v>245040</v>
      </c>
      <c r="D5496">
        <v>7244553.8099999996</v>
      </c>
    </row>
    <row r="5497" spans="1:4">
      <c r="A5497" s="4">
        <v>41282.618055555555</v>
      </c>
      <c r="B5497">
        <v>29.45</v>
      </c>
      <c r="C5497">
        <v>305805</v>
      </c>
      <c r="D5497">
        <v>9013941.8800000008</v>
      </c>
    </row>
    <row r="5498" spans="1:4">
      <c r="A5498" s="4">
        <v>41282.625</v>
      </c>
      <c r="B5498">
        <v>29.51</v>
      </c>
      <c r="C5498">
        <v>542782</v>
      </c>
      <c r="D5498">
        <v>16001488.75</v>
      </c>
    </row>
    <row r="5499" spans="1:4">
      <c r="A5499" s="4">
        <v>41283.402777777781</v>
      </c>
      <c r="B5499">
        <v>29.51</v>
      </c>
      <c r="C5499">
        <v>81392</v>
      </c>
      <c r="D5499">
        <v>2404677.2400000002</v>
      </c>
    </row>
    <row r="5500" spans="1:4">
      <c r="A5500" s="4">
        <v>41283.409722222219</v>
      </c>
      <c r="B5500">
        <v>29.65</v>
      </c>
      <c r="C5500">
        <v>79757</v>
      </c>
      <c r="D5500">
        <v>2361804.4500000002</v>
      </c>
    </row>
    <row r="5501" spans="1:4">
      <c r="A5501" s="4">
        <v>41283.416666666664</v>
      </c>
      <c r="B5501">
        <v>29.58</v>
      </c>
      <c r="C5501">
        <v>124495</v>
      </c>
      <c r="D5501">
        <v>3680062.53</v>
      </c>
    </row>
    <row r="5502" spans="1:4">
      <c r="A5502" s="4">
        <v>41283.423611111109</v>
      </c>
      <c r="B5502">
        <v>29.47</v>
      </c>
      <c r="C5502">
        <v>121977</v>
      </c>
      <c r="D5502">
        <v>3605426.41</v>
      </c>
    </row>
    <row r="5503" spans="1:4">
      <c r="A5503" s="4">
        <v>41283.430555555555</v>
      </c>
      <c r="B5503">
        <v>29.42</v>
      </c>
      <c r="C5503">
        <v>157242</v>
      </c>
      <c r="D5503">
        <v>4628411.88</v>
      </c>
    </row>
    <row r="5504" spans="1:4">
      <c r="A5504" s="4">
        <v>41283.4375</v>
      </c>
      <c r="B5504">
        <v>29.58</v>
      </c>
      <c r="C5504">
        <v>196411</v>
      </c>
      <c r="D5504">
        <v>5796761.5</v>
      </c>
    </row>
    <row r="5505" spans="1:4">
      <c r="A5505" s="4">
        <v>41283.444444444445</v>
      </c>
      <c r="B5505">
        <v>29.5</v>
      </c>
      <c r="C5505">
        <v>216853</v>
      </c>
      <c r="D5505">
        <v>6394979.6299999999</v>
      </c>
    </row>
    <row r="5506" spans="1:4">
      <c r="A5506" s="4">
        <v>41283.451388888891</v>
      </c>
      <c r="B5506">
        <v>29.5</v>
      </c>
      <c r="C5506">
        <v>344874</v>
      </c>
      <c r="D5506">
        <v>10172930.029999999</v>
      </c>
    </row>
    <row r="5507" spans="1:4">
      <c r="A5507" s="4">
        <v>41283.458333333336</v>
      </c>
      <c r="B5507">
        <v>29.4</v>
      </c>
      <c r="C5507">
        <v>193048</v>
      </c>
      <c r="D5507">
        <v>5685249.3300000001</v>
      </c>
    </row>
    <row r="5508" spans="1:4">
      <c r="A5508" s="4">
        <v>41283.465277777781</v>
      </c>
      <c r="B5508">
        <v>29.58</v>
      </c>
      <c r="C5508">
        <v>185272</v>
      </c>
      <c r="D5508">
        <v>5471539.3399999999</v>
      </c>
    </row>
    <row r="5509" spans="1:4">
      <c r="A5509" s="4">
        <v>41283.472222222219</v>
      </c>
      <c r="B5509">
        <v>29.6</v>
      </c>
      <c r="C5509">
        <v>427761</v>
      </c>
      <c r="D5509">
        <v>12637640.99</v>
      </c>
    </row>
    <row r="5510" spans="1:4">
      <c r="A5510" s="4">
        <v>41283.479166666664</v>
      </c>
      <c r="B5510">
        <v>29.6</v>
      </c>
      <c r="C5510">
        <v>70445</v>
      </c>
      <c r="D5510">
        <v>2082995.92</v>
      </c>
    </row>
    <row r="5511" spans="1:4">
      <c r="A5511" s="4">
        <v>41283.548611111109</v>
      </c>
      <c r="B5511">
        <v>29.65</v>
      </c>
      <c r="C5511">
        <v>246044</v>
      </c>
      <c r="D5511">
        <v>7285716.1600000001</v>
      </c>
    </row>
    <row r="5512" spans="1:4">
      <c r="A5512" s="4">
        <v>41283.555555555555</v>
      </c>
      <c r="B5512">
        <v>29.8</v>
      </c>
      <c r="C5512">
        <v>228969</v>
      </c>
      <c r="D5512">
        <v>6802407.9800000004</v>
      </c>
    </row>
    <row r="5513" spans="1:4">
      <c r="A5513" s="4">
        <v>41283.5625</v>
      </c>
      <c r="B5513">
        <v>29.85</v>
      </c>
      <c r="C5513">
        <v>154566</v>
      </c>
      <c r="D5513">
        <v>4608470.5199999996</v>
      </c>
    </row>
    <row r="5514" spans="1:4">
      <c r="A5514" s="4">
        <v>41283.569444444445</v>
      </c>
      <c r="B5514">
        <v>30.1</v>
      </c>
      <c r="C5514">
        <v>334683</v>
      </c>
      <c r="D5514">
        <v>10021033.619999999</v>
      </c>
    </row>
    <row r="5515" spans="1:4">
      <c r="A5515" s="4">
        <v>41283.576388888891</v>
      </c>
      <c r="B5515">
        <v>30.19</v>
      </c>
      <c r="C5515">
        <v>418043</v>
      </c>
      <c r="D5515">
        <v>12618767.57</v>
      </c>
    </row>
    <row r="5516" spans="1:4">
      <c r="A5516" s="4">
        <v>41283.583333333336</v>
      </c>
      <c r="B5516">
        <v>30.09</v>
      </c>
      <c r="C5516">
        <v>218865</v>
      </c>
      <c r="D5516">
        <v>6605913</v>
      </c>
    </row>
    <row r="5517" spans="1:4">
      <c r="A5517" s="4">
        <v>41283.590277777781</v>
      </c>
      <c r="B5517">
        <v>29.9</v>
      </c>
      <c r="C5517">
        <v>511734</v>
      </c>
      <c r="D5517">
        <v>15299287.560000001</v>
      </c>
    </row>
    <row r="5518" spans="1:4">
      <c r="A5518" s="4">
        <v>41283.597222222219</v>
      </c>
      <c r="B5518">
        <v>29.6</v>
      </c>
      <c r="C5518">
        <v>243172</v>
      </c>
      <c r="D5518">
        <v>7237428.3899999997</v>
      </c>
    </row>
    <row r="5519" spans="1:4">
      <c r="A5519" s="4">
        <v>41283.604166666664</v>
      </c>
      <c r="B5519">
        <v>29.7</v>
      </c>
      <c r="C5519">
        <v>305112</v>
      </c>
      <c r="D5519">
        <v>9050010.4700000007</v>
      </c>
    </row>
    <row r="5520" spans="1:4">
      <c r="A5520" s="4">
        <v>41283.611111111109</v>
      </c>
      <c r="B5520">
        <v>29.61</v>
      </c>
      <c r="C5520">
        <v>344806</v>
      </c>
      <c r="D5520">
        <v>10222722.699999999</v>
      </c>
    </row>
    <row r="5521" spans="1:4">
      <c r="A5521" s="4">
        <v>41283.618055555555</v>
      </c>
      <c r="B5521">
        <v>29.62</v>
      </c>
      <c r="C5521">
        <v>248705</v>
      </c>
      <c r="D5521">
        <v>7387525.6399999997</v>
      </c>
    </row>
    <row r="5522" spans="1:4">
      <c r="A5522" s="4">
        <v>41283.625</v>
      </c>
      <c r="B5522">
        <v>29.74</v>
      </c>
      <c r="C5522">
        <v>211188</v>
      </c>
      <c r="D5522">
        <v>6244267.0099999998</v>
      </c>
    </row>
    <row r="5523" spans="1:4">
      <c r="A5523" s="4">
        <v>41284.402777777781</v>
      </c>
      <c r="B5523">
        <v>29.89</v>
      </c>
      <c r="C5523">
        <v>62021</v>
      </c>
      <c r="D5523">
        <v>1847040.95</v>
      </c>
    </row>
    <row r="5524" spans="1:4">
      <c r="A5524" s="4">
        <v>41284.409722222219</v>
      </c>
      <c r="B5524">
        <v>29.71</v>
      </c>
      <c r="C5524">
        <v>135878</v>
      </c>
      <c r="D5524">
        <v>4047970.02</v>
      </c>
    </row>
    <row r="5525" spans="1:4">
      <c r="A5525" s="4">
        <v>41284.416666666664</v>
      </c>
      <c r="B5525">
        <v>29.55</v>
      </c>
      <c r="C5525">
        <v>128570</v>
      </c>
      <c r="D5525">
        <v>3809418.94</v>
      </c>
    </row>
    <row r="5526" spans="1:4">
      <c r="A5526" s="4">
        <v>41284.423611111109</v>
      </c>
      <c r="B5526">
        <v>29.61</v>
      </c>
      <c r="C5526">
        <v>395263</v>
      </c>
      <c r="D5526">
        <v>11709074.27</v>
      </c>
    </row>
    <row r="5527" spans="1:4">
      <c r="A5527" s="4">
        <v>41284.430555555555</v>
      </c>
      <c r="B5527">
        <v>29.87</v>
      </c>
      <c r="C5527">
        <v>392630</v>
      </c>
      <c r="D5527">
        <v>11726773.67</v>
      </c>
    </row>
    <row r="5528" spans="1:4">
      <c r="A5528" s="4">
        <v>41284.4375</v>
      </c>
      <c r="B5528">
        <v>29.97</v>
      </c>
      <c r="C5528">
        <v>206814</v>
      </c>
      <c r="D5528">
        <v>6192081.0300000003</v>
      </c>
    </row>
    <row r="5529" spans="1:4">
      <c r="A5529" s="4">
        <v>41284.444444444445</v>
      </c>
      <c r="B5529">
        <v>29.79</v>
      </c>
      <c r="C5529">
        <v>255809</v>
      </c>
      <c r="D5529">
        <v>7612913.5800000001</v>
      </c>
    </row>
    <row r="5530" spans="1:4">
      <c r="A5530" s="4">
        <v>41284.451388888891</v>
      </c>
      <c r="B5530">
        <v>29.9</v>
      </c>
      <c r="C5530">
        <v>148279</v>
      </c>
      <c r="D5530">
        <v>4416654.7699999996</v>
      </c>
    </row>
    <row r="5531" spans="1:4">
      <c r="A5531" s="4">
        <v>41284.458333333336</v>
      </c>
      <c r="B5531">
        <v>29.92</v>
      </c>
      <c r="C5531">
        <v>328086</v>
      </c>
      <c r="D5531">
        <v>9798692.3200000003</v>
      </c>
    </row>
    <row r="5532" spans="1:4">
      <c r="A5532" s="4">
        <v>41284.465277777781</v>
      </c>
      <c r="B5532">
        <v>29.85</v>
      </c>
      <c r="C5532">
        <v>107618</v>
      </c>
      <c r="D5532">
        <v>3223871.89</v>
      </c>
    </row>
    <row r="5533" spans="1:4">
      <c r="A5533" s="4">
        <v>41284.472222222219</v>
      </c>
      <c r="B5533">
        <v>29.8</v>
      </c>
      <c r="C5533">
        <v>98580</v>
      </c>
      <c r="D5533">
        <v>2941390.85</v>
      </c>
    </row>
    <row r="5534" spans="1:4">
      <c r="A5534" s="4">
        <v>41284.479166666664</v>
      </c>
      <c r="B5534">
        <v>29.76</v>
      </c>
      <c r="C5534">
        <v>152885</v>
      </c>
      <c r="D5534">
        <v>4554178.9800000004</v>
      </c>
    </row>
    <row r="5535" spans="1:4">
      <c r="A5535" s="4">
        <v>41284.548611111109</v>
      </c>
      <c r="B5535">
        <v>29.7</v>
      </c>
      <c r="C5535">
        <v>178167</v>
      </c>
      <c r="D5535">
        <v>5300418.4000000004</v>
      </c>
    </row>
    <row r="5536" spans="1:4">
      <c r="A5536" s="4">
        <v>41284.555555555555</v>
      </c>
      <c r="B5536">
        <v>29.66</v>
      </c>
      <c r="C5536">
        <v>177040</v>
      </c>
      <c r="D5536">
        <v>5252274.0599999996</v>
      </c>
    </row>
    <row r="5537" spans="1:4">
      <c r="A5537" s="4">
        <v>41284.5625</v>
      </c>
      <c r="B5537">
        <v>29.56</v>
      </c>
      <c r="C5537">
        <v>302039</v>
      </c>
      <c r="D5537">
        <v>8933018.7699999996</v>
      </c>
    </row>
    <row r="5538" spans="1:4">
      <c r="A5538" s="4">
        <v>41284.569444444445</v>
      </c>
      <c r="B5538">
        <v>29.68</v>
      </c>
      <c r="C5538">
        <v>400304</v>
      </c>
      <c r="D5538">
        <v>11834441.029999999</v>
      </c>
    </row>
    <row r="5539" spans="1:4">
      <c r="A5539" s="4">
        <v>41284.576388888891</v>
      </c>
      <c r="B5539">
        <v>29.64</v>
      </c>
      <c r="C5539">
        <v>212467</v>
      </c>
      <c r="D5539">
        <v>6284608.3099999996</v>
      </c>
    </row>
    <row r="5540" spans="1:4">
      <c r="A5540" s="4">
        <v>41284.583333333336</v>
      </c>
      <c r="B5540">
        <v>29.55</v>
      </c>
      <c r="C5540">
        <v>378196</v>
      </c>
      <c r="D5540">
        <v>11163923.810000001</v>
      </c>
    </row>
    <row r="5541" spans="1:4">
      <c r="A5541" s="4">
        <v>41284.590277777781</v>
      </c>
      <c r="B5541">
        <v>29.7</v>
      </c>
      <c r="C5541">
        <v>174149</v>
      </c>
      <c r="D5541">
        <v>5163828.6100000003</v>
      </c>
    </row>
    <row r="5542" spans="1:4">
      <c r="A5542" s="4">
        <v>41284.597222222219</v>
      </c>
      <c r="B5542">
        <v>29.61</v>
      </c>
      <c r="C5542">
        <v>82285</v>
      </c>
      <c r="D5542">
        <v>2447850.85</v>
      </c>
    </row>
    <row r="5543" spans="1:4">
      <c r="A5543" s="4">
        <v>41284.604166666664</v>
      </c>
      <c r="B5543">
        <v>29.42</v>
      </c>
      <c r="C5543">
        <v>202169</v>
      </c>
      <c r="D5543">
        <v>5968702.1200000001</v>
      </c>
    </row>
    <row r="5544" spans="1:4">
      <c r="A5544" s="4">
        <v>41284.611111111109</v>
      </c>
      <c r="B5544">
        <v>29.45</v>
      </c>
      <c r="C5544">
        <v>384168</v>
      </c>
      <c r="D5544">
        <v>11297433.039999999</v>
      </c>
    </row>
    <row r="5545" spans="1:4">
      <c r="A5545" s="4">
        <v>41284.618055555555</v>
      </c>
      <c r="B5545">
        <v>29.7</v>
      </c>
      <c r="C5545">
        <v>128899</v>
      </c>
      <c r="D5545">
        <v>3806826.17</v>
      </c>
    </row>
    <row r="5546" spans="1:4">
      <c r="A5546" s="4">
        <v>41284.625</v>
      </c>
      <c r="B5546">
        <v>29.59</v>
      </c>
      <c r="C5546">
        <v>251868</v>
      </c>
      <c r="D5546">
        <v>7463151.3799999999</v>
      </c>
    </row>
    <row r="5547" spans="1:4">
      <c r="A5547" s="4">
        <v>41285.402777777781</v>
      </c>
      <c r="B5547">
        <v>29.59</v>
      </c>
      <c r="C5547">
        <v>57750</v>
      </c>
      <c r="D5547">
        <v>1711646.89</v>
      </c>
    </row>
    <row r="5548" spans="1:4">
      <c r="A5548" s="4">
        <v>41285.409722222219</v>
      </c>
      <c r="B5548">
        <v>29.84</v>
      </c>
      <c r="C5548">
        <v>182708</v>
      </c>
      <c r="D5548">
        <v>5437783.25</v>
      </c>
    </row>
    <row r="5549" spans="1:4">
      <c r="A5549" s="4">
        <v>41285.416666666664</v>
      </c>
      <c r="B5549">
        <v>29.8</v>
      </c>
      <c r="C5549">
        <v>315105</v>
      </c>
      <c r="D5549">
        <v>9425934.1500000004</v>
      </c>
    </row>
    <row r="5550" spans="1:4">
      <c r="A5550" s="4">
        <v>41285.423611111109</v>
      </c>
      <c r="B5550">
        <v>29.77</v>
      </c>
      <c r="C5550">
        <v>204269</v>
      </c>
      <c r="D5550">
        <v>6073451.3899999997</v>
      </c>
    </row>
    <row r="5551" spans="1:4">
      <c r="A5551" s="4">
        <v>41285.430555555555</v>
      </c>
      <c r="B5551">
        <v>29.65</v>
      </c>
      <c r="C5551">
        <v>58373</v>
      </c>
      <c r="D5551">
        <v>1734047.53</v>
      </c>
    </row>
    <row r="5552" spans="1:4">
      <c r="A5552" s="4">
        <v>41285.4375</v>
      </c>
      <c r="B5552">
        <v>29.65</v>
      </c>
      <c r="C5552">
        <v>48559</v>
      </c>
      <c r="D5552">
        <v>1439425.18</v>
      </c>
    </row>
    <row r="5553" spans="1:4">
      <c r="A5553" s="4">
        <v>41285.444444444445</v>
      </c>
      <c r="B5553">
        <v>29.64</v>
      </c>
      <c r="C5553">
        <v>129967</v>
      </c>
      <c r="D5553">
        <v>3854503.15</v>
      </c>
    </row>
    <row r="5554" spans="1:4">
      <c r="A5554" s="4">
        <v>41285.451388888891</v>
      </c>
      <c r="B5554">
        <v>29.65</v>
      </c>
      <c r="C5554">
        <v>132062</v>
      </c>
      <c r="D5554">
        <v>3920569.11</v>
      </c>
    </row>
    <row r="5555" spans="1:4">
      <c r="A5555" s="4">
        <v>41285.458333333336</v>
      </c>
      <c r="B5555">
        <v>29.85</v>
      </c>
      <c r="C5555">
        <v>320205</v>
      </c>
      <c r="D5555">
        <v>9518528.5399999991</v>
      </c>
    </row>
    <row r="5556" spans="1:4">
      <c r="A5556" s="4">
        <v>41285.465277777781</v>
      </c>
      <c r="B5556">
        <v>29.7</v>
      </c>
      <c r="C5556">
        <v>131774</v>
      </c>
      <c r="D5556">
        <v>3920666.7</v>
      </c>
    </row>
    <row r="5557" spans="1:4">
      <c r="A5557" s="4">
        <v>41285.472222222219</v>
      </c>
      <c r="B5557">
        <v>29.6</v>
      </c>
      <c r="C5557">
        <v>66622</v>
      </c>
      <c r="D5557">
        <v>1975447.98</v>
      </c>
    </row>
    <row r="5558" spans="1:4">
      <c r="A5558" s="4">
        <v>41285.479166666664</v>
      </c>
      <c r="B5558">
        <v>29.72</v>
      </c>
      <c r="C5558">
        <v>70187</v>
      </c>
      <c r="D5558">
        <v>2081378.3</v>
      </c>
    </row>
    <row r="5559" spans="1:4">
      <c r="A5559" s="4">
        <v>41285.548611111109</v>
      </c>
      <c r="B5559">
        <v>29.66</v>
      </c>
      <c r="C5559">
        <v>165327</v>
      </c>
      <c r="D5559">
        <v>4913791.07</v>
      </c>
    </row>
    <row r="5560" spans="1:4">
      <c r="A5560" s="4">
        <v>41285.555555555555</v>
      </c>
      <c r="B5560">
        <v>29.67</v>
      </c>
      <c r="C5560">
        <v>97929</v>
      </c>
      <c r="D5560">
        <v>2903953.81</v>
      </c>
    </row>
    <row r="5561" spans="1:4">
      <c r="A5561" s="4">
        <v>41285.5625</v>
      </c>
      <c r="B5561">
        <v>29.63</v>
      </c>
      <c r="C5561">
        <v>56485</v>
      </c>
      <c r="D5561">
        <v>1676324.73</v>
      </c>
    </row>
    <row r="5562" spans="1:4">
      <c r="A5562" s="4">
        <v>41285.569444444445</v>
      </c>
      <c r="B5562">
        <v>29.61</v>
      </c>
      <c r="C5562">
        <v>364940</v>
      </c>
      <c r="D5562">
        <v>10816581.83</v>
      </c>
    </row>
    <row r="5563" spans="1:4">
      <c r="A5563" s="4">
        <v>41285.576388888891</v>
      </c>
      <c r="B5563">
        <v>29.62</v>
      </c>
      <c r="C5563">
        <v>120948</v>
      </c>
      <c r="D5563">
        <v>3580634.37</v>
      </c>
    </row>
    <row r="5564" spans="1:4">
      <c r="A5564" s="4">
        <v>41285.583333333336</v>
      </c>
      <c r="B5564">
        <v>29.53</v>
      </c>
      <c r="C5564">
        <v>144307</v>
      </c>
      <c r="D5564">
        <v>4266068.8899999997</v>
      </c>
    </row>
    <row r="5565" spans="1:4">
      <c r="A5565" s="4">
        <v>41285.590277777781</v>
      </c>
      <c r="B5565">
        <v>29.48</v>
      </c>
      <c r="C5565">
        <v>155742</v>
      </c>
      <c r="D5565">
        <v>4591285.75</v>
      </c>
    </row>
    <row r="5566" spans="1:4">
      <c r="A5566" s="4">
        <v>41285.597222222219</v>
      </c>
      <c r="B5566">
        <v>29.49</v>
      </c>
      <c r="C5566">
        <v>51686</v>
      </c>
      <c r="D5566">
        <v>1523142.29</v>
      </c>
    </row>
    <row r="5567" spans="1:4">
      <c r="A5567" s="4">
        <v>41285.604166666664</v>
      </c>
      <c r="B5567">
        <v>29.4</v>
      </c>
      <c r="C5567">
        <v>179697</v>
      </c>
      <c r="D5567">
        <v>5289355.42</v>
      </c>
    </row>
    <row r="5568" spans="1:4">
      <c r="A5568" s="4">
        <v>41285.611111111109</v>
      </c>
      <c r="B5568">
        <v>29.47</v>
      </c>
      <c r="C5568">
        <v>98916</v>
      </c>
      <c r="D5568">
        <v>2906582.43</v>
      </c>
    </row>
    <row r="5569" spans="1:4">
      <c r="A5569" s="4">
        <v>41285.618055555555</v>
      </c>
      <c r="B5569">
        <v>29.48</v>
      </c>
      <c r="C5569">
        <v>126201</v>
      </c>
      <c r="D5569">
        <v>3716998.55</v>
      </c>
    </row>
    <row r="5570" spans="1:4">
      <c r="A5570" s="4">
        <v>41285.625</v>
      </c>
      <c r="B5570">
        <v>29.47</v>
      </c>
      <c r="C5570">
        <v>124229</v>
      </c>
      <c r="D5570">
        <v>3661564.63</v>
      </c>
    </row>
    <row r="5571" spans="1:4">
      <c r="A5571" s="4">
        <v>41288.402777777781</v>
      </c>
      <c r="B5571">
        <v>29.67</v>
      </c>
      <c r="C5571">
        <v>128500</v>
      </c>
      <c r="D5571">
        <v>3821695.6</v>
      </c>
    </row>
    <row r="5572" spans="1:4">
      <c r="A5572" s="4">
        <v>41288.409722222219</v>
      </c>
      <c r="B5572">
        <v>29.41</v>
      </c>
      <c r="C5572">
        <v>81100</v>
      </c>
      <c r="D5572">
        <v>2393418.17</v>
      </c>
    </row>
    <row r="5573" spans="1:4">
      <c r="A5573" s="4">
        <v>41288.416666666664</v>
      </c>
      <c r="B5573">
        <v>29.6</v>
      </c>
      <c r="C5573">
        <v>83590</v>
      </c>
      <c r="D5573">
        <v>2459506</v>
      </c>
    </row>
    <row r="5574" spans="1:4">
      <c r="A5574" s="4">
        <v>41288.423611111109</v>
      </c>
      <c r="B5574">
        <v>29.69</v>
      </c>
      <c r="C5574">
        <v>117716</v>
      </c>
      <c r="D5574">
        <v>3487371.43</v>
      </c>
    </row>
    <row r="5575" spans="1:4">
      <c r="A5575" s="4">
        <v>41288.430555555555</v>
      </c>
      <c r="B5575">
        <v>29.53</v>
      </c>
      <c r="C5575">
        <v>201863</v>
      </c>
      <c r="D5575">
        <v>5978081.9299999997</v>
      </c>
    </row>
    <row r="5576" spans="1:4">
      <c r="A5576" s="4">
        <v>41288.4375</v>
      </c>
      <c r="B5576">
        <v>29.48</v>
      </c>
      <c r="C5576">
        <v>157772</v>
      </c>
      <c r="D5576">
        <v>4652168.38</v>
      </c>
    </row>
    <row r="5577" spans="1:4">
      <c r="A5577" s="4">
        <v>41288.444444444445</v>
      </c>
      <c r="B5577">
        <v>29.46</v>
      </c>
      <c r="C5577">
        <v>325474</v>
      </c>
      <c r="D5577">
        <v>9595070.9800000004</v>
      </c>
    </row>
    <row r="5578" spans="1:4">
      <c r="A5578" s="4">
        <v>41288.451388888891</v>
      </c>
      <c r="B5578">
        <v>29.51</v>
      </c>
      <c r="C5578">
        <v>111775</v>
      </c>
      <c r="D5578">
        <v>3300276.94</v>
      </c>
    </row>
    <row r="5579" spans="1:4">
      <c r="A5579" s="4">
        <v>41288.458333333336</v>
      </c>
      <c r="B5579">
        <v>29.7</v>
      </c>
      <c r="C5579">
        <v>251251</v>
      </c>
      <c r="D5579">
        <v>7445651.9299999997</v>
      </c>
    </row>
    <row r="5580" spans="1:4">
      <c r="A5580" s="4">
        <v>41288.465277777781</v>
      </c>
      <c r="B5580">
        <v>29.9</v>
      </c>
      <c r="C5580">
        <v>589180</v>
      </c>
      <c r="D5580">
        <v>17609047.629999999</v>
      </c>
    </row>
    <row r="5581" spans="1:4">
      <c r="A5581" s="4">
        <v>41288.472222222219</v>
      </c>
      <c r="B5581">
        <v>30.19</v>
      </c>
      <c r="C5581">
        <v>442368</v>
      </c>
      <c r="D5581">
        <v>13294280.57</v>
      </c>
    </row>
    <row r="5582" spans="1:4">
      <c r="A5582" s="4">
        <v>41288.479166666664</v>
      </c>
      <c r="B5582">
        <v>30.22</v>
      </c>
      <c r="C5582">
        <v>285046</v>
      </c>
      <c r="D5582">
        <v>8612003.8599999994</v>
      </c>
    </row>
    <row r="5583" spans="1:4">
      <c r="A5583" s="4">
        <v>41288.548611111109</v>
      </c>
      <c r="B5583">
        <v>30.31</v>
      </c>
      <c r="C5583">
        <v>396394</v>
      </c>
      <c r="D5583">
        <v>11974898.17</v>
      </c>
    </row>
    <row r="5584" spans="1:4">
      <c r="A5584" s="4">
        <v>41288.555555555555</v>
      </c>
      <c r="B5584">
        <v>30.44</v>
      </c>
      <c r="C5584">
        <v>491696</v>
      </c>
      <c r="D5584">
        <v>14948475.720000001</v>
      </c>
    </row>
    <row r="5585" spans="1:4">
      <c r="A5585" s="4">
        <v>41288.5625</v>
      </c>
      <c r="B5585">
        <v>30.4</v>
      </c>
      <c r="C5585">
        <v>299770</v>
      </c>
      <c r="D5585">
        <v>9105462.2799999993</v>
      </c>
    </row>
    <row r="5586" spans="1:4">
      <c r="A5586" s="4">
        <v>41288.569444444445</v>
      </c>
      <c r="B5586">
        <v>30.68</v>
      </c>
      <c r="C5586">
        <v>794374</v>
      </c>
      <c r="D5586">
        <v>24240451.91</v>
      </c>
    </row>
    <row r="5587" spans="1:4">
      <c r="A5587" s="4">
        <v>41288.576388888891</v>
      </c>
      <c r="B5587">
        <v>30.48</v>
      </c>
      <c r="C5587">
        <v>286573</v>
      </c>
      <c r="D5587">
        <v>8757652.25</v>
      </c>
    </row>
    <row r="5588" spans="1:4">
      <c r="A5588" s="4">
        <v>41288.583333333336</v>
      </c>
      <c r="B5588">
        <v>30.37</v>
      </c>
      <c r="C5588">
        <v>268595</v>
      </c>
      <c r="D5588">
        <v>8162842.6699999999</v>
      </c>
    </row>
    <row r="5589" spans="1:4">
      <c r="A5589" s="4">
        <v>41288.590277777781</v>
      </c>
      <c r="B5589">
        <v>30.35</v>
      </c>
      <c r="C5589">
        <v>215381</v>
      </c>
      <c r="D5589">
        <v>6545512.5800000001</v>
      </c>
    </row>
    <row r="5590" spans="1:4">
      <c r="A5590" s="4">
        <v>41288.597222222219</v>
      </c>
      <c r="B5590">
        <v>30.48</v>
      </c>
      <c r="C5590">
        <v>181798</v>
      </c>
      <c r="D5590">
        <v>5524107.4900000002</v>
      </c>
    </row>
    <row r="5591" spans="1:4">
      <c r="A5591" s="4">
        <v>41288.604166666664</v>
      </c>
      <c r="B5591">
        <v>30.41</v>
      </c>
      <c r="C5591">
        <v>135375</v>
      </c>
      <c r="D5591">
        <v>4114971.97</v>
      </c>
    </row>
    <row r="5592" spans="1:4">
      <c r="A5592" s="4">
        <v>41288.611111111109</v>
      </c>
      <c r="B5592">
        <v>30.36</v>
      </c>
      <c r="C5592">
        <v>383059</v>
      </c>
      <c r="D5592">
        <v>11630068.960000001</v>
      </c>
    </row>
    <row r="5593" spans="1:4">
      <c r="A5593" s="4">
        <v>41288.618055555555</v>
      </c>
      <c r="B5593">
        <v>30.35</v>
      </c>
      <c r="C5593">
        <v>343671</v>
      </c>
      <c r="D5593">
        <v>10433192.98</v>
      </c>
    </row>
    <row r="5594" spans="1:4">
      <c r="A5594" s="4">
        <v>41288.625</v>
      </c>
      <c r="B5594">
        <v>30.38</v>
      </c>
      <c r="C5594">
        <v>215144</v>
      </c>
      <c r="D5594">
        <v>6533438.9000000004</v>
      </c>
    </row>
    <row r="5595" spans="1:4">
      <c r="A5595" s="4">
        <v>41289.402777777781</v>
      </c>
      <c r="B5595">
        <v>30.54</v>
      </c>
      <c r="C5595">
        <v>328912</v>
      </c>
      <c r="D5595">
        <v>10006547.57</v>
      </c>
    </row>
    <row r="5596" spans="1:4">
      <c r="A5596" s="4">
        <v>41289.409722222219</v>
      </c>
      <c r="B5596">
        <v>30.51</v>
      </c>
      <c r="C5596">
        <v>490049</v>
      </c>
      <c r="D5596">
        <v>14953469.85</v>
      </c>
    </row>
    <row r="5597" spans="1:4">
      <c r="A5597" s="4">
        <v>41289.416666666664</v>
      </c>
      <c r="B5597">
        <v>30.6</v>
      </c>
      <c r="C5597">
        <v>369171</v>
      </c>
      <c r="D5597">
        <v>11300770.199999999</v>
      </c>
    </row>
    <row r="5598" spans="1:4">
      <c r="A5598" s="4">
        <v>41289.423611111109</v>
      </c>
      <c r="B5598">
        <v>30.88</v>
      </c>
      <c r="C5598">
        <v>378401</v>
      </c>
      <c r="D5598">
        <v>11623594.74</v>
      </c>
    </row>
    <row r="5599" spans="1:4">
      <c r="A5599" s="4">
        <v>41289.430555555555</v>
      </c>
      <c r="B5599">
        <v>31.36</v>
      </c>
      <c r="C5599">
        <v>826115</v>
      </c>
      <c r="D5599">
        <v>25830146.32</v>
      </c>
    </row>
    <row r="5600" spans="1:4">
      <c r="A5600" s="4">
        <v>41289.4375</v>
      </c>
      <c r="B5600">
        <v>31.22</v>
      </c>
      <c r="C5600">
        <v>617822</v>
      </c>
      <c r="D5600">
        <v>19241134.489999998</v>
      </c>
    </row>
    <row r="5601" spans="1:4">
      <c r="A5601" s="4">
        <v>41289.444444444445</v>
      </c>
      <c r="B5601">
        <v>31.28</v>
      </c>
      <c r="C5601">
        <v>390483</v>
      </c>
      <c r="D5601">
        <v>12174772.1</v>
      </c>
    </row>
    <row r="5602" spans="1:4">
      <c r="A5602" s="4">
        <v>41289.451388888891</v>
      </c>
      <c r="B5602">
        <v>31.27</v>
      </c>
      <c r="C5602">
        <v>357846</v>
      </c>
      <c r="D5602">
        <v>11207123.74</v>
      </c>
    </row>
    <row r="5603" spans="1:4">
      <c r="A5603" s="4">
        <v>41289.458333333336</v>
      </c>
      <c r="B5603">
        <v>31.2</v>
      </c>
      <c r="C5603">
        <v>323851</v>
      </c>
      <c r="D5603">
        <v>10105621.880000001</v>
      </c>
    </row>
    <row r="5604" spans="1:4">
      <c r="A5604" s="4">
        <v>41289.465277777781</v>
      </c>
      <c r="B5604">
        <v>31.7</v>
      </c>
      <c r="C5604">
        <v>814377</v>
      </c>
      <c r="D5604">
        <v>25621720.949999999</v>
      </c>
    </row>
    <row r="5605" spans="1:4">
      <c r="A5605" s="4">
        <v>41289.472222222219</v>
      </c>
      <c r="B5605">
        <v>31.47</v>
      </c>
      <c r="C5605">
        <v>468079</v>
      </c>
      <c r="D5605">
        <v>14736863.18</v>
      </c>
    </row>
    <row r="5606" spans="1:4">
      <c r="A5606" s="4">
        <v>41289.479166666664</v>
      </c>
      <c r="B5606">
        <v>31.6</v>
      </c>
      <c r="C5606">
        <v>401535</v>
      </c>
      <c r="D5606">
        <v>12685729.49</v>
      </c>
    </row>
    <row r="5607" spans="1:4">
      <c r="A5607" s="4">
        <v>41289.548611111109</v>
      </c>
      <c r="B5607">
        <v>31.65</v>
      </c>
      <c r="C5607">
        <v>855846</v>
      </c>
      <c r="D5607">
        <v>27098342.370000001</v>
      </c>
    </row>
    <row r="5608" spans="1:4">
      <c r="A5608" s="4">
        <v>41289.555555555555</v>
      </c>
      <c r="B5608">
        <v>31.65</v>
      </c>
      <c r="C5608">
        <v>280520</v>
      </c>
      <c r="D5608">
        <v>8870269.3200000003</v>
      </c>
    </row>
    <row r="5609" spans="1:4">
      <c r="A5609" s="4">
        <v>41289.5625</v>
      </c>
      <c r="B5609">
        <v>32.299999999999997</v>
      </c>
      <c r="C5609">
        <v>909788</v>
      </c>
      <c r="D5609">
        <v>29017804.43</v>
      </c>
    </row>
    <row r="5610" spans="1:4">
      <c r="A5610" s="4">
        <v>41289.569444444445</v>
      </c>
      <c r="B5610">
        <v>32.18</v>
      </c>
      <c r="C5610">
        <v>468063</v>
      </c>
      <c r="D5610">
        <v>15030083.15</v>
      </c>
    </row>
    <row r="5611" spans="1:4">
      <c r="A5611" s="4">
        <v>41289.576388888891</v>
      </c>
      <c r="B5611">
        <v>31.95</v>
      </c>
      <c r="C5611">
        <v>457646</v>
      </c>
      <c r="D5611">
        <v>14663891.42</v>
      </c>
    </row>
    <row r="5612" spans="1:4">
      <c r="A5612" s="4">
        <v>41289.583333333336</v>
      </c>
      <c r="B5612">
        <v>32.21</v>
      </c>
      <c r="C5612">
        <v>749628</v>
      </c>
      <c r="D5612">
        <v>24191785.199999999</v>
      </c>
    </row>
    <row r="5613" spans="1:4">
      <c r="A5613" s="4">
        <v>41289.590277777781</v>
      </c>
      <c r="B5613">
        <v>32.9</v>
      </c>
      <c r="C5613">
        <v>650580</v>
      </c>
      <c r="D5613">
        <v>21277161.469999999</v>
      </c>
    </row>
    <row r="5614" spans="1:4">
      <c r="A5614" s="4">
        <v>41289.597222222219</v>
      </c>
      <c r="B5614">
        <v>32.380000000000003</v>
      </c>
      <c r="C5614">
        <v>337919</v>
      </c>
      <c r="D5614">
        <v>11095563.890000001</v>
      </c>
    </row>
    <row r="5615" spans="1:4">
      <c r="A5615" s="4">
        <v>41289.604166666664</v>
      </c>
      <c r="B5615">
        <v>32.409999999999997</v>
      </c>
      <c r="C5615">
        <v>225694</v>
      </c>
      <c r="D5615">
        <v>7322723.3600000003</v>
      </c>
    </row>
    <row r="5616" spans="1:4">
      <c r="A5616" s="4">
        <v>41289.611111111109</v>
      </c>
      <c r="B5616">
        <v>32.450000000000003</v>
      </c>
      <c r="C5616">
        <v>336702</v>
      </c>
      <c r="D5616">
        <v>10938699.220000001</v>
      </c>
    </row>
    <row r="5617" spans="1:4">
      <c r="A5617" s="4">
        <v>41289.618055555555</v>
      </c>
      <c r="B5617">
        <v>32.24</v>
      </c>
      <c r="C5617">
        <v>267819</v>
      </c>
      <c r="D5617">
        <v>8652684.8599999994</v>
      </c>
    </row>
    <row r="5618" spans="1:4">
      <c r="A5618" s="4">
        <v>41289.625</v>
      </c>
      <c r="B5618">
        <v>32.520000000000003</v>
      </c>
      <c r="C5618">
        <v>295136</v>
      </c>
      <c r="D5618">
        <v>9582225.1400000006</v>
      </c>
    </row>
    <row r="5619" spans="1:4">
      <c r="A5619" s="4">
        <v>41290.402777777781</v>
      </c>
      <c r="B5619">
        <v>33.4</v>
      </c>
      <c r="C5619">
        <v>897159</v>
      </c>
      <c r="D5619">
        <v>29607528.199999999</v>
      </c>
    </row>
    <row r="5620" spans="1:4">
      <c r="A5620" s="4">
        <v>41290.409722222219</v>
      </c>
      <c r="B5620">
        <v>34.380000000000003</v>
      </c>
      <c r="C5620">
        <v>1929760</v>
      </c>
      <c r="D5620">
        <v>65262382.810000002</v>
      </c>
    </row>
    <row r="5621" spans="1:4">
      <c r="A5621" s="4">
        <v>41290.416666666664</v>
      </c>
      <c r="B5621">
        <v>33.299999999999997</v>
      </c>
      <c r="C5621">
        <v>881861</v>
      </c>
      <c r="D5621">
        <v>29989637.550000001</v>
      </c>
    </row>
    <row r="5622" spans="1:4">
      <c r="A5622" s="4">
        <v>41290.423611111109</v>
      </c>
      <c r="B5622">
        <v>33.869999999999997</v>
      </c>
      <c r="C5622">
        <v>994577</v>
      </c>
      <c r="D5622">
        <v>33508887.41</v>
      </c>
    </row>
    <row r="5623" spans="1:4">
      <c r="A5623" s="4">
        <v>41290.430555555555</v>
      </c>
      <c r="B5623">
        <v>34.049999999999997</v>
      </c>
      <c r="C5623">
        <v>420216</v>
      </c>
      <c r="D5623">
        <v>14280626.43</v>
      </c>
    </row>
    <row r="5624" spans="1:4">
      <c r="A5624" s="4">
        <v>41290.4375</v>
      </c>
      <c r="B5624">
        <v>34.049999999999997</v>
      </c>
      <c r="C5624">
        <v>179772</v>
      </c>
      <c r="D5624">
        <v>6123549.71</v>
      </c>
    </row>
    <row r="5625" spans="1:4">
      <c r="A5625" s="4">
        <v>41290.444444444445</v>
      </c>
      <c r="B5625">
        <v>34.1</v>
      </c>
      <c r="C5625">
        <v>386644</v>
      </c>
      <c r="D5625">
        <v>13216079.060000001</v>
      </c>
    </row>
    <row r="5626" spans="1:4">
      <c r="A5626" s="4">
        <v>41290.451388888891</v>
      </c>
      <c r="B5626">
        <v>34.14</v>
      </c>
      <c r="C5626">
        <v>391116</v>
      </c>
      <c r="D5626">
        <v>13385952.140000001</v>
      </c>
    </row>
    <row r="5627" spans="1:4">
      <c r="A5627" s="4">
        <v>41290.458333333336</v>
      </c>
      <c r="B5627">
        <v>34.119999999999997</v>
      </c>
      <c r="C5627">
        <v>196872</v>
      </c>
      <c r="D5627">
        <v>6715229.2999999998</v>
      </c>
    </row>
    <row r="5628" spans="1:4">
      <c r="A5628" s="4">
        <v>41290.465277777781</v>
      </c>
      <c r="B5628">
        <v>34.200000000000003</v>
      </c>
      <c r="C5628">
        <v>72174</v>
      </c>
      <c r="D5628">
        <v>2462802.65</v>
      </c>
    </row>
    <row r="5629" spans="1:4">
      <c r="A5629" s="4">
        <v>41290.472222222219</v>
      </c>
      <c r="B5629">
        <v>34</v>
      </c>
      <c r="C5629">
        <v>536332</v>
      </c>
      <c r="D5629">
        <v>18283416.420000002</v>
      </c>
    </row>
    <row r="5630" spans="1:4">
      <c r="A5630" s="4">
        <v>41290.479166666664</v>
      </c>
      <c r="B5630">
        <v>34</v>
      </c>
      <c r="C5630">
        <v>318864</v>
      </c>
      <c r="D5630">
        <v>10846344.390000001</v>
      </c>
    </row>
    <row r="5631" spans="1:4">
      <c r="A5631" s="4">
        <v>41290.548611111109</v>
      </c>
      <c r="B5631">
        <v>34</v>
      </c>
      <c r="C5631">
        <v>318126</v>
      </c>
      <c r="D5631">
        <v>10822229.369999999</v>
      </c>
    </row>
    <row r="5632" spans="1:4">
      <c r="A5632" s="4">
        <v>41290.555555555555</v>
      </c>
      <c r="B5632">
        <v>33.9</v>
      </c>
      <c r="C5632">
        <v>364136</v>
      </c>
      <c r="D5632">
        <v>12373758.460000001</v>
      </c>
    </row>
    <row r="5633" spans="1:4">
      <c r="A5633" s="4">
        <v>41290.5625</v>
      </c>
      <c r="B5633">
        <v>33.200000000000003</v>
      </c>
      <c r="C5633">
        <v>749607</v>
      </c>
      <c r="D5633">
        <v>25130683.350000001</v>
      </c>
    </row>
    <row r="5634" spans="1:4">
      <c r="A5634" s="4">
        <v>41290.569444444445</v>
      </c>
      <c r="B5634">
        <v>33.31</v>
      </c>
      <c r="C5634">
        <v>650811</v>
      </c>
      <c r="D5634">
        <v>21690537.559999999</v>
      </c>
    </row>
    <row r="5635" spans="1:4">
      <c r="A5635" s="4">
        <v>41290.576388888891</v>
      </c>
      <c r="B5635">
        <v>33.520000000000003</v>
      </c>
      <c r="C5635">
        <v>447765</v>
      </c>
      <c r="D5635">
        <v>14984050.66</v>
      </c>
    </row>
    <row r="5636" spans="1:4">
      <c r="A5636" s="4">
        <v>41290.583333333336</v>
      </c>
      <c r="B5636">
        <v>33.520000000000003</v>
      </c>
      <c r="C5636">
        <v>228948</v>
      </c>
      <c r="D5636">
        <v>7686159.4400000004</v>
      </c>
    </row>
    <row r="5637" spans="1:4">
      <c r="A5637" s="4">
        <v>41290.590277777781</v>
      </c>
      <c r="B5637">
        <v>33.880000000000003</v>
      </c>
      <c r="C5637">
        <v>251020</v>
      </c>
      <c r="D5637">
        <v>8465783.8499999996</v>
      </c>
    </row>
    <row r="5638" spans="1:4">
      <c r="A5638" s="4">
        <v>41290.597222222219</v>
      </c>
      <c r="B5638">
        <v>33.47</v>
      </c>
      <c r="C5638">
        <v>155479</v>
      </c>
      <c r="D5638">
        <v>5229255.07</v>
      </c>
    </row>
    <row r="5639" spans="1:4">
      <c r="A5639" s="4">
        <v>41290.604166666664</v>
      </c>
      <c r="B5639">
        <v>33.479999999999997</v>
      </c>
      <c r="C5639">
        <v>103619</v>
      </c>
      <c r="D5639">
        <v>3470745.07</v>
      </c>
    </row>
    <row r="5640" spans="1:4">
      <c r="A5640" s="4">
        <v>41290.611111111109</v>
      </c>
      <c r="B5640">
        <v>33.44</v>
      </c>
      <c r="C5640">
        <v>118017</v>
      </c>
      <c r="D5640">
        <v>3947623.12</v>
      </c>
    </row>
    <row r="5641" spans="1:4">
      <c r="A5641" s="4">
        <v>41290.618055555555</v>
      </c>
      <c r="B5641">
        <v>33.5</v>
      </c>
      <c r="C5641">
        <v>206059</v>
      </c>
      <c r="D5641">
        <v>6890534.04</v>
      </c>
    </row>
    <row r="5642" spans="1:4">
      <c r="A5642" s="4">
        <v>41290.625</v>
      </c>
      <c r="B5642">
        <v>33.950000000000003</v>
      </c>
      <c r="C5642">
        <v>171124</v>
      </c>
      <c r="D5642">
        <v>5789701.7800000003</v>
      </c>
    </row>
    <row r="5643" spans="1:4">
      <c r="A5643" s="4">
        <v>41291.402777777781</v>
      </c>
      <c r="B5643">
        <v>33.5</v>
      </c>
      <c r="C5643">
        <v>386386</v>
      </c>
      <c r="D5643">
        <v>13015870.16</v>
      </c>
    </row>
    <row r="5644" spans="1:4">
      <c r="A5644" s="4">
        <v>41291.409722222219</v>
      </c>
      <c r="B5644">
        <v>33.450000000000003</v>
      </c>
      <c r="C5644">
        <v>589673</v>
      </c>
      <c r="D5644">
        <v>19688808.09</v>
      </c>
    </row>
    <row r="5645" spans="1:4">
      <c r="A5645" s="4">
        <v>41291.416666666664</v>
      </c>
      <c r="B5645">
        <v>33.96</v>
      </c>
      <c r="C5645">
        <v>253627</v>
      </c>
      <c r="D5645">
        <v>8514888.9499999993</v>
      </c>
    </row>
    <row r="5646" spans="1:4">
      <c r="A5646" s="4">
        <v>41291.423611111109</v>
      </c>
      <c r="B5646">
        <v>34</v>
      </c>
      <c r="C5646">
        <v>362682</v>
      </c>
      <c r="D5646">
        <v>12309628.470000001</v>
      </c>
    </row>
    <row r="5647" spans="1:4">
      <c r="A5647" s="4">
        <v>41291.430555555555</v>
      </c>
      <c r="B5647">
        <v>33.86</v>
      </c>
      <c r="C5647">
        <v>712744</v>
      </c>
      <c r="D5647">
        <v>24260106.870000001</v>
      </c>
    </row>
    <row r="5648" spans="1:4">
      <c r="A5648" s="4">
        <v>41291.4375</v>
      </c>
      <c r="B5648">
        <v>34.15</v>
      </c>
      <c r="C5648">
        <v>308446</v>
      </c>
      <c r="D5648">
        <v>10495023.869999999</v>
      </c>
    </row>
    <row r="5649" spans="1:4">
      <c r="A5649" s="4">
        <v>41291.444444444445</v>
      </c>
      <c r="B5649">
        <v>34</v>
      </c>
      <c r="C5649">
        <v>157481</v>
      </c>
      <c r="D5649">
        <v>5365747.26</v>
      </c>
    </row>
    <row r="5650" spans="1:4">
      <c r="A5650" s="4">
        <v>41291.451388888891</v>
      </c>
      <c r="B5650">
        <v>33.950000000000003</v>
      </c>
      <c r="C5650">
        <v>80817</v>
      </c>
      <c r="D5650">
        <v>2745511.08</v>
      </c>
    </row>
    <row r="5651" spans="1:4">
      <c r="A5651" s="4">
        <v>41291.458333333336</v>
      </c>
      <c r="B5651">
        <v>33.86</v>
      </c>
      <c r="C5651">
        <v>66496</v>
      </c>
      <c r="D5651">
        <v>2254930.9900000002</v>
      </c>
    </row>
    <row r="5652" spans="1:4">
      <c r="A5652" s="4">
        <v>41291.465277777781</v>
      </c>
      <c r="B5652">
        <v>33.75</v>
      </c>
      <c r="C5652">
        <v>223106</v>
      </c>
      <c r="D5652">
        <v>7574818.4800000004</v>
      </c>
    </row>
    <row r="5653" spans="1:4">
      <c r="A5653" s="4">
        <v>41291.472222222219</v>
      </c>
      <c r="B5653">
        <v>33.619999999999997</v>
      </c>
      <c r="C5653">
        <v>130959</v>
      </c>
      <c r="D5653">
        <v>4406340.3</v>
      </c>
    </row>
    <row r="5654" spans="1:4">
      <c r="A5654" s="4">
        <v>41291.479166666664</v>
      </c>
      <c r="B5654">
        <v>33.549999999999997</v>
      </c>
      <c r="C5654">
        <v>491606</v>
      </c>
      <c r="D5654">
        <v>16468952.98</v>
      </c>
    </row>
    <row r="5655" spans="1:4">
      <c r="A5655" s="4">
        <v>41291.548611111109</v>
      </c>
      <c r="B5655">
        <v>33.44</v>
      </c>
      <c r="C5655">
        <v>76137</v>
      </c>
      <c r="D5655">
        <v>2548102.29</v>
      </c>
    </row>
    <row r="5656" spans="1:4">
      <c r="A5656" s="4">
        <v>41291.555555555555</v>
      </c>
      <c r="B5656">
        <v>33.61</v>
      </c>
      <c r="C5656">
        <v>90722</v>
      </c>
      <c r="D5656">
        <v>3048463.48</v>
      </c>
    </row>
    <row r="5657" spans="1:4">
      <c r="A5657" s="4">
        <v>41291.5625</v>
      </c>
      <c r="B5657">
        <v>33.56</v>
      </c>
      <c r="C5657">
        <v>66995</v>
      </c>
      <c r="D5657">
        <v>2252026.19</v>
      </c>
    </row>
    <row r="5658" spans="1:4">
      <c r="A5658" s="4">
        <v>41291.569444444445</v>
      </c>
      <c r="B5658">
        <v>33.99</v>
      </c>
      <c r="C5658">
        <v>304631</v>
      </c>
      <c r="D5658">
        <v>10260102.15</v>
      </c>
    </row>
    <row r="5659" spans="1:4">
      <c r="A5659" s="4">
        <v>41291.576388888891</v>
      </c>
      <c r="B5659">
        <v>34.130000000000003</v>
      </c>
      <c r="C5659">
        <v>427881</v>
      </c>
      <c r="D5659">
        <v>14579023</v>
      </c>
    </row>
    <row r="5660" spans="1:4">
      <c r="A5660" s="4">
        <v>41291.583333333336</v>
      </c>
      <c r="B5660">
        <v>34.1</v>
      </c>
      <c r="C5660">
        <v>253771</v>
      </c>
      <c r="D5660">
        <v>8647592.25</v>
      </c>
    </row>
    <row r="5661" spans="1:4">
      <c r="A5661" s="4">
        <v>41291.590277777781</v>
      </c>
      <c r="B5661">
        <v>34.26</v>
      </c>
      <c r="C5661">
        <v>290964</v>
      </c>
      <c r="D5661">
        <v>9956420.6099999994</v>
      </c>
    </row>
    <row r="5662" spans="1:4">
      <c r="A5662" s="4">
        <v>41291.597222222219</v>
      </c>
      <c r="B5662">
        <v>34.17</v>
      </c>
      <c r="C5662">
        <v>149777</v>
      </c>
      <c r="D5662">
        <v>5128555.12</v>
      </c>
    </row>
    <row r="5663" spans="1:4">
      <c r="A5663" s="4">
        <v>41291.604166666664</v>
      </c>
      <c r="B5663">
        <v>33.729999999999997</v>
      </c>
      <c r="C5663">
        <v>214021</v>
      </c>
      <c r="D5663">
        <v>7243152.4800000004</v>
      </c>
    </row>
    <row r="5664" spans="1:4">
      <c r="A5664" s="4">
        <v>41291.611111111109</v>
      </c>
      <c r="B5664">
        <v>33.94</v>
      </c>
      <c r="C5664">
        <v>110487</v>
      </c>
      <c r="D5664">
        <v>3738905.3</v>
      </c>
    </row>
    <row r="5665" spans="1:4">
      <c r="A5665" s="4">
        <v>41291.618055555555</v>
      </c>
      <c r="B5665">
        <v>33.61</v>
      </c>
      <c r="C5665">
        <v>356194</v>
      </c>
      <c r="D5665">
        <v>11981989.24</v>
      </c>
    </row>
    <row r="5666" spans="1:4">
      <c r="A5666" s="4">
        <v>41291.625</v>
      </c>
      <c r="B5666">
        <v>33.950000000000003</v>
      </c>
      <c r="C5666">
        <v>273754</v>
      </c>
      <c r="D5666">
        <v>9303933.4700000007</v>
      </c>
    </row>
    <row r="5667" spans="1:4">
      <c r="A5667" s="4">
        <v>41292.402777777781</v>
      </c>
      <c r="B5667">
        <v>33.74</v>
      </c>
      <c r="C5667">
        <v>401521</v>
      </c>
      <c r="D5667">
        <v>13655039.58</v>
      </c>
    </row>
    <row r="5668" spans="1:4">
      <c r="A5668" s="4">
        <v>41292.409722222219</v>
      </c>
      <c r="B5668">
        <v>33.909999999999997</v>
      </c>
      <c r="C5668">
        <v>153008</v>
      </c>
      <c r="D5668">
        <v>5179363.5199999996</v>
      </c>
    </row>
    <row r="5669" spans="1:4">
      <c r="A5669" s="4">
        <v>41292.416666666664</v>
      </c>
      <c r="B5669">
        <v>33.76</v>
      </c>
      <c r="C5669">
        <v>309601</v>
      </c>
      <c r="D5669">
        <v>10509098.439999999</v>
      </c>
    </row>
    <row r="5670" spans="1:4">
      <c r="A5670" s="4">
        <v>41292.423611111109</v>
      </c>
      <c r="B5670">
        <v>33.6</v>
      </c>
      <c r="C5670">
        <v>241375</v>
      </c>
      <c r="D5670">
        <v>8119376.8700000001</v>
      </c>
    </row>
    <row r="5671" spans="1:4">
      <c r="A5671" s="4">
        <v>41292.430555555555</v>
      </c>
      <c r="B5671">
        <v>33.549999999999997</v>
      </c>
      <c r="C5671">
        <v>177840</v>
      </c>
      <c r="D5671">
        <v>5962311.2400000002</v>
      </c>
    </row>
    <row r="5672" spans="1:4">
      <c r="A5672" s="4">
        <v>41292.4375</v>
      </c>
      <c r="B5672">
        <v>33.380000000000003</v>
      </c>
      <c r="C5672">
        <v>301110</v>
      </c>
      <c r="D5672">
        <v>10061800.76</v>
      </c>
    </row>
    <row r="5673" spans="1:4">
      <c r="A5673" s="4">
        <v>41292.444444444445</v>
      </c>
      <c r="B5673">
        <v>33.22</v>
      </c>
      <c r="C5673">
        <v>404078</v>
      </c>
      <c r="D5673">
        <v>13425312.5</v>
      </c>
    </row>
    <row r="5674" spans="1:4">
      <c r="A5674" s="4">
        <v>41292.451388888891</v>
      </c>
      <c r="B5674">
        <v>33.200000000000003</v>
      </c>
      <c r="C5674">
        <v>238928</v>
      </c>
      <c r="D5674">
        <v>7933335.4800000004</v>
      </c>
    </row>
    <row r="5675" spans="1:4">
      <c r="A5675" s="4">
        <v>41292.458333333336</v>
      </c>
      <c r="B5675">
        <v>33.42</v>
      </c>
      <c r="C5675">
        <v>254598</v>
      </c>
      <c r="D5675">
        <v>8482701.5600000005</v>
      </c>
    </row>
    <row r="5676" spans="1:4">
      <c r="A5676" s="4">
        <v>41292.465277777781</v>
      </c>
      <c r="B5676">
        <v>33.590000000000003</v>
      </c>
      <c r="C5676">
        <v>261486</v>
      </c>
      <c r="D5676">
        <v>8755543.4000000004</v>
      </c>
    </row>
    <row r="5677" spans="1:4">
      <c r="A5677" s="4">
        <v>41292.472222222219</v>
      </c>
      <c r="B5677">
        <v>33.42</v>
      </c>
      <c r="C5677">
        <v>202600</v>
      </c>
      <c r="D5677">
        <v>6792437.9800000004</v>
      </c>
    </row>
    <row r="5678" spans="1:4">
      <c r="A5678" s="4">
        <v>41292.479166666664</v>
      </c>
      <c r="B5678">
        <v>33.35</v>
      </c>
      <c r="C5678">
        <v>146712</v>
      </c>
      <c r="D5678">
        <v>4911263.76</v>
      </c>
    </row>
    <row r="5679" spans="1:4">
      <c r="A5679" s="4">
        <v>41292.548611111109</v>
      </c>
      <c r="B5679">
        <v>33.49</v>
      </c>
      <c r="C5679">
        <v>253191</v>
      </c>
      <c r="D5679">
        <v>8449340.3699999992</v>
      </c>
    </row>
    <row r="5680" spans="1:4">
      <c r="A5680" s="4">
        <v>41292.555555555555</v>
      </c>
      <c r="B5680">
        <v>34</v>
      </c>
      <c r="C5680">
        <v>412708</v>
      </c>
      <c r="D5680">
        <v>13880225.83</v>
      </c>
    </row>
    <row r="5681" spans="1:4">
      <c r="A5681" s="4">
        <v>41292.5625</v>
      </c>
      <c r="B5681">
        <v>33.93</v>
      </c>
      <c r="C5681">
        <v>471588</v>
      </c>
      <c r="D5681">
        <v>16087152.43</v>
      </c>
    </row>
    <row r="5682" spans="1:4">
      <c r="A5682" s="4">
        <v>41292.569444444445</v>
      </c>
      <c r="B5682">
        <v>33.76</v>
      </c>
      <c r="C5682">
        <v>105667</v>
      </c>
      <c r="D5682">
        <v>3577880.55</v>
      </c>
    </row>
    <row r="5683" spans="1:4">
      <c r="A5683" s="4">
        <v>41292.576388888891</v>
      </c>
      <c r="B5683">
        <v>33.729999999999997</v>
      </c>
      <c r="C5683">
        <v>201030</v>
      </c>
      <c r="D5683">
        <v>6776985.0199999996</v>
      </c>
    </row>
    <row r="5684" spans="1:4">
      <c r="A5684" s="4">
        <v>41292.583333333336</v>
      </c>
      <c r="B5684">
        <v>33.700000000000003</v>
      </c>
      <c r="C5684">
        <v>207133</v>
      </c>
      <c r="D5684">
        <v>6989758.0099999998</v>
      </c>
    </row>
    <row r="5685" spans="1:4">
      <c r="A5685" s="4">
        <v>41292.590277777781</v>
      </c>
      <c r="B5685">
        <v>33.65</v>
      </c>
      <c r="C5685">
        <v>277466</v>
      </c>
      <c r="D5685">
        <v>9328995.7200000007</v>
      </c>
    </row>
    <row r="5686" spans="1:4">
      <c r="A5686" s="4">
        <v>41292.597222222219</v>
      </c>
      <c r="B5686">
        <v>33.450000000000003</v>
      </c>
      <c r="C5686">
        <v>364637</v>
      </c>
      <c r="D5686">
        <v>12254104.199999999</v>
      </c>
    </row>
    <row r="5687" spans="1:4">
      <c r="A5687" s="4">
        <v>41292.604166666664</v>
      </c>
      <c r="B5687">
        <v>33.42</v>
      </c>
      <c r="C5687">
        <v>229212</v>
      </c>
      <c r="D5687">
        <v>7641088.0199999996</v>
      </c>
    </row>
    <row r="5688" spans="1:4">
      <c r="A5688" s="4">
        <v>41292.611111111109</v>
      </c>
      <c r="B5688">
        <v>33.32</v>
      </c>
      <c r="C5688">
        <v>68170</v>
      </c>
      <c r="D5688">
        <v>2280578.7599999998</v>
      </c>
    </row>
    <row r="5689" spans="1:4">
      <c r="A5689" s="4">
        <v>41292.618055555555</v>
      </c>
      <c r="B5689">
        <v>33.47</v>
      </c>
      <c r="C5689">
        <v>305170</v>
      </c>
      <c r="D5689">
        <v>10208900.359999999</v>
      </c>
    </row>
    <row r="5690" spans="1:4">
      <c r="A5690" s="4">
        <v>41292.625</v>
      </c>
      <c r="B5690">
        <v>33.340000000000003</v>
      </c>
      <c r="C5690">
        <v>316488</v>
      </c>
      <c r="D5690">
        <v>10584680.359999999</v>
      </c>
    </row>
    <row r="5691" spans="1:4">
      <c r="A5691" s="4">
        <v>41295.402777777781</v>
      </c>
      <c r="B5691">
        <v>32.81</v>
      </c>
      <c r="C5691">
        <v>389887</v>
      </c>
      <c r="D5691">
        <v>12914713.619999999</v>
      </c>
    </row>
    <row r="5692" spans="1:4">
      <c r="A5692" s="4">
        <v>41295.409722222219</v>
      </c>
      <c r="B5692">
        <v>32.72</v>
      </c>
      <c r="C5692">
        <v>361474</v>
      </c>
      <c r="D5692">
        <v>11901965.310000001</v>
      </c>
    </row>
    <row r="5693" spans="1:4">
      <c r="A5693" s="4">
        <v>41295.416666666664</v>
      </c>
      <c r="B5693">
        <v>32.75</v>
      </c>
      <c r="C5693">
        <v>596640</v>
      </c>
      <c r="D5693">
        <v>19566336.23</v>
      </c>
    </row>
    <row r="5694" spans="1:4">
      <c r="A5694" s="4">
        <v>41295.423611111109</v>
      </c>
      <c r="B5694">
        <v>32.15</v>
      </c>
      <c r="C5694">
        <v>619800</v>
      </c>
      <c r="D5694">
        <v>20141254.84</v>
      </c>
    </row>
    <row r="5695" spans="1:4">
      <c r="A5695" s="4">
        <v>41295.430555555555</v>
      </c>
      <c r="B5695">
        <v>31.7</v>
      </c>
      <c r="C5695">
        <v>1152994</v>
      </c>
      <c r="D5695">
        <v>36685399.979999997</v>
      </c>
    </row>
    <row r="5696" spans="1:4">
      <c r="A5696" s="4">
        <v>41295.4375</v>
      </c>
      <c r="B5696">
        <v>31.73</v>
      </c>
      <c r="C5696">
        <v>683722</v>
      </c>
      <c r="D5696">
        <v>21688287.710000001</v>
      </c>
    </row>
    <row r="5697" spans="1:4">
      <c r="A5697" s="4">
        <v>41295.444444444445</v>
      </c>
      <c r="B5697">
        <v>31.65</v>
      </c>
      <c r="C5697">
        <v>323558</v>
      </c>
      <c r="D5697">
        <v>10256687.970000001</v>
      </c>
    </row>
    <row r="5698" spans="1:4">
      <c r="A5698" s="4">
        <v>41295.451388888891</v>
      </c>
      <c r="B5698">
        <v>31.67</v>
      </c>
      <c r="C5698">
        <v>755499</v>
      </c>
      <c r="D5698">
        <v>23859570.309999999</v>
      </c>
    </row>
    <row r="5699" spans="1:4">
      <c r="A5699" s="4">
        <v>41295.458333333336</v>
      </c>
      <c r="B5699">
        <v>31.56</v>
      </c>
      <c r="C5699">
        <v>482612</v>
      </c>
      <c r="D5699">
        <v>15269954.76</v>
      </c>
    </row>
    <row r="5700" spans="1:4">
      <c r="A5700" s="4">
        <v>41295.465277777781</v>
      </c>
      <c r="B5700">
        <v>31.45</v>
      </c>
      <c r="C5700">
        <v>430888</v>
      </c>
      <c r="D5700">
        <v>13572841.34</v>
      </c>
    </row>
    <row r="5701" spans="1:4">
      <c r="A5701" s="4">
        <v>41295.472222222219</v>
      </c>
      <c r="B5701">
        <v>31.4</v>
      </c>
      <c r="C5701">
        <v>726084</v>
      </c>
      <c r="D5701">
        <v>22859974.059999999</v>
      </c>
    </row>
    <row r="5702" spans="1:4">
      <c r="A5702" s="4">
        <v>41295.479166666664</v>
      </c>
      <c r="B5702">
        <v>31.25</v>
      </c>
      <c r="C5702">
        <v>413572</v>
      </c>
      <c r="D5702">
        <v>12940208.810000001</v>
      </c>
    </row>
    <row r="5703" spans="1:4">
      <c r="A5703" s="4">
        <v>41295.548611111109</v>
      </c>
      <c r="B5703">
        <v>31.26</v>
      </c>
      <c r="C5703">
        <v>277289</v>
      </c>
      <c r="D5703">
        <v>8664560.4299999997</v>
      </c>
    </row>
    <row r="5704" spans="1:4">
      <c r="A5704" s="4">
        <v>41295.555555555555</v>
      </c>
      <c r="B5704">
        <v>31.11</v>
      </c>
      <c r="C5704">
        <v>402325</v>
      </c>
      <c r="D5704">
        <v>12524346.789999999</v>
      </c>
    </row>
    <row r="5705" spans="1:4">
      <c r="A5705" s="4">
        <v>41295.5625</v>
      </c>
      <c r="B5705">
        <v>31.12</v>
      </c>
      <c r="C5705">
        <v>386119</v>
      </c>
      <c r="D5705">
        <v>12010722.08</v>
      </c>
    </row>
    <row r="5706" spans="1:4">
      <c r="A5706" s="4">
        <v>41295.569444444445</v>
      </c>
      <c r="B5706">
        <v>31.1</v>
      </c>
      <c r="C5706">
        <v>374435</v>
      </c>
      <c r="D5706">
        <v>11660788.51</v>
      </c>
    </row>
    <row r="5707" spans="1:4">
      <c r="A5707" s="4">
        <v>41295.576388888891</v>
      </c>
      <c r="B5707">
        <v>31.8</v>
      </c>
      <c r="C5707">
        <v>749682</v>
      </c>
      <c r="D5707">
        <v>23532040.66</v>
      </c>
    </row>
    <row r="5708" spans="1:4">
      <c r="A5708" s="4">
        <v>41295.583333333336</v>
      </c>
      <c r="B5708">
        <v>31.75</v>
      </c>
      <c r="C5708">
        <v>296999</v>
      </c>
      <c r="D5708">
        <v>9444141.2899999991</v>
      </c>
    </row>
    <row r="5709" spans="1:4">
      <c r="A5709" s="4">
        <v>41295.590277777781</v>
      </c>
      <c r="B5709">
        <v>31.79</v>
      </c>
      <c r="C5709">
        <v>224893</v>
      </c>
      <c r="D5709">
        <v>7137666.1799999997</v>
      </c>
    </row>
    <row r="5710" spans="1:4">
      <c r="A5710" s="4">
        <v>41295.597222222219</v>
      </c>
      <c r="B5710">
        <v>31.75</v>
      </c>
      <c r="C5710">
        <v>395433</v>
      </c>
      <c r="D5710">
        <v>12550102.550000001</v>
      </c>
    </row>
    <row r="5711" spans="1:4">
      <c r="A5711" s="4">
        <v>41295.604166666664</v>
      </c>
      <c r="B5711">
        <v>31.71</v>
      </c>
      <c r="C5711">
        <v>293777</v>
      </c>
      <c r="D5711">
        <v>9326014.1799999997</v>
      </c>
    </row>
    <row r="5712" spans="1:4">
      <c r="A5712" s="4">
        <v>41295.611111111109</v>
      </c>
      <c r="B5712">
        <v>31.8</v>
      </c>
      <c r="C5712">
        <v>186116</v>
      </c>
      <c r="D5712">
        <v>5912453.4500000002</v>
      </c>
    </row>
    <row r="5713" spans="1:4">
      <c r="A5713" s="4">
        <v>41295.618055555555</v>
      </c>
      <c r="B5713">
        <v>31.68</v>
      </c>
      <c r="C5713">
        <v>486409</v>
      </c>
      <c r="D5713">
        <v>15431975.949999999</v>
      </c>
    </row>
    <row r="5714" spans="1:4">
      <c r="A5714" s="4">
        <v>41295.625</v>
      </c>
      <c r="B5714">
        <v>31.79</v>
      </c>
      <c r="C5714">
        <v>609085</v>
      </c>
      <c r="D5714">
        <v>19330009.41</v>
      </c>
    </row>
    <row r="5715" spans="1:4">
      <c r="A5715" s="4">
        <v>41296.402777777781</v>
      </c>
      <c r="B5715">
        <v>31.67</v>
      </c>
      <c r="C5715">
        <v>395091</v>
      </c>
      <c r="D5715">
        <v>12450470.74</v>
      </c>
    </row>
    <row r="5716" spans="1:4">
      <c r="A5716" s="4">
        <v>41296.409722222219</v>
      </c>
      <c r="B5716">
        <v>31.94</v>
      </c>
      <c r="C5716">
        <v>523508</v>
      </c>
      <c r="D5716">
        <v>16599088.6</v>
      </c>
    </row>
    <row r="5717" spans="1:4">
      <c r="A5717" s="4">
        <v>41296.416666666664</v>
      </c>
      <c r="B5717">
        <v>32.14</v>
      </c>
      <c r="C5717">
        <v>632130</v>
      </c>
      <c r="D5717">
        <v>20222453.920000002</v>
      </c>
    </row>
    <row r="5718" spans="1:4">
      <c r="A5718" s="4">
        <v>41296.423611111109</v>
      </c>
      <c r="B5718">
        <v>32.69</v>
      </c>
      <c r="C5718">
        <v>785807</v>
      </c>
      <c r="D5718">
        <v>25550068.859999999</v>
      </c>
    </row>
    <row r="5719" spans="1:4">
      <c r="A5719" s="4">
        <v>41296.430555555555</v>
      </c>
      <c r="B5719">
        <v>32.299999999999997</v>
      </c>
      <c r="C5719">
        <v>563849</v>
      </c>
      <c r="D5719">
        <v>18381152.440000001</v>
      </c>
    </row>
    <row r="5720" spans="1:4">
      <c r="A5720" s="4">
        <v>41296.4375</v>
      </c>
      <c r="B5720">
        <v>32.33</v>
      </c>
      <c r="C5720">
        <v>381218</v>
      </c>
      <c r="D5720">
        <v>12347439.52</v>
      </c>
    </row>
    <row r="5721" spans="1:4">
      <c r="A5721" s="4">
        <v>41296.444444444445</v>
      </c>
      <c r="B5721">
        <v>32.4</v>
      </c>
      <c r="C5721">
        <v>791902</v>
      </c>
      <c r="D5721">
        <v>25600901.280000001</v>
      </c>
    </row>
    <row r="5722" spans="1:4">
      <c r="A5722" s="4">
        <v>41296.451388888891</v>
      </c>
      <c r="B5722">
        <v>32.32</v>
      </c>
      <c r="C5722">
        <v>361734</v>
      </c>
      <c r="D5722">
        <v>11702261.300000001</v>
      </c>
    </row>
    <row r="5723" spans="1:4">
      <c r="A5723" s="4">
        <v>41296.458333333336</v>
      </c>
      <c r="B5723">
        <v>32.39</v>
      </c>
      <c r="C5723">
        <v>194243</v>
      </c>
      <c r="D5723">
        <v>6278068.1699999999</v>
      </c>
    </row>
    <row r="5724" spans="1:4">
      <c r="A5724" s="4">
        <v>41296.465277777781</v>
      </c>
      <c r="B5724">
        <v>32.35</v>
      </c>
      <c r="C5724">
        <v>109031</v>
      </c>
      <c r="D5724">
        <v>3527675.34</v>
      </c>
    </row>
    <row r="5725" spans="1:4">
      <c r="A5725" s="4">
        <v>41296.472222222219</v>
      </c>
      <c r="B5725">
        <v>32.36</v>
      </c>
      <c r="C5725">
        <v>127691</v>
      </c>
      <c r="D5725">
        <v>4130668.38</v>
      </c>
    </row>
    <row r="5726" spans="1:4">
      <c r="A5726" s="4">
        <v>41296.479166666664</v>
      </c>
      <c r="B5726">
        <v>32.28</v>
      </c>
      <c r="C5726">
        <v>186273</v>
      </c>
      <c r="D5726">
        <v>6027263.9100000001</v>
      </c>
    </row>
    <row r="5727" spans="1:4">
      <c r="A5727" s="4">
        <v>41296.548611111109</v>
      </c>
      <c r="B5727">
        <v>32.200000000000003</v>
      </c>
      <c r="C5727">
        <v>289028</v>
      </c>
      <c r="D5727">
        <v>9309883.7799999993</v>
      </c>
    </row>
    <row r="5728" spans="1:4">
      <c r="A5728" s="4">
        <v>41296.555555555555</v>
      </c>
      <c r="B5728">
        <v>31.91</v>
      </c>
      <c r="C5728">
        <v>331087</v>
      </c>
      <c r="D5728">
        <v>10588556.99</v>
      </c>
    </row>
    <row r="5729" spans="1:4">
      <c r="A5729" s="4">
        <v>41296.5625</v>
      </c>
      <c r="B5729">
        <v>31.89</v>
      </c>
      <c r="C5729">
        <v>299979</v>
      </c>
      <c r="D5729">
        <v>9567523.7100000009</v>
      </c>
    </row>
    <row r="5730" spans="1:4">
      <c r="A5730" s="4">
        <v>41296.569444444445</v>
      </c>
      <c r="B5730">
        <v>31.97</v>
      </c>
      <c r="C5730">
        <v>300770</v>
      </c>
      <c r="D5730">
        <v>9614930.8499999996</v>
      </c>
    </row>
    <row r="5731" spans="1:4">
      <c r="A5731" s="4">
        <v>41296.576388888891</v>
      </c>
      <c r="B5731">
        <v>31.98</v>
      </c>
      <c r="C5731">
        <v>356342</v>
      </c>
      <c r="D5731">
        <v>11400690.82</v>
      </c>
    </row>
    <row r="5732" spans="1:4">
      <c r="A5732" s="4">
        <v>41296.583333333336</v>
      </c>
      <c r="B5732">
        <v>31.89</v>
      </c>
      <c r="C5732">
        <v>290295</v>
      </c>
      <c r="D5732">
        <v>9278860.4700000007</v>
      </c>
    </row>
    <row r="5733" spans="1:4">
      <c r="A5733" s="4">
        <v>41296.590277777781</v>
      </c>
      <c r="B5733">
        <v>31.5</v>
      </c>
      <c r="C5733">
        <v>332711</v>
      </c>
      <c r="D5733">
        <v>10590040.869999999</v>
      </c>
    </row>
    <row r="5734" spans="1:4">
      <c r="A5734" s="4">
        <v>41296.597222222219</v>
      </c>
      <c r="B5734">
        <v>31.38</v>
      </c>
      <c r="C5734">
        <v>345525</v>
      </c>
      <c r="D5734">
        <v>10878768.869999999</v>
      </c>
    </row>
    <row r="5735" spans="1:4">
      <c r="A5735" s="4">
        <v>41296.604166666664</v>
      </c>
      <c r="B5735">
        <v>31.37</v>
      </c>
      <c r="C5735">
        <v>418839</v>
      </c>
      <c r="D5735">
        <v>13112865.09</v>
      </c>
    </row>
    <row r="5736" spans="1:4">
      <c r="A5736" s="4">
        <v>41296.611111111109</v>
      </c>
      <c r="B5736">
        <v>31.31</v>
      </c>
      <c r="C5736">
        <v>215267</v>
      </c>
      <c r="D5736">
        <v>6748908.9699999997</v>
      </c>
    </row>
    <row r="5737" spans="1:4">
      <c r="A5737" s="4">
        <v>41296.618055555555</v>
      </c>
      <c r="B5737">
        <v>31.34</v>
      </c>
      <c r="C5737">
        <v>301138</v>
      </c>
      <c r="D5737">
        <v>9419836.9499999993</v>
      </c>
    </row>
    <row r="5738" spans="1:4">
      <c r="A5738" s="4">
        <v>41296.625</v>
      </c>
      <c r="B5738">
        <v>31.36</v>
      </c>
      <c r="C5738">
        <v>264976</v>
      </c>
      <c r="D5738">
        <v>8301337.3300000001</v>
      </c>
    </row>
    <row r="5739" spans="1:4">
      <c r="A5739" s="4">
        <v>41297.402777777781</v>
      </c>
      <c r="B5739">
        <v>31.75</v>
      </c>
      <c r="C5739">
        <v>426050</v>
      </c>
      <c r="D5739">
        <v>13403387.91</v>
      </c>
    </row>
    <row r="5740" spans="1:4">
      <c r="A5740" s="4">
        <v>41297.409722222219</v>
      </c>
      <c r="B5740">
        <v>32.18</v>
      </c>
      <c r="C5740">
        <v>936500</v>
      </c>
      <c r="D5740">
        <v>30231787.219999999</v>
      </c>
    </row>
    <row r="5741" spans="1:4">
      <c r="A5741" s="4">
        <v>41297.416666666664</v>
      </c>
      <c r="B5741">
        <v>31.75</v>
      </c>
      <c r="C5741">
        <v>411756</v>
      </c>
      <c r="D5741">
        <v>13207099.57</v>
      </c>
    </row>
    <row r="5742" spans="1:4">
      <c r="A5742" s="4">
        <v>41297.423611111109</v>
      </c>
      <c r="B5742">
        <v>31.9</v>
      </c>
      <c r="C5742">
        <v>228736</v>
      </c>
      <c r="D5742">
        <v>7306508.9199999999</v>
      </c>
    </row>
    <row r="5743" spans="1:4">
      <c r="A5743" s="4">
        <v>41297.430555555555</v>
      </c>
      <c r="B5743">
        <v>31.88</v>
      </c>
      <c r="C5743">
        <v>145420</v>
      </c>
      <c r="D5743">
        <v>4637539.43</v>
      </c>
    </row>
    <row r="5744" spans="1:4">
      <c r="A5744" s="4">
        <v>41297.4375</v>
      </c>
      <c r="B5744">
        <v>31.89</v>
      </c>
      <c r="C5744">
        <v>112779</v>
      </c>
      <c r="D5744">
        <v>3596399.55</v>
      </c>
    </row>
    <row r="5745" spans="1:4">
      <c r="A5745" s="4">
        <v>41297.444444444445</v>
      </c>
      <c r="B5745">
        <v>31.86</v>
      </c>
      <c r="C5745">
        <v>138167</v>
      </c>
      <c r="D5745">
        <v>4407058.6500000004</v>
      </c>
    </row>
    <row r="5746" spans="1:4">
      <c r="A5746" s="4">
        <v>41297.451388888891</v>
      </c>
      <c r="B5746">
        <v>31.72</v>
      </c>
      <c r="C5746">
        <v>300478</v>
      </c>
      <c r="D5746">
        <v>9562994</v>
      </c>
    </row>
    <row r="5747" spans="1:4">
      <c r="A5747" s="4">
        <v>41297.458333333336</v>
      </c>
      <c r="B5747">
        <v>31.5</v>
      </c>
      <c r="C5747">
        <v>448780</v>
      </c>
      <c r="D5747">
        <v>14199970.4</v>
      </c>
    </row>
    <row r="5748" spans="1:4">
      <c r="A5748" s="4">
        <v>41297.465277777781</v>
      </c>
      <c r="B5748">
        <v>31.59</v>
      </c>
      <c r="C5748">
        <v>258508</v>
      </c>
      <c r="D5748">
        <v>8153384.4199999999</v>
      </c>
    </row>
    <row r="5749" spans="1:4">
      <c r="A5749" s="4">
        <v>41297.472222222219</v>
      </c>
      <c r="B5749">
        <v>31.43</v>
      </c>
      <c r="C5749">
        <v>215425</v>
      </c>
      <c r="D5749">
        <v>6783360.3799999999</v>
      </c>
    </row>
    <row r="5750" spans="1:4">
      <c r="A5750" s="4">
        <v>41297.479166666664</v>
      </c>
      <c r="B5750">
        <v>31.38</v>
      </c>
      <c r="C5750">
        <v>149284</v>
      </c>
      <c r="D5750">
        <v>4689054.71</v>
      </c>
    </row>
    <row r="5751" spans="1:4">
      <c r="A5751" s="4">
        <v>41297.548611111109</v>
      </c>
      <c r="B5751">
        <v>31.4</v>
      </c>
      <c r="C5751">
        <v>165336</v>
      </c>
      <c r="D5751">
        <v>5190754.7</v>
      </c>
    </row>
    <row r="5752" spans="1:4">
      <c r="A5752" s="4">
        <v>41297.555555555555</v>
      </c>
      <c r="B5752">
        <v>31.5</v>
      </c>
      <c r="C5752">
        <v>142995</v>
      </c>
      <c r="D5752">
        <v>4481836.76</v>
      </c>
    </row>
    <row r="5753" spans="1:4">
      <c r="A5753" s="4">
        <v>41297.5625</v>
      </c>
      <c r="B5753">
        <v>31.4</v>
      </c>
      <c r="C5753">
        <v>299123</v>
      </c>
      <c r="D5753">
        <v>9378923.5399999991</v>
      </c>
    </row>
    <row r="5754" spans="1:4">
      <c r="A5754" s="4">
        <v>41297.569444444445</v>
      </c>
      <c r="B5754">
        <v>31.45</v>
      </c>
      <c r="C5754">
        <v>68525</v>
      </c>
      <c r="D5754">
        <v>2157160.2000000002</v>
      </c>
    </row>
    <row r="5755" spans="1:4">
      <c r="A5755" s="4">
        <v>41297.576388888891</v>
      </c>
      <c r="B5755">
        <v>31.42</v>
      </c>
      <c r="C5755">
        <v>121319</v>
      </c>
      <c r="D5755">
        <v>3808800.58</v>
      </c>
    </row>
    <row r="5756" spans="1:4">
      <c r="A5756" s="4">
        <v>41297.583333333336</v>
      </c>
      <c r="B5756">
        <v>31.37</v>
      </c>
      <c r="C5756">
        <v>301700</v>
      </c>
      <c r="D5756">
        <v>9484127.5099999998</v>
      </c>
    </row>
    <row r="5757" spans="1:4">
      <c r="A5757" s="4">
        <v>41297.590277777781</v>
      </c>
      <c r="B5757">
        <v>31.37</v>
      </c>
      <c r="C5757">
        <v>66700</v>
      </c>
      <c r="D5757">
        <v>2097147.96</v>
      </c>
    </row>
    <row r="5758" spans="1:4">
      <c r="A5758" s="4">
        <v>41297.597222222219</v>
      </c>
      <c r="B5758">
        <v>31.55</v>
      </c>
      <c r="C5758">
        <v>75127</v>
      </c>
      <c r="D5758">
        <v>2364434.11</v>
      </c>
    </row>
    <row r="5759" spans="1:4">
      <c r="A5759" s="4">
        <v>41297.604166666664</v>
      </c>
      <c r="B5759">
        <v>31.62</v>
      </c>
      <c r="C5759">
        <v>147014</v>
      </c>
      <c r="D5759">
        <v>4660001.4800000004</v>
      </c>
    </row>
    <row r="5760" spans="1:4">
      <c r="A5760" s="4">
        <v>41297.611111111109</v>
      </c>
      <c r="B5760">
        <v>31.55</v>
      </c>
      <c r="C5760">
        <v>88252</v>
      </c>
      <c r="D5760">
        <v>2787089.54</v>
      </c>
    </row>
    <row r="5761" spans="1:4">
      <c r="A5761" s="4">
        <v>41297.618055555555</v>
      </c>
      <c r="B5761">
        <v>31.68</v>
      </c>
      <c r="C5761">
        <v>89356</v>
      </c>
      <c r="D5761">
        <v>2829864.34</v>
      </c>
    </row>
    <row r="5762" spans="1:4">
      <c r="A5762" s="4">
        <v>41297.625</v>
      </c>
      <c r="B5762">
        <v>31.81</v>
      </c>
      <c r="C5762">
        <v>118999</v>
      </c>
      <c r="D5762">
        <v>3783806</v>
      </c>
    </row>
    <row r="5763" spans="1:4">
      <c r="A5763" s="4">
        <v>41298.402777777781</v>
      </c>
      <c r="B5763">
        <v>31.62</v>
      </c>
      <c r="C5763">
        <v>303200</v>
      </c>
      <c r="D5763">
        <v>9619591.6099999994</v>
      </c>
    </row>
    <row r="5764" spans="1:4">
      <c r="A5764" s="4">
        <v>41298.409722222219</v>
      </c>
      <c r="B5764">
        <v>31.21</v>
      </c>
      <c r="C5764">
        <v>431138</v>
      </c>
      <c r="D5764">
        <v>13498096.08</v>
      </c>
    </row>
    <row r="5765" spans="1:4">
      <c r="A5765" s="4">
        <v>41298.416666666664</v>
      </c>
      <c r="B5765">
        <v>31.38</v>
      </c>
      <c r="C5765">
        <v>143018</v>
      </c>
      <c r="D5765">
        <v>4470364.26</v>
      </c>
    </row>
    <row r="5766" spans="1:4">
      <c r="A5766" s="4">
        <v>41298.423611111109</v>
      </c>
      <c r="B5766">
        <v>31.7</v>
      </c>
      <c r="C5766">
        <v>192611</v>
      </c>
      <c r="D5766">
        <v>6090841.6600000001</v>
      </c>
    </row>
    <row r="5767" spans="1:4">
      <c r="A5767" s="4">
        <v>41298.430555555555</v>
      </c>
      <c r="B5767">
        <v>31.51</v>
      </c>
      <c r="C5767">
        <v>125390</v>
      </c>
      <c r="D5767">
        <v>3978300.72</v>
      </c>
    </row>
    <row r="5768" spans="1:4">
      <c r="A5768" s="4">
        <v>41298.4375</v>
      </c>
      <c r="B5768">
        <v>31.8</v>
      </c>
      <c r="C5768">
        <v>129131</v>
      </c>
      <c r="D5768">
        <v>4094427.14</v>
      </c>
    </row>
    <row r="5769" spans="1:4">
      <c r="A5769" s="4">
        <v>41298.444444444445</v>
      </c>
      <c r="B5769">
        <v>31.86</v>
      </c>
      <c r="C5769">
        <v>153706</v>
      </c>
      <c r="D5769">
        <v>4878846.84</v>
      </c>
    </row>
    <row r="5770" spans="1:4">
      <c r="A5770" s="4">
        <v>41298.451388888891</v>
      </c>
      <c r="B5770">
        <v>31.91</v>
      </c>
      <c r="C5770">
        <v>288091</v>
      </c>
      <c r="D5770">
        <v>9181723.0899999999</v>
      </c>
    </row>
    <row r="5771" spans="1:4">
      <c r="A5771" s="4">
        <v>41298.458333333336</v>
      </c>
      <c r="B5771">
        <v>31.51</v>
      </c>
      <c r="C5771">
        <v>211088</v>
      </c>
      <c r="D5771">
        <v>6695911.2300000004</v>
      </c>
    </row>
    <row r="5772" spans="1:4">
      <c r="A5772" s="4">
        <v>41298.465277777781</v>
      </c>
      <c r="B5772">
        <v>31.48</v>
      </c>
      <c r="C5772">
        <v>138969</v>
      </c>
      <c r="D5772">
        <v>4381811.18</v>
      </c>
    </row>
    <row r="5773" spans="1:4">
      <c r="A5773" s="4">
        <v>41298.472222222219</v>
      </c>
      <c r="B5773">
        <v>31.4</v>
      </c>
      <c r="C5773">
        <v>161314</v>
      </c>
      <c r="D5773">
        <v>5068415.74</v>
      </c>
    </row>
    <row r="5774" spans="1:4">
      <c r="A5774" s="4">
        <v>41298.479166666664</v>
      </c>
      <c r="B5774">
        <v>31.19</v>
      </c>
      <c r="C5774">
        <v>271047</v>
      </c>
      <c r="D5774">
        <v>8480652.9900000002</v>
      </c>
    </row>
    <row r="5775" spans="1:4">
      <c r="A5775" s="4">
        <v>41298.548611111109</v>
      </c>
      <c r="B5775">
        <v>31.15</v>
      </c>
      <c r="C5775">
        <v>310174</v>
      </c>
      <c r="D5775">
        <v>9650563.5899999999</v>
      </c>
    </row>
    <row r="5776" spans="1:4">
      <c r="A5776" s="4">
        <v>41298.555555555555</v>
      </c>
      <c r="B5776">
        <v>30.89</v>
      </c>
      <c r="C5776">
        <v>184454</v>
      </c>
      <c r="D5776">
        <v>5733044.5899999999</v>
      </c>
    </row>
    <row r="5777" spans="1:4">
      <c r="A5777" s="4">
        <v>41298.5625</v>
      </c>
      <c r="B5777">
        <v>31.1</v>
      </c>
      <c r="C5777">
        <v>281322</v>
      </c>
      <c r="D5777">
        <v>8719093.4800000004</v>
      </c>
    </row>
    <row r="5778" spans="1:4">
      <c r="A5778" s="4">
        <v>41298.569444444445</v>
      </c>
      <c r="B5778">
        <v>30.91</v>
      </c>
      <c r="C5778">
        <v>213622</v>
      </c>
      <c r="D5778">
        <v>6620845.8799999999</v>
      </c>
    </row>
    <row r="5779" spans="1:4">
      <c r="A5779" s="4">
        <v>41298.576388888891</v>
      </c>
      <c r="B5779">
        <v>30.92</v>
      </c>
      <c r="C5779">
        <v>294623</v>
      </c>
      <c r="D5779">
        <v>9131896.5500000007</v>
      </c>
    </row>
    <row r="5780" spans="1:4">
      <c r="A5780" s="4">
        <v>41298.583333333336</v>
      </c>
      <c r="B5780">
        <v>30.9</v>
      </c>
      <c r="C5780">
        <v>122547</v>
      </c>
      <c r="D5780">
        <v>3788668.41</v>
      </c>
    </row>
    <row r="5781" spans="1:4">
      <c r="A5781" s="4">
        <v>41298.590277777781</v>
      </c>
      <c r="B5781">
        <v>30.82</v>
      </c>
      <c r="C5781">
        <v>132800</v>
      </c>
      <c r="D5781">
        <v>4102403.78</v>
      </c>
    </row>
    <row r="5782" spans="1:4">
      <c r="A5782" s="4">
        <v>41298.597222222219</v>
      </c>
      <c r="B5782">
        <v>30.95</v>
      </c>
      <c r="C5782">
        <v>105670</v>
      </c>
      <c r="D5782">
        <v>3267293.78</v>
      </c>
    </row>
    <row r="5783" spans="1:4">
      <c r="A5783" s="4">
        <v>41298.604166666664</v>
      </c>
      <c r="B5783">
        <v>30.82</v>
      </c>
      <c r="C5783">
        <v>112340</v>
      </c>
      <c r="D5783">
        <v>3463670.75</v>
      </c>
    </row>
    <row r="5784" spans="1:4">
      <c r="A5784" s="4">
        <v>41298.611111111109</v>
      </c>
      <c r="B5784">
        <v>31</v>
      </c>
      <c r="C5784">
        <v>113031</v>
      </c>
      <c r="D5784">
        <v>3489963.84</v>
      </c>
    </row>
    <row r="5785" spans="1:4">
      <c r="A5785" s="4">
        <v>41298.618055555555</v>
      </c>
      <c r="B5785">
        <v>31.17</v>
      </c>
      <c r="C5785">
        <v>207594</v>
      </c>
      <c r="D5785">
        <v>6460990.7699999996</v>
      </c>
    </row>
    <row r="5786" spans="1:4">
      <c r="A5786" s="4">
        <v>41298.625</v>
      </c>
      <c r="B5786">
        <v>31</v>
      </c>
      <c r="C5786">
        <v>163079</v>
      </c>
      <c r="D5786">
        <v>5076944.92</v>
      </c>
    </row>
    <row r="5787" spans="1:4">
      <c r="A5787" s="4">
        <v>41299.402777777781</v>
      </c>
      <c r="B5787">
        <v>31.24</v>
      </c>
      <c r="C5787">
        <v>307805</v>
      </c>
      <c r="D5787">
        <v>9565845.6999999993</v>
      </c>
    </row>
    <row r="5788" spans="1:4">
      <c r="A5788" s="4">
        <v>41299.409722222219</v>
      </c>
      <c r="B5788">
        <v>31.27</v>
      </c>
      <c r="C5788">
        <v>185547</v>
      </c>
      <c r="D5788">
        <v>5815866.2199999997</v>
      </c>
    </row>
    <row r="5789" spans="1:4">
      <c r="A5789" s="4">
        <v>41299.416666666664</v>
      </c>
      <c r="B5789">
        <v>31.16</v>
      </c>
      <c r="C5789">
        <v>135701</v>
      </c>
      <c r="D5789">
        <v>4236455.72</v>
      </c>
    </row>
    <row r="5790" spans="1:4">
      <c r="A5790" s="4">
        <v>41299.423611111109</v>
      </c>
      <c r="B5790">
        <v>31.2</v>
      </c>
      <c r="C5790">
        <v>156037</v>
      </c>
      <c r="D5790">
        <v>4862409.09</v>
      </c>
    </row>
    <row r="5791" spans="1:4">
      <c r="A5791" s="4">
        <v>41299.430555555555</v>
      </c>
      <c r="B5791">
        <v>31.27</v>
      </c>
      <c r="C5791">
        <v>62852</v>
      </c>
      <c r="D5791">
        <v>1960180</v>
      </c>
    </row>
    <row r="5792" spans="1:4">
      <c r="A5792" s="4">
        <v>41299.4375</v>
      </c>
      <c r="B5792">
        <v>31.41</v>
      </c>
      <c r="C5792">
        <v>104155</v>
      </c>
      <c r="D5792">
        <v>3268215.16</v>
      </c>
    </row>
    <row r="5793" spans="1:4">
      <c r="A5793" s="4">
        <v>41299.444444444445</v>
      </c>
      <c r="B5793">
        <v>31.46</v>
      </c>
      <c r="C5793">
        <v>144377</v>
      </c>
      <c r="D5793">
        <v>4531931.6900000004</v>
      </c>
    </row>
    <row r="5794" spans="1:4">
      <c r="A5794" s="4">
        <v>41299.451388888891</v>
      </c>
      <c r="B5794">
        <v>31.39</v>
      </c>
      <c r="C5794">
        <v>179536</v>
      </c>
      <c r="D5794">
        <v>5642043.29</v>
      </c>
    </row>
    <row r="5795" spans="1:4">
      <c r="A5795" s="4">
        <v>41299.458333333336</v>
      </c>
      <c r="B5795">
        <v>31.35</v>
      </c>
      <c r="C5795">
        <v>117178</v>
      </c>
      <c r="D5795">
        <v>3674871</v>
      </c>
    </row>
    <row r="5796" spans="1:4">
      <c r="A5796" s="4">
        <v>41299.465277777781</v>
      </c>
      <c r="B5796">
        <v>31.31</v>
      </c>
      <c r="C5796">
        <v>42660</v>
      </c>
      <c r="D5796">
        <v>1336572.77</v>
      </c>
    </row>
    <row r="5797" spans="1:4">
      <c r="A5797" s="4">
        <v>41299.472222222219</v>
      </c>
      <c r="B5797">
        <v>31.44</v>
      </c>
      <c r="C5797">
        <v>123510</v>
      </c>
      <c r="D5797">
        <v>3873178.89</v>
      </c>
    </row>
    <row r="5798" spans="1:4">
      <c r="A5798" s="4">
        <v>41299.479166666664</v>
      </c>
      <c r="B5798">
        <v>31.4</v>
      </c>
      <c r="C5798">
        <v>104950</v>
      </c>
      <c r="D5798">
        <v>3296096.8</v>
      </c>
    </row>
    <row r="5799" spans="1:4">
      <c r="A5799" s="4">
        <v>41299.548611111109</v>
      </c>
      <c r="B5799">
        <v>31.39</v>
      </c>
      <c r="C5799">
        <v>90240</v>
      </c>
      <c r="D5799">
        <v>2831222.77</v>
      </c>
    </row>
    <row r="5800" spans="1:4">
      <c r="A5800" s="4">
        <v>41299.555555555555</v>
      </c>
      <c r="B5800">
        <v>31.41</v>
      </c>
      <c r="C5800">
        <v>74263</v>
      </c>
      <c r="D5800">
        <v>2331636.0699999998</v>
      </c>
    </row>
    <row r="5801" spans="1:4">
      <c r="A5801" s="4">
        <v>41299.5625</v>
      </c>
      <c r="B5801">
        <v>31.38</v>
      </c>
      <c r="C5801">
        <v>55835</v>
      </c>
      <c r="D5801">
        <v>1752195.91</v>
      </c>
    </row>
    <row r="5802" spans="1:4">
      <c r="A5802" s="4">
        <v>41299.569444444445</v>
      </c>
      <c r="B5802">
        <v>31.48</v>
      </c>
      <c r="C5802">
        <v>156114</v>
      </c>
      <c r="D5802">
        <v>4903350.43</v>
      </c>
    </row>
    <row r="5803" spans="1:4">
      <c r="A5803" s="4">
        <v>41299.576388888891</v>
      </c>
      <c r="B5803">
        <v>31.24</v>
      </c>
      <c r="C5803">
        <v>361058</v>
      </c>
      <c r="D5803">
        <v>11311965.84</v>
      </c>
    </row>
    <row r="5804" spans="1:4">
      <c r="A5804" s="4">
        <v>41299.583333333336</v>
      </c>
      <c r="B5804">
        <v>31.26</v>
      </c>
      <c r="C5804">
        <v>92592</v>
      </c>
      <c r="D5804">
        <v>2893200.63</v>
      </c>
    </row>
    <row r="5805" spans="1:4">
      <c r="A5805" s="4">
        <v>41299.590277777781</v>
      </c>
      <c r="B5805">
        <v>31.22</v>
      </c>
      <c r="C5805">
        <v>110844</v>
      </c>
      <c r="D5805">
        <v>3463121.31</v>
      </c>
    </row>
    <row r="5806" spans="1:4">
      <c r="A5806" s="4">
        <v>41299.597222222219</v>
      </c>
      <c r="B5806">
        <v>31.19</v>
      </c>
      <c r="C5806">
        <v>212199</v>
      </c>
      <c r="D5806">
        <v>6620712.6500000004</v>
      </c>
    </row>
    <row r="5807" spans="1:4">
      <c r="A5807" s="4">
        <v>41299.604166666664</v>
      </c>
      <c r="B5807">
        <v>31.05</v>
      </c>
      <c r="C5807">
        <v>160701</v>
      </c>
      <c r="D5807">
        <v>4990333.93</v>
      </c>
    </row>
    <row r="5808" spans="1:4">
      <c r="A5808" s="4">
        <v>41299.611111111109</v>
      </c>
      <c r="B5808">
        <v>30.96</v>
      </c>
      <c r="C5808">
        <v>166249</v>
      </c>
      <c r="D5808">
        <v>5149779.2300000004</v>
      </c>
    </row>
    <row r="5809" spans="1:4">
      <c r="A5809" s="4">
        <v>41299.618055555555</v>
      </c>
      <c r="B5809">
        <v>30.88</v>
      </c>
      <c r="C5809">
        <v>191628</v>
      </c>
      <c r="D5809">
        <v>5932743.71</v>
      </c>
    </row>
    <row r="5810" spans="1:4">
      <c r="A5810" s="4">
        <v>41299.625</v>
      </c>
      <c r="B5810">
        <v>30.98</v>
      </c>
      <c r="C5810">
        <v>163878</v>
      </c>
      <c r="D5810">
        <v>5053716.37</v>
      </c>
    </row>
    <row r="5811" spans="1:4">
      <c r="A5811" s="4">
        <v>41302.402777777781</v>
      </c>
      <c r="B5811">
        <v>30.95</v>
      </c>
      <c r="C5811">
        <v>247314</v>
      </c>
      <c r="D5811">
        <v>7647711.2800000003</v>
      </c>
    </row>
    <row r="5812" spans="1:4">
      <c r="A5812" s="4">
        <v>41302.409722222219</v>
      </c>
      <c r="B5812">
        <v>31.18</v>
      </c>
      <c r="C5812">
        <v>181632</v>
      </c>
      <c r="D5812">
        <v>5620651.8300000001</v>
      </c>
    </row>
    <row r="5813" spans="1:4">
      <c r="A5813" s="4">
        <v>41302.416666666664</v>
      </c>
      <c r="B5813">
        <v>31.39</v>
      </c>
      <c r="C5813">
        <v>387755</v>
      </c>
      <c r="D5813">
        <v>12125925.359999999</v>
      </c>
    </row>
    <row r="5814" spans="1:4">
      <c r="A5814" s="4">
        <v>41302.423611111109</v>
      </c>
      <c r="B5814">
        <v>31.4</v>
      </c>
      <c r="C5814">
        <v>385741</v>
      </c>
      <c r="D5814">
        <v>12099739.220000001</v>
      </c>
    </row>
    <row r="5815" spans="1:4">
      <c r="A5815" s="4">
        <v>41302.430555555555</v>
      </c>
      <c r="B5815">
        <v>31.19</v>
      </c>
      <c r="C5815">
        <v>188940</v>
      </c>
      <c r="D5815">
        <v>5906223.4199999999</v>
      </c>
    </row>
    <row r="5816" spans="1:4">
      <c r="A5816" s="4">
        <v>41302.4375</v>
      </c>
      <c r="B5816">
        <v>31.16</v>
      </c>
      <c r="C5816">
        <v>137721</v>
      </c>
      <c r="D5816">
        <v>4288944.88</v>
      </c>
    </row>
    <row r="5817" spans="1:4">
      <c r="A5817" s="4">
        <v>41302.444444444445</v>
      </c>
      <c r="B5817">
        <v>31.1</v>
      </c>
      <c r="C5817">
        <v>108619</v>
      </c>
      <c r="D5817">
        <v>3388370.52</v>
      </c>
    </row>
    <row r="5818" spans="1:4">
      <c r="A5818" s="4">
        <v>41302.451388888891</v>
      </c>
      <c r="B5818">
        <v>30.82</v>
      </c>
      <c r="C5818">
        <v>208025</v>
      </c>
      <c r="D5818">
        <v>6441079.4100000001</v>
      </c>
    </row>
    <row r="5819" spans="1:4">
      <c r="A5819" s="4">
        <v>41302.458333333336</v>
      </c>
      <c r="B5819">
        <v>31.02</v>
      </c>
      <c r="C5819">
        <v>157678</v>
      </c>
      <c r="D5819">
        <v>4875006.99</v>
      </c>
    </row>
    <row r="5820" spans="1:4">
      <c r="A5820" s="4">
        <v>41302.465277777781</v>
      </c>
      <c r="B5820">
        <v>31.05</v>
      </c>
      <c r="C5820">
        <v>63935</v>
      </c>
      <c r="D5820">
        <v>1980435.7</v>
      </c>
    </row>
    <row r="5821" spans="1:4">
      <c r="A5821" s="4">
        <v>41302.472222222219</v>
      </c>
      <c r="B5821">
        <v>31</v>
      </c>
      <c r="C5821">
        <v>167523</v>
      </c>
      <c r="D5821">
        <v>5196391.43</v>
      </c>
    </row>
    <row r="5822" spans="1:4">
      <c r="A5822" s="4">
        <v>41302.479166666664</v>
      </c>
      <c r="B5822">
        <v>31.01</v>
      </c>
      <c r="C5822">
        <v>65836</v>
      </c>
      <c r="D5822">
        <v>2041949.16</v>
      </c>
    </row>
    <row r="5823" spans="1:4">
      <c r="A5823" s="4">
        <v>41302.548611111109</v>
      </c>
      <c r="B5823">
        <v>30.97</v>
      </c>
      <c r="C5823">
        <v>128245</v>
      </c>
      <c r="D5823">
        <v>3976274.59</v>
      </c>
    </row>
    <row r="5824" spans="1:4">
      <c r="A5824" s="4">
        <v>41302.555555555555</v>
      </c>
      <c r="B5824">
        <v>30.95</v>
      </c>
      <c r="C5824">
        <v>376398</v>
      </c>
      <c r="D5824">
        <v>11690309.49</v>
      </c>
    </row>
    <row r="5825" spans="1:4">
      <c r="A5825" s="4">
        <v>41302.5625</v>
      </c>
      <c r="B5825">
        <v>30.8</v>
      </c>
      <c r="C5825">
        <v>595076</v>
      </c>
      <c r="D5825">
        <v>18386332.02</v>
      </c>
    </row>
    <row r="5826" spans="1:4">
      <c r="A5826" s="4">
        <v>41302.569444444445</v>
      </c>
      <c r="B5826">
        <v>30.89</v>
      </c>
      <c r="C5826">
        <v>438882</v>
      </c>
      <c r="D5826">
        <v>13522926.279999999</v>
      </c>
    </row>
    <row r="5827" spans="1:4">
      <c r="A5827" s="4">
        <v>41302.576388888891</v>
      </c>
      <c r="B5827">
        <v>30.72</v>
      </c>
      <c r="C5827">
        <v>607248</v>
      </c>
      <c r="D5827">
        <v>18713465.129999999</v>
      </c>
    </row>
    <row r="5828" spans="1:4">
      <c r="A5828" s="4">
        <v>41302.583333333336</v>
      </c>
      <c r="B5828">
        <v>30.4</v>
      </c>
      <c r="C5828">
        <v>855053</v>
      </c>
      <c r="D5828">
        <v>26182281.170000002</v>
      </c>
    </row>
    <row r="5829" spans="1:4">
      <c r="A5829" s="4">
        <v>41302.590277777781</v>
      </c>
      <c r="B5829">
        <v>30.45</v>
      </c>
      <c r="C5829">
        <v>357092</v>
      </c>
      <c r="D5829">
        <v>10881055.66</v>
      </c>
    </row>
    <row r="5830" spans="1:4">
      <c r="A5830" s="4">
        <v>41302.597222222219</v>
      </c>
      <c r="B5830">
        <v>30.15</v>
      </c>
      <c r="C5830">
        <v>536071</v>
      </c>
      <c r="D5830">
        <v>16245081.66</v>
      </c>
    </row>
    <row r="5831" spans="1:4">
      <c r="A5831" s="4">
        <v>41302.604166666664</v>
      </c>
      <c r="B5831">
        <v>30.07</v>
      </c>
      <c r="C5831">
        <v>1281279</v>
      </c>
      <c r="D5831">
        <v>38516967.799999997</v>
      </c>
    </row>
    <row r="5832" spans="1:4">
      <c r="A5832" s="4">
        <v>41302.611111111109</v>
      </c>
      <c r="B5832">
        <v>30.24</v>
      </c>
      <c r="C5832">
        <v>517346</v>
      </c>
      <c r="D5832">
        <v>15615155.33</v>
      </c>
    </row>
    <row r="5833" spans="1:4">
      <c r="A5833" s="4">
        <v>41302.618055555555</v>
      </c>
      <c r="B5833">
        <v>30.1</v>
      </c>
      <c r="C5833">
        <v>446297</v>
      </c>
      <c r="D5833">
        <v>13489783.92</v>
      </c>
    </row>
    <row r="5834" spans="1:4">
      <c r="A5834" s="4">
        <v>41302.625</v>
      </c>
      <c r="B5834">
        <v>30.4</v>
      </c>
      <c r="C5834">
        <v>586132</v>
      </c>
      <c r="D5834">
        <v>17762941.440000001</v>
      </c>
    </row>
    <row r="5835" spans="1:4">
      <c r="A5835" s="4">
        <v>41303.402777777781</v>
      </c>
      <c r="B5835">
        <v>29.76</v>
      </c>
      <c r="C5835">
        <v>494400</v>
      </c>
      <c r="D5835">
        <v>14889183.6</v>
      </c>
    </row>
    <row r="5836" spans="1:4">
      <c r="A5836" s="4">
        <v>41303.409722222219</v>
      </c>
      <c r="B5836">
        <v>29.79</v>
      </c>
      <c r="C5836">
        <v>688681</v>
      </c>
      <c r="D5836">
        <v>20465595.379999999</v>
      </c>
    </row>
    <row r="5837" spans="1:4">
      <c r="A5837" s="4">
        <v>41303.416666666664</v>
      </c>
      <c r="B5837">
        <v>29.57</v>
      </c>
      <c r="C5837">
        <v>463240</v>
      </c>
      <c r="D5837">
        <v>13749557.92</v>
      </c>
    </row>
    <row r="5838" spans="1:4">
      <c r="A5838" s="4">
        <v>41303.423611111109</v>
      </c>
      <c r="B5838">
        <v>29.66</v>
      </c>
      <c r="C5838">
        <v>1096144</v>
      </c>
      <c r="D5838">
        <v>32440572.670000002</v>
      </c>
    </row>
    <row r="5839" spans="1:4">
      <c r="A5839" s="4">
        <v>41303.430555555555</v>
      </c>
      <c r="B5839">
        <v>29.7</v>
      </c>
      <c r="C5839">
        <v>468622</v>
      </c>
      <c r="D5839">
        <v>13915780.689999999</v>
      </c>
    </row>
    <row r="5840" spans="1:4">
      <c r="A5840" s="4">
        <v>41303.4375</v>
      </c>
      <c r="B5840">
        <v>29.65</v>
      </c>
      <c r="C5840">
        <v>588713</v>
      </c>
      <c r="D5840">
        <v>17466053.07</v>
      </c>
    </row>
    <row r="5841" spans="1:4">
      <c r="A5841" s="4">
        <v>41303.444444444445</v>
      </c>
      <c r="B5841">
        <v>29.67</v>
      </c>
      <c r="C5841">
        <v>254378</v>
      </c>
      <c r="D5841">
        <v>7551469.1399999997</v>
      </c>
    </row>
    <row r="5842" spans="1:4">
      <c r="A5842" s="4">
        <v>41303.451388888891</v>
      </c>
      <c r="B5842">
        <v>29.6</v>
      </c>
      <c r="C5842">
        <v>413236</v>
      </c>
      <c r="D5842">
        <v>12249966.25</v>
      </c>
    </row>
    <row r="5843" spans="1:4">
      <c r="A5843" s="4">
        <v>41303.458333333336</v>
      </c>
      <c r="B5843">
        <v>29.61</v>
      </c>
      <c r="C5843">
        <v>166521</v>
      </c>
      <c r="D5843">
        <v>4927259.0999999996</v>
      </c>
    </row>
    <row r="5844" spans="1:4">
      <c r="A5844" s="4">
        <v>41303.465277777781</v>
      </c>
      <c r="B5844">
        <v>29.67</v>
      </c>
      <c r="C5844">
        <v>219628</v>
      </c>
      <c r="D5844">
        <v>6497292.8099999996</v>
      </c>
    </row>
    <row r="5845" spans="1:4">
      <c r="A5845" s="4">
        <v>41303.472222222219</v>
      </c>
      <c r="B5845">
        <v>29.68</v>
      </c>
      <c r="C5845">
        <v>493142</v>
      </c>
      <c r="D5845">
        <v>14645765.699999999</v>
      </c>
    </row>
    <row r="5846" spans="1:4">
      <c r="A5846" s="4">
        <v>41303.479166666664</v>
      </c>
      <c r="B5846">
        <v>29.89</v>
      </c>
      <c r="C5846">
        <v>91986</v>
      </c>
      <c r="D5846">
        <v>2739304.04</v>
      </c>
    </row>
    <row r="5847" spans="1:4">
      <c r="A5847" s="4">
        <v>41303.548611111109</v>
      </c>
      <c r="B5847">
        <v>30.08</v>
      </c>
      <c r="C5847">
        <v>188210</v>
      </c>
      <c r="D5847">
        <v>5646846.0199999996</v>
      </c>
    </row>
    <row r="5848" spans="1:4">
      <c r="A5848" s="4">
        <v>41303.555555555555</v>
      </c>
      <c r="B5848">
        <v>30.2</v>
      </c>
      <c r="C5848">
        <v>316610</v>
      </c>
      <c r="D5848">
        <v>9532951.1699999999</v>
      </c>
    </row>
    <row r="5849" spans="1:4">
      <c r="A5849" s="4">
        <v>41303.5625</v>
      </c>
      <c r="B5849">
        <v>30.3</v>
      </c>
      <c r="C5849">
        <v>315786</v>
      </c>
      <c r="D5849">
        <v>9561497.9299999997</v>
      </c>
    </row>
    <row r="5850" spans="1:4">
      <c r="A5850" s="4">
        <v>41303.569444444445</v>
      </c>
      <c r="B5850">
        <v>30.12</v>
      </c>
      <c r="C5850">
        <v>364037</v>
      </c>
      <c r="D5850">
        <v>11025690.57</v>
      </c>
    </row>
    <row r="5851" spans="1:4">
      <c r="A5851" s="4">
        <v>41303.576388888891</v>
      </c>
      <c r="B5851">
        <v>29.97</v>
      </c>
      <c r="C5851">
        <v>383954</v>
      </c>
      <c r="D5851">
        <v>11529330.060000001</v>
      </c>
    </row>
    <row r="5852" spans="1:4">
      <c r="A5852" s="4">
        <v>41303.583333333336</v>
      </c>
      <c r="B5852">
        <v>30.1</v>
      </c>
      <c r="C5852">
        <v>193518</v>
      </c>
      <c r="D5852">
        <v>5828997.4800000004</v>
      </c>
    </row>
    <row r="5853" spans="1:4">
      <c r="A5853" s="4">
        <v>41303.590277777781</v>
      </c>
      <c r="B5853">
        <v>30</v>
      </c>
      <c r="C5853">
        <v>227458</v>
      </c>
      <c r="D5853">
        <v>6825883.0300000003</v>
      </c>
    </row>
    <row r="5854" spans="1:4">
      <c r="A5854" s="4">
        <v>41303.597222222219</v>
      </c>
      <c r="B5854">
        <v>30.02</v>
      </c>
      <c r="C5854">
        <v>244622</v>
      </c>
      <c r="D5854">
        <v>7346924.8499999996</v>
      </c>
    </row>
    <row r="5855" spans="1:4">
      <c r="A5855" s="4">
        <v>41303.604166666664</v>
      </c>
      <c r="B5855">
        <v>30.21</v>
      </c>
      <c r="C5855">
        <v>264621</v>
      </c>
      <c r="D5855">
        <v>7965453.9800000004</v>
      </c>
    </row>
    <row r="5856" spans="1:4">
      <c r="A5856" s="4">
        <v>41303.611111111109</v>
      </c>
      <c r="B5856">
        <v>30.48</v>
      </c>
      <c r="C5856">
        <v>210117</v>
      </c>
      <c r="D5856">
        <v>6370204.1900000004</v>
      </c>
    </row>
    <row r="5857" spans="1:4">
      <c r="A5857" s="4">
        <v>41303.618055555555</v>
      </c>
      <c r="B5857">
        <v>30.53</v>
      </c>
      <c r="C5857">
        <v>398277</v>
      </c>
      <c r="D5857">
        <v>12140444.9</v>
      </c>
    </row>
    <row r="5858" spans="1:4">
      <c r="A5858" s="4">
        <v>41303.625</v>
      </c>
      <c r="B5858">
        <v>30.9</v>
      </c>
      <c r="C5858">
        <v>400172</v>
      </c>
      <c r="D5858">
        <v>12326158.890000001</v>
      </c>
    </row>
    <row r="5859" spans="1:4">
      <c r="A5859" s="4">
        <v>41304.402777777781</v>
      </c>
      <c r="B5859">
        <v>31.25</v>
      </c>
      <c r="C5859">
        <v>1108496</v>
      </c>
      <c r="D5859">
        <v>34712096.229999997</v>
      </c>
    </row>
    <row r="5860" spans="1:4">
      <c r="A5860" s="4">
        <v>41304.409722222219</v>
      </c>
      <c r="B5860">
        <v>31.25</v>
      </c>
      <c r="C5860">
        <v>689356</v>
      </c>
      <c r="D5860">
        <v>21521698.370000001</v>
      </c>
    </row>
    <row r="5861" spans="1:4">
      <c r="A5861" s="4">
        <v>41304.416666666664</v>
      </c>
      <c r="B5861">
        <v>31.65</v>
      </c>
      <c r="C5861">
        <v>642015</v>
      </c>
      <c r="D5861">
        <v>20179290.34</v>
      </c>
    </row>
    <row r="5862" spans="1:4">
      <c r="A5862" s="4">
        <v>41304.423611111109</v>
      </c>
      <c r="B5862">
        <v>31.45</v>
      </c>
      <c r="C5862">
        <v>538838</v>
      </c>
      <c r="D5862">
        <v>17003498.719999999</v>
      </c>
    </row>
    <row r="5863" spans="1:4">
      <c r="A5863" s="4">
        <v>41304.430555555555</v>
      </c>
      <c r="B5863">
        <v>31.45</v>
      </c>
      <c r="C5863">
        <v>672022</v>
      </c>
      <c r="D5863">
        <v>21071439.300000001</v>
      </c>
    </row>
    <row r="5864" spans="1:4">
      <c r="A5864" s="4">
        <v>41304.4375</v>
      </c>
      <c r="B5864">
        <v>31.58</v>
      </c>
      <c r="C5864">
        <v>225027</v>
      </c>
      <c r="D5864">
        <v>7098505.5899999999</v>
      </c>
    </row>
    <row r="5865" spans="1:4">
      <c r="A5865" s="4">
        <v>41304.444444444445</v>
      </c>
      <c r="B5865">
        <v>31.55</v>
      </c>
      <c r="C5865">
        <v>399842</v>
      </c>
      <c r="D5865">
        <v>12613362.76</v>
      </c>
    </row>
    <row r="5866" spans="1:4">
      <c r="A5866" s="4">
        <v>41304.451388888891</v>
      </c>
      <c r="B5866">
        <v>31.57</v>
      </c>
      <c r="C5866">
        <v>275459</v>
      </c>
      <c r="D5866">
        <v>8699369.3200000003</v>
      </c>
    </row>
    <row r="5867" spans="1:4">
      <c r="A5867" s="4">
        <v>41304.458333333336</v>
      </c>
      <c r="B5867">
        <v>31.92</v>
      </c>
      <c r="C5867">
        <v>467533</v>
      </c>
      <c r="D5867">
        <v>14822042.689999999</v>
      </c>
    </row>
    <row r="5868" spans="1:4">
      <c r="A5868" s="4">
        <v>41304.465277777781</v>
      </c>
      <c r="B5868">
        <v>31.98</v>
      </c>
      <c r="C5868">
        <v>390210</v>
      </c>
      <c r="D5868">
        <v>12451135.57</v>
      </c>
    </row>
    <row r="5869" spans="1:4">
      <c r="A5869" s="4">
        <v>41304.472222222219</v>
      </c>
      <c r="B5869">
        <v>32.03</v>
      </c>
      <c r="C5869">
        <v>223811</v>
      </c>
      <c r="D5869">
        <v>7169230.7000000002</v>
      </c>
    </row>
    <row r="5870" spans="1:4">
      <c r="A5870" s="4">
        <v>41304.479166666664</v>
      </c>
      <c r="B5870">
        <v>31.72</v>
      </c>
      <c r="C5870">
        <v>173952</v>
      </c>
      <c r="D5870">
        <v>5534883.5300000003</v>
      </c>
    </row>
    <row r="5871" spans="1:4">
      <c r="A5871" s="4">
        <v>41304.548611111109</v>
      </c>
      <c r="B5871">
        <v>31.7</v>
      </c>
      <c r="C5871">
        <v>109100</v>
      </c>
      <c r="D5871">
        <v>3465630.19</v>
      </c>
    </row>
    <row r="5872" spans="1:4">
      <c r="A5872" s="4">
        <v>41304.555555555555</v>
      </c>
      <c r="B5872">
        <v>31.72</v>
      </c>
      <c r="C5872">
        <v>63740</v>
      </c>
      <c r="D5872">
        <v>2024545.96</v>
      </c>
    </row>
    <row r="5873" spans="1:4">
      <c r="A5873" s="4">
        <v>41304.5625</v>
      </c>
      <c r="B5873">
        <v>31.61</v>
      </c>
      <c r="C5873">
        <v>78860</v>
      </c>
      <c r="D5873">
        <v>2498198.2000000002</v>
      </c>
    </row>
    <row r="5874" spans="1:4">
      <c r="A5874" s="4">
        <v>41304.569444444445</v>
      </c>
      <c r="B5874">
        <v>31.59</v>
      </c>
      <c r="C5874">
        <v>136700</v>
      </c>
      <c r="D5874">
        <v>4316894.5199999996</v>
      </c>
    </row>
    <row r="5875" spans="1:4">
      <c r="A5875" s="4">
        <v>41304.576388888891</v>
      </c>
      <c r="B5875">
        <v>31.5</v>
      </c>
      <c r="C5875">
        <v>301829</v>
      </c>
      <c r="D5875">
        <v>9517179.0299999993</v>
      </c>
    </row>
    <row r="5876" spans="1:4">
      <c r="A5876" s="4">
        <v>41304.583333333336</v>
      </c>
      <c r="B5876">
        <v>31.48</v>
      </c>
      <c r="C5876">
        <v>357403</v>
      </c>
      <c r="D5876">
        <v>11257754.640000001</v>
      </c>
    </row>
    <row r="5877" spans="1:4">
      <c r="A5877" s="4">
        <v>41304.590277777781</v>
      </c>
      <c r="B5877">
        <v>31.51</v>
      </c>
      <c r="C5877">
        <v>380712</v>
      </c>
      <c r="D5877">
        <v>11998366.119999999</v>
      </c>
    </row>
    <row r="5878" spans="1:4">
      <c r="A5878" s="4">
        <v>41304.597222222219</v>
      </c>
      <c r="B5878">
        <v>31.48</v>
      </c>
      <c r="C5878">
        <v>270765</v>
      </c>
      <c r="D5878">
        <v>8532961.4100000001</v>
      </c>
    </row>
    <row r="5879" spans="1:4">
      <c r="A5879" s="4">
        <v>41304.604166666664</v>
      </c>
      <c r="B5879">
        <v>31.45</v>
      </c>
      <c r="C5879">
        <v>189958</v>
      </c>
      <c r="D5879">
        <v>5972584.1600000001</v>
      </c>
    </row>
    <row r="5880" spans="1:4">
      <c r="A5880" s="4">
        <v>41304.611111111109</v>
      </c>
      <c r="B5880">
        <v>31.37</v>
      </c>
      <c r="C5880">
        <v>277576</v>
      </c>
      <c r="D5880">
        <v>8724078.2699999996</v>
      </c>
    </row>
    <row r="5881" spans="1:4">
      <c r="A5881" s="4">
        <v>41304.618055555555</v>
      </c>
      <c r="B5881">
        <v>31.24</v>
      </c>
      <c r="C5881">
        <v>343619</v>
      </c>
      <c r="D5881">
        <v>10772479.16</v>
      </c>
    </row>
    <row r="5882" spans="1:4">
      <c r="A5882" s="4">
        <v>41304.625</v>
      </c>
      <c r="B5882">
        <v>31.29</v>
      </c>
      <c r="C5882">
        <v>255409</v>
      </c>
      <c r="D5882">
        <v>7985603.1799999997</v>
      </c>
    </row>
    <row r="5883" spans="1:4">
      <c r="A5883" s="4">
        <v>41305.402777777781</v>
      </c>
      <c r="B5883">
        <v>31.62</v>
      </c>
      <c r="C5883">
        <v>360869</v>
      </c>
      <c r="D5883">
        <v>11392921.49</v>
      </c>
    </row>
    <row r="5884" spans="1:4">
      <c r="A5884" s="4">
        <v>41305.409722222219</v>
      </c>
      <c r="B5884">
        <v>31.4</v>
      </c>
      <c r="C5884">
        <v>327024</v>
      </c>
      <c r="D5884">
        <v>10279981.199999999</v>
      </c>
    </row>
    <row r="5885" spans="1:4">
      <c r="A5885" s="4">
        <v>41305.416666666664</v>
      </c>
      <c r="B5885">
        <v>31.01</v>
      </c>
      <c r="C5885">
        <v>395614</v>
      </c>
      <c r="D5885">
        <v>12337847.99</v>
      </c>
    </row>
    <row r="5886" spans="1:4">
      <c r="A5886" s="4">
        <v>41305.423611111109</v>
      </c>
      <c r="B5886">
        <v>30.99</v>
      </c>
      <c r="C5886">
        <v>302377</v>
      </c>
      <c r="D5886">
        <v>9387300.3200000003</v>
      </c>
    </row>
    <row r="5887" spans="1:4">
      <c r="A5887" s="4">
        <v>41305.430555555555</v>
      </c>
      <c r="B5887">
        <v>30.82</v>
      </c>
      <c r="C5887">
        <v>265625</v>
      </c>
      <c r="D5887">
        <v>8218887.2699999996</v>
      </c>
    </row>
    <row r="5888" spans="1:4">
      <c r="A5888" s="4">
        <v>41305.4375</v>
      </c>
      <c r="B5888">
        <v>31</v>
      </c>
      <c r="C5888">
        <v>291652</v>
      </c>
      <c r="D5888">
        <v>9013658.1300000008</v>
      </c>
    </row>
    <row r="5889" spans="1:4">
      <c r="A5889" s="4">
        <v>41305.444444444445</v>
      </c>
      <c r="B5889">
        <v>30.97</v>
      </c>
      <c r="C5889">
        <v>82726</v>
      </c>
      <c r="D5889">
        <v>2562493.36</v>
      </c>
    </row>
    <row r="5890" spans="1:4">
      <c r="A5890" s="4">
        <v>41305.451388888891</v>
      </c>
      <c r="B5890">
        <v>30.91</v>
      </c>
      <c r="C5890">
        <v>77072</v>
      </c>
      <c r="D5890">
        <v>2386466.08</v>
      </c>
    </row>
    <row r="5891" spans="1:4">
      <c r="A5891" s="4">
        <v>41305.458333333336</v>
      </c>
      <c r="B5891">
        <v>30.95</v>
      </c>
      <c r="C5891">
        <v>103134</v>
      </c>
      <c r="D5891">
        <v>3186825.79</v>
      </c>
    </row>
    <row r="5892" spans="1:4">
      <c r="A5892" s="4">
        <v>41305.465277777781</v>
      </c>
      <c r="B5892">
        <v>30.98</v>
      </c>
      <c r="C5892">
        <v>94664</v>
      </c>
      <c r="D5892">
        <v>2932414.36</v>
      </c>
    </row>
    <row r="5893" spans="1:4">
      <c r="A5893" s="4">
        <v>41305.472222222219</v>
      </c>
      <c r="B5893">
        <v>30.93</v>
      </c>
      <c r="C5893">
        <v>148867</v>
      </c>
      <c r="D5893">
        <v>4611572.38</v>
      </c>
    </row>
    <row r="5894" spans="1:4">
      <c r="A5894" s="4">
        <v>41305.479166666664</v>
      </c>
      <c r="B5894">
        <v>30.9</v>
      </c>
      <c r="C5894">
        <v>133966</v>
      </c>
      <c r="D5894">
        <v>4139884.68</v>
      </c>
    </row>
    <row r="5895" spans="1:4">
      <c r="A5895" s="4">
        <v>41305.548611111109</v>
      </c>
      <c r="B5895">
        <v>30.86</v>
      </c>
      <c r="C5895">
        <v>105708</v>
      </c>
      <c r="D5895">
        <v>3265354.45</v>
      </c>
    </row>
    <row r="5896" spans="1:4">
      <c r="A5896" s="4">
        <v>41305.555555555555</v>
      </c>
      <c r="B5896">
        <v>30.78</v>
      </c>
      <c r="C5896">
        <v>191502</v>
      </c>
      <c r="D5896">
        <v>5903202.7300000004</v>
      </c>
    </row>
    <row r="5897" spans="1:4">
      <c r="A5897" s="4">
        <v>41305.5625</v>
      </c>
      <c r="B5897">
        <v>30.79</v>
      </c>
      <c r="C5897">
        <v>89255</v>
      </c>
      <c r="D5897">
        <v>2747404.21</v>
      </c>
    </row>
    <row r="5898" spans="1:4">
      <c r="A5898" s="4">
        <v>41305.569444444445</v>
      </c>
      <c r="B5898">
        <v>30.8</v>
      </c>
      <c r="C5898">
        <v>108596</v>
      </c>
      <c r="D5898">
        <v>3344270.38</v>
      </c>
    </row>
    <row r="5899" spans="1:4">
      <c r="A5899" s="4">
        <v>41305.576388888891</v>
      </c>
      <c r="B5899">
        <v>30.59</v>
      </c>
      <c r="C5899">
        <v>262053</v>
      </c>
      <c r="D5899">
        <v>8016416.7999999998</v>
      </c>
    </row>
    <row r="5900" spans="1:4">
      <c r="A5900" s="4">
        <v>41305.583333333336</v>
      </c>
      <c r="B5900">
        <v>30.5</v>
      </c>
      <c r="C5900">
        <v>234252</v>
      </c>
      <c r="D5900">
        <v>7168121.5800000001</v>
      </c>
    </row>
    <row r="5901" spans="1:4">
      <c r="A5901" s="4">
        <v>41305.590277777781</v>
      </c>
      <c r="B5901">
        <v>30.54</v>
      </c>
      <c r="C5901">
        <v>241692</v>
      </c>
      <c r="D5901">
        <v>7377407.9500000002</v>
      </c>
    </row>
    <row r="5902" spans="1:4">
      <c r="A5902" s="4">
        <v>41305.597222222219</v>
      </c>
      <c r="B5902">
        <v>30.52</v>
      </c>
      <c r="C5902">
        <v>495827</v>
      </c>
      <c r="D5902">
        <v>15158985.5</v>
      </c>
    </row>
    <row r="5903" spans="1:4">
      <c r="A5903" s="4">
        <v>41305.604166666664</v>
      </c>
      <c r="B5903">
        <v>30.43</v>
      </c>
      <c r="C5903">
        <v>372346</v>
      </c>
      <c r="D5903">
        <v>11339518.42</v>
      </c>
    </row>
    <row r="5904" spans="1:4">
      <c r="A5904" s="4">
        <v>41305.611111111109</v>
      </c>
      <c r="B5904">
        <v>30.37</v>
      </c>
      <c r="C5904">
        <v>259078</v>
      </c>
      <c r="D5904">
        <v>7868454.3200000003</v>
      </c>
    </row>
    <row r="5905" spans="1:4">
      <c r="A5905" s="4">
        <v>41305.618055555555</v>
      </c>
      <c r="B5905">
        <v>30.21</v>
      </c>
      <c r="C5905">
        <v>389666</v>
      </c>
      <c r="D5905">
        <v>11814341.32</v>
      </c>
    </row>
    <row r="5906" spans="1:4">
      <c r="A5906" s="4">
        <v>41305.625</v>
      </c>
      <c r="B5906">
        <v>30.3</v>
      </c>
      <c r="C5906">
        <v>244282</v>
      </c>
      <c r="D5906">
        <v>7398628.9400000004</v>
      </c>
    </row>
    <row r="5907" spans="1:4">
      <c r="A5907" s="4">
        <v>41306.402777777781</v>
      </c>
      <c r="B5907">
        <v>30.19</v>
      </c>
      <c r="C5907">
        <v>252900</v>
      </c>
      <c r="D5907">
        <v>7620776.0800000001</v>
      </c>
    </row>
    <row r="5908" spans="1:4">
      <c r="A5908" s="4">
        <v>41306.409722222219</v>
      </c>
      <c r="B5908">
        <v>29.9</v>
      </c>
      <c r="C5908">
        <v>278001</v>
      </c>
      <c r="D5908">
        <v>8322119.75</v>
      </c>
    </row>
    <row r="5909" spans="1:4">
      <c r="A5909" s="4">
        <v>41306.416666666664</v>
      </c>
      <c r="B5909">
        <v>29.9</v>
      </c>
      <c r="C5909">
        <v>495875</v>
      </c>
      <c r="D5909">
        <v>14840926.050000001</v>
      </c>
    </row>
    <row r="5910" spans="1:4">
      <c r="A5910" s="4">
        <v>41306.423611111109</v>
      </c>
      <c r="B5910">
        <v>30</v>
      </c>
      <c r="C5910">
        <v>626798</v>
      </c>
      <c r="D5910">
        <v>18745428.109999999</v>
      </c>
    </row>
    <row r="5911" spans="1:4">
      <c r="A5911" s="4">
        <v>41306.430555555555</v>
      </c>
      <c r="B5911">
        <v>30.1</v>
      </c>
      <c r="C5911">
        <v>77980</v>
      </c>
      <c r="D5911">
        <v>2344257.79</v>
      </c>
    </row>
    <row r="5912" spans="1:4">
      <c r="A5912" s="4">
        <v>41306.4375</v>
      </c>
      <c r="B5912">
        <v>30.3</v>
      </c>
      <c r="C5912">
        <v>212376</v>
      </c>
      <c r="D5912">
        <v>6417322.7599999998</v>
      </c>
    </row>
    <row r="5913" spans="1:4">
      <c r="A5913" s="4">
        <v>41306.444444444445</v>
      </c>
      <c r="B5913">
        <v>30.08</v>
      </c>
      <c r="C5913">
        <v>216042</v>
      </c>
      <c r="D5913">
        <v>6501894.4800000004</v>
      </c>
    </row>
    <row r="5914" spans="1:4">
      <c r="A5914" s="4">
        <v>41306.451388888891</v>
      </c>
      <c r="B5914">
        <v>30</v>
      </c>
      <c r="C5914">
        <v>127179</v>
      </c>
      <c r="D5914">
        <v>3820852.26</v>
      </c>
    </row>
    <row r="5915" spans="1:4">
      <c r="A5915" s="4">
        <v>41306.458333333336</v>
      </c>
      <c r="B5915">
        <v>30</v>
      </c>
      <c r="C5915">
        <v>52983</v>
      </c>
      <c r="D5915">
        <v>1588920.34</v>
      </c>
    </row>
    <row r="5916" spans="1:4">
      <c r="A5916" s="4">
        <v>41306.465277777781</v>
      </c>
      <c r="B5916">
        <v>30.24</v>
      </c>
      <c r="C5916">
        <v>132039</v>
      </c>
      <c r="D5916">
        <v>3976367.13</v>
      </c>
    </row>
    <row r="5917" spans="1:4">
      <c r="A5917" s="4">
        <v>41306.472222222219</v>
      </c>
      <c r="B5917">
        <v>30.25</v>
      </c>
      <c r="C5917">
        <v>109014</v>
      </c>
      <c r="D5917">
        <v>3297124.61</v>
      </c>
    </row>
    <row r="5918" spans="1:4">
      <c r="A5918" s="4">
        <v>41306.479166666664</v>
      </c>
      <c r="B5918">
        <v>30.26</v>
      </c>
      <c r="C5918">
        <v>71986</v>
      </c>
      <c r="D5918">
        <v>2176488.19</v>
      </c>
    </row>
    <row r="5919" spans="1:4">
      <c r="A5919" s="4">
        <v>41306.548611111109</v>
      </c>
      <c r="B5919">
        <v>30.25</v>
      </c>
      <c r="C5919">
        <v>34695</v>
      </c>
      <c r="D5919">
        <v>1050122.42</v>
      </c>
    </row>
    <row r="5920" spans="1:4">
      <c r="A5920" s="4">
        <v>41306.555555555555</v>
      </c>
      <c r="B5920">
        <v>30.12</v>
      </c>
      <c r="C5920">
        <v>147938</v>
      </c>
      <c r="D5920">
        <v>4450205.24</v>
      </c>
    </row>
    <row r="5921" spans="1:4">
      <c r="A5921" s="4">
        <v>41306.5625</v>
      </c>
      <c r="B5921">
        <v>29.95</v>
      </c>
      <c r="C5921">
        <v>249762</v>
      </c>
      <c r="D5921">
        <v>7491664.6900000004</v>
      </c>
    </row>
    <row r="5922" spans="1:4">
      <c r="A5922" s="4">
        <v>41306.569444444445</v>
      </c>
      <c r="B5922">
        <v>29.99</v>
      </c>
      <c r="C5922">
        <v>150048</v>
      </c>
      <c r="D5922">
        <v>4491552.84</v>
      </c>
    </row>
    <row r="5923" spans="1:4">
      <c r="A5923" s="4">
        <v>41306.576388888891</v>
      </c>
      <c r="B5923">
        <v>30</v>
      </c>
      <c r="C5923">
        <v>165698</v>
      </c>
      <c r="D5923">
        <v>4965397.42</v>
      </c>
    </row>
    <row r="5924" spans="1:4">
      <c r="A5924" s="4">
        <v>41306.583333333336</v>
      </c>
      <c r="B5924">
        <v>29.81</v>
      </c>
      <c r="C5924">
        <v>486228</v>
      </c>
      <c r="D5924">
        <v>14542101.699999999</v>
      </c>
    </row>
    <row r="5925" spans="1:4">
      <c r="A5925" s="4">
        <v>41306.590277777781</v>
      </c>
      <c r="B5925">
        <v>29.8</v>
      </c>
      <c r="C5925">
        <v>502699</v>
      </c>
      <c r="D5925">
        <v>14979451.630000001</v>
      </c>
    </row>
    <row r="5926" spans="1:4">
      <c r="A5926" s="4">
        <v>41306.597222222219</v>
      </c>
      <c r="B5926">
        <v>29.76</v>
      </c>
      <c r="C5926">
        <v>258409</v>
      </c>
      <c r="D5926">
        <v>7690929.3300000001</v>
      </c>
    </row>
    <row r="5927" spans="1:4">
      <c r="A5927" s="4">
        <v>41306.604166666664</v>
      </c>
      <c r="B5927">
        <v>29.89</v>
      </c>
      <c r="C5927">
        <v>497231</v>
      </c>
      <c r="D5927">
        <v>14821307.18</v>
      </c>
    </row>
    <row r="5928" spans="1:4">
      <c r="A5928" s="4">
        <v>41306.611111111109</v>
      </c>
      <c r="B5928">
        <v>29.88</v>
      </c>
      <c r="C5928">
        <v>280960</v>
      </c>
      <c r="D5928">
        <v>8398632.5999999996</v>
      </c>
    </row>
    <row r="5929" spans="1:4">
      <c r="A5929" s="4">
        <v>41306.618055555555</v>
      </c>
      <c r="B5929">
        <v>29.89</v>
      </c>
      <c r="C5929">
        <v>375898</v>
      </c>
      <c r="D5929">
        <v>11239105.300000001</v>
      </c>
    </row>
    <row r="5930" spans="1:4">
      <c r="A5930" s="4">
        <v>41306.625</v>
      </c>
      <c r="B5930">
        <v>29.89</v>
      </c>
      <c r="C5930">
        <v>327351</v>
      </c>
      <c r="D5930">
        <v>9787290.9000000004</v>
      </c>
    </row>
    <row r="5931" spans="1:4">
      <c r="A5931" s="4">
        <v>41309.402777777781</v>
      </c>
      <c r="B5931">
        <v>30.15</v>
      </c>
      <c r="C5931">
        <v>175161</v>
      </c>
      <c r="D5931">
        <v>5281749.29</v>
      </c>
    </row>
    <row r="5932" spans="1:4">
      <c r="A5932" s="4">
        <v>41309.409722222219</v>
      </c>
      <c r="B5932">
        <v>29.95</v>
      </c>
      <c r="C5932">
        <v>192640</v>
      </c>
      <c r="D5932">
        <v>5784568.5300000003</v>
      </c>
    </row>
    <row r="5933" spans="1:4">
      <c r="A5933" s="4">
        <v>41309.416666666664</v>
      </c>
      <c r="B5933">
        <v>29.65</v>
      </c>
      <c r="C5933">
        <v>209199</v>
      </c>
      <c r="D5933">
        <v>6232330.9199999999</v>
      </c>
    </row>
    <row r="5934" spans="1:4">
      <c r="A5934" s="4">
        <v>41309.423611111109</v>
      </c>
      <c r="B5934">
        <v>29.66</v>
      </c>
      <c r="C5934">
        <v>241115</v>
      </c>
      <c r="D5934">
        <v>7159676.8300000001</v>
      </c>
    </row>
    <row r="5935" spans="1:4">
      <c r="A5935" s="4">
        <v>41309.430555555555</v>
      </c>
      <c r="B5935">
        <v>29.55</v>
      </c>
      <c r="C5935">
        <v>328953</v>
      </c>
      <c r="D5935">
        <v>9724102.8000000007</v>
      </c>
    </row>
    <row r="5936" spans="1:4">
      <c r="A5936" s="4">
        <v>41309.4375</v>
      </c>
      <c r="B5936">
        <v>29.3</v>
      </c>
      <c r="C5936">
        <v>255083</v>
      </c>
      <c r="D5936">
        <v>7511323.6900000004</v>
      </c>
    </row>
    <row r="5937" spans="1:4">
      <c r="A5937" s="4">
        <v>41309.444444444445</v>
      </c>
      <c r="B5937">
        <v>29.13</v>
      </c>
      <c r="C5937">
        <v>761138</v>
      </c>
      <c r="D5937">
        <v>22091161.190000001</v>
      </c>
    </row>
    <row r="5938" spans="1:4">
      <c r="A5938" s="4">
        <v>41309.451388888891</v>
      </c>
      <c r="B5938">
        <v>28.98</v>
      </c>
      <c r="C5938">
        <v>580398</v>
      </c>
      <c r="D5938">
        <v>16791782.59</v>
      </c>
    </row>
    <row r="5939" spans="1:4">
      <c r="A5939" s="4">
        <v>41309.458333333336</v>
      </c>
      <c r="B5939">
        <v>28.97</v>
      </c>
      <c r="C5939">
        <v>775381</v>
      </c>
      <c r="D5939">
        <v>22453974.800000001</v>
      </c>
    </row>
    <row r="5940" spans="1:4">
      <c r="A5940" s="4">
        <v>41309.465277777781</v>
      </c>
      <c r="B5940">
        <v>28.97</v>
      </c>
      <c r="C5940">
        <v>775209</v>
      </c>
      <c r="D5940">
        <v>22478030.75</v>
      </c>
    </row>
    <row r="5941" spans="1:4">
      <c r="A5941" s="4">
        <v>41309.472222222219</v>
      </c>
      <c r="B5941">
        <v>29</v>
      </c>
      <c r="C5941">
        <v>341173</v>
      </c>
      <c r="D5941">
        <v>9909828.0399999991</v>
      </c>
    </row>
    <row r="5942" spans="1:4">
      <c r="A5942" s="4">
        <v>41309.479166666664</v>
      </c>
      <c r="B5942">
        <v>29.05</v>
      </c>
      <c r="C5942">
        <v>243510</v>
      </c>
      <c r="D5942">
        <v>7061332.3300000001</v>
      </c>
    </row>
    <row r="5943" spans="1:4">
      <c r="A5943" s="4">
        <v>41309.548611111109</v>
      </c>
      <c r="B5943">
        <v>28.98</v>
      </c>
      <c r="C5943">
        <v>166798</v>
      </c>
      <c r="D5943">
        <v>4840660.49</v>
      </c>
    </row>
    <row r="5944" spans="1:4">
      <c r="A5944" s="4">
        <v>41309.555555555555</v>
      </c>
      <c r="B5944">
        <v>28.9</v>
      </c>
      <c r="C5944">
        <v>144358</v>
      </c>
      <c r="D5944">
        <v>4176687.77</v>
      </c>
    </row>
    <row r="5945" spans="1:4">
      <c r="A5945" s="4">
        <v>41309.5625</v>
      </c>
      <c r="B5945">
        <v>29</v>
      </c>
      <c r="C5945">
        <v>181240</v>
      </c>
      <c r="D5945">
        <v>5251313.93</v>
      </c>
    </row>
    <row r="5946" spans="1:4">
      <c r="A5946" s="4">
        <v>41309.569444444445</v>
      </c>
      <c r="B5946">
        <v>28.99</v>
      </c>
      <c r="C5946">
        <v>268004</v>
      </c>
      <c r="D5946">
        <v>7754228.8099999996</v>
      </c>
    </row>
    <row r="5947" spans="1:4">
      <c r="A5947" s="4">
        <v>41309.576388888891</v>
      </c>
      <c r="B5947">
        <v>28.99</v>
      </c>
      <c r="C5947">
        <v>280722</v>
      </c>
      <c r="D5947">
        <v>8171094.6299999999</v>
      </c>
    </row>
    <row r="5948" spans="1:4">
      <c r="A5948" s="4">
        <v>41309.583333333336</v>
      </c>
      <c r="B5948">
        <v>28.99</v>
      </c>
      <c r="C5948">
        <v>220160</v>
      </c>
      <c r="D5948">
        <v>6386117.29</v>
      </c>
    </row>
    <row r="5949" spans="1:4">
      <c r="A5949" s="4">
        <v>41309.590277777781</v>
      </c>
      <c r="B5949">
        <v>29</v>
      </c>
      <c r="C5949">
        <v>228743</v>
      </c>
      <c r="D5949">
        <v>6638245.9500000002</v>
      </c>
    </row>
    <row r="5950" spans="1:4">
      <c r="A5950" s="4">
        <v>41309.597222222219</v>
      </c>
      <c r="B5950">
        <v>29.17</v>
      </c>
      <c r="C5950">
        <v>296901</v>
      </c>
      <c r="D5950">
        <v>8622215.1699999999</v>
      </c>
    </row>
    <row r="5951" spans="1:4">
      <c r="A5951" s="4">
        <v>41309.604166666664</v>
      </c>
      <c r="B5951">
        <v>29.29</v>
      </c>
      <c r="C5951">
        <v>134200</v>
      </c>
      <c r="D5951">
        <v>3927421.04</v>
      </c>
    </row>
    <row r="5952" spans="1:4">
      <c r="A5952" s="4">
        <v>41309.611111111109</v>
      </c>
      <c r="B5952">
        <v>29.41</v>
      </c>
      <c r="C5952">
        <v>160263</v>
      </c>
      <c r="D5952">
        <v>4703390.2300000004</v>
      </c>
    </row>
    <row r="5953" spans="1:4">
      <c r="A5953" s="4">
        <v>41309.618055555555</v>
      </c>
      <c r="B5953">
        <v>29.3</v>
      </c>
      <c r="C5953">
        <v>163904</v>
      </c>
      <c r="D5953">
        <v>4814019.93</v>
      </c>
    </row>
    <row r="5954" spans="1:4">
      <c r="A5954" s="4">
        <v>41309.625</v>
      </c>
      <c r="B5954">
        <v>29.2</v>
      </c>
      <c r="C5954">
        <v>138200</v>
      </c>
      <c r="D5954">
        <v>4044611.88</v>
      </c>
    </row>
    <row r="5955" spans="1:4">
      <c r="A5955" s="4">
        <v>41310.402777777781</v>
      </c>
      <c r="B5955">
        <v>29.26</v>
      </c>
      <c r="C5955">
        <v>222033</v>
      </c>
      <c r="D5955">
        <v>6518222.5199999996</v>
      </c>
    </row>
    <row r="5956" spans="1:4">
      <c r="A5956" s="4">
        <v>41310.409722222219</v>
      </c>
      <c r="B5956">
        <v>29.17</v>
      </c>
      <c r="C5956">
        <v>127765</v>
      </c>
      <c r="D5956">
        <v>3733746.91</v>
      </c>
    </row>
    <row r="5957" spans="1:4">
      <c r="A5957" s="4">
        <v>41310.416666666664</v>
      </c>
      <c r="B5957">
        <v>29.11</v>
      </c>
      <c r="C5957">
        <v>182102</v>
      </c>
      <c r="D5957">
        <v>5307665.78</v>
      </c>
    </row>
    <row r="5958" spans="1:4">
      <c r="A5958" s="4">
        <v>41310.423611111109</v>
      </c>
      <c r="B5958">
        <v>29</v>
      </c>
      <c r="C5958">
        <v>359202</v>
      </c>
      <c r="D5958">
        <v>10421099.01</v>
      </c>
    </row>
    <row r="5959" spans="1:4">
      <c r="A5959" s="4">
        <v>41310.430555555555</v>
      </c>
      <c r="B5959">
        <v>29.05</v>
      </c>
      <c r="C5959">
        <v>251538</v>
      </c>
      <c r="D5959">
        <v>7299257.1399999997</v>
      </c>
    </row>
    <row r="5960" spans="1:4">
      <c r="A5960" s="4">
        <v>41310.4375</v>
      </c>
      <c r="B5960">
        <v>29.1</v>
      </c>
      <c r="C5960">
        <v>281275</v>
      </c>
      <c r="D5960">
        <v>8185623.5499999998</v>
      </c>
    </row>
    <row r="5961" spans="1:4">
      <c r="A5961" s="4">
        <v>41310.444444444445</v>
      </c>
      <c r="B5961">
        <v>29.15</v>
      </c>
      <c r="C5961">
        <v>189768</v>
      </c>
      <c r="D5961">
        <v>5522316.3399999999</v>
      </c>
    </row>
    <row r="5962" spans="1:4">
      <c r="A5962" s="4">
        <v>41310.451388888891</v>
      </c>
      <c r="B5962">
        <v>29.25</v>
      </c>
      <c r="C5962">
        <v>299483</v>
      </c>
      <c r="D5962">
        <v>8742072.4199999999</v>
      </c>
    </row>
    <row r="5963" spans="1:4">
      <c r="A5963" s="4">
        <v>41310.458333333336</v>
      </c>
      <c r="B5963">
        <v>29.3</v>
      </c>
      <c r="C5963">
        <v>378725</v>
      </c>
      <c r="D5963">
        <v>11091176.59</v>
      </c>
    </row>
    <row r="5964" spans="1:4">
      <c r="A5964" s="4">
        <v>41310.465277777781</v>
      </c>
      <c r="B5964">
        <v>29.32</v>
      </c>
      <c r="C5964">
        <v>293559</v>
      </c>
      <c r="D5964">
        <v>8610233.5999999996</v>
      </c>
    </row>
    <row r="5965" spans="1:4">
      <c r="A5965" s="4">
        <v>41310.472222222219</v>
      </c>
      <c r="B5965">
        <v>29.45</v>
      </c>
      <c r="C5965">
        <v>323872</v>
      </c>
      <c r="D5965">
        <v>9501755.1099999994</v>
      </c>
    </row>
    <row r="5966" spans="1:4">
      <c r="A5966" s="4">
        <v>41310.479166666664</v>
      </c>
      <c r="B5966">
        <v>29.41</v>
      </c>
      <c r="C5966">
        <v>316351</v>
      </c>
      <c r="D5966">
        <v>9312476.5099999998</v>
      </c>
    </row>
    <row r="5967" spans="1:4">
      <c r="A5967" s="4">
        <v>41310.548611111109</v>
      </c>
      <c r="B5967">
        <v>29.55</v>
      </c>
      <c r="C5967">
        <v>168624</v>
      </c>
      <c r="D5967">
        <v>4970091.83</v>
      </c>
    </row>
    <row r="5968" spans="1:4">
      <c r="A5968" s="4">
        <v>41310.555555555555</v>
      </c>
      <c r="B5968">
        <v>29.91</v>
      </c>
      <c r="C5968">
        <v>320650</v>
      </c>
      <c r="D5968">
        <v>9555839.1199999992</v>
      </c>
    </row>
    <row r="5969" spans="1:4">
      <c r="A5969" s="4">
        <v>41310.5625</v>
      </c>
      <c r="B5969">
        <v>29.95</v>
      </c>
      <c r="C5969">
        <v>379572</v>
      </c>
      <c r="D5969">
        <v>11350616.060000001</v>
      </c>
    </row>
    <row r="5970" spans="1:4">
      <c r="A5970" s="4">
        <v>41310.569444444445</v>
      </c>
      <c r="B5970">
        <v>29.94</v>
      </c>
      <c r="C5970">
        <v>523608</v>
      </c>
      <c r="D5970">
        <v>15744664.17</v>
      </c>
    </row>
    <row r="5971" spans="1:4">
      <c r="A5971" s="4">
        <v>41310.576388888891</v>
      </c>
      <c r="B5971">
        <v>30.03</v>
      </c>
      <c r="C5971">
        <v>227850</v>
      </c>
      <c r="D5971">
        <v>6841041.1399999997</v>
      </c>
    </row>
    <row r="5972" spans="1:4">
      <c r="A5972" s="4">
        <v>41310.583333333336</v>
      </c>
      <c r="B5972">
        <v>29.96</v>
      </c>
      <c r="C5972">
        <v>346833</v>
      </c>
      <c r="D5972">
        <v>10400907.67</v>
      </c>
    </row>
    <row r="5973" spans="1:4">
      <c r="A5973" s="4">
        <v>41310.590277777781</v>
      </c>
      <c r="B5973">
        <v>30.12</v>
      </c>
      <c r="C5973">
        <v>212346</v>
      </c>
      <c r="D5973">
        <v>6388500.7999999998</v>
      </c>
    </row>
    <row r="5974" spans="1:4">
      <c r="A5974" s="4">
        <v>41310.597222222219</v>
      </c>
      <c r="B5974">
        <v>29.93</v>
      </c>
      <c r="C5974">
        <v>244453</v>
      </c>
      <c r="D5974">
        <v>7326808.1500000004</v>
      </c>
    </row>
    <row r="5975" spans="1:4">
      <c r="A5975" s="4">
        <v>41310.604166666664</v>
      </c>
      <c r="B5975">
        <v>29.97</v>
      </c>
      <c r="C5975">
        <v>118807</v>
      </c>
      <c r="D5975">
        <v>3557440.64</v>
      </c>
    </row>
    <row r="5976" spans="1:4">
      <c r="A5976" s="4">
        <v>41310.611111111109</v>
      </c>
      <c r="B5976">
        <v>29.93</v>
      </c>
      <c r="C5976">
        <v>148504</v>
      </c>
      <c r="D5976">
        <v>4452998.7300000004</v>
      </c>
    </row>
    <row r="5977" spans="1:4">
      <c r="A5977" s="4">
        <v>41310.618055555555</v>
      </c>
      <c r="B5977">
        <v>30.05</v>
      </c>
      <c r="C5977">
        <v>183040</v>
      </c>
      <c r="D5977">
        <v>5495143.5999999996</v>
      </c>
    </row>
    <row r="5978" spans="1:4">
      <c r="A5978" s="4">
        <v>41310.625</v>
      </c>
      <c r="B5978">
        <v>30.14</v>
      </c>
      <c r="C5978">
        <v>154867</v>
      </c>
      <c r="D5978">
        <v>4666713.3899999997</v>
      </c>
    </row>
    <row r="5979" spans="1:4">
      <c r="A5979" s="4">
        <v>41311.402777777781</v>
      </c>
      <c r="B5979">
        <v>30.13</v>
      </c>
      <c r="C5979">
        <v>161100</v>
      </c>
      <c r="D5979">
        <v>4864312.34</v>
      </c>
    </row>
    <row r="5980" spans="1:4">
      <c r="A5980" s="4">
        <v>41311.409722222219</v>
      </c>
      <c r="B5980">
        <v>29.88</v>
      </c>
      <c r="C5980">
        <v>166197</v>
      </c>
      <c r="D5980">
        <v>4976242.16</v>
      </c>
    </row>
    <row r="5981" spans="1:4">
      <c r="A5981" s="4">
        <v>41311.416666666664</v>
      </c>
      <c r="B5981">
        <v>29.99</v>
      </c>
      <c r="C5981">
        <v>123739</v>
      </c>
      <c r="D5981">
        <v>3713102.79</v>
      </c>
    </row>
    <row r="5982" spans="1:4">
      <c r="A5982" s="4">
        <v>41311.423611111109</v>
      </c>
      <c r="B5982">
        <v>29.92</v>
      </c>
      <c r="C5982">
        <v>161067</v>
      </c>
      <c r="D5982">
        <v>4823564.9400000004</v>
      </c>
    </row>
    <row r="5983" spans="1:4">
      <c r="A5983" s="4">
        <v>41311.430555555555</v>
      </c>
      <c r="B5983">
        <v>29.99</v>
      </c>
      <c r="C5983">
        <v>122966</v>
      </c>
      <c r="D5983">
        <v>3685567.08</v>
      </c>
    </row>
    <row r="5984" spans="1:4">
      <c r="A5984" s="4">
        <v>41311.4375</v>
      </c>
      <c r="B5984">
        <v>30.15</v>
      </c>
      <c r="C5984">
        <v>173629</v>
      </c>
      <c r="D5984">
        <v>5220327.3899999997</v>
      </c>
    </row>
    <row r="5985" spans="1:4">
      <c r="A5985" s="4">
        <v>41311.444444444445</v>
      </c>
      <c r="B5985">
        <v>30.22</v>
      </c>
      <c r="C5985">
        <v>199272</v>
      </c>
      <c r="D5985">
        <v>6019543.8200000003</v>
      </c>
    </row>
    <row r="5986" spans="1:4">
      <c r="A5986" s="4">
        <v>41311.451388888891</v>
      </c>
      <c r="B5986">
        <v>30</v>
      </c>
      <c r="C5986">
        <v>295499</v>
      </c>
      <c r="D5986">
        <v>8893200.5299999993</v>
      </c>
    </row>
    <row r="5987" spans="1:4">
      <c r="A5987" s="4">
        <v>41311.458333333336</v>
      </c>
      <c r="B5987">
        <v>30.04</v>
      </c>
      <c r="C5987">
        <v>191080</v>
      </c>
      <c r="D5987">
        <v>5741827.2199999997</v>
      </c>
    </row>
    <row r="5988" spans="1:4">
      <c r="A5988" s="4">
        <v>41311.465277777781</v>
      </c>
      <c r="B5988">
        <v>29.96</v>
      </c>
      <c r="C5988">
        <v>187717</v>
      </c>
      <c r="D5988">
        <v>5632029.6200000001</v>
      </c>
    </row>
    <row r="5989" spans="1:4">
      <c r="A5989" s="4">
        <v>41311.472222222219</v>
      </c>
      <c r="B5989">
        <v>29.91</v>
      </c>
      <c r="C5989">
        <v>124401</v>
      </c>
      <c r="D5989">
        <v>3723008.51</v>
      </c>
    </row>
    <row r="5990" spans="1:4">
      <c r="A5990" s="4">
        <v>41311.479166666664</v>
      </c>
      <c r="B5990">
        <v>29.95</v>
      </c>
      <c r="C5990">
        <v>104660</v>
      </c>
      <c r="D5990">
        <v>3129757</v>
      </c>
    </row>
    <row r="5991" spans="1:4">
      <c r="A5991" s="4">
        <v>41311.548611111109</v>
      </c>
      <c r="B5991">
        <v>29.98</v>
      </c>
      <c r="C5991">
        <v>139777</v>
      </c>
      <c r="D5991">
        <v>4185435.94</v>
      </c>
    </row>
    <row r="5992" spans="1:4">
      <c r="A5992" s="4">
        <v>41311.555555555555</v>
      </c>
      <c r="B5992">
        <v>29.92</v>
      </c>
      <c r="C5992">
        <v>48786</v>
      </c>
      <c r="D5992">
        <v>1459872.8</v>
      </c>
    </row>
    <row r="5993" spans="1:4">
      <c r="A5993" s="4">
        <v>41311.5625</v>
      </c>
      <c r="B5993">
        <v>29.98</v>
      </c>
      <c r="C5993">
        <v>150295</v>
      </c>
      <c r="D5993">
        <v>4514851.43</v>
      </c>
    </row>
    <row r="5994" spans="1:4">
      <c r="A5994" s="4">
        <v>41311.569444444445</v>
      </c>
      <c r="B5994">
        <v>30.18</v>
      </c>
      <c r="C5994">
        <v>94367</v>
      </c>
      <c r="D5994">
        <v>2832919.14</v>
      </c>
    </row>
    <row r="5995" spans="1:4">
      <c r="A5995" s="4">
        <v>41311.576388888891</v>
      </c>
      <c r="B5995">
        <v>30.11</v>
      </c>
      <c r="C5995">
        <v>167036</v>
      </c>
      <c r="D5995">
        <v>5032141.34</v>
      </c>
    </row>
    <row r="5996" spans="1:4">
      <c r="A5996" s="4">
        <v>41311.583333333336</v>
      </c>
      <c r="B5996">
        <v>30.1</v>
      </c>
      <c r="C5996">
        <v>81781</v>
      </c>
      <c r="D5996">
        <v>2460828.2400000002</v>
      </c>
    </row>
    <row r="5997" spans="1:4">
      <c r="A5997" s="4">
        <v>41311.590277777781</v>
      </c>
      <c r="B5997">
        <v>30.14</v>
      </c>
      <c r="C5997">
        <v>224147</v>
      </c>
      <c r="D5997">
        <v>6761968.4800000004</v>
      </c>
    </row>
    <row r="5998" spans="1:4">
      <c r="A5998" s="4">
        <v>41311.597222222219</v>
      </c>
      <c r="B5998">
        <v>30.14</v>
      </c>
      <c r="C5998">
        <v>567366</v>
      </c>
      <c r="D5998">
        <v>17077876.100000001</v>
      </c>
    </row>
    <row r="5999" spans="1:4">
      <c r="A5999" s="4">
        <v>41311.604166666664</v>
      </c>
      <c r="B5999">
        <v>30.12</v>
      </c>
      <c r="C5999">
        <v>374976</v>
      </c>
      <c r="D5999">
        <v>11281296.050000001</v>
      </c>
    </row>
    <row r="6000" spans="1:4">
      <c r="A6000" s="4">
        <v>41311.611111111109</v>
      </c>
      <c r="B6000">
        <v>30.03</v>
      </c>
      <c r="C6000">
        <v>308245</v>
      </c>
      <c r="D6000">
        <v>9269839.9000000004</v>
      </c>
    </row>
    <row r="6001" spans="1:4">
      <c r="A6001" s="4">
        <v>41311.618055555555</v>
      </c>
      <c r="B6001">
        <v>30.06</v>
      </c>
      <c r="C6001">
        <v>162487</v>
      </c>
      <c r="D6001">
        <v>4882932.9400000004</v>
      </c>
    </row>
    <row r="6002" spans="1:4">
      <c r="A6002" s="4">
        <v>41311.625</v>
      </c>
      <c r="B6002">
        <v>30.03</v>
      </c>
      <c r="C6002">
        <v>226176</v>
      </c>
      <c r="D6002">
        <v>6792133.7199999997</v>
      </c>
    </row>
    <row r="6003" spans="1:4">
      <c r="A6003" s="4">
        <v>41312.402777777781</v>
      </c>
      <c r="B6003">
        <v>29.85</v>
      </c>
      <c r="C6003">
        <v>164669</v>
      </c>
      <c r="D6003">
        <v>4920861.28</v>
      </c>
    </row>
    <row r="6004" spans="1:4">
      <c r="A6004" s="4">
        <v>41312.409722222219</v>
      </c>
      <c r="B6004">
        <v>29.86</v>
      </c>
      <c r="C6004">
        <v>213758</v>
      </c>
      <c r="D6004">
        <v>6379490.0700000003</v>
      </c>
    </row>
    <row r="6005" spans="1:4">
      <c r="A6005" s="4">
        <v>41312.416666666664</v>
      </c>
      <c r="B6005">
        <v>29.7</v>
      </c>
      <c r="C6005">
        <v>432983</v>
      </c>
      <c r="D6005">
        <v>12912729.1</v>
      </c>
    </row>
    <row r="6006" spans="1:4">
      <c r="A6006" s="4">
        <v>41312.423611111109</v>
      </c>
      <c r="B6006">
        <v>29.83</v>
      </c>
      <c r="C6006">
        <v>217462</v>
      </c>
      <c r="D6006">
        <v>6473535.1500000004</v>
      </c>
    </row>
    <row r="6007" spans="1:4">
      <c r="A6007" s="4">
        <v>41312.430555555555</v>
      </c>
      <c r="B6007">
        <v>30.11</v>
      </c>
      <c r="C6007">
        <v>303201</v>
      </c>
      <c r="D6007">
        <v>9068091.8699999992</v>
      </c>
    </row>
    <row r="6008" spans="1:4">
      <c r="A6008" s="4">
        <v>41312.4375</v>
      </c>
      <c r="B6008">
        <v>30.21</v>
      </c>
      <c r="C6008">
        <v>179153</v>
      </c>
      <c r="D6008">
        <v>5401356.0599999996</v>
      </c>
    </row>
    <row r="6009" spans="1:4">
      <c r="A6009" s="4">
        <v>41312.444444444445</v>
      </c>
      <c r="B6009">
        <v>30.31</v>
      </c>
      <c r="C6009">
        <v>323941</v>
      </c>
      <c r="D6009">
        <v>9810908.5600000005</v>
      </c>
    </row>
    <row r="6010" spans="1:4">
      <c r="A6010" s="4">
        <v>41312.451388888891</v>
      </c>
      <c r="B6010">
        <v>30.48</v>
      </c>
      <c r="C6010">
        <v>275561</v>
      </c>
      <c r="D6010">
        <v>8360097.3099999996</v>
      </c>
    </row>
    <row r="6011" spans="1:4">
      <c r="A6011" s="4">
        <v>41312.458333333336</v>
      </c>
      <c r="B6011">
        <v>30.39</v>
      </c>
      <c r="C6011">
        <v>273197</v>
      </c>
      <c r="D6011">
        <v>8322052.7800000003</v>
      </c>
    </row>
    <row r="6012" spans="1:4">
      <c r="A6012" s="4">
        <v>41312.465277777781</v>
      </c>
      <c r="B6012">
        <v>30.45</v>
      </c>
      <c r="C6012">
        <v>186347</v>
      </c>
      <c r="D6012">
        <v>5664946.3899999997</v>
      </c>
    </row>
    <row r="6013" spans="1:4">
      <c r="A6013" s="4">
        <v>41312.472222222219</v>
      </c>
      <c r="B6013">
        <v>30.48</v>
      </c>
      <c r="C6013">
        <v>175762</v>
      </c>
      <c r="D6013">
        <v>5348493.9400000004</v>
      </c>
    </row>
    <row r="6014" spans="1:4">
      <c r="A6014" s="4">
        <v>41312.479166666664</v>
      </c>
      <c r="B6014">
        <v>30.43</v>
      </c>
      <c r="C6014">
        <v>203384</v>
      </c>
      <c r="D6014">
        <v>6192982.6699999999</v>
      </c>
    </row>
    <row r="6015" spans="1:4">
      <c r="A6015" s="4">
        <v>41312.548611111109</v>
      </c>
      <c r="B6015">
        <v>30.65</v>
      </c>
      <c r="C6015">
        <v>516387</v>
      </c>
      <c r="D6015">
        <v>15814759.300000001</v>
      </c>
    </row>
    <row r="6016" spans="1:4">
      <c r="A6016" s="4">
        <v>41312.555555555555</v>
      </c>
      <c r="B6016">
        <v>30.58</v>
      </c>
      <c r="C6016">
        <v>315843</v>
      </c>
      <c r="D6016">
        <v>9667247.5399999991</v>
      </c>
    </row>
    <row r="6017" spans="1:4">
      <c r="A6017" s="4">
        <v>41312.5625</v>
      </c>
      <c r="B6017">
        <v>30.7</v>
      </c>
      <c r="C6017">
        <v>346275</v>
      </c>
      <c r="D6017">
        <v>10621210.550000001</v>
      </c>
    </row>
    <row r="6018" spans="1:4">
      <c r="A6018" s="4">
        <v>41312.569444444445</v>
      </c>
      <c r="B6018">
        <v>31.02</v>
      </c>
      <c r="C6018">
        <v>559664</v>
      </c>
      <c r="D6018">
        <v>17294095.199999999</v>
      </c>
    </row>
    <row r="6019" spans="1:4">
      <c r="A6019" s="4">
        <v>41312.576388888891</v>
      </c>
      <c r="B6019">
        <v>31.02</v>
      </c>
      <c r="C6019">
        <v>285261</v>
      </c>
      <c r="D6019">
        <v>8846239.2100000009</v>
      </c>
    </row>
    <row r="6020" spans="1:4">
      <c r="A6020" s="4">
        <v>41312.583333333336</v>
      </c>
      <c r="B6020">
        <v>31.02</v>
      </c>
      <c r="C6020">
        <v>347311</v>
      </c>
      <c r="D6020">
        <v>10771879.390000001</v>
      </c>
    </row>
    <row r="6021" spans="1:4">
      <c r="A6021" s="4">
        <v>41312.590277777781</v>
      </c>
      <c r="B6021">
        <v>31</v>
      </c>
      <c r="C6021">
        <v>282662</v>
      </c>
      <c r="D6021">
        <v>8768405.6799999997</v>
      </c>
    </row>
    <row r="6022" spans="1:4">
      <c r="A6022" s="4">
        <v>41312.597222222219</v>
      </c>
      <c r="B6022">
        <v>31.03</v>
      </c>
      <c r="C6022">
        <v>121258</v>
      </c>
      <c r="D6022">
        <v>3763710.97</v>
      </c>
    </row>
    <row r="6023" spans="1:4">
      <c r="A6023" s="4">
        <v>41312.604166666664</v>
      </c>
      <c r="B6023">
        <v>31.01</v>
      </c>
      <c r="C6023">
        <v>131341</v>
      </c>
      <c r="D6023">
        <v>4073784.17</v>
      </c>
    </row>
    <row r="6024" spans="1:4">
      <c r="A6024" s="4">
        <v>41312.611111111109</v>
      </c>
      <c r="B6024">
        <v>30.95</v>
      </c>
      <c r="C6024">
        <v>416140</v>
      </c>
      <c r="D6024">
        <v>12889613.210000001</v>
      </c>
    </row>
    <row r="6025" spans="1:4">
      <c r="A6025" s="4">
        <v>41312.618055555555</v>
      </c>
      <c r="B6025">
        <v>30.93</v>
      </c>
      <c r="C6025">
        <v>225016</v>
      </c>
      <c r="D6025">
        <v>6943664.7300000004</v>
      </c>
    </row>
    <row r="6026" spans="1:4">
      <c r="A6026" s="4">
        <v>41312.625</v>
      </c>
      <c r="B6026">
        <v>31.03</v>
      </c>
      <c r="C6026">
        <v>186784</v>
      </c>
      <c r="D6026">
        <v>5793100.6100000003</v>
      </c>
    </row>
    <row r="6027" spans="1:4">
      <c r="A6027" s="4">
        <v>41313.402777777781</v>
      </c>
      <c r="B6027">
        <v>31.29</v>
      </c>
      <c r="C6027">
        <v>161259</v>
      </c>
      <c r="D6027">
        <v>5024120.12</v>
      </c>
    </row>
    <row r="6028" spans="1:4">
      <c r="A6028" s="4">
        <v>41313.409722222219</v>
      </c>
      <c r="B6028">
        <v>31.7</v>
      </c>
      <c r="C6028">
        <v>265485</v>
      </c>
      <c r="D6028">
        <v>8401715.1699999999</v>
      </c>
    </row>
    <row r="6029" spans="1:4">
      <c r="A6029" s="4">
        <v>41313.416666666664</v>
      </c>
      <c r="B6029">
        <v>31.7</v>
      </c>
      <c r="C6029">
        <v>273017</v>
      </c>
      <c r="D6029">
        <v>8645523.4299999997</v>
      </c>
    </row>
    <row r="6030" spans="1:4">
      <c r="A6030" s="4">
        <v>41313.423611111109</v>
      </c>
      <c r="B6030">
        <v>31.6</v>
      </c>
      <c r="C6030">
        <v>233900</v>
      </c>
      <c r="D6030">
        <v>7402528.54</v>
      </c>
    </row>
    <row r="6031" spans="1:4">
      <c r="A6031" s="4">
        <v>41313.430555555555</v>
      </c>
      <c r="B6031">
        <v>31.56</v>
      </c>
      <c r="C6031">
        <v>757181</v>
      </c>
      <c r="D6031">
        <v>23929936.379999999</v>
      </c>
    </row>
    <row r="6032" spans="1:4">
      <c r="A6032" s="4">
        <v>41313.4375</v>
      </c>
      <c r="B6032">
        <v>31.67</v>
      </c>
      <c r="C6032">
        <v>412710</v>
      </c>
      <c r="D6032">
        <v>13043863.65</v>
      </c>
    </row>
    <row r="6033" spans="1:4">
      <c r="A6033" s="4">
        <v>41313.444444444445</v>
      </c>
      <c r="B6033">
        <v>31.81</v>
      </c>
      <c r="C6033">
        <v>471004</v>
      </c>
      <c r="D6033">
        <v>14938712.75</v>
      </c>
    </row>
    <row r="6034" spans="1:4">
      <c r="A6034" s="4">
        <v>41313.451388888891</v>
      </c>
      <c r="B6034">
        <v>31.8</v>
      </c>
      <c r="C6034">
        <v>225692</v>
      </c>
      <c r="D6034">
        <v>7174141.7000000002</v>
      </c>
    </row>
    <row r="6035" spans="1:4">
      <c r="A6035" s="4">
        <v>41313.458333333336</v>
      </c>
      <c r="B6035">
        <v>32.06</v>
      </c>
      <c r="C6035">
        <v>885104</v>
      </c>
      <c r="D6035">
        <v>28299085.809999999</v>
      </c>
    </row>
    <row r="6036" spans="1:4">
      <c r="A6036" s="4">
        <v>41313.465277777781</v>
      </c>
      <c r="B6036">
        <v>32.01</v>
      </c>
      <c r="C6036">
        <v>540316</v>
      </c>
      <c r="D6036">
        <v>17337074.420000002</v>
      </c>
    </row>
    <row r="6037" spans="1:4">
      <c r="A6037" s="4">
        <v>41313.472222222219</v>
      </c>
      <c r="B6037">
        <v>32.06</v>
      </c>
      <c r="C6037">
        <v>196814</v>
      </c>
      <c r="D6037">
        <v>6316876.7199999997</v>
      </c>
    </row>
    <row r="6038" spans="1:4">
      <c r="A6038" s="4">
        <v>41313.479166666664</v>
      </c>
      <c r="B6038">
        <v>32.14</v>
      </c>
      <c r="C6038">
        <v>204866</v>
      </c>
      <c r="D6038">
        <v>6578124.4800000004</v>
      </c>
    </row>
    <row r="6039" spans="1:4">
      <c r="A6039" s="4">
        <v>41313.548611111109</v>
      </c>
      <c r="B6039">
        <v>32.15</v>
      </c>
      <c r="C6039">
        <v>322172</v>
      </c>
      <c r="D6039">
        <v>10352464.199999999</v>
      </c>
    </row>
    <row r="6040" spans="1:4">
      <c r="A6040" s="4">
        <v>41313.555555555555</v>
      </c>
      <c r="B6040">
        <v>32.14</v>
      </c>
      <c r="C6040">
        <v>211051</v>
      </c>
      <c r="D6040">
        <v>6774485.2199999997</v>
      </c>
    </row>
    <row r="6041" spans="1:4">
      <c r="A6041" s="4">
        <v>41313.5625</v>
      </c>
      <c r="B6041">
        <v>32.15</v>
      </c>
      <c r="C6041">
        <v>169229</v>
      </c>
      <c r="D6041">
        <v>5438933.2999999998</v>
      </c>
    </row>
    <row r="6042" spans="1:4">
      <c r="A6042" s="4">
        <v>41313.569444444445</v>
      </c>
      <c r="B6042">
        <v>32.200000000000003</v>
      </c>
      <c r="C6042">
        <v>278467</v>
      </c>
      <c r="D6042">
        <v>8961235.0500000007</v>
      </c>
    </row>
    <row r="6043" spans="1:4">
      <c r="A6043" s="4">
        <v>41313.576388888891</v>
      </c>
      <c r="B6043">
        <v>32.28</v>
      </c>
      <c r="C6043">
        <v>272525</v>
      </c>
      <c r="D6043">
        <v>8779907.0700000003</v>
      </c>
    </row>
    <row r="6044" spans="1:4">
      <c r="A6044" s="4">
        <v>41313.583333333336</v>
      </c>
      <c r="B6044">
        <v>32.18</v>
      </c>
      <c r="C6044">
        <v>167605</v>
      </c>
      <c r="D6044">
        <v>5398019.2300000004</v>
      </c>
    </row>
    <row r="6045" spans="1:4">
      <c r="A6045" s="4">
        <v>41313.590277777781</v>
      </c>
      <c r="B6045">
        <v>32.04</v>
      </c>
      <c r="C6045">
        <v>189178</v>
      </c>
      <c r="D6045">
        <v>6065280.6699999999</v>
      </c>
    </row>
    <row r="6046" spans="1:4">
      <c r="A6046" s="4">
        <v>41313.597222222219</v>
      </c>
      <c r="B6046">
        <v>32</v>
      </c>
      <c r="C6046">
        <v>109232</v>
      </c>
      <c r="D6046">
        <v>3496042.24</v>
      </c>
    </row>
    <row r="6047" spans="1:4">
      <c r="A6047" s="4">
        <v>41313.604166666664</v>
      </c>
      <c r="B6047">
        <v>31.85</v>
      </c>
      <c r="C6047">
        <v>120343</v>
      </c>
      <c r="D6047">
        <v>3850655.91</v>
      </c>
    </row>
    <row r="6048" spans="1:4">
      <c r="A6048" s="4">
        <v>41313.611111111109</v>
      </c>
      <c r="B6048">
        <v>31.69</v>
      </c>
      <c r="C6048">
        <v>240700</v>
      </c>
      <c r="D6048">
        <v>7654510.9000000004</v>
      </c>
    </row>
    <row r="6049" spans="1:4">
      <c r="A6049" s="4">
        <v>41313.618055555555</v>
      </c>
      <c r="B6049">
        <v>31.61</v>
      </c>
      <c r="C6049">
        <v>290109</v>
      </c>
      <c r="D6049">
        <v>9174846.5600000005</v>
      </c>
    </row>
    <row r="6050" spans="1:4">
      <c r="A6050" s="4">
        <v>41313.625</v>
      </c>
      <c r="B6050">
        <v>31.12</v>
      </c>
      <c r="C6050">
        <v>379416</v>
      </c>
      <c r="D6050">
        <v>11899968.32</v>
      </c>
    </row>
    <row r="6051" spans="1:4">
      <c r="A6051" s="4">
        <v>41323.402777777781</v>
      </c>
      <c r="B6051">
        <v>31.55</v>
      </c>
      <c r="C6051">
        <v>266371</v>
      </c>
      <c r="D6051">
        <v>8415120.1199999992</v>
      </c>
    </row>
    <row r="6052" spans="1:4">
      <c r="A6052" s="4">
        <v>41323.409722222219</v>
      </c>
      <c r="B6052">
        <v>31.39</v>
      </c>
      <c r="C6052">
        <v>164444</v>
      </c>
      <c r="D6052">
        <v>5164301.13</v>
      </c>
    </row>
    <row r="6053" spans="1:4">
      <c r="A6053" s="4">
        <v>41323.416666666664</v>
      </c>
      <c r="B6053">
        <v>31.42</v>
      </c>
      <c r="C6053">
        <v>184489</v>
      </c>
      <c r="D6053">
        <v>5787257.8899999997</v>
      </c>
    </row>
    <row r="6054" spans="1:4">
      <c r="A6054" s="4">
        <v>41323.423611111109</v>
      </c>
      <c r="B6054">
        <v>31.8</v>
      </c>
      <c r="C6054">
        <v>190076</v>
      </c>
      <c r="D6054">
        <v>6017465.8099999996</v>
      </c>
    </row>
    <row r="6055" spans="1:4">
      <c r="A6055" s="4">
        <v>41323.430555555555</v>
      </c>
      <c r="B6055">
        <v>31.75</v>
      </c>
      <c r="C6055">
        <v>108280</v>
      </c>
      <c r="D6055">
        <v>3438832.7</v>
      </c>
    </row>
    <row r="6056" spans="1:4">
      <c r="A6056" s="4">
        <v>41323.4375</v>
      </c>
      <c r="B6056">
        <v>31.71</v>
      </c>
      <c r="C6056">
        <v>100186</v>
      </c>
      <c r="D6056">
        <v>3182585.2</v>
      </c>
    </row>
    <row r="6057" spans="1:4">
      <c r="A6057" s="4">
        <v>41323.444444444445</v>
      </c>
      <c r="B6057">
        <v>31.68</v>
      </c>
      <c r="C6057">
        <v>142895</v>
      </c>
      <c r="D6057">
        <v>4532138.72</v>
      </c>
    </row>
    <row r="6058" spans="1:4">
      <c r="A6058" s="4">
        <v>41323.451388888891</v>
      </c>
      <c r="B6058">
        <v>31.3</v>
      </c>
      <c r="C6058">
        <v>299198</v>
      </c>
      <c r="D6058">
        <v>9361785.0199999996</v>
      </c>
    </row>
    <row r="6059" spans="1:4">
      <c r="A6059" s="4">
        <v>41323.458333333336</v>
      </c>
      <c r="B6059">
        <v>31.3</v>
      </c>
      <c r="C6059">
        <v>224888</v>
      </c>
      <c r="D6059">
        <v>7012558.6200000001</v>
      </c>
    </row>
    <row r="6060" spans="1:4">
      <c r="A6060" s="4">
        <v>41323.465277777781</v>
      </c>
      <c r="B6060">
        <v>31.79</v>
      </c>
      <c r="C6060">
        <v>119418</v>
      </c>
      <c r="D6060">
        <v>3752421.41</v>
      </c>
    </row>
    <row r="6061" spans="1:4">
      <c r="A6061" s="4">
        <v>41323.472222222219</v>
      </c>
      <c r="B6061">
        <v>31.71</v>
      </c>
      <c r="C6061">
        <v>100991</v>
      </c>
      <c r="D6061">
        <v>3201170.83</v>
      </c>
    </row>
    <row r="6062" spans="1:4">
      <c r="A6062" s="4">
        <v>41323.479166666664</v>
      </c>
      <c r="B6062">
        <v>31.77</v>
      </c>
      <c r="C6062">
        <v>135001</v>
      </c>
      <c r="D6062">
        <v>4283779.12</v>
      </c>
    </row>
    <row r="6063" spans="1:4">
      <c r="A6063" s="4">
        <v>41323.548611111109</v>
      </c>
      <c r="B6063">
        <v>31.69</v>
      </c>
      <c r="C6063">
        <v>178489</v>
      </c>
      <c r="D6063">
        <v>5662136.1399999997</v>
      </c>
    </row>
    <row r="6064" spans="1:4">
      <c r="A6064" s="4">
        <v>41323.555555555555</v>
      </c>
      <c r="B6064">
        <v>31.78</v>
      </c>
      <c r="C6064">
        <v>108307</v>
      </c>
      <c r="D6064">
        <v>3437541.13</v>
      </c>
    </row>
    <row r="6065" spans="1:4">
      <c r="A6065" s="4">
        <v>41323.5625</v>
      </c>
      <c r="B6065">
        <v>31.75</v>
      </c>
      <c r="C6065">
        <v>89160</v>
      </c>
      <c r="D6065">
        <v>2834710.65</v>
      </c>
    </row>
    <row r="6066" spans="1:4">
      <c r="A6066" s="4">
        <v>41323.569444444445</v>
      </c>
      <c r="B6066">
        <v>31.7</v>
      </c>
      <c r="C6066">
        <v>94772</v>
      </c>
      <c r="D6066">
        <v>3007611.11</v>
      </c>
    </row>
    <row r="6067" spans="1:4">
      <c r="A6067" s="4">
        <v>41323.576388888891</v>
      </c>
      <c r="B6067">
        <v>31.72</v>
      </c>
      <c r="C6067">
        <v>76811</v>
      </c>
      <c r="D6067">
        <v>2438660.4900000002</v>
      </c>
    </row>
    <row r="6068" spans="1:4">
      <c r="A6068" s="4">
        <v>41323.583333333336</v>
      </c>
      <c r="B6068">
        <v>31.66</v>
      </c>
      <c r="C6068">
        <v>95204</v>
      </c>
      <c r="D6068">
        <v>3014652.88</v>
      </c>
    </row>
    <row r="6069" spans="1:4">
      <c r="A6069" s="4">
        <v>41323.590277777781</v>
      </c>
      <c r="B6069">
        <v>31.69</v>
      </c>
      <c r="C6069">
        <v>92968</v>
      </c>
      <c r="D6069">
        <v>2945154.48</v>
      </c>
    </row>
    <row r="6070" spans="1:4">
      <c r="A6070" s="4">
        <v>41323.597222222219</v>
      </c>
      <c r="B6070">
        <v>31.72</v>
      </c>
      <c r="C6070">
        <v>54818</v>
      </c>
      <c r="D6070">
        <v>1739245.76</v>
      </c>
    </row>
    <row r="6071" spans="1:4">
      <c r="A6071" s="4">
        <v>41323.604166666664</v>
      </c>
      <c r="B6071">
        <v>31.69</v>
      </c>
      <c r="C6071">
        <v>46272</v>
      </c>
      <c r="D6071">
        <v>1466203.8</v>
      </c>
    </row>
    <row r="6072" spans="1:4">
      <c r="A6072" s="4">
        <v>41323.611111111109</v>
      </c>
      <c r="B6072">
        <v>31.78</v>
      </c>
      <c r="C6072">
        <v>117574</v>
      </c>
      <c r="D6072">
        <v>3734175.15</v>
      </c>
    </row>
    <row r="6073" spans="1:4">
      <c r="A6073" s="4">
        <v>41323.618055555555</v>
      </c>
      <c r="B6073">
        <v>31.72</v>
      </c>
      <c r="C6073">
        <v>88687</v>
      </c>
      <c r="D6073">
        <v>2815110.8</v>
      </c>
    </row>
    <row r="6074" spans="1:4">
      <c r="A6074" s="4">
        <v>41323.625</v>
      </c>
      <c r="B6074">
        <v>31.73</v>
      </c>
      <c r="C6074">
        <v>148286</v>
      </c>
      <c r="D6074">
        <v>4704806.99</v>
      </c>
    </row>
    <row r="6075" spans="1:4">
      <c r="A6075" s="4">
        <v>41324.402777777781</v>
      </c>
      <c r="B6075">
        <v>31.7</v>
      </c>
      <c r="C6075">
        <v>95747</v>
      </c>
      <c r="D6075">
        <v>3038144.22</v>
      </c>
    </row>
    <row r="6076" spans="1:4">
      <c r="A6076" s="4">
        <v>41324.409722222219</v>
      </c>
      <c r="B6076">
        <v>31.59</v>
      </c>
      <c r="C6076">
        <v>141976</v>
      </c>
      <c r="D6076">
        <v>4490158.54</v>
      </c>
    </row>
    <row r="6077" spans="1:4">
      <c r="A6077" s="4">
        <v>41324.416666666664</v>
      </c>
      <c r="B6077">
        <v>31.59</v>
      </c>
      <c r="C6077">
        <v>142245</v>
      </c>
      <c r="D6077">
        <v>4491502.3600000003</v>
      </c>
    </row>
    <row r="6078" spans="1:4">
      <c r="A6078" s="4">
        <v>41324.423611111109</v>
      </c>
      <c r="B6078">
        <v>31.58</v>
      </c>
      <c r="C6078">
        <v>147789</v>
      </c>
      <c r="D6078">
        <v>4660371.78</v>
      </c>
    </row>
    <row r="6079" spans="1:4">
      <c r="A6079" s="4">
        <v>41324.430555555555</v>
      </c>
      <c r="B6079">
        <v>31.36</v>
      </c>
      <c r="C6079">
        <v>154200</v>
      </c>
      <c r="D6079">
        <v>4849421.99</v>
      </c>
    </row>
    <row r="6080" spans="1:4">
      <c r="A6080" s="4">
        <v>41324.4375</v>
      </c>
      <c r="B6080">
        <v>31.31</v>
      </c>
      <c r="C6080">
        <v>134400</v>
      </c>
      <c r="D6080">
        <v>4215714.46</v>
      </c>
    </row>
    <row r="6081" spans="1:4">
      <c r="A6081" s="4">
        <v>41324.444444444445</v>
      </c>
      <c r="B6081">
        <v>31.08</v>
      </c>
      <c r="C6081">
        <v>162312</v>
      </c>
      <c r="D6081">
        <v>5064824.0999999996</v>
      </c>
    </row>
    <row r="6082" spans="1:4">
      <c r="A6082" s="4">
        <v>41324.451388888891</v>
      </c>
      <c r="B6082">
        <v>31.1</v>
      </c>
      <c r="C6082">
        <v>272500</v>
      </c>
      <c r="D6082">
        <v>8464330.4199999999</v>
      </c>
    </row>
    <row r="6083" spans="1:4">
      <c r="A6083" s="4">
        <v>41324.458333333336</v>
      </c>
      <c r="B6083">
        <v>31.1</v>
      </c>
      <c r="C6083">
        <v>129312</v>
      </c>
      <c r="D6083">
        <v>4021662.66</v>
      </c>
    </row>
    <row r="6084" spans="1:4">
      <c r="A6084" s="4">
        <v>41324.465277777781</v>
      </c>
      <c r="B6084">
        <v>30.95</v>
      </c>
      <c r="C6084">
        <v>85700</v>
      </c>
      <c r="D6084">
        <v>2662717.71</v>
      </c>
    </row>
    <row r="6085" spans="1:4">
      <c r="A6085" s="4">
        <v>41324.472222222219</v>
      </c>
      <c r="B6085">
        <v>30.91</v>
      </c>
      <c r="C6085">
        <v>98324</v>
      </c>
      <c r="D6085">
        <v>3037917.39</v>
      </c>
    </row>
    <row r="6086" spans="1:4">
      <c r="A6086" s="4">
        <v>41324.479166666664</v>
      </c>
      <c r="B6086">
        <v>31</v>
      </c>
      <c r="C6086">
        <v>70161</v>
      </c>
      <c r="D6086">
        <v>2167896.0099999998</v>
      </c>
    </row>
    <row r="6087" spans="1:4">
      <c r="A6087" s="4">
        <v>41324.548611111109</v>
      </c>
      <c r="B6087">
        <v>31.13</v>
      </c>
      <c r="C6087">
        <v>78355</v>
      </c>
      <c r="D6087">
        <v>2428471.71</v>
      </c>
    </row>
    <row r="6088" spans="1:4">
      <c r="A6088" s="4">
        <v>41324.555555555555</v>
      </c>
      <c r="B6088">
        <v>31.08</v>
      </c>
      <c r="C6088">
        <v>17206</v>
      </c>
      <c r="D6088">
        <v>534859.27</v>
      </c>
    </row>
    <row r="6089" spans="1:4">
      <c r="A6089" s="4">
        <v>41324.5625</v>
      </c>
      <c r="B6089">
        <v>31.24</v>
      </c>
      <c r="C6089">
        <v>42363</v>
      </c>
      <c r="D6089">
        <v>1320000.96</v>
      </c>
    </row>
    <row r="6090" spans="1:4">
      <c r="A6090" s="4">
        <v>41324.569444444445</v>
      </c>
      <c r="B6090">
        <v>31.25</v>
      </c>
      <c r="C6090">
        <v>21849</v>
      </c>
      <c r="D6090">
        <v>682317.79</v>
      </c>
    </row>
    <row r="6091" spans="1:4">
      <c r="A6091" s="4">
        <v>41324.576388888891</v>
      </c>
      <c r="B6091">
        <v>31.14</v>
      </c>
      <c r="C6091">
        <v>78906</v>
      </c>
      <c r="D6091">
        <v>2461648.9300000002</v>
      </c>
    </row>
    <row r="6092" spans="1:4">
      <c r="A6092" s="4">
        <v>41324.583333333336</v>
      </c>
      <c r="B6092">
        <v>30.95</v>
      </c>
      <c r="C6092">
        <v>93089</v>
      </c>
      <c r="D6092">
        <v>2886008.97</v>
      </c>
    </row>
    <row r="6093" spans="1:4">
      <c r="A6093" s="4">
        <v>41324.590277777781</v>
      </c>
      <c r="B6093">
        <v>30.89</v>
      </c>
      <c r="C6093">
        <v>190822</v>
      </c>
      <c r="D6093">
        <v>5890170.1399999997</v>
      </c>
    </row>
    <row r="6094" spans="1:4">
      <c r="A6094" s="4">
        <v>41324.597222222219</v>
      </c>
      <c r="B6094">
        <v>30.9</v>
      </c>
      <c r="C6094">
        <v>93249</v>
      </c>
      <c r="D6094">
        <v>2878750.78</v>
      </c>
    </row>
    <row r="6095" spans="1:4">
      <c r="A6095" s="4">
        <v>41324.604166666664</v>
      </c>
      <c r="B6095">
        <v>30.99</v>
      </c>
      <c r="C6095">
        <v>188539</v>
      </c>
      <c r="D6095">
        <v>5856306.7400000002</v>
      </c>
    </row>
    <row r="6096" spans="1:4">
      <c r="A6096" s="4">
        <v>41324.611111111109</v>
      </c>
      <c r="B6096">
        <v>30.86</v>
      </c>
      <c r="C6096">
        <v>81475</v>
      </c>
      <c r="D6096">
        <v>2518771.13</v>
      </c>
    </row>
    <row r="6097" spans="1:4">
      <c r="A6097" s="4">
        <v>41324.618055555555</v>
      </c>
      <c r="B6097">
        <v>30.87</v>
      </c>
      <c r="C6097">
        <v>104949</v>
      </c>
      <c r="D6097">
        <v>3241786.1</v>
      </c>
    </row>
    <row r="6098" spans="1:4">
      <c r="A6098" s="4">
        <v>41324.625</v>
      </c>
      <c r="B6098">
        <v>30.97</v>
      </c>
      <c r="C6098">
        <v>98053</v>
      </c>
      <c r="D6098">
        <v>3031859.48</v>
      </c>
    </row>
    <row r="6099" spans="1:4">
      <c r="A6099" s="4">
        <v>41325.402777777781</v>
      </c>
      <c r="B6099">
        <v>31.19</v>
      </c>
      <c r="C6099">
        <v>95689</v>
      </c>
      <c r="D6099">
        <v>2978199.36</v>
      </c>
    </row>
    <row r="6100" spans="1:4">
      <c r="A6100" s="4">
        <v>41325.409722222219</v>
      </c>
      <c r="B6100">
        <v>31.27</v>
      </c>
      <c r="C6100">
        <v>294223</v>
      </c>
      <c r="D6100">
        <v>9178769.8499999996</v>
      </c>
    </row>
    <row r="6101" spans="1:4">
      <c r="A6101" s="4">
        <v>41325.416666666664</v>
      </c>
      <c r="B6101">
        <v>31.44</v>
      </c>
      <c r="C6101">
        <v>217121</v>
      </c>
      <c r="D6101">
        <v>6799618.6500000004</v>
      </c>
    </row>
    <row r="6102" spans="1:4">
      <c r="A6102" s="4">
        <v>41325.423611111109</v>
      </c>
      <c r="B6102">
        <v>31.37</v>
      </c>
      <c r="C6102">
        <v>204736</v>
      </c>
      <c r="D6102">
        <v>6415465.4299999997</v>
      </c>
    </row>
    <row r="6103" spans="1:4">
      <c r="A6103" s="4">
        <v>41325.430555555555</v>
      </c>
      <c r="B6103">
        <v>31.32</v>
      </c>
      <c r="C6103">
        <v>141677</v>
      </c>
      <c r="D6103">
        <v>4440266.13</v>
      </c>
    </row>
    <row r="6104" spans="1:4">
      <c r="A6104" s="4">
        <v>41325.4375</v>
      </c>
      <c r="B6104">
        <v>31.44</v>
      </c>
      <c r="C6104">
        <v>137988</v>
      </c>
      <c r="D6104">
        <v>4333942.9800000004</v>
      </c>
    </row>
    <row r="6105" spans="1:4">
      <c r="A6105" s="4">
        <v>41325.444444444445</v>
      </c>
      <c r="B6105">
        <v>31.37</v>
      </c>
      <c r="C6105">
        <v>199096</v>
      </c>
      <c r="D6105">
        <v>6250944.8399999999</v>
      </c>
    </row>
    <row r="6106" spans="1:4">
      <c r="A6106" s="4">
        <v>41325.451388888891</v>
      </c>
      <c r="B6106">
        <v>31.41</v>
      </c>
      <c r="C6106">
        <v>102577</v>
      </c>
      <c r="D6106">
        <v>3217526.35</v>
      </c>
    </row>
    <row r="6107" spans="1:4">
      <c r="A6107" s="4">
        <v>41325.458333333336</v>
      </c>
      <c r="B6107">
        <v>31.68</v>
      </c>
      <c r="C6107">
        <v>263809</v>
      </c>
      <c r="D6107">
        <v>8327593.2400000002</v>
      </c>
    </row>
    <row r="6108" spans="1:4">
      <c r="A6108" s="4">
        <v>41325.465277777781</v>
      </c>
      <c r="B6108">
        <v>31.52</v>
      </c>
      <c r="C6108">
        <v>110792</v>
      </c>
      <c r="D6108">
        <v>3506893.98</v>
      </c>
    </row>
    <row r="6109" spans="1:4">
      <c r="A6109" s="4">
        <v>41325.472222222219</v>
      </c>
      <c r="B6109">
        <v>31.5</v>
      </c>
      <c r="C6109">
        <v>140305</v>
      </c>
      <c r="D6109">
        <v>4420698</v>
      </c>
    </row>
    <row r="6110" spans="1:4">
      <c r="A6110" s="4">
        <v>41325.479166666664</v>
      </c>
      <c r="B6110">
        <v>31.49</v>
      </c>
      <c r="C6110">
        <v>42657</v>
      </c>
      <c r="D6110">
        <v>1343394.42</v>
      </c>
    </row>
    <row r="6111" spans="1:4">
      <c r="A6111" s="4">
        <v>41325.548611111109</v>
      </c>
      <c r="B6111">
        <v>31.7</v>
      </c>
      <c r="C6111">
        <v>93704</v>
      </c>
      <c r="D6111">
        <v>2963441.45</v>
      </c>
    </row>
    <row r="6112" spans="1:4">
      <c r="A6112" s="4">
        <v>41325.555555555555</v>
      </c>
      <c r="B6112">
        <v>31.76</v>
      </c>
      <c r="C6112">
        <v>202259</v>
      </c>
      <c r="D6112">
        <v>6428328.1600000001</v>
      </c>
    </row>
    <row r="6113" spans="1:4">
      <c r="A6113" s="4">
        <v>41325.5625</v>
      </c>
      <c r="B6113">
        <v>31.67</v>
      </c>
      <c r="C6113">
        <v>170580</v>
      </c>
      <c r="D6113">
        <v>5405583.75</v>
      </c>
    </row>
    <row r="6114" spans="1:4">
      <c r="A6114" s="4">
        <v>41325.569444444445</v>
      </c>
      <c r="B6114">
        <v>31.61</v>
      </c>
      <c r="C6114">
        <v>40576</v>
      </c>
      <c r="D6114">
        <v>1282421.74</v>
      </c>
    </row>
    <row r="6115" spans="1:4">
      <c r="A6115" s="4">
        <v>41325.576388888891</v>
      </c>
      <c r="B6115">
        <v>31.55</v>
      </c>
      <c r="C6115">
        <v>74156</v>
      </c>
      <c r="D6115">
        <v>2346134.92</v>
      </c>
    </row>
    <row r="6116" spans="1:4">
      <c r="A6116" s="4">
        <v>41325.583333333336</v>
      </c>
      <c r="B6116">
        <v>31.56</v>
      </c>
      <c r="C6116">
        <v>93500</v>
      </c>
      <c r="D6116">
        <v>2946194.98</v>
      </c>
    </row>
    <row r="6117" spans="1:4">
      <c r="A6117" s="4">
        <v>41325.590277777781</v>
      </c>
      <c r="B6117">
        <v>31.78</v>
      </c>
      <c r="C6117">
        <v>135073</v>
      </c>
      <c r="D6117">
        <v>4281362.49</v>
      </c>
    </row>
    <row r="6118" spans="1:4">
      <c r="A6118" s="4">
        <v>41325.597222222219</v>
      </c>
      <c r="B6118">
        <v>31.51</v>
      </c>
      <c r="C6118">
        <v>129641</v>
      </c>
      <c r="D6118">
        <v>4098680.18</v>
      </c>
    </row>
    <row r="6119" spans="1:4">
      <c r="A6119" s="4">
        <v>41325.604166666664</v>
      </c>
      <c r="B6119">
        <v>31.71</v>
      </c>
      <c r="C6119">
        <v>328678</v>
      </c>
      <c r="D6119">
        <v>10369729.84</v>
      </c>
    </row>
    <row r="6120" spans="1:4">
      <c r="A6120" s="4">
        <v>41325.611111111109</v>
      </c>
      <c r="B6120">
        <v>31.76</v>
      </c>
      <c r="C6120">
        <v>334044</v>
      </c>
      <c r="D6120">
        <v>10593805.970000001</v>
      </c>
    </row>
    <row r="6121" spans="1:4">
      <c r="A6121" s="4">
        <v>41325.618055555555</v>
      </c>
      <c r="B6121">
        <v>31.91</v>
      </c>
      <c r="C6121">
        <v>486708</v>
      </c>
      <c r="D6121">
        <v>15499113.130000001</v>
      </c>
    </row>
    <row r="6122" spans="1:4">
      <c r="A6122" s="4">
        <v>41325.625</v>
      </c>
      <c r="B6122">
        <v>31.82</v>
      </c>
      <c r="C6122">
        <v>201698</v>
      </c>
      <c r="D6122">
        <v>6435967.1900000004</v>
      </c>
    </row>
    <row r="6123" spans="1:4">
      <c r="A6123" s="4">
        <v>41326.402777777781</v>
      </c>
      <c r="B6123">
        <v>32.1</v>
      </c>
      <c r="C6123">
        <v>566538</v>
      </c>
      <c r="D6123">
        <v>17992639.239999998</v>
      </c>
    </row>
    <row r="6124" spans="1:4">
      <c r="A6124" s="4">
        <v>41326.409722222219</v>
      </c>
      <c r="B6124">
        <v>32.08</v>
      </c>
      <c r="C6124">
        <v>317732</v>
      </c>
      <c r="D6124">
        <v>10173557.300000001</v>
      </c>
    </row>
    <row r="6125" spans="1:4">
      <c r="A6125" s="4">
        <v>41326.416666666664</v>
      </c>
      <c r="B6125">
        <v>32</v>
      </c>
      <c r="C6125">
        <v>420152</v>
      </c>
      <c r="D6125">
        <v>13459950.029999999</v>
      </c>
    </row>
    <row r="6126" spans="1:4">
      <c r="A6126" s="4">
        <v>41326.423611111109</v>
      </c>
      <c r="B6126">
        <v>32.11</v>
      </c>
      <c r="C6126">
        <v>318815</v>
      </c>
      <c r="D6126">
        <v>10227844.210000001</v>
      </c>
    </row>
    <row r="6127" spans="1:4">
      <c r="A6127" s="4">
        <v>41326.430555555555</v>
      </c>
      <c r="B6127">
        <v>32.1</v>
      </c>
      <c r="C6127">
        <v>237755</v>
      </c>
      <c r="D6127">
        <v>7633394.0099999998</v>
      </c>
    </row>
    <row r="6128" spans="1:4">
      <c r="A6128" s="4">
        <v>41326.4375</v>
      </c>
      <c r="B6128">
        <v>32.11</v>
      </c>
      <c r="C6128">
        <v>303461</v>
      </c>
      <c r="D6128">
        <v>9742540.8800000008</v>
      </c>
    </row>
    <row r="6129" spans="1:4">
      <c r="A6129" s="4">
        <v>41326.444444444445</v>
      </c>
      <c r="B6129">
        <v>32.549999999999997</v>
      </c>
      <c r="C6129">
        <v>493972</v>
      </c>
      <c r="D6129">
        <v>15972152.890000001</v>
      </c>
    </row>
    <row r="6130" spans="1:4">
      <c r="A6130" s="4">
        <v>41326.451388888891</v>
      </c>
      <c r="B6130">
        <v>32.5</v>
      </c>
      <c r="C6130">
        <v>513191</v>
      </c>
      <c r="D6130">
        <v>16650789.800000001</v>
      </c>
    </row>
    <row r="6131" spans="1:4">
      <c r="A6131" s="4">
        <v>41326.458333333336</v>
      </c>
      <c r="B6131">
        <v>32.81</v>
      </c>
      <c r="C6131">
        <v>501941</v>
      </c>
      <c r="D6131">
        <v>16363549.800000001</v>
      </c>
    </row>
    <row r="6132" spans="1:4">
      <c r="A6132" s="4">
        <v>41326.465277777781</v>
      </c>
      <c r="B6132">
        <v>32.67</v>
      </c>
      <c r="C6132">
        <v>579202</v>
      </c>
      <c r="D6132">
        <v>18957805.559999999</v>
      </c>
    </row>
    <row r="6133" spans="1:4">
      <c r="A6133" s="4">
        <v>41326.472222222219</v>
      </c>
      <c r="B6133">
        <v>32.51</v>
      </c>
      <c r="C6133">
        <v>454289</v>
      </c>
      <c r="D6133">
        <v>14823407.41</v>
      </c>
    </row>
    <row r="6134" spans="1:4">
      <c r="A6134" s="4">
        <v>41326.479166666664</v>
      </c>
      <c r="B6134">
        <v>32.200000000000003</v>
      </c>
      <c r="C6134">
        <v>341639</v>
      </c>
      <c r="D6134">
        <v>11062089.76</v>
      </c>
    </row>
    <row r="6135" spans="1:4">
      <c r="A6135" s="4">
        <v>41326.548611111109</v>
      </c>
      <c r="B6135">
        <v>32.159999999999997</v>
      </c>
      <c r="C6135">
        <v>287816</v>
      </c>
      <c r="D6135">
        <v>9252818.4900000002</v>
      </c>
    </row>
    <row r="6136" spans="1:4">
      <c r="A6136" s="4">
        <v>41326.555555555555</v>
      </c>
      <c r="B6136">
        <v>32.25</v>
      </c>
      <c r="C6136">
        <v>293434</v>
      </c>
      <c r="D6136">
        <v>9405448.8000000007</v>
      </c>
    </row>
    <row r="6137" spans="1:4">
      <c r="A6137" s="4">
        <v>41326.5625</v>
      </c>
      <c r="B6137">
        <v>32.5</v>
      </c>
      <c r="C6137">
        <v>279602</v>
      </c>
      <c r="D6137">
        <v>9038205.1300000008</v>
      </c>
    </row>
    <row r="6138" spans="1:4">
      <c r="A6138" s="4">
        <v>41326.569444444445</v>
      </c>
      <c r="B6138">
        <v>32.08</v>
      </c>
      <c r="C6138">
        <v>277222</v>
      </c>
      <c r="D6138">
        <v>8943592.4600000009</v>
      </c>
    </row>
    <row r="6139" spans="1:4">
      <c r="A6139" s="4">
        <v>41326.576388888891</v>
      </c>
      <c r="B6139">
        <v>31.93</v>
      </c>
      <c r="C6139">
        <v>459114</v>
      </c>
      <c r="D6139">
        <v>14682862.960000001</v>
      </c>
    </row>
    <row r="6140" spans="1:4">
      <c r="A6140" s="4">
        <v>41326.583333333336</v>
      </c>
      <c r="B6140">
        <v>31.86</v>
      </c>
      <c r="C6140">
        <v>328802</v>
      </c>
      <c r="D6140">
        <v>10482177.42</v>
      </c>
    </row>
    <row r="6141" spans="1:4">
      <c r="A6141" s="4">
        <v>41326.590277777781</v>
      </c>
      <c r="B6141">
        <v>31.66</v>
      </c>
      <c r="C6141">
        <v>189039</v>
      </c>
      <c r="D6141">
        <v>5996029.4699999997</v>
      </c>
    </row>
    <row r="6142" spans="1:4">
      <c r="A6142" s="4">
        <v>41326.597222222219</v>
      </c>
      <c r="B6142">
        <v>31.81</v>
      </c>
      <c r="C6142">
        <v>121576</v>
      </c>
      <c r="D6142">
        <v>3860135.98</v>
      </c>
    </row>
    <row r="6143" spans="1:4">
      <c r="A6143" s="4">
        <v>41326.604166666664</v>
      </c>
      <c r="B6143">
        <v>31.98</v>
      </c>
      <c r="C6143">
        <v>96495</v>
      </c>
      <c r="D6143">
        <v>3086536.73</v>
      </c>
    </row>
    <row r="6144" spans="1:4">
      <c r="A6144" s="4">
        <v>41326.611111111109</v>
      </c>
      <c r="B6144">
        <v>32.1</v>
      </c>
      <c r="C6144">
        <v>139659</v>
      </c>
      <c r="D6144">
        <v>4471605.68</v>
      </c>
    </row>
    <row r="6145" spans="1:4">
      <c r="A6145" s="4">
        <v>41326.618055555555</v>
      </c>
      <c r="B6145">
        <v>31.9</v>
      </c>
      <c r="C6145">
        <v>178363</v>
      </c>
      <c r="D6145">
        <v>5672073.5300000003</v>
      </c>
    </row>
    <row r="6146" spans="1:4">
      <c r="A6146" s="4">
        <v>41326.625</v>
      </c>
      <c r="B6146">
        <v>32.1</v>
      </c>
      <c r="C6146">
        <v>121858</v>
      </c>
      <c r="D6146">
        <v>3901636.31</v>
      </c>
    </row>
    <row r="6147" spans="1:4">
      <c r="A6147" s="4">
        <v>41327.402777777781</v>
      </c>
      <c r="B6147">
        <v>32.53</v>
      </c>
      <c r="C6147">
        <v>350714</v>
      </c>
      <c r="D6147">
        <v>11358407.220000001</v>
      </c>
    </row>
    <row r="6148" spans="1:4">
      <c r="A6148" s="4">
        <v>41327.409722222219</v>
      </c>
      <c r="B6148">
        <v>32.53</v>
      </c>
      <c r="C6148">
        <v>271857</v>
      </c>
      <c r="D6148">
        <v>8841573.5999999996</v>
      </c>
    </row>
    <row r="6149" spans="1:4">
      <c r="A6149" s="4">
        <v>41327.416666666664</v>
      </c>
      <c r="B6149">
        <v>32.68</v>
      </c>
      <c r="C6149">
        <v>266318</v>
      </c>
      <c r="D6149">
        <v>8701354.2400000002</v>
      </c>
    </row>
    <row r="6150" spans="1:4">
      <c r="A6150" s="4">
        <v>41327.423611111109</v>
      </c>
      <c r="B6150">
        <v>32.69</v>
      </c>
      <c r="C6150">
        <v>213745</v>
      </c>
      <c r="D6150">
        <v>6986827.0999999996</v>
      </c>
    </row>
    <row r="6151" spans="1:4">
      <c r="A6151" s="4">
        <v>41327.430555555555</v>
      </c>
      <c r="B6151">
        <v>32.71</v>
      </c>
      <c r="C6151">
        <v>184557</v>
      </c>
      <c r="D6151">
        <v>6031866.1699999999</v>
      </c>
    </row>
    <row r="6152" spans="1:4">
      <c r="A6152" s="4">
        <v>41327.4375</v>
      </c>
      <c r="B6152">
        <v>32.74</v>
      </c>
      <c r="C6152">
        <v>323443</v>
      </c>
      <c r="D6152">
        <v>10600660.779999999</v>
      </c>
    </row>
    <row r="6153" spans="1:4">
      <c r="A6153" s="4">
        <v>41327.444444444445</v>
      </c>
      <c r="B6153">
        <v>32.75</v>
      </c>
      <c r="C6153">
        <v>156985</v>
      </c>
      <c r="D6153">
        <v>5138295.45</v>
      </c>
    </row>
    <row r="6154" spans="1:4">
      <c r="A6154" s="4">
        <v>41327.451388888891</v>
      </c>
      <c r="B6154">
        <v>32.71</v>
      </c>
      <c r="C6154">
        <v>142343</v>
      </c>
      <c r="D6154">
        <v>4657084.3899999997</v>
      </c>
    </row>
    <row r="6155" spans="1:4">
      <c r="A6155" s="4">
        <v>41327.458333333336</v>
      </c>
      <c r="B6155">
        <v>32.700000000000003</v>
      </c>
      <c r="C6155">
        <v>112066</v>
      </c>
      <c r="D6155">
        <v>3664311.36</v>
      </c>
    </row>
    <row r="6156" spans="1:4">
      <c r="A6156" s="4">
        <v>41327.465277777781</v>
      </c>
      <c r="B6156">
        <v>32.700000000000003</v>
      </c>
      <c r="C6156">
        <v>171596</v>
      </c>
      <c r="D6156">
        <v>5611616.0700000003</v>
      </c>
    </row>
    <row r="6157" spans="1:4">
      <c r="A6157" s="4">
        <v>41327.472222222219</v>
      </c>
      <c r="B6157">
        <v>32.630000000000003</v>
      </c>
      <c r="C6157">
        <v>213250</v>
      </c>
      <c r="D6157">
        <v>6963096.4900000002</v>
      </c>
    </row>
    <row r="6158" spans="1:4">
      <c r="A6158" s="4">
        <v>41327.479166666664</v>
      </c>
      <c r="B6158">
        <v>32.6</v>
      </c>
      <c r="C6158">
        <v>421552</v>
      </c>
      <c r="D6158">
        <v>13749056.619999999</v>
      </c>
    </row>
    <row r="6159" spans="1:4">
      <c r="A6159" s="4">
        <v>41327.548611111109</v>
      </c>
      <c r="B6159">
        <v>32.700000000000003</v>
      </c>
      <c r="C6159">
        <v>162744</v>
      </c>
      <c r="D6159">
        <v>5318776.5599999996</v>
      </c>
    </row>
    <row r="6160" spans="1:4">
      <c r="A6160" s="4">
        <v>41327.555555555555</v>
      </c>
      <c r="B6160">
        <v>32.61</v>
      </c>
      <c r="C6160">
        <v>96311</v>
      </c>
      <c r="D6160">
        <v>3146525.26</v>
      </c>
    </row>
    <row r="6161" spans="1:4">
      <c r="A6161" s="4">
        <v>41327.5625</v>
      </c>
      <c r="B6161">
        <v>32.69</v>
      </c>
      <c r="C6161">
        <v>267172</v>
      </c>
      <c r="D6161">
        <v>8728047.0999999996</v>
      </c>
    </row>
    <row r="6162" spans="1:4">
      <c r="A6162" s="4">
        <v>41327.569444444445</v>
      </c>
      <c r="B6162">
        <v>32.4</v>
      </c>
      <c r="C6162">
        <v>245478</v>
      </c>
      <c r="D6162">
        <v>7981108.2999999998</v>
      </c>
    </row>
    <row r="6163" spans="1:4">
      <c r="A6163" s="4">
        <v>41327.576388888891</v>
      </c>
      <c r="B6163">
        <v>32.6</v>
      </c>
      <c r="C6163">
        <v>191227</v>
      </c>
      <c r="D6163">
        <v>6217005.46</v>
      </c>
    </row>
    <row r="6164" spans="1:4">
      <c r="A6164" s="4">
        <v>41327.583333333336</v>
      </c>
      <c r="B6164">
        <v>32.61</v>
      </c>
      <c r="C6164">
        <v>139500</v>
      </c>
      <c r="D6164">
        <v>4543683.3600000003</v>
      </c>
    </row>
    <row r="6165" spans="1:4">
      <c r="A6165" s="4">
        <v>41327.590277777781</v>
      </c>
      <c r="B6165">
        <v>32.479999999999997</v>
      </c>
      <c r="C6165">
        <v>165849</v>
      </c>
      <c r="D6165">
        <v>5396247.5199999996</v>
      </c>
    </row>
    <row r="6166" spans="1:4">
      <c r="A6166" s="4">
        <v>41327.597222222219</v>
      </c>
      <c r="B6166">
        <v>32.25</v>
      </c>
      <c r="C6166">
        <v>209904</v>
      </c>
      <c r="D6166">
        <v>6779238.79</v>
      </c>
    </row>
    <row r="6167" spans="1:4">
      <c r="A6167" s="4">
        <v>41327.604166666664</v>
      </c>
      <c r="B6167">
        <v>32.25</v>
      </c>
      <c r="C6167">
        <v>67336</v>
      </c>
      <c r="D6167">
        <v>2176345.5299999998</v>
      </c>
    </row>
    <row r="6168" spans="1:4">
      <c r="A6168" s="4">
        <v>41327.611111111109</v>
      </c>
      <c r="B6168">
        <v>32.28</v>
      </c>
      <c r="C6168">
        <v>103590</v>
      </c>
      <c r="D6168">
        <v>3343944.49</v>
      </c>
    </row>
    <row r="6169" spans="1:4">
      <c r="A6169" s="4">
        <v>41327.618055555555</v>
      </c>
      <c r="B6169">
        <v>32.130000000000003</v>
      </c>
      <c r="C6169">
        <v>145234</v>
      </c>
      <c r="D6169">
        <v>4670454.51</v>
      </c>
    </row>
    <row r="6170" spans="1:4">
      <c r="A6170" s="4">
        <v>41327.625</v>
      </c>
      <c r="B6170">
        <v>32.11</v>
      </c>
      <c r="C6170">
        <v>111132</v>
      </c>
      <c r="D6170">
        <v>3565273.84</v>
      </c>
    </row>
    <row r="6171" spans="1:4">
      <c r="A6171" s="4">
        <v>41330.402777777781</v>
      </c>
      <c r="B6171">
        <v>32.200000000000003</v>
      </c>
      <c r="C6171">
        <v>190988</v>
      </c>
      <c r="D6171">
        <v>6151926.25</v>
      </c>
    </row>
    <row r="6172" spans="1:4">
      <c r="A6172" s="4">
        <v>41330.409722222219</v>
      </c>
      <c r="B6172">
        <v>32.130000000000003</v>
      </c>
      <c r="C6172">
        <v>267734</v>
      </c>
      <c r="D6172">
        <v>8615840.5800000001</v>
      </c>
    </row>
    <row r="6173" spans="1:4">
      <c r="A6173" s="4">
        <v>41330.416666666664</v>
      </c>
      <c r="B6173">
        <v>32.130000000000003</v>
      </c>
      <c r="C6173">
        <v>176606</v>
      </c>
      <c r="D6173">
        <v>5672483.2400000002</v>
      </c>
    </row>
    <row r="6174" spans="1:4">
      <c r="A6174" s="4">
        <v>41330.423611111109</v>
      </c>
      <c r="B6174">
        <v>32.01</v>
      </c>
      <c r="C6174">
        <v>214344</v>
      </c>
      <c r="D6174">
        <v>6880774.54</v>
      </c>
    </row>
    <row r="6175" spans="1:4">
      <c r="A6175" s="4">
        <v>41330.430555555555</v>
      </c>
      <c r="B6175">
        <v>32.18</v>
      </c>
      <c r="C6175">
        <v>115060</v>
      </c>
      <c r="D6175">
        <v>3695585.17</v>
      </c>
    </row>
    <row r="6176" spans="1:4">
      <c r="A6176" s="4">
        <v>41330.4375</v>
      </c>
      <c r="B6176">
        <v>32.1</v>
      </c>
      <c r="C6176">
        <v>167567</v>
      </c>
      <c r="D6176">
        <v>5391530.96</v>
      </c>
    </row>
    <row r="6177" spans="1:4">
      <c r="A6177" s="4">
        <v>41330.444444444445</v>
      </c>
      <c r="B6177">
        <v>32.130000000000003</v>
      </c>
      <c r="C6177">
        <v>169034</v>
      </c>
      <c r="D6177">
        <v>5432459.79</v>
      </c>
    </row>
    <row r="6178" spans="1:4">
      <c r="A6178" s="4">
        <v>41330.451388888891</v>
      </c>
      <c r="B6178">
        <v>32.49</v>
      </c>
      <c r="C6178">
        <v>333853</v>
      </c>
      <c r="D6178">
        <v>10761723.810000001</v>
      </c>
    </row>
    <row r="6179" spans="1:4">
      <c r="A6179" s="4">
        <v>41330.458333333336</v>
      </c>
      <c r="B6179">
        <v>32.36</v>
      </c>
      <c r="C6179">
        <v>186768</v>
      </c>
      <c r="D6179">
        <v>6053440.9699999997</v>
      </c>
    </row>
    <row r="6180" spans="1:4">
      <c r="A6180" s="4">
        <v>41330.465277777781</v>
      </c>
      <c r="B6180">
        <v>32.31</v>
      </c>
      <c r="C6180">
        <v>148491</v>
      </c>
      <c r="D6180">
        <v>4801141.1100000003</v>
      </c>
    </row>
    <row r="6181" spans="1:4">
      <c r="A6181" s="4">
        <v>41330.472222222219</v>
      </c>
      <c r="B6181">
        <v>32.299999999999997</v>
      </c>
      <c r="C6181">
        <v>44312</v>
      </c>
      <c r="D6181">
        <v>1431513.19</v>
      </c>
    </row>
    <row r="6182" spans="1:4">
      <c r="A6182" s="4">
        <v>41330.479166666664</v>
      </c>
      <c r="B6182">
        <v>32.32</v>
      </c>
      <c r="C6182">
        <v>171329</v>
      </c>
      <c r="D6182">
        <v>5536905.0199999996</v>
      </c>
    </row>
    <row r="6183" spans="1:4">
      <c r="A6183" s="4">
        <v>41330.548611111109</v>
      </c>
      <c r="B6183">
        <v>32.32</v>
      </c>
      <c r="C6183">
        <v>125310</v>
      </c>
      <c r="D6183">
        <v>4049454.51</v>
      </c>
    </row>
    <row r="6184" spans="1:4">
      <c r="A6184" s="4">
        <v>41330.555555555555</v>
      </c>
      <c r="B6184">
        <v>32.19</v>
      </c>
      <c r="C6184">
        <v>341661</v>
      </c>
      <c r="D6184">
        <v>11014209.289999999</v>
      </c>
    </row>
    <row r="6185" spans="1:4">
      <c r="A6185" s="4">
        <v>41330.5625</v>
      </c>
      <c r="B6185">
        <v>32.19</v>
      </c>
      <c r="C6185">
        <v>152135</v>
      </c>
      <c r="D6185">
        <v>4896328.22</v>
      </c>
    </row>
    <row r="6186" spans="1:4">
      <c r="A6186" s="4">
        <v>41330.569444444445</v>
      </c>
      <c r="B6186">
        <v>32.19</v>
      </c>
      <c r="C6186">
        <v>162430</v>
      </c>
      <c r="D6186">
        <v>5238994.22</v>
      </c>
    </row>
    <row r="6187" spans="1:4">
      <c r="A6187" s="4">
        <v>41330.576388888891</v>
      </c>
      <c r="B6187">
        <v>32.19</v>
      </c>
      <c r="C6187">
        <v>106454</v>
      </c>
      <c r="D6187">
        <v>3428348.97</v>
      </c>
    </row>
    <row r="6188" spans="1:4">
      <c r="A6188" s="4">
        <v>41330.583333333336</v>
      </c>
      <c r="B6188">
        <v>32.29</v>
      </c>
      <c r="C6188">
        <v>142473</v>
      </c>
      <c r="D6188">
        <v>4599429.46</v>
      </c>
    </row>
    <row r="6189" spans="1:4">
      <c r="A6189" s="4">
        <v>41330.590277777781</v>
      </c>
      <c r="B6189">
        <v>32.32</v>
      </c>
      <c r="C6189">
        <v>99815</v>
      </c>
      <c r="D6189">
        <v>3224069.16</v>
      </c>
    </row>
    <row r="6190" spans="1:4">
      <c r="A6190" s="4">
        <v>41330.597222222219</v>
      </c>
      <c r="B6190">
        <v>32.31</v>
      </c>
      <c r="C6190">
        <v>91122</v>
      </c>
      <c r="D6190">
        <v>2941779.73</v>
      </c>
    </row>
    <row r="6191" spans="1:4">
      <c r="A6191" s="4">
        <v>41330.604166666664</v>
      </c>
      <c r="B6191">
        <v>32.340000000000003</v>
      </c>
      <c r="C6191">
        <v>85573</v>
      </c>
      <c r="D6191">
        <v>2764686.7</v>
      </c>
    </row>
    <row r="6192" spans="1:4">
      <c r="A6192" s="4">
        <v>41330.611111111109</v>
      </c>
      <c r="B6192">
        <v>32.270000000000003</v>
      </c>
      <c r="C6192">
        <v>308648</v>
      </c>
      <c r="D6192">
        <v>9961684.5800000001</v>
      </c>
    </row>
    <row r="6193" spans="1:4">
      <c r="A6193" s="4">
        <v>41330.618055555555</v>
      </c>
      <c r="B6193">
        <v>32.24</v>
      </c>
      <c r="C6193">
        <v>210057</v>
      </c>
      <c r="D6193">
        <v>6792445.6500000004</v>
      </c>
    </row>
    <row r="6194" spans="1:4">
      <c r="A6194" s="4">
        <v>41330.625</v>
      </c>
      <c r="B6194">
        <v>32.26</v>
      </c>
      <c r="C6194">
        <v>260200</v>
      </c>
      <c r="D6194">
        <v>8400978.2799999993</v>
      </c>
    </row>
    <row r="6195" spans="1:4">
      <c r="A6195" s="4">
        <v>41331.402777777781</v>
      </c>
      <c r="B6195">
        <v>32.5</v>
      </c>
      <c r="C6195">
        <v>220382</v>
      </c>
      <c r="D6195">
        <v>7110973.8399999999</v>
      </c>
    </row>
    <row r="6196" spans="1:4">
      <c r="A6196" s="4">
        <v>41331.409722222219</v>
      </c>
      <c r="B6196">
        <v>33.76</v>
      </c>
      <c r="C6196">
        <v>836359</v>
      </c>
      <c r="D6196">
        <v>27757098.559999999</v>
      </c>
    </row>
    <row r="6197" spans="1:4">
      <c r="A6197" s="4">
        <v>41331.416666666664</v>
      </c>
      <c r="B6197">
        <v>33.450000000000003</v>
      </c>
      <c r="C6197">
        <v>1137559</v>
      </c>
      <c r="D6197">
        <v>38161671.880000003</v>
      </c>
    </row>
    <row r="6198" spans="1:4">
      <c r="A6198" s="4">
        <v>41331.423611111109</v>
      </c>
      <c r="B6198">
        <v>33.51</v>
      </c>
      <c r="C6198">
        <v>365978</v>
      </c>
      <c r="D6198">
        <v>12266166.07</v>
      </c>
    </row>
    <row r="6199" spans="1:4">
      <c r="A6199" s="4">
        <v>41331.430555555555</v>
      </c>
      <c r="B6199">
        <v>33.46</v>
      </c>
      <c r="C6199">
        <v>495706</v>
      </c>
      <c r="D6199">
        <v>16613227.26</v>
      </c>
    </row>
    <row r="6200" spans="1:4">
      <c r="A6200" s="4">
        <v>41331.4375</v>
      </c>
      <c r="B6200">
        <v>33.4</v>
      </c>
      <c r="C6200">
        <v>402816</v>
      </c>
      <c r="D6200">
        <v>13458100.390000001</v>
      </c>
    </row>
    <row r="6201" spans="1:4">
      <c r="A6201" s="4">
        <v>41331.444444444445</v>
      </c>
      <c r="B6201">
        <v>33.409999999999997</v>
      </c>
      <c r="C6201">
        <v>336731</v>
      </c>
      <c r="D6201">
        <v>11245912.57</v>
      </c>
    </row>
    <row r="6202" spans="1:4">
      <c r="A6202" s="4">
        <v>41331.451388888891</v>
      </c>
      <c r="B6202">
        <v>33.42</v>
      </c>
      <c r="C6202">
        <v>272632</v>
      </c>
      <c r="D6202">
        <v>9104243.5999999996</v>
      </c>
    </row>
    <row r="6203" spans="1:4">
      <c r="A6203" s="4">
        <v>41331.458333333336</v>
      </c>
      <c r="B6203">
        <v>33.36</v>
      </c>
      <c r="C6203">
        <v>152049</v>
      </c>
      <c r="D6203">
        <v>5075362.05</v>
      </c>
    </row>
    <row r="6204" spans="1:4">
      <c r="A6204" s="4">
        <v>41331.465277777781</v>
      </c>
      <c r="B6204">
        <v>33.49</v>
      </c>
      <c r="C6204">
        <v>190888</v>
      </c>
      <c r="D6204">
        <v>6377073.5</v>
      </c>
    </row>
    <row r="6205" spans="1:4">
      <c r="A6205" s="4">
        <v>41331.472222222219</v>
      </c>
      <c r="B6205">
        <v>33.54</v>
      </c>
      <c r="C6205">
        <v>302725</v>
      </c>
      <c r="D6205">
        <v>10145063.74</v>
      </c>
    </row>
    <row r="6206" spans="1:4">
      <c r="A6206" s="4">
        <v>41331.479166666664</v>
      </c>
      <c r="B6206">
        <v>33.700000000000003</v>
      </c>
      <c r="C6206">
        <v>392954</v>
      </c>
      <c r="D6206">
        <v>13195052.33</v>
      </c>
    </row>
    <row r="6207" spans="1:4">
      <c r="A6207" s="4">
        <v>41331.548611111109</v>
      </c>
      <c r="B6207">
        <v>33.6</v>
      </c>
      <c r="C6207">
        <v>242009</v>
      </c>
      <c r="D6207">
        <v>8143482.7599999998</v>
      </c>
    </row>
    <row r="6208" spans="1:4">
      <c r="A6208" s="4">
        <v>41331.555555555555</v>
      </c>
      <c r="B6208">
        <v>33.659999999999997</v>
      </c>
      <c r="C6208">
        <v>451997</v>
      </c>
      <c r="D6208">
        <v>15202969.5</v>
      </c>
    </row>
    <row r="6209" spans="1:4">
      <c r="A6209" s="4">
        <v>41331.5625</v>
      </c>
      <c r="B6209">
        <v>33.700000000000003</v>
      </c>
      <c r="C6209">
        <v>179868</v>
      </c>
      <c r="D6209">
        <v>6067851.2800000003</v>
      </c>
    </row>
    <row r="6210" spans="1:4">
      <c r="A6210" s="4">
        <v>41331.569444444445</v>
      </c>
      <c r="B6210">
        <v>33.5</v>
      </c>
      <c r="C6210">
        <v>464465</v>
      </c>
      <c r="D6210">
        <v>15594659.74</v>
      </c>
    </row>
    <row r="6211" spans="1:4">
      <c r="A6211" s="4">
        <v>41331.576388888891</v>
      </c>
      <c r="B6211">
        <v>33.630000000000003</v>
      </c>
      <c r="C6211">
        <v>295366</v>
      </c>
      <c r="D6211">
        <v>9920096.2699999996</v>
      </c>
    </row>
    <row r="6212" spans="1:4">
      <c r="A6212" s="4">
        <v>41331.583333333336</v>
      </c>
      <c r="B6212">
        <v>33.659999999999997</v>
      </c>
      <c r="C6212">
        <v>273737</v>
      </c>
      <c r="D6212">
        <v>9207564.9100000001</v>
      </c>
    </row>
    <row r="6213" spans="1:4">
      <c r="A6213" s="4">
        <v>41331.590277777781</v>
      </c>
      <c r="B6213">
        <v>33.58</v>
      </c>
      <c r="C6213">
        <v>234501</v>
      </c>
      <c r="D6213">
        <v>7876103.0800000001</v>
      </c>
    </row>
    <row r="6214" spans="1:4">
      <c r="A6214" s="4">
        <v>41331.597222222219</v>
      </c>
      <c r="B6214">
        <v>33.659999999999997</v>
      </c>
      <c r="C6214">
        <v>420456</v>
      </c>
      <c r="D6214">
        <v>14166243.09</v>
      </c>
    </row>
    <row r="6215" spans="1:4">
      <c r="A6215" s="4">
        <v>41331.604166666664</v>
      </c>
      <c r="B6215">
        <v>33.700000000000003</v>
      </c>
      <c r="C6215">
        <v>545562</v>
      </c>
      <c r="D6215">
        <v>18405488.82</v>
      </c>
    </row>
    <row r="6216" spans="1:4">
      <c r="A6216" s="4">
        <v>41331.611111111109</v>
      </c>
      <c r="B6216">
        <v>33.6</v>
      </c>
      <c r="C6216">
        <v>725105</v>
      </c>
      <c r="D6216">
        <v>24458820.460000001</v>
      </c>
    </row>
    <row r="6217" spans="1:4">
      <c r="A6217" s="4">
        <v>41331.618055555555</v>
      </c>
      <c r="B6217">
        <v>32.93</v>
      </c>
      <c r="C6217">
        <v>614193</v>
      </c>
      <c r="D6217">
        <v>20409556.870000001</v>
      </c>
    </row>
    <row r="6218" spans="1:4">
      <c r="A6218" s="4">
        <v>41331.625</v>
      </c>
      <c r="B6218">
        <v>32.9</v>
      </c>
      <c r="C6218">
        <v>591895</v>
      </c>
      <c r="D6218">
        <v>19517436.27</v>
      </c>
    </row>
    <row r="6219" spans="1:4">
      <c r="A6219" s="4">
        <v>41332.402777777781</v>
      </c>
      <c r="B6219">
        <v>33.51</v>
      </c>
      <c r="C6219">
        <v>208656</v>
      </c>
      <c r="D6219">
        <v>6948578.5800000001</v>
      </c>
    </row>
    <row r="6220" spans="1:4">
      <c r="A6220" s="4">
        <v>41332.409722222219</v>
      </c>
      <c r="B6220">
        <v>33.35</v>
      </c>
      <c r="C6220">
        <v>171918</v>
      </c>
      <c r="D6220">
        <v>5752672.4299999997</v>
      </c>
    </row>
    <row r="6221" spans="1:4">
      <c r="A6221" s="4">
        <v>41332.416666666664</v>
      </c>
      <c r="B6221">
        <v>33.04</v>
      </c>
      <c r="C6221">
        <v>129415</v>
      </c>
      <c r="D6221">
        <v>4296186.47</v>
      </c>
    </row>
    <row r="6222" spans="1:4">
      <c r="A6222" s="4">
        <v>41332.423611111109</v>
      </c>
      <c r="B6222">
        <v>32.4</v>
      </c>
      <c r="C6222">
        <v>238164</v>
      </c>
      <c r="D6222">
        <v>7786632.5599999996</v>
      </c>
    </row>
    <row r="6223" spans="1:4">
      <c r="A6223" s="4">
        <v>41332.430555555555</v>
      </c>
      <c r="B6223">
        <v>32.299999999999997</v>
      </c>
      <c r="C6223">
        <v>350775</v>
      </c>
      <c r="D6223">
        <v>11309262.029999999</v>
      </c>
    </row>
    <row r="6224" spans="1:4">
      <c r="A6224" s="4">
        <v>41332.4375</v>
      </c>
      <c r="B6224">
        <v>32.5</v>
      </c>
      <c r="C6224">
        <v>110477</v>
      </c>
      <c r="D6224">
        <v>3587781.59</v>
      </c>
    </row>
    <row r="6225" spans="1:4">
      <c r="A6225" s="4">
        <v>41332.444444444445</v>
      </c>
      <c r="B6225">
        <v>32.6</v>
      </c>
      <c r="C6225">
        <v>251912</v>
      </c>
      <c r="D6225">
        <v>8193437.8200000003</v>
      </c>
    </row>
    <row r="6226" spans="1:4">
      <c r="A6226" s="4">
        <v>41332.451388888891</v>
      </c>
      <c r="B6226">
        <v>32.29</v>
      </c>
      <c r="C6226">
        <v>501854</v>
      </c>
      <c r="D6226">
        <v>16220226.17</v>
      </c>
    </row>
    <row r="6227" spans="1:4">
      <c r="A6227" s="4">
        <v>41332.458333333336</v>
      </c>
      <c r="B6227">
        <v>32.5</v>
      </c>
      <c r="C6227">
        <v>117325</v>
      </c>
      <c r="D6227">
        <v>3837709.95</v>
      </c>
    </row>
    <row r="6228" spans="1:4">
      <c r="A6228" s="4">
        <v>41332.465277777781</v>
      </c>
      <c r="B6228">
        <v>32.799999999999997</v>
      </c>
      <c r="C6228">
        <v>89026</v>
      </c>
      <c r="D6228">
        <v>2913020.04</v>
      </c>
    </row>
    <row r="6229" spans="1:4">
      <c r="A6229" s="4">
        <v>41332.472222222219</v>
      </c>
      <c r="B6229">
        <v>32.68</v>
      </c>
      <c r="C6229">
        <v>61313</v>
      </c>
      <c r="D6229">
        <v>1992391.23</v>
      </c>
    </row>
    <row r="6230" spans="1:4">
      <c r="A6230" s="4">
        <v>41332.479166666664</v>
      </c>
      <c r="B6230">
        <v>32.369999999999997</v>
      </c>
      <c r="C6230">
        <v>157177</v>
      </c>
      <c r="D6230">
        <v>5080556.5999999996</v>
      </c>
    </row>
    <row r="6231" spans="1:4">
      <c r="A6231" s="4">
        <v>41332.548611111109</v>
      </c>
      <c r="B6231">
        <v>32.42</v>
      </c>
      <c r="C6231">
        <v>47410</v>
      </c>
      <c r="D6231">
        <v>1536049.88</v>
      </c>
    </row>
    <row r="6232" spans="1:4">
      <c r="A6232" s="4">
        <v>41332.555555555555</v>
      </c>
      <c r="B6232">
        <v>32.450000000000003</v>
      </c>
      <c r="C6232">
        <v>43596</v>
      </c>
      <c r="D6232">
        <v>1415478.62</v>
      </c>
    </row>
    <row r="6233" spans="1:4">
      <c r="A6233" s="4">
        <v>41332.5625</v>
      </c>
      <c r="B6233">
        <v>32.549999999999997</v>
      </c>
      <c r="C6233">
        <v>34401</v>
      </c>
      <c r="D6233">
        <v>1119124.49</v>
      </c>
    </row>
    <row r="6234" spans="1:4">
      <c r="A6234" s="4">
        <v>41332.569444444445</v>
      </c>
      <c r="B6234">
        <v>32.4</v>
      </c>
      <c r="C6234">
        <v>117746</v>
      </c>
      <c r="D6234">
        <v>3831479.64</v>
      </c>
    </row>
    <row r="6235" spans="1:4">
      <c r="A6235" s="4">
        <v>41332.576388888891</v>
      </c>
      <c r="B6235">
        <v>32.380000000000003</v>
      </c>
      <c r="C6235">
        <v>197696</v>
      </c>
      <c r="D6235">
        <v>6393561.8799999999</v>
      </c>
    </row>
    <row r="6236" spans="1:4">
      <c r="A6236" s="4">
        <v>41332.583333333336</v>
      </c>
      <c r="B6236">
        <v>32.4</v>
      </c>
      <c r="C6236">
        <v>52415</v>
      </c>
      <c r="D6236">
        <v>1696370.25</v>
      </c>
    </row>
    <row r="6237" spans="1:4">
      <c r="A6237" s="4">
        <v>41332.590277777781</v>
      </c>
      <c r="B6237">
        <v>32.57</v>
      </c>
      <c r="C6237">
        <v>200262</v>
      </c>
      <c r="D6237">
        <v>6490473.6600000001</v>
      </c>
    </row>
    <row r="6238" spans="1:4">
      <c r="A6238" s="4">
        <v>41332.597222222219</v>
      </c>
      <c r="B6238">
        <v>32.54</v>
      </c>
      <c r="C6238">
        <v>56196</v>
      </c>
      <c r="D6238">
        <v>1829046.44</v>
      </c>
    </row>
    <row r="6239" spans="1:4">
      <c r="A6239" s="4">
        <v>41332.604166666664</v>
      </c>
      <c r="B6239">
        <v>32.81</v>
      </c>
      <c r="C6239">
        <v>137780</v>
      </c>
      <c r="D6239">
        <v>4501374.68</v>
      </c>
    </row>
    <row r="6240" spans="1:4">
      <c r="A6240" s="4">
        <v>41332.611111111109</v>
      </c>
      <c r="B6240">
        <v>32.58</v>
      </c>
      <c r="C6240">
        <v>397673</v>
      </c>
      <c r="D6240">
        <v>12952637.26</v>
      </c>
    </row>
    <row r="6241" spans="1:4">
      <c r="A6241" s="4">
        <v>41332.618055555555</v>
      </c>
      <c r="B6241">
        <v>32.49</v>
      </c>
      <c r="C6241">
        <v>184395</v>
      </c>
      <c r="D6241">
        <v>6004740.6500000004</v>
      </c>
    </row>
    <row r="6242" spans="1:4">
      <c r="A6242" s="4">
        <v>41332.625</v>
      </c>
      <c r="B6242">
        <v>32.67</v>
      </c>
      <c r="C6242">
        <v>77468</v>
      </c>
      <c r="D6242">
        <v>2530694.2599999998</v>
      </c>
    </row>
    <row r="6243" spans="1:4">
      <c r="A6243" s="4">
        <v>41333.402777777781</v>
      </c>
      <c r="B6243">
        <v>33.21</v>
      </c>
      <c r="C6243">
        <v>450185</v>
      </c>
      <c r="D6243">
        <v>15010609.07</v>
      </c>
    </row>
    <row r="6244" spans="1:4">
      <c r="A6244" s="4">
        <v>41333.409722222219</v>
      </c>
      <c r="B6244">
        <v>32.68</v>
      </c>
      <c r="C6244">
        <v>220024</v>
      </c>
      <c r="D6244">
        <v>7188582.7800000003</v>
      </c>
    </row>
    <row r="6245" spans="1:4">
      <c r="A6245" s="4">
        <v>41333.416666666664</v>
      </c>
      <c r="B6245">
        <v>32.53</v>
      </c>
      <c r="C6245">
        <v>61834</v>
      </c>
      <c r="D6245">
        <v>2018319.83</v>
      </c>
    </row>
    <row r="6246" spans="1:4">
      <c r="A6246" s="4">
        <v>41333.423611111109</v>
      </c>
      <c r="B6246">
        <v>32.46</v>
      </c>
      <c r="C6246">
        <v>167859</v>
      </c>
      <c r="D6246">
        <v>5448691.1200000001</v>
      </c>
    </row>
    <row r="6247" spans="1:4">
      <c r="A6247" s="4">
        <v>41333.430555555555</v>
      </c>
      <c r="B6247">
        <v>32.42</v>
      </c>
      <c r="C6247">
        <v>119196</v>
      </c>
      <c r="D6247">
        <v>3843541.59</v>
      </c>
    </row>
    <row r="6248" spans="1:4">
      <c r="A6248" s="4">
        <v>41333.4375</v>
      </c>
      <c r="B6248">
        <v>32.46</v>
      </c>
      <c r="C6248">
        <v>134469</v>
      </c>
      <c r="D6248">
        <v>4374295.75</v>
      </c>
    </row>
    <row r="6249" spans="1:4">
      <c r="A6249" s="4">
        <v>41333.444444444445</v>
      </c>
      <c r="B6249">
        <v>32.64</v>
      </c>
      <c r="C6249">
        <v>199935</v>
      </c>
      <c r="D6249">
        <v>6505745.3300000001</v>
      </c>
    </row>
    <row r="6250" spans="1:4">
      <c r="A6250" s="4">
        <v>41333.451388888891</v>
      </c>
      <c r="B6250">
        <v>32.520000000000003</v>
      </c>
      <c r="C6250">
        <v>82433</v>
      </c>
      <c r="D6250">
        <v>2686036.57</v>
      </c>
    </row>
    <row r="6251" spans="1:4">
      <c r="A6251" s="4">
        <v>41333.458333333336</v>
      </c>
      <c r="B6251">
        <v>32.520000000000003</v>
      </c>
      <c r="C6251">
        <v>172882</v>
      </c>
      <c r="D6251">
        <v>5615419.2999999998</v>
      </c>
    </row>
    <row r="6252" spans="1:4">
      <c r="A6252" s="4">
        <v>41333.465277777781</v>
      </c>
      <c r="B6252">
        <v>32.44</v>
      </c>
      <c r="C6252">
        <v>242916</v>
      </c>
      <c r="D6252">
        <v>7893721.2800000003</v>
      </c>
    </row>
    <row r="6253" spans="1:4">
      <c r="A6253" s="4">
        <v>41333.472222222219</v>
      </c>
      <c r="B6253">
        <v>32.56</v>
      </c>
      <c r="C6253">
        <v>191075</v>
      </c>
      <c r="D6253">
        <v>6211814.0700000003</v>
      </c>
    </row>
    <row r="6254" spans="1:4">
      <c r="A6254" s="4">
        <v>41333.479166666664</v>
      </c>
      <c r="B6254">
        <v>32.61</v>
      </c>
      <c r="C6254">
        <v>58293</v>
      </c>
      <c r="D6254">
        <v>1898962.92</v>
      </c>
    </row>
    <row r="6255" spans="1:4">
      <c r="A6255" s="4">
        <v>41333.548611111109</v>
      </c>
      <c r="B6255">
        <v>32.75</v>
      </c>
      <c r="C6255">
        <v>184757</v>
      </c>
      <c r="D6255">
        <v>6032228.2000000002</v>
      </c>
    </row>
    <row r="6256" spans="1:4">
      <c r="A6256" s="4">
        <v>41333.555555555555</v>
      </c>
      <c r="B6256">
        <v>32.74</v>
      </c>
      <c r="C6256">
        <v>99052</v>
      </c>
      <c r="D6256">
        <v>3239074.22</v>
      </c>
    </row>
    <row r="6257" spans="1:4">
      <c r="A6257" s="4">
        <v>41333.5625</v>
      </c>
      <c r="B6257">
        <v>33.1</v>
      </c>
      <c r="C6257">
        <v>268191</v>
      </c>
      <c r="D6257">
        <v>8822906.5299999993</v>
      </c>
    </row>
    <row r="6258" spans="1:4">
      <c r="A6258" s="4">
        <v>41333.569444444445</v>
      </c>
      <c r="B6258">
        <v>32.78</v>
      </c>
      <c r="C6258">
        <v>162600</v>
      </c>
      <c r="D6258">
        <v>5359730</v>
      </c>
    </row>
    <row r="6259" spans="1:4">
      <c r="A6259" s="4">
        <v>41333.576388888891</v>
      </c>
      <c r="B6259">
        <v>33</v>
      </c>
      <c r="C6259">
        <v>175272</v>
      </c>
      <c r="D6259">
        <v>5761470.8600000003</v>
      </c>
    </row>
    <row r="6260" spans="1:4">
      <c r="A6260" s="4">
        <v>41333.583333333336</v>
      </c>
      <c r="B6260">
        <v>32.83</v>
      </c>
      <c r="C6260">
        <v>88176</v>
      </c>
      <c r="D6260">
        <v>2909625</v>
      </c>
    </row>
    <row r="6261" spans="1:4">
      <c r="A6261" s="4">
        <v>41333.590277777781</v>
      </c>
      <c r="B6261">
        <v>32.72</v>
      </c>
      <c r="C6261">
        <v>121142</v>
      </c>
      <c r="D6261">
        <v>3966152.12</v>
      </c>
    </row>
    <row r="6262" spans="1:4">
      <c r="A6262" s="4">
        <v>41333.597222222219</v>
      </c>
      <c r="B6262">
        <v>32.58</v>
      </c>
      <c r="C6262">
        <v>131439</v>
      </c>
      <c r="D6262">
        <v>4291793.41</v>
      </c>
    </row>
    <row r="6263" spans="1:4">
      <c r="A6263" s="4">
        <v>41333.604166666664</v>
      </c>
      <c r="B6263">
        <v>32.61</v>
      </c>
      <c r="C6263">
        <v>92984</v>
      </c>
      <c r="D6263">
        <v>3034243.06</v>
      </c>
    </row>
    <row r="6264" spans="1:4">
      <c r="A6264" s="4">
        <v>41333.611111111109</v>
      </c>
      <c r="B6264">
        <v>32.68</v>
      </c>
      <c r="C6264">
        <v>302480</v>
      </c>
      <c r="D6264">
        <v>9854589.7400000002</v>
      </c>
    </row>
    <row r="6265" spans="1:4">
      <c r="A6265" s="4">
        <v>41333.618055555555</v>
      </c>
      <c r="B6265">
        <v>32.92</v>
      </c>
      <c r="C6265">
        <v>71001</v>
      </c>
      <c r="D6265">
        <v>2334748.31</v>
      </c>
    </row>
    <row r="6266" spans="1:4">
      <c r="A6266" s="4">
        <v>41333.625</v>
      </c>
      <c r="B6266">
        <v>32.93</v>
      </c>
      <c r="C6266">
        <v>88843</v>
      </c>
      <c r="D6266">
        <v>2923642.37</v>
      </c>
    </row>
    <row r="6267" spans="1:4">
      <c r="A6267" s="4">
        <v>41334.402777777781</v>
      </c>
      <c r="B6267">
        <v>32.869999999999997</v>
      </c>
      <c r="C6267">
        <v>143437</v>
      </c>
      <c r="D6267">
        <v>4697516.84</v>
      </c>
    </row>
    <row r="6268" spans="1:4">
      <c r="A6268" s="4">
        <v>41334.409722222219</v>
      </c>
      <c r="B6268">
        <v>33.369999999999997</v>
      </c>
      <c r="C6268">
        <v>169014</v>
      </c>
      <c r="D6268">
        <v>5614918.71</v>
      </c>
    </row>
    <row r="6269" spans="1:4">
      <c r="A6269" s="4">
        <v>41334.416666666664</v>
      </c>
      <c r="B6269">
        <v>33.229999999999997</v>
      </c>
      <c r="C6269">
        <v>170505</v>
      </c>
      <c r="D6269">
        <v>5675095.7400000002</v>
      </c>
    </row>
    <row r="6270" spans="1:4">
      <c r="A6270" s="4">
        <v>41334.423611111109</v>
      </c>
      <c r="B6270">
        <v>33.159999999999997</v>
      </c>
      <c r="C6270">
        <v>113691</v>
      </c>
      <c r="D6270">
        <v>3768775.35</v>
      </c>
    </row>
    <row r="6271" spans="1:4">
      <c r="A6271" s="4">
        <v>41334.430555555555</v>
      </c>
      <c r="B6271">
        <v>33.299999999999997</v>
      </c>
      <c r="C6271">
        <v>169354</v>
      </c>
      <c r="D6271">
        <v>5639565.5499999998</v>
      </c>
    </row>
    <row r="6272" spans="1:4">
      <c r="A6272" s="4">
        <v>41334.4375</v>
      </c>
      <c r="B6272">
        <v>33.33</v>
      </c>
      <c r="C6272">
        <v>125316</v>
      </c>
      <c r="D6272">
        <v>4174287.14</v>
      </c>
    </row>
    <row r="6273" spans="1:4">
      <c r="A6273" s="4">
        <v>41334.444444444445</v>
      </c>
      <c r="B6273">
        <v>33.32</v>
      </c>
      <c r="C6273">
        <v>99778</v>
      </c>
      <c r="D6273">
        <v>3324160.2</v>
      </c>
    </row>
    <row r="6274" spans="1:4">
      <c r="A6274" s="4">
        <v>41334.451388888891</v>
      </c>
      <c r="B6274">
        <v>33.31</v>
      </c>
      <c r="C6274">
        <v>115538</v>
      </c>
      <c r="D6274">
        <v>3850235.91</v>
      </c>
    </row>
    <row r="6275" spans="1:4">
      <c r="A6275" s="4">
        <v>41334.458333333336</v>
      </c>
      <c r="B6275">
        <v>33.76</v>
      </c>
      <c r="C6275">
        <v>426945</v>
      </c>
      <c r="D6275">
        <v>14333240.32</v>
      </c>
    </row>
    <row r="6276" spans="1:4">
      <c r="A6276" s="4">
        <v>41334.465277777781</v>
      </c>
      <c r="B6276">
        <v>33.700000000000003</v>
      </c>
      <c r="C6276">
        <v>259974</v>
      </c>
      <c r="D6276">
        <v>8770726.8800000008</v>
      </c>
    </row>
    <row r="6277" spans="1:4">
      <c r="A6277" s="4">
        <v>41334.472222222219</v>
      </c>
      <c r="B6277">
        <v>33.700000000000003</v>
      </c>
      <c r="C6277">
        <v>206134</v>
      </c>
      <c r="D6277">
        <v>6961293.46</v>
      </c>
    </row>
    <row r="6278" spans="1:4">
      <c r="A6278" s="4">
        <v>41334.479166666664</v>
      </c>
      <c r="B6278">
        <v>33.72</v>
      </c>
      <c r="C6278">
        <v>143008</v>
      </c>
      <c r="D6278">
        <v>4826195.5</v>
      </c>
    </row>
    <row r="6279" spans="1:4">
      <c r="A6279" s="4">
        <v>41334.548611111109</v>
      </c>
      <c r="B6279">
        <v>33.6</v>
      </c>
      <c r="C6279">
        <v>320873</v>
      </c>
      <c r="D6279">
        <v>10841776.880000001</v>
      </c>
    </row>
    <row r="6280" spans="1:4">
      <c r="A6280" s="4">
        <v>41334.555555555555</v>
      </c>
      <c r="B6280">
        <v>33.380000000000003</v>
      </c>
      <c r="C6280">
        <v>283475</v>
      </c>
      <c r="D6280">
        <v>9510202.0899999999</v>
      </c>
    </row>
    <row r="6281" spans="1:4">
      <c r="A6281" s="4">
        <v>41334.5625</v>
      </c>
      <c r="B6281">
        <v>33.56</v>
      </c>
      <c r="C6281">
        <v>163996</v>
      </c>
      <c r="D6281">
        <v>5489361.4500000002</v>
      </c>
    </row>
    <row r="6282" spans="1:4">
      <c r="A6282" s="4">
        <v>41334.569444444445</v>
      </c>
      <c r="B6282">
        <v>33.82</v>
      </c>
      <c r="C6282">
        <v>295680</v>
      </c>
      <c r="D6282">
        <v>9974045.1699999999</v>
      </c>
    </row>
    <row r="6283" spans="1:4">
      <c r="A6283" s="4">
        <v>41334.576388888891</v>
      </c>
      <c r="B6283">
        <v>34.03</v>
      </c>
      <c r="C6283">
        <v>520585</v>
      </c>
      <c r="D6283">
        <v>17686964.510000002</v>
      </c>
    </row>
    <row r="6284" spans="1:4">
      <c r="A6284" s="4">
        <v>41334.583333333336</v>
      </c>
      <c r="B6284">
        <v>35</v>
      </c>
      <c r="C6284">
        <v>649407</v>
      </c>
      <c r="D6284">
        <v>22347629.23</v>
      </c>
    </row>
    <row r="6285" spans="1:4">
      <c r="A6285" s="4">
        <v>41334.590277777781</v>
      </c>
      <c r="B6285">
        <v>34.89</v>
      </c>
      <c r="C6285">
        <v>664264</v>
      </c>
      <c r="D6285">
        <v>23135132.170000002</v>
      </c>
    </row>
    <row r="6286" spans="1:4">
      <c r="A6286" s="4">
        <v>41334.597222222219</v>
      </c>
      <c r="B6286">
        <v>34.619999999999997</v>
      </c>
      <c r="C6286">
        <v>193635</v>
      </c>
      <c r="D6286">
        <v>6729417.4699999997</v>
      </c>
    </row>
    <row r="6287" spans="1:4">
      <c r="A6287" s="4">
        <v>41334.604166666664</v>
      </c>
      <c r="B6287">
        <v>34.68</v>
      </c>
      <c r="C6287">
        <v>228973</v>
      </c>
      <c r="D6287">
        <v>7912738.8399999999</v>
      </c>
    </row>
    <row r="6288" spans="1:4">
      <c r="A6288" s="4">
        <v>41334.611111111109</v>
      </c>
      <c r="B6288">
        <v>34.479999999999997</v>
      </c>
      <c r="C6288">
        <v>102785</v>
      </c>
      <c r="D6288">
        <v>3551405.26</v>
      </c>
    </row>
    <row r="6289" spans="1:4">
      <c r="A6289" s="4">
        <v>41334.618055555555</v>
      </c>
      <c r="B6289">
        <v>34.49</v>
      </c>
      <c r="C6289">
        <v>377558</v>
      </c>
      <c r="D6289">
        <v>13036174.539999999</v>
      </c>
    </row>
    <row r="6290" spans="1:4">
      <c r="A6290" s="4">
        <v>41334.625</v>
      </c>
      <c r="B6290">
        <v>34.479999999999997</v>
      </c>
      <c r="C6290">
        <v>186039</v>
      </c>
      <c r="D6290">
        <v>6416838.04</v>
      </c>
    </row>
    <row r="6291" spans="1:4">
      <c r="A6291" s="4">
        <v>41337.402777777781</v>
      </c>
      <c r="B6291">
        <v>35.020000000000003</v>
      </c>
      <c r="C6291">
        <v>770760</v>
      </c>
      <c r="D6291">
        <v>26788814.530000001</v>
      </c>
    </row>
    <row r="6292" spans="1:4">
      <c r="A6292" s="4">
        <v>41337.409722222219</v>
      </c>
      <c r="B6292">
        <v>35.619999999999997</v>
      </c>
      <c r="C6292">
        <v>857834</v>
      </c>
      <c r="D6292">
        <v>30357545.260000002</v>
      </c>
    </row>
    <row r="6293" spans="1:4">
      <c r="A6293" s="4">
        <v>41337.416666666664</v>
      </c>
      <c r="B6293">
        <v>35.700000000000003</v>
      </c>
      <c r="C6293">
        <v>467952</v>
      </c>
      <c r="D6293">
        <v>16782673.079999998</v>
      </c>
    </row>
    <row r="6294" spans="1:4">
      <c r="A6294" s="4">
        <v>41337.423611111109</v>
      </c>
      <c r="B6294">
        <v>35.450000000000003</v>
      </c>
      <c r="C6294">
        <v>141933</v>
      </c>
      <c r="D6294">
        <v>5036600</v>
      </c>
    </row>
    <row r="6295" spans="1:4">
      <c r="A6295" s="4">
        <v>41337.430555555555</v>
      </c>
      <c r="B6295">
        <v>35.270000000000003</v>
      </c>
      <c r="C6295">
        <v>399718</v>
      </c>
      <c r="D6295">
        <v>14110660.699999999</v>
      </c>
    </row>
    <row r="6296" spans="1:4">
      <c r="A6296" s="4">
        <v>41337.4375</v>
      </c>
      <c r="B6296">
        <v>34.659999999999997</v>
      </c>
      <c r="C6296">
        <v>144700</v>
      </c>
      <c r="D6296">
        <v>5060530.34</v>
      </c>
    </row>
    <row r="6297" spans="1:4">
      <c r="A6297" s="4">
        <v>41337.444444444445</v>
      </c>
      <c r="B6297">
        <v>34.9</v>
      </c>
      <c r="C6297">
        <v>339115</v>
      </c>
      <c r="D6297">
        <v>11795956.710000001</v>
      </c>
    </row>
    <row r="6298" spans="1:4">
      <c r="A6298" s="4">
        <v>41337.451388888891</v>
      </c>
      <c r="B6298">
        <v>34.39</v>
      </c>
      <c r="C6298">
        <v>207914</v>
      </c>
      <c r="D6298">
        <v>7210281.9900000002</v>
      </c>
    </row>
    <row r="6299" spans="1:4">
      <c r="A6299" s="4">
        <v>41337.458333333336</v>
      </c>
      <c r="B6299">
        <v>34.619999999999997</v>
      </c>
      <c r="C6299">
        <v>171097</v>
      </c>
      <c r="D6299">
        <v>5915910.1900000004</v>
      </c>
    </row>
    <row r="6300" spans="1:4">
      <c r="A6300" s="4">
        <v>41337.465277777781</v>
      </c>
      <c r="B6300">
        <v>34.619999999999997</v>
      </c>
      <c r="C6300">
        <v>171903</v>
      </c>
      <c r="D6300">
        <v>5945118.4100000001</v>
      </c>
    </row>
    <row r="6301" spans="1:4">
      <c r="A6301" s="4">
        <v>41337.472222222219</v>
      </c>
      <c r="B6301">
        <v>34.6</v>
      </c>
      <c r="C6301">
        <v>231122</v>
      </c>
      <c r="D6301">
        <v>8018168.4900000002</v>
      </c>
    </row>
    <row r="6302" spans="1:4">
      <c r="A6302" s="4">
        <v>41337.479166666664</v>
      </c>
      <c r="B6302">
        <v>34.229999999999997</v>
      </c>
      <c r="C6302">
        <v>122934</v>
      </c>
      <c r="D6302">
        <v>4231458.38</v>
      </c>
    </row>
    <row r="6303" spans="1:4">
      <c r="A6303" s="4">
        <v>41337.548611111109</v>
      </c>
      <c r="B6303">
        <v>34.6</v>
      </c>
      <c r="C6303">
        <v>164939</v>
      </c>
      <c r="D6303">
        <v>5675922.6699999999</v>
      </c>
    </row>
    <row r="6304" spans="1:4">
      <c r="A6304" s="4">
        <v>41337.555555555555</v>
      </c>
      <c r="B6304">
        <v>34.74</v>
      </c>
      <c r="C6304">
        <v>206145</v>
      </c>
      <c r="D6304">
        <v>7162008.0099999998</v>
      </c>
    </row>
    <row r="6305" spans="1:4">
      <c r="A6305" s="4">
        <v>41337.5625</v>
      </c>
      <c r="B6305">
        <v>35.07</v>
      </c>
      <c r="C6305">
        <v>128264</v>
      </c>
      <c r="D6305">
        <v>4475438.92</v>
      </c>
    </row>
    <row r="6306" spans="1:4">
      <c r="A6306" s="4">
        <v>41337.569444444445</v>
      </c>
      <c r="B6306">
        <v>34.94</v>
      </c>
      <c r="C6306">
        <v>106981</v>
      </c>
      <c r="D6306">
        <v>3750661.33</v>
      </c>
    </row>
    <row r="6307" spans="1:4">
      <c r="A6307" s="4">
        <v>41337.576388888891</v>
      </c>
      <c r="B6307">
        <v>34.909999999999997</v>
      </c>
      <c r="C6307">
        <v>104172</v>
      </c>
      <c r="D6307">
        <v>3652169.1</v>
      </c>
    </row>
    <row r="6308" spans="1:4">
      <c r="A6308" s="4">
        <v>41337.583333333336</v>
      </c>
      <c r="B6308">
        <v>35.1</v>
      </c>
      <c r="C6308">
        <v>166239</v>
      </c>
      <c r="D6308">
        <v>5830078.54</v>
      </c>
    </row>
    <row r="6309" spans="1:4">
      <c r="A6309" s="4">
        <v>41337.590277777781</v>
      </c>
      <c r="B6309">
        <v>35.020000000000003</v>
      </c>
      <c r="C6309">
        <v>147415</v>
      </c>
      <c r="D6309">
        <v>5159912.04</v>
      </c>
    </row>
    <row r="6310" spans="1:4">
      <c r="A6310" s="4">
        <v>41337.597222222219</v>
      </c>
      <c r="B6310">
        <v>34.909999999999997</v>
      </c>
      <c r="C6310">
        <v>176061</v>
      </c>
      <c r="D6310">
        <v>6161885.2400000002</v>
      </c>
    </row>
    <row r="6311" spans="1:4">
      <c r="A6311" s="4">
        <v>41337.604166666664</v>
      </c>
      <c r="B6311">
        <v>34.49</v>
      </c>
      <c r="C6311">
        <v>174654</v>
      </c>
      <c r="D6311">
        <v>6055260.1900000004</v>
      </c>
    </row>
    <row r="6312" spans="1:4">
      <c r="A6312" s="4">
        <v>41337.611111111109</v>
      </c>
      <c r="B6312">
        <v>34.5</v>
      </c>
      <c r="C6312">
        <v>193001</v>
      </c>
      <c r="D6312">
        <v>6667918.8700000001</v>
      </c>
    </row>
    <row r="6313" spans="1:4">
      <c r="A6313" s="4">
        <v>41337.618055555555</v>
      </c>
      <c r="B6313">
        <v>34.6</v>
      </c>
      <c r="C6313">
        <v>365203</v>
      </c>
      <c r="D6313">
        <v>12627104.43</v>
      </c>
    </row>
    <row r="6314" spans="1:4">
      <c r="A6314" s="4">
        <v>41337.625</v>
      </c>
      <c r="B6314">
        <v>34.72</v>
      </c>
      <c r="C6314">
        <v>197598</v>
      </c>
      <c r="D6314">
        <v>6836598.4800000004</v>
      </c>
    </row>
    <row r="6315" spans="1:4">
      <c r="A6315" s="4">
        <v>41338.402777777781</v>
      </c>
      <c r="B6315">
        <v>34.299999999999997</v>
      </c>
      <c r="C6315">
        <v>315907</v>
      </c>
      <c r="D6315">
        <v>10956527.27</v>
      </c>
    </row>
    <row r="6316" spans="1:4">
      <c r="A6316" s="4">
        <v>41338.409722222219</v>
      </c>
      <c r="B6316">
        <v>34.69</v>
      </c>
      <c r="C6316">
        <v>525329</v>
      </c>
      <c r="D6316">
        <v>18014115.23</v>
      </c>
    </row>
    <row r="6317" spans="1:4">
      <c r="A6317" s="4">
        <v>41338.416666666664</v>
      </c>
      <c r="B6317">
        <v>34.409999999999997</v>
      </c>
      <c r="C6317">
        <v>263763</v>
      </c>
      <c r="D6317">
        <v>9087603.8100000005</v>
      </c>
    </row>
    <row r="6318" spans="1:4">
      <c r="A6318" s="4">
        <v>41338.423611111109</v>
      </c>
      <c r="B6318">
        <v>34.74</v>
      </c>
      <c r="C6318">
        <v>439339</v>
      </c>
      <c r="D6318">
        <v>15209049.800000001</v>
      </c>
    </row>
    <row r="6319" spans="1:4">
      <c r="A6319" s="4">
        <v>41338.430555555555</v>
      </c>
      <c r="B6319">
        <v>34.74</v>
      </c>
      <c r="C6319">
        <v>165502</v>
      </c>
      <c r="D6319">
        <v>5728764.9500000002</v>
      </c>
    </row>
    <row r="6320" spans="1:4">
      <c r="A6320" s="4">
        <v>41338.4375</v>
      </c>
      <c r="B6320">
        <v>35.18</v>
      </c>
      <c r="C6320">
        <v>512149</v>
      </c>
      <c r="D6320">
        <v>17876170.84</v>
      </c>
    </row>
    <row r="6321" spans="1:4">
      <c r="A6321" s="4">
        <v>41338.444444444445</v>
      </c>
      <c r="B6321">
        <v>35.1</v>
      </c>
      <c r="C6321">
        <v>584914</v>
      </c>
      <c r="D6321">
        <v>20609344.039999999</v>
      </c>
    </row>
    <row r="6322" spans="1:4">
      <c r="A6322" s="4">
        <v>41338.451388888891</v>
      </c>
      <c r="B6322">
        <v>35.25</v>
      </c>
      <c r="C6322">
        <v>146596</v>
      </c>
      <c r="D6322">
        <v>5141827.79</v>
      </c>
    </row>
    <row r="6323" spans="1:4">
      <c r="A6323" s="4">
        <v>41338.458333333336</v>
      </c>
      <c r="B6323">
        <v>35.369999999999997</v>
      </c>
      <c r="C6323">
        <v>460087</v>
      </c>
      <c r="D6323">
        <v>16274948.76</v>
      </c>
    </row>
    <row r="6324" spans="1:4">
      <c r="A6324" s="4">
        <v>41338.465277777781</v>
      </c>
      <c r="B6324">
        <v>35.520000000000003</v>
      </c>
      <c r="C6324">
        <v>237250</v>
      </c>
      <c r="D6324">
        <v>8412971.5899999999</v>
      </c>
    </row>
    <row r="6325" spans="1:4">
      <c r="A6325" s="4">
        <v>41338.472222222219</v>
      </c>
      <c r="B6325">
        <v>35.299999999999997</v>
      </c>
      <c r="C6325">
        <v>217833</v>
      </c>
      <c r="D6325">
        <v>7723395.1299999999</v>
      </c>
    </row>
    <row r="6326" spans="1:4">
      <c r="A6326" s="4">
        <v>41338.479166666664</v>
      </c>
      <c r="B6326">
        <v>35.31</v>
      </c>
      <c r="C6326">
        <v>176270</v>
      </c>
      <c r="D6326">
        <v>6239671.9500000002</v>
      </c>
    </row>
    <row r="6327" spans="1:4">
      <c r="A6327" s="4">
        <v>41338.548611111109</v>
      </c>
      <c r="B6327">
        <v>35.43</v>
      </c>
      <c r="C6327">
        <v>195090</v>
      </c>
      <c r="D6327">
        <v>6907606.0099999998</v>
      </c>
    </row>
    <row r="6328" spans="1:4">
      <c r="A6328" s="4">
        <v>41338.555555555555</v>
      </c>
      <c r="B6328">
        <v>35.75</v>
      </c>
      <c r="C6328">
        <v>272209</v>
      </c>
      <c r="D6328">
        <v>9705318.9700000007</v>
      </c>
    </row>
    <row r="6329" spans="1:4">
      <c r="A6329" s="4">
        <v>41338.5625</v>
      </c>
      <c r="B6329">
        <v>35.9</v>
      </c>
      <c r="C6329">
        <v>720275</v>
      </c>
      <c r="D6329">
        <v>25854842.82</v>
      </c>
    </row>
    <row r="6330" spans="1:4">
      <c r="A6330" s="4">
        <v>41338.569444444445</v>
      </c>
      <c r="B6330">
        <v>35.81</v>
      </c>
      <c r="C6330">
        <v>162923</v>
      </c>
      <c r="D6330">
        <v>5837596.4199999999</v>
      </c>
    </row>
    <row r="6331" spans="1:4">
      <c r="A6331" s="4">
        <v>41338.576388888891</v>
      </c>
      <c r="B6331">
        <v>36.06</v>
      </c>
      <c r="C6331">
        <v>405833</v>
      </c>
      <c r="D6331">
        <v>14585571.720000001</v>
      </c>
    </row>
    <row r="6332" spans="1:4">
      <c r="A6332" s="4">
        <v>41338.583333333336</v>
      </c>
      <c r="B6332">
        <v>36.18</v>
      </c>
      <c r="C6332">
        <v>374820</v>
      </c>
      <c r="D6332">
        <v>13522096.92</v>
      </c>
    </row>
    <row r="6333" spans="1:4">
      <c r="A6333" s="4">
        <v>41338.590277777781</v>
      </c>
      <c r="B6333">
        <v>36.11</v>
      </c>
      <c r="C6333">
        <v>356254</v>
      </c>
      <c r="D6333">
        <v>12914960.949999999</v>
      </c>
    </row>
    <row r="6334" spans="1:4">
      <c r="A6334" s="4">
        <v>41338.597222222219</v>
      </c>
      <c r="B6334">
        <v>36.22</v>
      </c>
      <c r="C6334">
        <v>137755</v>
      </c>
      <c r="D6334">
        <v>4987678.01</v>
      </c>
    </row>
    <row r="6335" spans="1:4">
      <c r="A6335" s="4">
        <v>41338.604166666664</v>
      </c>
      <c r="B6335">
        <v>36.22</v>
      </c>
      <c r="C6335">
        <v>189643</v>
      </c>
      <c r="D6335">
        <v>6868250.4400000004</v>
      </c>
    </row>
    <row r="6336" spans="1:4">
      <c r="A6336" s="4">
        <v>41338.611111111109</v>
      </c>
      <c r="B6336">
        <v>36.299999999999997</v>
      </c>
      <c r="C6336">
        <v>294717</v>
      </c>
      <c r="D6336">
        <v>10699608.77</v>
      </c>
    </row>
    <row r="6337" spans="1:4">
      <c r="A6337" s="4">
        <v>41338.618055555555</v>
      </c>
      <c r="B6337">
        <v>36.26</v>
      </c>
      <c r="C6337">
        <v>105788</v>
      </c>
      <c r="D6337">
        <v>3838101.57</v>
      </c>
    </row>
    <row r="6338" spans="1:4">
      <c r="A6338" s="4">
        <v>41338.625</v>
      </c>
      <c r="B6338">
        <v>36.28</v>
      </c>
      <c r="C6338">
        <v>184110</v>
      </c>
      <c r="D6338">
        <v>6672514.5899999999</v>
      </c>
    </row>
    <row r="6339" spans="1:4">
      <c r="A6339" s="4">
        <v>41339.402777777781</v>
      </c>
      <c r="B6339">
        <v>37.47</v>
      </c>
      <c r="C6339">
        <v>571490</v>
      </c>
      <c r="D6339">
        <v>21097122.210000001</v>
      </c>
    </row>
    <row r="6340" spans="1:4">
      <c r="A6340" s="4">
        <v>41339.409722222219</v>
      </c>
      <c r="B6340">
        <v>37.32</v>
      </c>
      <c r="C6340">
        <v>583043</v>
      </c>
      <c r="D6340">
        <v>21815055.530000001</v>
      </c>
    </row>
    <row r="6341" spans="1:4">
      <c r="A6341" s="4">
        <v>41339.416666666664</v>
      </c>
      <c r="B6341">
        <v>37.53</v>
      </c>
      <c r="C6341">
        <v>608527</v>
      </c>
      <c r="D6341">
        <v>22779161.43</v>
      </c>
    </row>
    <row r="6342" spans="1:4">
      <c r="A6342" s="4">
        <v>41339.423611111109</v>
      </c>
      <c r="B6342">
        <v>37.4</v>
      </c>
      <c r="C6342">
        <v>516683</v>
      </c>
      <c r="D6342">
        <v>19359478.68</v>
      </c>
    </row>
    <row r="6343" spans="1:4">
      <c r="A6343" s="4">
        <v>41339.430555555555</v>
      </c>
      <c r="B6343">
        <v>37.25</v>
      </c>
      <c r="C6343">
        <v>316304</v>
      </c>
      <c r="D6343">
        <v>11801646.869999999</v>
      </c>
    </row>
    <row r="6344" spans="1:4">
      <c r="A6344" s="4">
        <v>41339.4375</v>
      </c>
      <c r="B6344">
        <v>37.22</v>
      </c>
      <c r="C6344">
        <v>254852</v>
      </c>
      <c r="D6344">
        <v>9539405.2100000009</v>
      </c>
    </row>
    <row r="6345" spans="1:4">
      <c r="A6345" s="4">
        <v>41339.444444444445</v>
      </c>
      <c r="B6345">
        <v>37.32</v>
      </c>
      <c r="C6345">
        <v>257489</v>
      </c>
      <c r="D6345">
        <v>9596491.5999999996</v>
      </c>
    </row>
    <row r="6346" spans="1:4">
      <c r="A6346" s="4">
        <v>41339.451388888891</v>
      </c>
      <c r="B6346">
        <v>37.46</v>
      </c>
      <c r="C6346">
        <v>487039</v>
      </c>
      <c r="D6346">
        <v>18251235.84</v>
      </c>
    </row>
    <row r="6347" spans="1:4">
      <c r="A6347" s="4">
        <v>41339.458333333336</v>
      </c>
      <c r="B6347">
        <v>37.5</v>
      </c>
      <c r="C6347">
        <v>623970</v>
      </c>
      <c r="D6347">
        <v>23389171.609999999</v>
      </c>
    </row>
    <row r="6348" spans="1:4">
      <c r="A6348" s="4">
        <v>41339.465277777781</v>
      </c>
      <c r="B6348">
        <v>37.450000000000003</v>
      </c>
      <c r="C6348">
        <v>619359</v>
      </c>
      <c r="D6348">
        <v>23240528.289999999</v>
      </c>
    </row>
    <row r="6349" spans="1:4">
      <c r="A6349" s="4">
        <v>41339.472222222219</v>
      </c>
      <c r="B6349">
        <v>37.36</v>
      </c>
      <c r="C6349">
        <v>272146</v>
      </c>
      <c r="D6349">
        <v>10167011.220000001</v>
      </c>
    </row>
    <row r="6350" spans="1:4">
      <c r="A6350" s="4">
        <v>41339.479166666664</v>
      </c>
      <c r="B6350">
        <v>37.520000000000003</v>
      </c>
      <c r="C6350">
        <v>480824</v>
      </c>
      <c r="D6350">
        <v>17987660.260000002</v>
      </c>
    </row>
    <row r="6351" spans="1:4">
      <c r="A6351" s="4">
        <v>41339.548611111109</v>
      </c>
      <c r="B6351">
        <v>37.35</v>
      </c>
      <c r="C6351">
        <v>185752</v>
      </c>
      <c r="D6351">
        <v>6944087.5700000003</v>
      </c>
    </row>
    <row r="6352" spans="1:4">
      <c r="A6352" s="4">
        <v>41339.555555555555</v>
      </c>
      <c r="B6352">
        <v>37.24</v>
      </c>
      <c r="C6352">
        <v>41096</v>
      </c>
      <c r="D6352">
        <v>1532275</v>
      </c>
    </row>
    <row r="6353" spans="1:4">
      <c r="A6353" s="4">
        <v>41339.5625</v>
      </c>
      <c r="B6353">
        <v>37.01</v>
      </c>
      <c r="C6353">
        <v>138500</v>
      </c>
      <c r="D6353">
        <v>5138003.07</v>
      </c>
    </row>
    <row r="6354" spans="1:4">
      <c r="A6354" s="4">
        <v>41339.569444444445</v>
      </c>
      <c r="B6354">
        <v>36.700000000000003</v>
      </c>
      <c r="C6354">
        <v>171300</v>
      </c>
      <c r="D6354">
        <v>6316318.3099999996</v>
      </c>
    </row>
    <row r="6355" spans="1:4">
      <c r="A6355" s="4">
        <v>41339.576388888891</v>
      </c>
      <c r="B6355">
        <v>37.04</v>
      </c>
      <c r="C6355">
        <v>142376</v>
      </c>
      <c r="D6355">
        <v>5258695.5199999996</v>
      </c>
    </row>
    <row r="6356" spans="1:4">
      <c r="A6356" s="4">
        <v>41339.583333333336</v>
      </c>
      <c r="B6356">
        <v>37.31</v>
      </c>
      <c r="C6356">
        <v>243034</v>
      </c>
      <c r="D6356">
        <v>9053610.1099999994</v>
      </c>
    </row>
    <row r="6357" spans="1:4">
      <c r="A6357" s="4">
        <v>41339.590277777781</v>
      </c>
      <c r="B6357">
        <v>37.299999999999997</v>
      </c>
      <c r="C6357">
        <v>134664</v>
      </c>
      <c r="D6357">
        <v>5020194.3600000003</v>
      </c>
    </row>
    <row r="6358" spans="1:4">
      <c r="A6358" s="4">
        <v>41339.597222222219</v>
      </c>
      <c r="B6358">
        <v>37.020000000000003</v>
      </c>
      <c r="C6358">
        <v>219859</v>
      </c>
      <c r="D6358">
        <v>8157895.6399999997</v>
      </c>
    </row>
    <row r="6359" spans="1:4">
      <c r="A6359" s="4">
        <v>41339.604166666664</v>
      </c>
      <c r="B6359">
        <v>37.299999999999997</v>
      </c>
      <c r="C6359">
        <v>139341</v>
      </c>
      <c r="D6359">
        <v>5169270.6100000003</v>
      </c>
    </row>
    <row r="6360" spans="1:4">
      <c r="A6360" s="4">
        <v>41339.611111111109</v>
      </c>
      <c r="B6360">
        <v>37.369999999999997</v>
      </c>
      <c r="C6360">
        <v>170160</v>
      </c>
      <c r="D6360">
        <v>6349732.9299999997</v>
      </c>
    </row>
    <row r="6361" spans="1:4">
      <c r="A6361" s="4">
        <v>41339.618055555555</v>
      </c>
      <c r="B6361">
        <v>37.15</v>
      </c>
      <c r="C6361">
        <v>342539</v>
      </c>
      <c r="D6361">
        <v>12773870.439999999</v>
      </c>
    </row>
    <row r="6362" spans="1:4">
      <c r="A6362" s="4">
        <v>41339.625</v>
      </c>
      <c r="B6362">
        <v>36.99</v>
      </c>
      <c r="C6362">
        <v>251390</v>
      </c>
      <c r="D6362">
        <v>9361446.4399999995</v>
      </c>
    </row>
    <row r="6363" spans="1:4">
      <c r="A6363" s="4">
        <v>41340.402777777781</v>
      </c>
      <c r="B6363">
        <v>37.299999999999997</v>
      </c>
      <c r="C6363">
        <v>301169</v>
      </c>
      <c r="D6363">
        <v>11174793.92</v>
      </c>
    </row>
    <row r="6364" spans="1:4">
      <c r="A6364" s="4">
        <v>41340.409722222219</v>
      </c>
      <c r="B6364">
        <v>36.799999999999997</v>
      </c>
      <c r="C6364">
        <v>388503</v>
      </c>
      <c r="D6364">
        <v>14389421.630000001</v>
      </c>
    </row>
    <row r="6365" spans="1:4">
      <c r="A6365" s="4">
        <v>41340.416666666664</v>
      </c>
      <c r="B6365">
        <v>36.979999999999997</v>
      </c>
      <c r="C6365">
        <v>162219</v>
      </c>
      <c r="D6365">
        <v>6003397.2199999997</v>
      </c>
    </row>
    <row r="6366" spans="1:4">
      <c r="A6366" s="4">
        <v>41340.423611111109</v>
      </c>
      <c r="B6366">
        <v>36.92</v>
      </c>
      <c r="C6366">
        <v>126284</v>
      </c>
      <c r="D6366">
        <v>4674210.75</v>
      </c>
    </row>
    <row r="6367" spans="1:4">
      <c r="A6367" s="4">
        <v>41340.430555555555</v>
      </c>
      <c r="B6367">
        <v>37</v>
      </c>
      <c r="C6367">
        <v>120016</v>
      </c>
      <c r="D6367">
        <v>4431887.04</v>
      </c>
    </row>
    <row r="6368" spans="1:4">
      <c r="A6368" s="4">
        <v>41340.4375</v>
      </c>
      <c r="B6368">
        <v>36.6</v>
      </c>
      <c r="C6368">
        <v>120948</v>
      </c>
      <c r="D6368">
        <v>4445001.55</v>
      </c>
    </row>
    <row r="6369" spans="1:4">
      <c r="A6369" s="4">
        <v>41340.444444444445</v>
      </c>
      <c r="B6369">
        <v>36.200000000000003</v>
      </c>
      <c r="C6369">
        <v>238700</v>
      </c>
      <c r="D6369">
        <v>8716688.8499999996</v>
      </c>
    </row>
    <row r="6370" spans="1:4">
      <c r="A6370" s="4">
        <v>41340.451388888891</v>
      </c>
      <c r="B6370">
        <v>36.06</v>
      </c>
      <c r="C6370">
        <v>408599</v>
      </c>
      <c r="D6370">
        <v>14707995.130000001</v>
      </c>
    </row>
    <row r="6371" spans="1:4">
      <c r="A6371" s="4">
        <v>41340.458333333336</v>
      </c>
      <c r="B6371">
        <v>36.1</v>
      </c>
      <c r="C6371">
        <v>215636</v>
      </c>
      <c r="D6371">
        <v>7785516.0599999996</v>
      </c>
    </row>
    <row r="6372" spans="1:4">
      <c r="A6372" s="4">
        <v>41340.465277777781</v>
      </c>
      <c r="B6372">
        <v>36.46</v>
      </c>
      <c r="C6372">
        <v>176466</v>
      </c>
      <c r="D6372">
        <v>6418104.2199999997</v>
      </c>
    </row>
    <row r="6373" spans="1:4">
      <c r="A6373" s="4">
        <v>41340.472222222219</v>
      </c>
      <c r="B6373">
        <v>36.15</v>
      </c>
      <c r="C6373">
        <v>65976</v>
      </c>
      <c r="D6373">
        <v>2392783.2599999998</v>
      </c>
    </row>
    <row r="6374" spans="1:4">
      <c r="A6374" s="4">
        <v>41340.479166666664</v>
      </c>
      <c r="B6374">
        <v>36.159999999999997</v>
      </c>
      <c r="C6374">
        <v>124279</v>
      </c>
      <c r="D6374">
        <v>4493222.18</v>
      </c>
    </row>
    <row r="6375" spans="1:4">
      <c r="A6375" s="4">
        <v>41340.548611111109</v>
      </c>
      <c r="B6375">
        <v>36.020000000000003</v>
      </c>
      <c r="C6375">
        <v>163398</v>
      </c>
      <c r="D6375">
        <v>5894341.21</v>
      </c>
    </row>
    <row r="6376" spans="1:4">
      <c r="A6376" s="4">
        <v>41340.555555555555</v>
      </c>
      <c r="B6376">
        <v>35.94</v>
      </c>
      <c r="C6376">
        <v>89673</v>
      </c>
      <c r="D6376">
        <v>3221859.87</v>
      </c>
    </row>
    <row r="6377" spans="1:4">
      <c r="A6377" s="4">
        <v>41340.5625</v>
      </c>
      <c r="B6377">
        <v>35.89</v>
      </c>
      <c r="C6377">
        <v>135493</v>
      </c>
      <c r="D6377">
        <v>4858821.55</v>
      </c>
    </row>
    <row r="6378" spans="1:4">
      <c r="A6378" s="4">
        <v>41340.569444444445</v>
      </c>
      <c r="B6378">
        <v>35.68</v>
      </c>
      <c r="C6378">
        <v>139935</v>
      </c>
      <c r="D6378">
        <v>5008013.5199999996</v>
      </c>
    </row>
    <row r="6379" spans="1:4">
      <c r="A6379" s="4">
        <v>41340.576388888891</v>
      </c>
      <c r="B6379">
        <v>35.29</v>
      </c>
      <c r="C6379">
        <v>301129</v>
      </c>
      <c r="D6379">
        <v>10641287.74</v>
      </c>
    </row>
    <row r="6380" spans="1:4">
      <c r="A6380" s="4">
        <v>41340.583333333336</v>
      </c>
      <c r="B6380">
        <v>35.26</v>
      </c>
      <c r="C6380">
        <v>264265</v>
      </c>
      <c r="D6380">
        <v>9297205.9100000001</v>
      </c>
    </row>
    <row r="6381" spans="1:4">
      <c r="A6381" s="4">
        <v>41340.590277777781</v>
      </c>
      <c r="B6381">
        <v>35.32</v>
      </c>
      <c r="C6381">
        <v>193052</v>
      </c>
      <c r="D6381">
        <v>6866268.9400000004</v>
      </c>
    </row>
    <row r="6382" spans="1:4">
      <c r="A6382" s="4">
        <v>41340.597222222219</v>
      </c>
      <c r="B6382">
        <v>35.4</v>
      </c>
      <c r="C6382">
        <v>285930</v>
      </c>
      <c r="D6382">
        <v>10177644.949999999</v>
      </c>
    </row>
    <row r="6383" spans="1:4">
      <c r="A6383" s="4">
        <v>41340.604166666664</v>
      </c>
      <c r="B6383">
        <v>35.9</v>
      </c>
      <c r="C6383">
        <v>191450</v>
      </c>
      <c r="D6383">
        <v>6805530.5</v>
      </c>
    </row>
    <row r="6384" spans="1:4">
      <c r="A6384" s="4">
        <v>41340.611111111109</v>
      </c>
      <c r="B6384">
        <v>35.75</v>
      </c>
      <c r="C6384">
        <v>203600</v>
      </c>
      <c r="D6384">
        <v>7307570.3700000001</v>
      </c>
    </row>
    <row r="6385" spans="1:4">
      <c r="A6385" s="4">
        <v>41340.618055555555</v>
      </c>
      <c r="B6385">
        <v>35.979999999999997</v>
      </c>
      <c r="C6385">
        <v>170640</v>
      </c>
      <c r="D6385">
        <v>6081794.5700000003</v>
      </c>
    </row>
    <row r="6386" spans="1:4">
      <c r="A6386" s="4">
        <v>41340.625</v>
      </c>
      <c r="B6386">
        <v>35.85</v>
      </c>
      <c r="C6386">
        <v>183700</v>
      </c>
      <c r="D6386">
        <v>6587772.2000000002</v>
      </c>
    </row>
    <row r="6387" spans="1:4">
      <c r="A6387" s="4">
        <v>41341.402777777781</v>
      </c>
      <c r="B6387">
        <v>36</v>
      </c>
      <c r="C6387">
        <v>120729</v>
      </c>
      <c r="D6387">
        <v>4335051.1399999997</v>
      </c>
    </row>
    <row r="6388" spans="1:4">
      <c r="A6388" s="4">
        <v>41341.409722222219</v>
      </c>
      <c r="B6388">
        <v>35.79</v>
      </c>
      <c r="C6388">
        <v>225921</v>
      </c>
      <c r="D6388">
        <v>8142456.7000000002</v>
      </c>
    </row>
    <row r="6389" spans="1:4">
      <c r="A6389" s="4">
        <v>41341.416666666664</v>
      </c>
      <c r="B6389">
        <v>35.630000000000003</v>
      </c>
      <c r="C6389">
        <v>86180</v>
      </c>
      <c r="D6389">
        <v>3075596.2</v>
      </c>
    </row>
    <row r="6390" spans="1:4">
      <c r="A6390" s="4">
        <v>41341.423611111109</v>
      </c>
      <c r="B6390">
        <v>35.22</v>
      </c>
      <c r="C6390">
        <v>342278</v>
      </c>
      <c r="D6390">
        <v>12054122.4</v>
      </c>
    </row>
    <row r="6391" spans="1:4">
      <c r="A6391" s="4">
        <v>41341.430555555555</v>
      </c>
      <c r="B6391">
        <v>35.72</v>
      </c>
      <c r="C6391">
        <v>200447</v>
      </c>
      <c r="D6391">
        <v>7122732.8300000001</v>
      </c>
    </row>
    <row r="6392" spans="1:4">
      <c r="A6392" s="4">
        <v>41341.4375</v>
      </c>
      <c r="B6392">
        <v>35.44</v>
      </c>
      <c r="C6392">
        <v>89930</v>
      </c>
      <c r="D6392">
        <v>3207102.73</v>
      </c>
    </row>
    <row r="6393" spans="1:4">
      <c r="A6393" s="4">
        <v>41341.444444444445</v>
      </c>
      <c r="B6393">
        <v>35.6</v>
      </c>
      <c r="C6393">
        <v>184487</v>
      </c>
      <c r="D6393">
        <v>6579677.6500000004</v>
      </c>
    </row>
    <row r="6394" spans="1:4">
      <c r="A6394" s="4">
        <v>41341.451388888891</v>
      </c>
      <c r="B6394">
        <v>35.81</v>
      </c>
      <c r="C6394">
        <v>126989</v>
      </c>
      <c r="D6394">
        <v>4533744.42</v>
      </c>
    </row>
    <row r="6395" spans="1:4">
      <c r="A6395" s="4">
        <v>41341.458333333336</v>
      </c>
      <c r="B6395">
        <v>35.619999999999997</v>
      </c>
      <c r="C6395">
        <v>58820</v>
      </c>
      <c r="D6395">
        <v>2095502.56</v>
      </c>
    </row>
    <row r="6396" spans="1:4">
      <c r="A6396" s="4">
        <v>41341.465277777781</v>
      </c>
      <c r="B6396">
        <v>35.51</v>
      </c>
      <c r="C6396">
        <v>44263</v>
      </c>
      <c r="D6396">
        <v>1575905.85</v>
      </c>
    </row>
    <row r="6397" spans="1:4">
      <c r="A6397" s="4">
        <v>41341.472222222219</v>
      </c>
      <c r="B6397">
        <v>35.31</v>
      </c>
      <c r="C6397">
        <v>66956</v>
      </c>
      <c r="D6397">
        <v>2372494</v>
      </c>
    </row>
    <row r="6398" spans="1:4">
      <c r="A6398" s="4">
        <v>41341.479166666664</v>
      </c>
      <c r="B6398">
        <v>35.590000000000003</v>
      </c>
      <c r="C6398">
        <v>36819</v>
      </c>
      <c r="D6398">
        <v>1305628.96</v>
      </c>
    </row>
    <row r="6399" spans="1:4">
      <c r="A6399" s="4">
        <v>41341.548611111109</v>
      </c>
      <c r="B6399">
        <v>35.32</v>
      </c>
      <c r="C6399">
        <v>71017</v>
      </c>
      <c r="D6399">
        <v>2516474.81</v>
      </c>
    </row>
    <row r="6400" spans="1:4">
      <c r="A6400" s="4">
        <v>41341.555555555555</v>
      </c>
      <c r="B6400">
        <v>35.299999999999997</v>
      </c>
      <c r="C6400">
        <v>34259</v>
      </c>
      <c r="D6400">
        <v>1209194.81</v>
      </c>
    </row>
    <row r="6401" spans="1:4">
      <c r="A6401" s="4">
        <v>41341.5625</v>
      </c>
      <c r="B6401">
        <v>35.36</v>
      </c>
      <c r="C6401">
        <v>115041</v>
      </c>
      <c r="D6401">
        <v>4069935.82</v>
      </c>
    </row>
    <row r="6402" spans="1:4">
      <c r="A6402" s="4">
        <v>41341.569444444445</v>
      </c>
      <c r="B6402">
        <v>34.979999999999997</v>
      </c>
      <c r="C6402">
        <v>240512</v>
      </c>
      <c r="D6402">
        <v>8442410.2799999993</v>
      </c>
    </row>
    <row r="6403" spans="1:4">
      <c r="A6403" s="4">
        <v>41341.576388888891</v>
      </c>
      <c r="B6403">
        <v>34.979999999999997</v>
      </c>
      <c r="C6403">
        <v>163042</v>
      </c>
      <c r="D6403">
        <v>5702657.5300000003</v>
      </c>
    </row>
    <row r="6404" spans="1:4">
      <c r="A6404" s="4">
        <v>41341.583333333336</v>
      </c>
      <c r="B6404">
        <v>35</v>
      </c>
      <c r="C6404">
        <v>78057</v>
      </c>
      <c r="D6404">
        <v>2731489.42</v>
      </c>
    </row>
    <row r="6405" spans="1:4">
      <c r="A6405" s="4">
        <v>41341.590277777781</v>
      </c>
      <c r="B6405">
        <v>35.03</v>
      </c>
      <c r="C6405">
        <v>59343</v>
      </c>
      <c r="D6405">
        <v>2077367.76</v>
      </c>
    </row>
    <row r="6406" spans="1:4">
      <c r="A6406" s="4">
        <v>41341.597222222219</v>
      </c>
      <c r="B6406">
        <v>34.979999999999997</v>
      </c>
      <c r="C6406">
        <v>55073</v>
      </c>
      <c r="D6406">
        <v>1928877.95</v>
      </c>
    </row>
    <row r="6407" spans="1:4">
      <c r="A6407" s="4">
        <v>41341.604166666664</v>
      </c>
      <c r="B6407">
        <v>34.68</v>
      </c>
      <c r="C6407">
        <v>213088</v>
      </c>
      <c r="D6407">
        <v>7422980.5199999996</v>
      </c>
    </row>
    <row r="6408" spans="1:4">
      <c r="A6408" s="4">
        <v>41341.611111111109</v>
      </c>
      <c r="B6408">
        <v>34.81</v>
      </c>
      <c r="C6408">
        <v>298523</v>
      </c>
      <c r="D6408">
        <v>10348990.5</v>
      </c>
    </row>
    <row r="6409" spans="1:4">
      <c r="A6409" s="4">
        <v>41341.618055555555</v>
      </c>
      <c r="B6409">
        <v>34.74</v>
      </c>
      <c r="C6409">
        <v>57333</v>
      </c>
      <c r="D6409">
        <v>1994013.35</v>
      </c>
    </row>
    <row r="6410" spans="1:4">
      <c r="A6410" s="4">
        <v>41341.625</v>
      </c>
      <c r="B6410">
        <v>34.79</v>
      </c>
      <c r="C6410">
        <v>41308</v>
      </c>
      <c r="D6410">
        <v>1435935.86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0" enableFormatConditionsCalculation="0"/>
  <dimension ref="A1:F6412"/>
  <sheetViews>
    <sheetView tabSelected="1"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216.SH</v>
      </c>
      <c r="B1" s="2" t="str">
        <f>[1]!WSS(#REF!,"sec_name","showcodes=n","cols=1;rows=1")</f>
        <v>浙江医药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806")</f>
        <v>2012-01-30 09:40</v>
      </c>
      <c r="B4" s="5">
        <v>3.89</v>
      </c>
      <c r="C4" s="5">
        <v>1337372</v>
      </c>
      <c r="D4" s="5">
        <v>5234470.34</v>
      </c>
      <c r="E4" s="6"/>
      <c r="F4" s="6"/>
    </row>
    <row r="5" spans="1:6">
      <c r="A5" s="3">
        <v>40938.409722222219</v>
      </c>
      <c r="B5" s="5">
        <v>3.88</v>
      </c>
      <c r="C5" s="5">
        <v>957043</v>
      </c>
      <c r="D5" s="5">
        <v>3717144.04</v>
      </c>
    </row>
    <row r="6" spans="1:6">
      <c r="A6" s="3">
        <v>40938.416666666664</v>
      </c>
      <c r="B6" s="5">
        <v>3.89</v>
      </c>
      <c r="C6" s="5">
        <v>723371</v>
      </c>
      <c r="D6" s="5">
        <v>2813821.98</v>
      </c>
    </row>
    <row r="7" spans="1:6">
      <c r="A7" s="3">
        <v>40938.423611111109</v>
      </c>
      <c r="B7" s="5">
        <v>3.9</v>
      </c>
      <c r="C7" s="5">
        <v>716200</v>
      </c>
      <c r="D7" s="5">
        <v>2798321</v>
      </c>
    </row>
    <row r="8" spans="1:6">
      <c r="A8" s="3">
        <v>40938.430555555555</v>
      </c>
      <c r="B8" s="5">
        <v>3.88</v>
      </c>
      <c r="C8" s="5">
        <v>532433</v>
      </c>
      <c r="D8" s="5">
        <v>2073506.04</v>
      </c>
    </row>
    <row r="9" spans="1:6">
      <c r="A9" s="3">
        <v>40938.4375</v>
      </c>
      <c r="B9" s="5">
        <v>3.89</v>
      </c>
      <c r="C9" s="5">
        <v>437049</v>
      </c>
      <c r="D9" s="5">
        <v>1698822.12</v>
      </c>
    </row>
    <row r="10" spans="1:6">
      <c r="A10" s="3">
        <v>40938.444444444445</v>
      </c>
      <c r="B10" s="5">
        <v>3.88</v>
      </c>
      <c r="C10" s="5">
        <v>466818</v>
      </c>
      <c r="D10" s="5">
        <v>1812622.84</v>
      </c>
    </row>
    <row r="11" spans="1:6">
      <c r="A11" s="3">
        <v>40938.451388888891</v>
      </c>
      <c r="B11" s="5">
        <v>3.87</v>
      </c>
      <c r="C11" s="5">
        <v>626426</v>
      </c>
      <c r="D11" s="5">
        <v>2424599</v>
      </c>
    </row>
    <row r="12" spans="1:6">
      <c r="A12" s="3">
        <v>40938.458333333336</v>
      </c>
      <c r="B12" s="5">
        <v>3.88</v>
      </c>
      <c r="C12" s="5">
        <v>261272</v>
      </c>
      <c r="D12" s="5">
        <v>1012072.57</v>
      </c>
    </row>
    <row r="13" spans="1:6">
      <c r="A13" s="3">
        <v>40938.465277777781</v>
      </c>
      <c r="B13" s="5">
        <v>3.88</v>
      </c>
      <c r="C13" s="5">
        <v>123621</v>
      </c>
      <c r="D13" s="5">
        <v>478970.34</v>
      </c>
    </row>
    <row r="14" spans="1:6">
      <c r="A14" s="3">
        <v>40938.472222222219</v>
      </c>
      <c r="B14" s="5">
        <v>3.88</v>
      </c>
      <c r="C14" s="5">
        <v>381100</v>
      </c>
      <c r="D14" s="5">
        <v>1478791</v>
      </c>
    </row>
    <row r="15" spans="1:6">
      <c r="A15" s="3">
        <v>40938.479166666664</v>
      </c>
      <c r="B15" s="5">
        <v>3.9</v>
      </c>
      <c r="C15" s="5">
        <v>498600</v>
      </c>
      <c r="D15" s="5">
        <v>1943245.07</v>
      </c>
    </row>
    <row r="16" spans="1:6">
      <c r="A16" s="3">
        <v>40938.548611111109</v>
      </c>
      <c r="B16" s="5">
        <v>3.9</v>
      </c>
      <c r="C16" s="5">
        <v>109497</v>
      </c>
      <c r="D16" s="5">
        <v>427150.33</v>
      </c>
    </row>
    <row r="17" spans="1:4">
      <c r="A17" s="3">
        <v>40938.555555555555</v>
      </c>
      <c r="B17" s="5">
        <v>3.9</v>
      </c>
      <c r="C17" s="5">
        <v>110429</v>
      </c>
      <c r="D17" s="5">
        <v>430382.49</v>
      </c>
    </row>
    <row r="18" spans="1:4">
      <c r="A18" s="3">
        <v>40938.5625</v>
      </c>
      <c r="B18" s="5">
        <v>3.91</v>
      </c>
      <c r="C18" s="5">
        <v>159473</v>
      </c>
      <c r="D18" s="5">
        <v>620871.75</v>
      </c>
    </row>
    <row r="19" spans="1:4">
      <c r="A19" s="3">
        <v>40938.569444444445</v>
      </c>
      <c r="B19" s="5">
        <v>3.9</v>
      </c>
      <c r="C19" s="5">
        <v>137721</v>
      </c>
      <c r="D19" s="5">
        <v>535666.86</v>
      </c>
    </row>
    <row r="20" spans="1:4">
      <c r="A20" s="3">
        <v>40938.576388888891</v>
      </c>
      <c r="B20" s="5">
        <v>3.88</v>
      </c>
      <c r="C20" s="5">
        <v>350032</v>
      </c>
      <c r="D20" s="5">
        <v>1359849.16</v>
      </c>
    </row>
    <row r="21" spans="1:4">
      <c r="A21" s="3">
        <v>40938.583333333336</v>
      </c>
      <c r="B21" s="5">
        <v>3.87</v>
      </c>
      <c r="C21" s="5">
        <v>715024</v>
      </c>
      <c r="D21" s="5">
        <v>2766292.07</v>
      </c>
    </row>
    <row r="22" spans="1:4">
      <c r="A22" s="3">
        <v>40938.590277777781</v>
      </c>
      <c r="B22" s="5">
        <v>3.88</v>
      </c>
      <c r="C22" s="5">
        <v>552563</v>
      </c>
      <c r="D22" s="5">
        <v>2137757.4300000002</v>
      </c>
    </row>
    <row r="23" spans="1:4">
      <c r="A23" s="3">
        <v>40938.597222222219</v>
      </c>
      <c r="B23" s="5">
        <v>3.87</v>
      </c>
      <c r="C23" s="5">
        <v>113520</v>
      </c>
      <c r="D23" s="5">
        <v>439518.4</v>
      </c>
    </row>
    <row r="24" spans="1:4">
      <c r="A24" s="3">
        <v>40938.604166666664</v>
      </c>
      <c r="B24" s="5">
        <v>3.87</v>
      </c>
      <c r="C24" s="5">
        <v>554869</v>
      </c>
      <c r="D24" s="5">
        <v>2144221.16</v>
      </c>
    </row>
    <row r="25" spans="1:4">
      <c r="A25" s="3">
        <v>40938.611111111109</v>
      </c>
      <c r="B25" s="5">
        <v>3.87</v>
      </c>
      <c r="C25" s="5">
        <v>489310</v>
      </c>
      <c r="D25" s="5">
        <v>1892195.05</v>
      </c>
    </row>
    <row r="26" spans="1:4">
      <c r="A26" s="3">
        <v>40938.618055555555</v>
      </c>
      <c r="B26" s="5">
        <v>3.85</v>
      </c>
      <c r="C26" s="5">
        <v>1755546</v>
      </c>
      <c r="D26" s="5">
        <v>6765830.3099999996</v>
      </c>
    </row>
    <row r="27" spans="1:4">
      <c r="A27" s="3">
        <v>40938.625</v>
      </c>
      <c r="B27" s="5">
        <v>3.86</v>
      </c>
      <c r="C27" s="5">
        <v>583677</v>
      </c>
      <c r="D27" s="5">
        <v>2247787.9300000002</v>
      </c>
    </row>
    <row r="28" spans="1:4">
      <c r="A28" s="3">
        <v>40939.402777777781</v>
      </c>
      <c r="B28" s="5">
        <v>3.85</v>
      </c>
      <c r="C28" s="5">
        <v>392410</v>
      </c>
      <c r="D28" s="5">
        <v>1511401.4</v>
      </c>
    </row>
    <row r="29" spans="1:4">
      <c r="A29" s="3">
        <v>40939.409722222219</v>
      </c>
      <c r="B29" s="5">
        <v>3.84</v>
      </c>
      <c r="C29" s="5">
        <v>624150</v>
      </c>
      <c r="D29" s="5">
        <v>2398147.9</v>
      </c>
    </row>
    <row r="30" spans="1:4">
      <c r="A30" s="3">
        <v>40939.416666666664</v>
      </c>
      <c r="B30" s="5">
        <v>3.83</v>
      </c>
      <c r="C30" s="5">
        <v>396540</v>
      </c>
      <c r="D30" s="5">
        <v>1519406.6</v>
      </c>
    </row>
    <row r="31" spans="1:4">
      <c r="A31" s="3">
        <v>40939.423611111109</v>
      </c>
      <c r="B31" s="5">
        <v>3.83</v>
      </c>
      <c r="C31" s="5">
        <v>453050</v>
      </c>
      <c r="D31" s="5">
        <v>1732345.5</v>
      </c>
    </row>
    <row r="32" spans="1:4">
      <c r="A32" s="3">
        <v>40939.430555555555</v>
      </c>
      <c r="B32" s="5">
        <v>3.82</v>
      </c>
      <c r="C32" s="5">
        <v>647450</v>
      </c>
      <c r="D32" s="5">
        <v>2473408.34</v>
      </c>
    </row>
    <row r="33" spans="1:4">
      <c r="A33" s="3">
        <v>40939.4375</v>
      </c>
      <c r="B33" s="5">
        <v>3.82</v>
      </c>
      <c r="C33" s="5">
        <v>332200</v>
      </c>
      <c r="D33" s="5">
        <v>1268656</v>
      </c>
    </row>
    <row r="34" spans="1:4">
      <c r="A34" s="3">
        <v>40939.444444444445</v>
      </c>
      <c r="B34" s="5">
        <v>3.82</v>
      </c>
      <c r="C34" s="5">
        <v>254113</v>
      </c>
      <c r="D34" s="5">
        <v>972569.66</v>
      </c>
    </row>
    <row r="35" spans="1:4">
      <c r="A35" s="3">
        <v>40939.451388888891</v>
      </c>
      <c r="B35" s="5">
        <v>3.83</v>
      </c>
      <c r="C35" s="5">
        <v>434060</v>
      </c>
      <c r="D35" s="5">
        <v>1661794.2</v>
      </c>
    </row>
    <row r="36" spans="1:4">
      <c r="A36" s="3">
        <v>40939.458333333336</v>
      </c>
      <c r="B36" s="5">
        <v>3.84</v>
      </c>
      <c r="C36" s="5">
        <v>287607</v>
      </c>
      <c r="D36" s="5">
        <v>1101991.74</v>
      </c>
    </row>
    <row r="37" spans="1:4">
      <c r="A37" s="3">
        <v>40939.465277777781</v>
      </c>
      <c r="B37" s="5">
        <v>3.83</v>
      </c>
      <c r="C37" s="5">
        <v>403400</v>
      </c>
      <c r="D37" s="5">
        <v>1547122.57</v>
      </c>
    </row>
    <row r="38" spans="1:4">
      <c r="A38" s="3">
        <v>40939.472222222219</v>
      </c>
      <c r="B38" s="5">
        <v>3.84</v>
      </c>
      <c r="C38" s="5">
        <v>192000</v>
      </c>
      <c r="D38" s="5">
        <v>734888</v>
      </c>
    </row>
    <row r="39" spans="1:4">
      <c r="A39" s="3">
        <v>40939.479166666664</v>
      </c>
      <c r="B39" s="5">
        <v>3.82</v>
      </c>
      <c r="C39" s="5">
        <v>248600</v>
      </c>
      <c r="D39" s="5">
        <v>951689</v>
      </c>
    </row>
    <row r="40" spans="1:4">
      <c r="A40" s="3">
        <v>40939.548611111109</v>
      </c>
      <c r="B40" s="5">
        <v>3.82</v>
      </c>
      <c r="C40" s="5">
        <v>322630</v>
      </c>
      <c r="D40" s="5">
        <v>1236184.6000000001</v>
      </c>
    </row>
    <row r="41" spans="1:4">
      <c r="A41" s="3">
        <v>40939.555555555555</v>
      </c>
      <c r="B41" s="5">
        <v>3.82</v>
      </c>
      <c r="C41" s="5">
        <v>126854</v>
      </c>
      <c r="D41" s="5">
        <v>484638.28</v>
      </c>
    </row>
    <row r="42" spans="1:4">
      <c r="A42" s="3">
        <v>40939.5625</v>
      </c>
      <c r="B42" s="5">
        <v>3.81</v>
      </c>
      <c r="C42" s="5">
        <v>263636</v>
      </c>
      <c r="D42" s="5">
        <v>1005962.88</v>
      </c>
    </row>
    <row r="43" spans="1:4">
      <c r="A43" s="3">
        <v>40939.569444444445</v>
      </c>
      <c r="B43" s="5">
        <v>3.82</v>
      </c>
      <c r="C43" s="5">
        <v>144423</v>
      </c>
      <c r="D43" s="5">
        <v>551031.63</v>
      </c>
    </row>
    <row r="44" spans="1:4">
      <c r="A44" s="3">
        <v>40939.576388888891</v>
      </c>
      <c r="B44" s="5">
        <v>3.8</v>
      </c>
      <c r="C44" s="5">
        <v>1042577</v>
      </c>
      <c r="D44" s="5">
        <v>3964306.37</v>
      </c>
    </row>
    <row r="45" spans="1:4">
      <c r="A45" s="3">
        <v>40939.583333333336</v>
      </c>
      <c r="B45" s="5">
        <v>3.8</v>
      </c>
      <c r="C45" s="5">
        <v>130800</v>
      </c>
      <c r="D45" s="5">
        <v>496325</v>
      </c>
    </row>
    <row r="46" spans="1:4">
      <c r="A46" s="3">
        <v>40939.590277777781</v>
      </c>
      <c r="B46" s="5">
        <v>3.8</v>
      </c>
      <c r="C46" s="5">
        <v>919300</v>
      </c>
      <c r="D46" s="5">
        <v>3490382</v>
      </c>
    </row>
    <row r="47" spans="1:4">
      <c r="A47" s="3">
        <v>40939.597222222219</v>
      </c>
      <c r="B47" s="5">
        <v>3.8</v>
      </c>
      <c r="C47" s="5">
        <v>244400</v>
      </c>
      <c r="D47" s="5">
        <v>927041</v>
      </c>
    </row>
    <row r="48" spans="1:4">
      <c r="A48" s="3">
        <v>40939.604166666664</v>
      </c>
      <c r="B48" s="5">
        <v>3.82</v>
      </c>
      <c r="C48" s="5">
        <v>1253782</v>
      </c>
      <c r="D48" s="5">
        <v>4771808.83</v>
      </c>
    </row>
    <row r="49" spans="1:4">
      <c r="A49" s="3">
        <v>40939.611111111109</v>
      </c>
      <c r="B49" s="5">
        <v>3.82</v>
      </c>
      <c r="C49" s="5">
        <v>483550</v>
      </c>
      <c r="D49" s="5">
        <v>1842617</v>
      </c>
    </row>
    <row r="50" spans="1:4">
      <c r="A50" s="3">
        <v>40939.618055555555</v>
      </c>
      <c r="B50" s="5">
        <v>3.82</v>
      </c>
      <c r="C50" s="5">
        <v>528264</v>
      </c>
      <c r="D50" s="5">
        <v>2016510.84</v>
      </c>
    </row>
    <row r="51" spans="1:4">
      <c r="A51" s="3">
        <v>40939.625</v>
      </c>
      <c r="B51" s="5">
        <v>3.85</v>
      </c>
      <c r="C51" s="5">
        <v>263030</v>
      </c>
      <c r="D51" s="5">
        <v>1010792.9</v>
      </c>
    </row>
    <row r="52" spans="1:4">
      <c r="A52" s="3">
        <v>40940.402777777781</v>
      </c>
      <c r="B52" s="5">
        <v>3.81</v>
      </c>
      <c r="C52" s="5">
        <v>242200</v>
      </c>
      <c r="D52" s="5">
        <v>921741</v>
      </c>
    </row>
    <row r="53" spans="1:4">
      <c r="A53" s="3">
        <v>40940.409722222219</v>
      </c>
      <c r="B53" s="5">
        <v>3.81</v>
      </c>
      <c r="C53" s="5">
        <v>263000</v>
      </c>
      <c r="D53" s="5">
        <v>1001055</v>
      </c>
    </row>
    <row r="54" spans="1:4">
      <c r="A54" s="3">
        <v>40940.416666666664</v>
      </c>
      <c r="B54" s="5">
        <v>3.8</v>
      </c>
      <c r="C54" s="5">
        <v>651300</v>
      </c>
      <c r="D54" s="5">
        <v>2477090</v>
      </c>
    </row>
    <row r="55" spans="1:4">
      <c r="A55" s="3">
        <v>40940.423611111109</v>
      </c>
      <c r="B55" s="5">
        <v>3.82</v>
      </c>
      <c r="C55" s="5">
        <v>602400</v>
      </c>
      <c r="D55" s="5">
        <v>2303949</v>
      </c>
    </row>
    <row r="56" spans="1:4">
      <c r="A56" s="3">
        <v>40940.430555555555</v>
      </c>
      <c r="B56" s="5">
        <v>3.82</v>
      </c>
      <c r="C56" s="5">
        <v>357947</v>
      </c>
      <c r="D56" s="5">
        <v>1367984.07</v>
      </c>
    </row>
    <row r="57" spans="1:4">
      <c r="A57" s="3">
        <v>40940.4375</v>
      </c>
      <c r="B57" s="5">
        <v>3.84</v>
      </c>
      <c r="C57" s="5">
        <v>589086</v>
      </c>
      <c r="D57" s="5">
        <v>2261403.88</v>
      </c>
    </row>
    <row r="58" spans="1:4">
      <c r="A58" s="3">
        <v>40940.444444444445</v>
      </c>
      <c r="B58" s="5">
        <v>3.83</v>
      </c>
      <c r="C58" s="5">
        <v>436906</v>
      </c>
      <c r="D58" s="5">
        <v>1677087.26</v>
      </c>
    </row>
    <row r="59" spans="1:4">
      <c r="A59" s="3">
        <v>40940.451388888891</v>
      </c>
      <c r="B59" s="5">
        <v>3.82</v>
      </c>
      <c r="C59" s="5">
        <v>502600</v>
      </c>
      <c r="D59" s="5">
        <v>1920160.32</v>
      </c>
    </row>
    <row r="60" spans="1:4">
      <c r="A60" s="3">
        <v>40940.458333333336</v>
      </c>
      <c r="B60" s="5">
        <v>3.81</v>
      </c>
      <c r="C60" s="5">
        <v>246858</v>
      </c>
      <c r="D60" s="5">
        <v>942202.98</v>
      </c>
    </row>
    <row r="61" spans="1:4">
      <c r="A61" s="3">
        <v>40940.465277777781</v>
      </c>
      <c r="B61" s="5">
        <v>3.81</v>
      </c>
      <c r="C61" s="5">
        <v>206200</v>
      </c>
      <c r="D61" s="5">
        <v>786275</v>
      </c>
    </row>
    <row r="62" spans="1:4">
      <c r="A62" s="3">
        <v>40940.472222222219</v>
      </c>
      <c r="B62" s="5">
        <v>3.79</v>
      </c>
      <c r="C62" s="5">
        <v>902344</v>
      </c>
      <c r="D62" s="5">
        <v>3429902.14</v>
      </c>
    </row>
    <row r="63" spans="1:4">
      <c r="A63" s="3">
        <v>40940.479166666664</v>
      </c>
      <c r="B63" s="5">
        <v>3.79</v>
      </c>
      <c r="C63" s="5">
        <v>718301</v>
      </c>
      <c r="D63" s="5">
        <v>2724515.79</v>
      </c>
    </row>
    <row r="64" spans="1:4">
      <c r="A64" s="3">
        <v>40940.548611111109</v>
      </c>
      <c r="B64" s="5">
        <v>3.8</v>
      </c>
      <c r="C64" s="5">
        <v>491579</v>
      </c>
      <c r="D64" s="5">
        <v>1865876.41</v>
      </c>
    </row>
    <row r="65" spans="1:4">
      <c r="A65" s="3">
        <v>40940.555555555555</v>
      </c>
      <c r="B65" s="5">
        <v>3.8</v>
      </c>
      <c r="C65" s="5">
        <v>123116</v>
      </c>
      <c r="D65" s="5">
        <v>467946.8</v>
      </c>
    </row>
    <row r="66" spans="1:4">
      <c r="A66" s="3">
        <v>40940.5625</v>
      </c>
      <c r="B66" s="5">
        <v>3.79</v>
      </c>
      <c r="C66" s="5">
        <v>369299</v>
      </c>
      <c r="D66" s="5">
        <v>1400472.22</v>
      </c>
    </row>
    <row r="67" spans="1:4">
      <c r="A67" s="3">
        <v>40940.569444444445</v>
      </c>
      <c r="B67" s="5">
        <v>3.8</v>
      </c>
      <c r="C67" s="5">
        <v>309974</v>
      </c>
      <c r="D67" s="5">
        <v>1175919.46</v>
      </c>
    </row>
    <row r="68" spans="1:4">
      <c r="A68" s="3">
        <v>40940.576388888891</v>
      </c>
      <c r="B68" s="5">
        <v>3.82</v>
      </c>
      <c r="C68" s="5">
        <v>512392</v>
      </c>
      <c r="D68" s="5">
        <v>1955026.64</v>
      </c>
    </row>
    <row r="69" spans="1:4">
      <c r="A69" s="3">
        <v>40940.583333333336</v>
      </c>
      <c r="B69" s="5">
        <v>3.82</v>
      </c>
      <c r="C69" s="5">
        <v>51808</v>
      </c>
      <c r="D69" s="5">
        <v>197806.56</v>
      </c>
    </row>
    <row r="70" spans="1:4">
      <c r="A70" s="3">
        <v>40940.590277777781</v>
      </c>
      <c r="B70" s="5">
        <v>3.8</v>
      </c>
      <c r="C70" s="5">
        <v>428004</v>
      </c>
      <c r="D70" s="5">
        <v>1631451.33</v>
      </c>
    </row>
    <row r="71" spans="1:4">
      <c r="A71" s="3">
        <v>40940.597222222219</v>
      </c>
      <c r="B71" s="5">
        <v>3.8</v>
      </c>
      <c r="C71" s="5">
        <v>227890</v>
      </c>
      <c r="D71" s="5">
        <v>867262.98</v>
      </c>
    </row>
    <row r="72" spans="1:4">
      <c r="A72" s="3">
        <v>40940.604166666664</v>
      </c>
      <c r="B72" s="5">
        <v>3.81</v>
      </c>
      <c r="C72" s="5">
        <v>323193</v>
      </c>
      <c r="D72" s="5">
        <v>1231044.48</v>
      </c>
    </row>
    <row r="73" spans="1:4">
      <c r="A73" s="3">
        <v>40940.611111111109</v>
      </c>
      <c r="B73" s="5">
        <v>3.79</v>
      </c>
      <c r="C73" s="5">
        <v>235545</v>
      </c>
      <c r="D73" s="5">
        <v>896192.82</v>
      </c>
    </row>
    <row r="74" spans="1:4">
      <c r="A74" s="3">
        <v>40940.618055555555</v>
      </c>
      <c r="B74" s="5">
        <v>3.8</v>
      </c>
      <c r="C74" s="5">
        <v>282940</v>
      </c>
      <c r="D74" s="5">
        <v>1075190.68</v>
      </c>
    </row>
    <row r="75" spans="1:4">
      <c r="A75" s="3">
        <v>40940.625</v>
      </c>
      <c r="B75" s="5">
        <v>3.8</v>
      </c>
      <c r="C75" s="5">
        <v>211515</v>
      </c>
      <c r="D75" s="5">
        <v>804345</v>
      </c>
    </row>
    <row r="76" spans="1:4">
      <c r="A76" s="3">
        <v>40941.402777777781</v>
      </c>
      <c r="B76" s="5">
        <v>3.83</v>
      </c>
      <c r="C76" s="5">
        <v>496250</v>
      </c>
      <c r="D76" s="5">
        <v>1890006.66</v>
      </c>
    </row>
    <row r="77" spans="1:4">
      <c r="A77" s="3">
        <v>40941.409722222219</v>
      </c>
      <c r="B77" s="5">
        <v>3.81</v>
      </c>
      <c r="C77" s="5">
        <v>102699</v>
      </c>
      <c r="D77" s="5">
        <v>391571.20000000001</v>
      </c>
    </row>
    <row r="78" spans="1:4">
      <c r="A78" s="3">
        <v>40941.416666666664</v>
      </c>
      <c r="B78" s="5">
        <v>3.82</v>
      </c>
      <c r="C78" s="5">
        <v>379800</v>
      </c>
      <c r="D78" s="5">
        <v>1448597</v>
      </c>
    </row>
    <row r="79" spans="1:4">
      <c r="A79" s="3">
        <v>40941.423611111109</v>
      </c>
      <c r="B79" s="5">
        <v>3.81</v>
      </c>
      <c r="C79" s="5">
        <v>82100</v>
      </c>
      <c r="D79" s="5">
        <v>313710</v>
      </c>
    </row>
    <row r="80" spans="1:4">
      <c r="A80" s="3">
        <v>40941.430555555555</v>
      </c>
      <c r="B80" s="5">
        <v>3.83</v>
      </c>
      <c r="C80" s="5">
        <v>157400</v>
      </c>
      <c r="D80" s="5">
        <v>600461</v>
      </c>
    </row>
    <row r="81" spans="1:4">
      <c r="A81" s="3">
        <v>40941.4375</v>
      </c>
      <c r="B81" s="5">
        <v>3.86</v>
      </c>
      <c r="C81" s="5">
        <v>1159786</v>
      </c>
      <c r="D81" s="5">
        <v>4453333.25</v>
      </c>
    </row>
    <row r="82" spans="1:4">
      <c r="A82" s="3">
        <v>40941.444444444445</v>
      </c>
      <c r="B82" s="5">
        <v>3.84</v>
      </c>
      <c r="C82" s="5">
        <v>618331</v>
      </c>
      <c r="D82" s="5">
        <v>2381041.66</v>
      </c>
    </row>
    <row r="83" spans="1:4">
      <c r="A83" s="3">
        <v>40941.451388888891</v>
      </c>
      <c r="B83" s="5">
        <v>3.82</v>
      </c>
      <c r="C83" s="5">
        <v>315055</v>
      </c>
      <c r="D83" s="5">
        <v>1206760.1000000001</v>
      </c>
    </row>
    <row r="84" spans="1:4">
      <c r="A84" s="3">
        <v>40941.458333333336</v>
      </c>
      <c r="B84" s="5">
        <v>3.82</v>
      </c>
      <c r="C84" s="5">
        <v>207579</v>
      </c>
      <c r="D84" s="5">
        <v>793167.78</v>
      </c>
    </row>
    <row r="85" spans="1:4">
      <c r="A85" s="3">
        <v>40941.465277777781</v>
      </c>
      <c r="B85" s="5">
        <v>3.83</v>
      </c>
      <c r="C85" s="5">
        <v>108800</v>
      </c>
      <c r="D85" s="5">
        <v>416120</v>
      </c>
    </row>
    <row r="86" spans="1:4">
      <c r="A86" s="3">
        <v>40941.472222222219</v>
      </c>
      <c r="B86" s="5">
        <v>3.84</v>
      </c>
      <c r="C86" s="5">
        <v>494471</v>
      </c>
      <c r="D86" s="5">
        <v>1896967.35</v>
      </c>
    </row>
    <row r="87" spans="1:4">
      <c r="A87" s="3">
        <v>40941.479166666664</v>
      </c>
      <c r="B87" s="5">
        <v>3.84</v>
      </c>
      <c r="C87" s="5">
        <v>68225</v>
      </c>
      <c r="D87" s="5">
        <v>261626.75</v>
      </c>
    </row>
    <row r="88" spans="1:4">
      <c r="A88" s="3">
        <v>40941.548611111109</v>
      </c>
      <c r="B88" s="5">
        <v>3.84</v>
      </c>
      <c r="C88" s="5">
        <v>151152</v>
      </c>
      <c r="D88" s="5">
        <v>579938.16</v>
      </c>
    </row>
    <row r="89" spans="1:4">
      <c r="A89" s="3">
        <v>40941.555555555555</v>
      </c>
      <c r="B89" s="5">
        <v>3.84</v>
      </c>
      <c r="C89" s="5">
        <v>201000</v>
      </c>
      <c r="D89" s="5">
        <v>772803</v>
      </c>
    </row>
    <row r="90" spans="1:4">
      <c r="A90" s="3">
        <v>40941.5625</v>
      </c>
      <c r="B90" s="5">
        <v>3.84</v>
      </c>
      <c r="C90" s="5">
        <v>158504</v>
      </c>
      <c r="D90" s="5">
        <v>609531.36</v>
      </c>
    </row>
    <row r="91" spans="1:4">
      <c r="A91" s="3">
        <v>40941.569444444445</v>
      </c>
      <c r="B91" s="5">
        <v>3.83</v>
      </c>
      <c r="C91" s="5">
        <v>122395</v>
      </c>
      <c r="D91" s="5">
        <v>469984.81</v>
      </c>
    </row>
    <row r="92" spans="1:4">
      <c r="A92" s="3">
        <v>40941.576388888891</v>
      </c>
      <c r="B92" s="5">
        <v>3.85</v>
      </c>
      <c r="C92" s="5">
        <v>169541</v>
      </c>
      <c r="D92" s="5">
        <v>652036.73</v>
      </c>
    </row>
    <row r="93" spans="1:4">
      <c r="A93" s="3">
        <v>40941.583333333336</v>
      </c>
      <c r="B93" s="5">
        <v>3.84</v>
      </c>
      <c r="C93" s="5">
        <v>261948</v>
      </c>
      <c r="D93" s="5">
        <v>1007644.78</v>
      </c>
    </row>
    <row r="94" spans="1:4">
      <c r="A94" s="3">
        <v>40941.590277777781</v>
      </c>
      <c r="B94" s="5">
        <v>3.84</v>
      </c>
      <c r="C94" s="5">
        <v>391082</v>
      </c>
      <c r="D94" s="5">
        <v>1506343.32</v>
      </c>
    </row>
    <row r="95" spans="1:4">
      <c r="A95" s="3">
        <v>40941.597222222219</v>
      </c>
      <c r="B95" s="5">
        <v>3.85</v>
      </c>
      <c r="C95" s="5">
        <v>303027</v>
      </c>
      <c r="D95" s="5">
        <v>1162323.3799999999</v>
      </c>
    </row>
    <row r="96" spans="1:4">
      <c r="A96" s="3">
        <v>40941.604166666664</v>
      </c>
      <c r="B96" s="5">
        <v>3.85</v>
      </c>
      <c r="C96" s="5">
        <v>253370</v>
      </c>
      <c r="D96" s="5">
        <v>974982.94</v>
      </c>
    </row>
    <row r="97" spans="1:4">
      <c r="A97" s="3">
        <v>40941.611111111109</v>
      </c>
      <c r="B97" s="5">
        <v>3.86</v>
      </c>
      <c r="C97" s="5">
        <v>575048</v>
      </c>
      <c r="D97" s="5">
        <v>2216920.86</v>
      </c>
    </row>
    <row r="98" spans="1:4">
      <c r="A98" s="3">
        <v>40941.618055555555</v>
      </c>
      <c r="B98" s="5">
        <v>3.86</v>
      </c>
      <c r="C98" s="5">
        <v>720500</v>
      </c>
      <c r="D98" s="5">
        <v>2768567.62</v>
      </c>
    </row>
    <row r="99" spans="1:4">
      <c r="A99" s="3">
        <v>40941.625</v>
      </c>
      <c r="B99" s="5">
        <v>3.85</v>
      </c>
      <c r="C99" s="5">
        <v>378800</v>
      </c>
      <c r="D99" s="5">
        <v>1460802</v>
      </c>
    </row>
    <row r="100" spans="1:4">
      <c r="A100" s="3">
        <v>40942.402777777781</v>
      </c>
      <c r="B100" s="5">
        <v>3.84</v>
      </c>
      <c r="C100" s="5">
        <v>326575</v>
      </c>
      <c r="D100" s="5">
        <v>1253588.25</v>
      </c>
    </row>
    <row r="101" spans="1:4">
      <c r="A101" s="3">
        <v>40942.409722222219</v>
      </c>
      <c r="B101" s="5">
        <v>3.84</v>
      </c>
      <c r="C101" s="5">
        <v>449955</v>
      </c>
      <c r="D101" s="5">
        <v>1726870.15</v>
      </c>
    </row>
    <row r="102" spans="1:4">
      <c r="A102" s="3">
        <v>40942.416666666664</v>
      </c>
      <c r="B102" s="5">
        <v>3.84</v>
      </c>
      <c r="C102" s="5">
        <v>526196</v>
      </c>
      <c r="D102" s="5">
        <v>2020957.64</v>
      </c>
    </row>
    <row r="103" spans="1:4">
      <c r="A103" s="3">
        <v>40942.423611111109</v>
      </c>
      <c r="B103" s="5">
        <v>3.84</v>
      </c>
      <c r="C103" s="5">
        <v>252332</v>
      </c>
      <c r="D103" s="5">
        <v>970957.88</v>
      </c>
    </row>
    <row r="104" spans="1:4">
      <c r="A104" s="3">
        <v>40942.430555555555</v>
      </c>
      <c r="B104" s="5">
        <v>3.84</v>
      </c>
      <c r="C104" s="5">
        <v>593038</v>
      </c>
      <c r="D104" s="5">
        <v>2277937.6800000002</v>
      </c>
    </row>
    <row r="105" spans="1:4">
      <c r="A105" s="3">
        <v>40942.4375</v>
      </c>
      <c r="B105" s="5">
        <v>3.84</v>
      </c>
      <c r="C105" s="5">
        <v>352452</v>
      </c>
      <c r="D105" s="5">
        <v>1354488.68</v>
      </c>
    </row>
    <row r="106" spans="1:4">
      <c r="A106" s="3">
        <v>40942.444444444445</v>
      </c>
      <c r="B106" s="5">
        <v>3.84</v>
      </c>
      <c r="C106" s="5">
        <v>219826</v>
      </c>
      <c r="D106" s="5">
        <v>843735.76</v>
      </c>
    </row>
    <row r="107" spans="1:4">
      <c r="A107" s="3">
        <v>40942.451388888891</v>
      </c>
      <c r="B107" s="5">
        <v>3.84</v>
      </c>
      <c r="C107" s="5">
        <v>618427</v>
      </c>
      <c r="D107" s="5">
        <v>2373238.8199999998</v>
      </c>
    </row>
    <row r="108" spans="1:4">
      <c r="A108" s="3">
        <v>40942.458333333336</v>
      </c>
      <c r="B108" s="5">
        <v>3.84</v>
      </c>
      <c r="C108" s="5">
        <v>166067</v>
      </c>
      <c r="D108" s="5">
        <v>636321.61</v>
      </c>
    </row>
    <row r="109" spans="1:4">
      <c r="A109" s="3">
        <v>40942.465277777781</v>
      </c>
      <c r="B109" s="5">
        <v>3.83</v>
      </c>
      <c r="C109" s="5">
        <v>80281</v>
      </c>
      <c r="D109" s="5">
        <v>307629.23</v>
      </c>
    </row>
    <row r="110" spans="1:4">
      <c r="A110" s="3">
        <v>40942.472222222219</v>
      </c>
      <c r="B110" s="5">
        <v>3.84</v>
      </c>
      <c r="C110" s="5">
        <v>244200</v>
      </c>
      <c r="D110" s="5">
        <v>937033</v>
      </c>
    </row>
    <row r="111" spans="1:4">
      <c r="A111" s="3">
        <v>40942.479166666664</v>
      </c>
      <c r="B111" s="5">
        <v>3.85</v>
      </c>
      <c r="C111" s="5">
        <v>55100</v>
      </c>
      <c r="D111" s="5">
        <v>211613</v>
      </c>
    </row>
    <row r="112" spans="1:4">
      <c r="A112" s="3">
        <v>40942.548611111109</v>
      </c>
      <c r="B112" s="5">
        <v>3.83</v>
      </c>
      <c r="C112" s="5">
        <v>534852</v>
      </c>
      <c r="D112" s="5">
        <v>2050224.16</v>
      </c>
    </row>
    <row r="113" spans="1:4">
      <c r="A113" s="3">
        <v>40942.555555555555</v>
      </c>
      <c r="B113" s="5">
        <v>3.85</v>
      </c>
      <c r="C113" s="5">
        <v>178833</v>
      </c>
      <c r="D113" s="5">
        <v>686574.39</v>
      </c>
    </row>
    <row r="114" spans="1:4">
      <c r="A114" s="3">
        <v>40942.5625</v>
      </c>
      <c r="B114" s="5">
        <v>3.85</v>
      </c>
      <c r="C114" s="5">
        <v>419784</v>
      </c>
      <c r="D114" s="5">
        <v>1616344.25</v>
      </c>
    </row>
    <row r="115" spans="1:4">
      <c r="A115" s="3">
        <v>40942.569444444445</v>
      </c>
      <c r="B115" s="5">
        <v>3.86</v>
      </c>
      <c r="C115" s="5">
        <v>1007900</v>
      </c>
      <c r="D115" s="5">
        <v>3884295</v>
      </c>
    </row>
    <row r="116" spans="1:4">
      <c r="A116" s="3">
        <v>40942.576388888891</v>
      </c>
      <c r="B116" s="5">
        <v>3.88</v>
      </c>
      <c r="C116" s="5">
        <v>634227</v>
      </c>
      <c r="D116" s="5">
        <v>2454040.11</v>
      </c>
    </row>
    <row r="117" spans="1:4">
      <c r="A117" s="3">
        <v>40942.583333333336</v>
      </c>
      <c r="B117" s="5">
        <v>3.87</v>
      </c>
      <c r="C117" s="5">
        <v>846054</v>
      </c>
      <c r="D117" s="5">
        <v>3270514.17</v>
      </c>
    </row>
    <row r="118" spans="1:4">
      <c r="A118" s="3">
        <v>40942.590277777781</v>
      </c>
      <c r="B118" s="5">
        <v>3.87</v>
      </c>
      <c r="C118" s="5">
        <v>955430</v>
      </c>
      <c r="D118" s="5">
        <v>3683052.49</v>
      </c>
    </row>
    <row r="119" spans="1:4">
      <c r="A119" s="3">
        <v>40942.597222222219</v>
      </c>
      <c r="B119" s="5">
        <v>3.87</v>
      </c>
      <c r="C119" s="5">
        <v>480201</v>
      </c>
      <c r="D119" s="5">
        <v>1855265.87</v>
      </c>
    </row>
    <row r="120" spans="1:4">
      <c r="A120" s="3">
        <v>40942.604166666664</v>
      </c>
      <c r="B120" s="5">
        <v>3.87</v>
      </c>
      <c r="C120" s="5">
        <v>502421</v>
      </c>
      <c r="D120" s="5">
        <v>1946563.32</v>
      </c>
    </row>
    <row r="121" spans="1:4">
      <c r="A121" s="3">
        <v>40942.611111111109</v>
      </c>
      <c r="B121" s="5">
        <v>3.87</v>
      </c>
      <c r="C121" s="5">
        <v>290101</v>
      </c>
      <c r="D121" s="5">
        <v>1123008.3700000001</v>
      </c>
    </row>
    <row r="122" spans="1:4">
      <c r="A122" s="3">
        <v>40942.618055555555</v>
      </c>
      <c r="B122" s="5">
        <v>3.86</v>
      </c>
      <c r="C122" s="5">
        <v>796101</v>
      </c>
      <c r="D122" s="5">
        <v>3075891.34</v>
      </c>
    </row>
    <row r="123" spans="1:4">
      <c r="A123" s="3">
        <v>40942.625</v>
      </c>
      <c r="B123" s="5">
        <v>3.87</v>
      </c>
      <c r="C123" s="5">
        <v>657700</v>
      </c>
      <c r="D123" s="5">
        <v>2544773</v>
      </c>
    </row>
    <row r="124" spans="1:4">
      <c r="A124" s="3">
        <v>40945.402777777781</v>
      </c>
      <c r="B124" s="5">
        <v>3.87</v>
      </c>
      <c r="C124" s="5">
        <v>578235</v>
      </c>
      <c r="D124" s="5">
        <v>2236689.2000000002</v>
      </c>
    </row>
    <row r="125" spans="1:4">
      <c r="A125" s="3">
        <v>40945.409722222219</v>
      </c>
      <c r="B125" s="5">
        <v>3.87</v>
      </c>
      <c r="C125" s="5">
        <v>504600</v>
      </c>
      <c r="D125" s="5">
        <v>1955090</v>
      </c>
    </row>
    <row r="126" spans="1:4">
      <c r="A126" s="3">
        <v>40945.416666666664</v>
      </c>
      <c r="B126" s="5">
        <v>3.88</v>
      </c>
      <c r="C126" s="5">
        <v>431150</v>
      </c>
      <c r="D126" s="5">
        <v>1669100.5</v>
      </c>
    </row>
    <row r="127" spans="1:4">
      <c r="A127" s="3">
        <v>40945.423611111109</v>
      </c>
      <c r="B127" s="5">
        <v>3.86</v>
      </c>
      <c r="C127" s="5">
        <v>678640</v>
      </c>
      <c r="D127" s="5">
        <v>2625967.7999999998</v>
      </c>
    </row>
    <row r="128" spans="1:4">
      <c r="A128" s="3">
        <v>40945.430555555555</v>
      </c>
      <c r="B128" s="5">
        <v>3.86</v>
      </c>
      <c r="C128" s="5">
        <v>679657</v>
      </c>
      <c r="D128" s="5">
        <v>2623474.5299999998</v>
      </c>
    </row>
    <row r="129" spans="1:4">
      <c r="A129" s="3">
        <v>40945.4375</v>
      </c>
      <c r="B129" s="5">
        <v>3.86</v>
      </c>
      <c r="C129" s="5">
        <v>126750</v>
      </c>
      <c r="D129" s="5">
        <v>489996</v>
      </c>
    </row>
    <row r="130" spans="1:4">
      <c r="A130" s="3">
        <v>40945.444444444445</v>
      </c>
      <c r="B130" s="5">
        <v>3.88</v>
      </c>
      <c r="C130" s="5">
        <v>335572</v>
      </c>
      <c r="D130" s="5">
        <v>1300043.3899999999</v>
      </c>
    </row>
    <row r="131" spans="1:4">
      <c r="A131" s="3">
        <v>40945.451388888891</v>
      </c>
      <c r="B131" s="5">
        <v>3.87</v>
      </c>
      <c r="C131" s="5">
        <v>167420</v>
      </c>
      <c r="D131" s="5">
        <v>648562.4</v>
      </c>
    </row>
    <row r="132" spans="1:4">
      <c r="A132" s="3">
        <v>40945.458333333336</v>
      </c>
      <c r="B132" s="5">
        <v>3.86</v>
      </c>
      <c r="C132" s="5">
        <v>590350</v>
      </c>
      <c r="D132" s="5">
        <v>2282855.66</v>
      </c>
    </row>
    <row r="133" spans="1:4">
      <c r="A133" s="3">
        <v>40945.465277777781</v>
      </c>
      <c r="B133" s="5">
        <v>3.87</v>
      </c>
      <c r="C133" s="5">
        <v>173992</v>
      </c>
      <c r="D133" s="5">
        <v>670910.19999999995</v>
      </c>
    </row>
    <row r="134" spans="1:4">
      <c r="A134" s="3">
        <v>40945.472222222219</v>
      </c>
      <c r="B134" s="5">
        <v>3.87</v>
      </c>
      <c r="C134" s="5">
        <v>461001</v>
      </c>
      <c r="D134" s="5">
        <v>1785973.37</v>
      </c>
    </row>
    <row r="135" spans="1:4">
      <c r="A135" s="3">
        <v>40945.479166666664</v>
      </c>
      <c r="B135" s="5">
        <v>3.87</v>
      </c>
      <c r="C135" s="5">
        <v>187550</v>
      </c>
      <c r="D135" s="5">
        <v>726925.5</v>
      </c>
    </row>
    <row r="136" spans="1:4">
      <c r="A136" s="3">
        <v>40945.548611111109</v>
      </c>
      <c r="B136" s="5">
        <v>3.87</v>
      </c>
      <c r="C136" s="5">
        <v>495832</v>
      </c>
      <c r="D136" s="5">
        <v>1919951.84</v>
      </c>
    </row>
    <row r="137" spans="1:4">
      <c r="A137" s="3">
        <v>40945.555555555555</v>
      </c>
      <c r="B137" s="5">
        <v>3.87</v>
      </c>
      <c r="C137" s="5">
        <v>433500</v>
      </c>
      <c r="D137" s="5">
        <v>1681830</v>
      </c>
    </row>
    <row r="138" spans="1:4">
      <c r="A138" s="3">
        <v>40945.5625</v>
      </c>
      <c r="B138" s="5">
        <v>3.88</v>
      </c>
      <c r="C138" s="5">
        <v>176100</v>
      </c>
      <c r="D138" s="5">
        <v>681675</v>
      </c>
    </row>
    <row r="139" spans="1:4">
      <c r="A139" s="3">
        <v>40945.569444444445</v>
      </c>
      <c r="B139" s="5">
        <v>3.86</v>
      </c>
      <c r="C139" s="5">
        <v>150728</v>
      </c>
      <c r="D139" s="5">
        <v>582240.76</v>
      </c>
    </row>
    <row r="140" spans="1:4">
      <c r="A140" s="3">
        <v>40945.576388888891</v>
      </c>
      <c r="B140" s="5">
        <v>3.87</v>
      </c>
      <c r="C140" s="5">
        <v>565992</v>
      </c>
      <c r="D140" s="5">
        <v>2186078.02</v>
      </c>
    </row>
    <row r="141" spans="1:4">
      <c r="A141" s="3">
        <v>40945.583333333336</v>
      </c>
      <c r="B141" s="5">
        <v>3.86</v>
      </c>
      <c r="C141" s="5">
        <v>268915</v>
      </c>
      <c r="D141" s="5">
        <v>1039106.9</v>
      </c>
    </row>
    <row r="142" spans="1:4">
      <c r="A142" s="3">
        <v>40945.590277777781</v>
      </c>
      <c r="B142" s="5">
        <v>3.86</v>
      </c>
      <c r="C142" s="5">
        <v>459593</v>
      </c>
      <c r="D142" s="5">
        <v>1773209.98</v>
      </c>
    </row>
    <row r="143" spans="1:4">
      <c r="A143" s="3">
        <v>40945.597222222219</v>
      </c>
      <c r="B143" s="5">
        <v>3.86</v>
      </c>
      <c r="C143" s="5">
        <v>277174</v>
      </c>
      <c r="D143" s="5">
        <v>1069888.92</v>
      </c>
    </row>
    <row r="144" spans="1:4">
      <c r="A144" s="3">
        <v>40945.604166666664</v>
      </c>
      <c r="B144" s="5">
        <v>3.85</v>
      </c>
      <c r="C144" s="5">
        <v>1011965</v>
      </c>
      <c r="D144" s="5">
        <v>3892503.33</v>
      </c>
    </row>
    <row r="145" spans="1:4">
      <c r="A145" s="3">
        <v>40945.611111111109</v>
      </c>
      <c r="B145" s="5">
        <v>3.85</v>
      </c>
      <c r="C145" s="5">
        <v>217666</v>
      </c>
      <c r="D145" s="5">
        <v>837628.44</v>
      </c>
    </row>
    <row r="146" spans="1:4">
      <c r="A146" s="3">
        <v>40945.618055555555</v>
      </c>
      <c r="B146" s="5">
        <v>3.86</v>
      </c>
      <c r="C146" s="5">
        <v>324950</v>
      </c>
      <c r="D146" s="5">
        <v>1251826.53</v>
      </c>
    </row>
    <row r="147" spans="1:4">
      <c r="A147" s="3">
        <v>40945.625</v>
      </c>
      <c r="B147" s="5">
        <v>3.86</v>
      </c>
      <c r="C147" s="5">
        <v>382238</v>
      </c>
      <c r="D147" s="5">
        <v>1474201.3</v>
      </c>
    </row>
    <row r="148" spans="1:4">
      <c r="A148" s="3">
        <v>40946.402777777781</v>
      </c>
      <c r="B148" s="5">
        <v>3.83</v>
      </c>
      <c r="C148" s="5">
        <v>819450</v>
      </c>
      <c r="D148" s="5">
        <v>3138431.5</v>
      </c>
    </row>
    <row r="149" spans="1:4">
      <c r="A149" s="3">
        <v>40946.409722222219</v>
      </c>
      <c r="B149" s="5">
        <v>3.83</v>
      </c>
      <c r="C149" s="5">
        <v>773132</v>
      </c>
      <c r="D149" s="5">
        <v>2959636.46</v>
      </c>
    </row>
    <row r="150" spans="1:4">
      <c r="A150" s="3">
        <v>40946.416666666664</v>
      </c>
      <c r="B150" s="5">
        <v>3.83</v>
      </c>
      <c r="C150" s="5">
        <v>629966</v>
      </c>
      <c r="D150" s="5">
        <v>2412598.79</v>
      </c>
    </row>
    <row r="151" spans="1:4">
      <c r="A151" s="3">
        <v>40946.423611111109</v>
      </c>
      <c r="B151" s="5">
        <v>3.86</v>
      </c>
      <c r="C151" s="5">
        <v>887211</v>
      </c>
      <c r="D151" s="5">
        <v>3407477.33</v>
      </c>
    </row>
    <row r="152" spans="1:4">
      <c r="A152" s="3">
        <v>40946.430555555555</v>
      </c>
      <c r="B152" s="5">
        <v>3.86</v>
      </c>
      <c r="C152" s="5">
        <v>327400</v>
      </c>
      <c r="D152" s="5">
        <v>1260539</v>
      </c>
    </row>
    <row r="153" spans="1:4">
      <c r="A153" s="3">
        <v>40946.4375</v>
      </c>
      <c r="B153" s="5">
        <v>3.84</v>
      </c>
      <c r="C153" s="5">
        <v>448256</v>
      </c>
      <c r="D153" s="5">
        <v>1724834.04</v>
      </c>
    </row>
    <row r="154" spans="1:4">
      <c r="A154" s="3">
        <v>40946.444444444445</v>
      </c>
      <c r="B154" s="5">
        <v>3.83</v>
      </c>
      <c r="C154" s="5">
        <v>1009641</v>
      </c>
      <c r="D154" s="5">
        <v>3862857.45</v>
      </c>
    </row>
    <row r="155" spans="1:4">
      <c r="A155" s="3">
        <v>40946.451388888891</v>
      </c>
      <c r="B155" s="5">
        <v>3.82</v>
      </c>
      <c r="C155" s="5">
        <v>265100</v>
      </c>
      <c r="D155" s="5">
        <v>1015347</v>
      </c>
    </row>
    <row r="156" spans="1:4">
      <c r="A156" s="3">
        <v>40946.458333333336</v>
      </c>
      <c r="B156" s="5">
        <v>3.81</v>
      </c>
      <c r="C156" s="5">
        <v>602030</v>
      </c>
      <c r="D156" s="5">
        <v>2298489.2999999998</v>
      </c>
    </row>
    <row r="157" spans="1:4">
      <c r="A157" s="3">
        <v>40946.465277777781</v>
      </c>
      <c r="B157" s="5">
        <v>3.82</v>
      </c>
      <c r="C157" s="5">
        <v>179304</v>
      </c>
      <c r="D157" s="5">
        <v>683610.24</v>
      </c>
    </row>
    <row r="158" spans="1:4">
      <c r="A158" s="3">
        <v>40946.472222222219</v>
      </c>
      <c r="B158" s="5">
        <v>3.8</v>
      </c>
      <c r="C158" s="5">
        <v>528488</v>
      </c>
      <c r="D158" s="5">
        <v>2013573.06</v>
      </c>
    </row>
    <row r="159" spans="1:4">
      <c r="A159" s="3">
        <v>40946.479166666664</v>
      </c>
      <c r="B159" s="5">
        <v>3.79</v>
      </c>
      <c r="C159" s="5">
        <v>990350</v>
      </c>
      <c r="D159" s="5">
        <v>3760080.28</v>
      </c>
    </row>
    <row r="160" spans="1:4">
      <c r="A160" s="3">
        <v>40946.548611111109</v>
      </c>
      <c r="B160" s="5">
        <v>3.8</v>
      </c>
      <c r="C160" s="5">
        <v>312070</v>
      </c>
      <c r="D160" s="5">
        <v>1183795.3</v>
      </c>
    </row>
    <row r="161" spans="1:4">
      <c r="A161" s="3">
        <v>40946.555555555555</v>
      </c>
      <c r="B161" s="5">
        <v>3.8</v>
      </c>
      <c r="C161" s="5">
        <v>319401</v>
      </c>
      <c r="D161" s="5">
        <v>1213054.79</v>
      </c>
    </row>
    <row r="162" spans="1:4">
      <c r="A162" s="3">
        <v>40946.5625</v>
      </c>
      <c r="B162" s="5">
        <v>3.8</v>
      </c>
      <c r="C162" s="5">
        <v>367335</v>
      </c>
      <c r="D162" s="5">
        <v>1395722.13</v>
      </c>
    </row>
    <row r="163" spans="1:4">
      <c r="A163" s="3">
        <v>40946.569444444445</v>
      </c>
      <c r="B163" s="5">
        <v>3.79</v>
      </c>
      <c r="C163" s="5">
        <v>304240</v>
      </c>
      <c r="D163" s="5">
        <v>1155381.5900000001</v>
      </c>
    </row>
    <row r="164" spans="1:4">
      <c r="A164" s="3">
        <v>40946.576388888891</v>
      </c>
      <c r="B164" s="5">
        <v>3.8</v>
      </c>
      <c r="C164" s="5">
        <v>72400</v>
      </c>
      <c r="D164" s="5">
        <v>275186</v>
      </c>
    </row>
    <row r="165" spans="1:4">
      <c r="A165" s="3">
        <v>40946.583333333336</v>
      </c>
      <c r="B165" s="5">
        <v>3.81</v>
      </c>
      <c r="C165" s="5">
        <v>311380</v>
      </c>
      <c r="D165" s="5">
        <v>1183354.51</v>
      </c>
    </row>
    <row r="166" spans="1:4">
      <c r="A166" s="3">
        <v>40946.590277777781</v>
      </c>
      <c r="B166" s="5">
        <v>3.79</v>
      </c>
      <c r="C166" s="5">
        <v>264010</v>
      </c>
      <c r="D166" s="5">
        <v>1002691.59</v>
      </c>
    </row>
    <row r="167" spans="1:4">
      <c r="A167" s="3">
        <v>40946.597222222219</v>
      </c>
      <c r="B167" s="5">
        <v>3.79</v>
      </c>
      <c r="C167" s="5">
        <v>715152</v>
      </c>
      <c r="D167" s="5">
        <v>2710060.29</v>
      </c>
    </row>
    <row r="168" spans="1:4">
      <c r="A168" s="3">
        <v>40946.604166666664</v>
      </c>
      <c r="B168" s="5">
        <v>3.8</v>
      </c>
      <c r="C168" s="5">
        <v>145269</v>
      </c>
      <c r="D168" s="5">
        <v>550707.47</v>
      </c>
    </row>
    <row r="169" spans="1:4">
      <c r="A169" s="3">
        <v>40946.611111111109</v>
      </c>
      <c r="B169" s="5">
        <v>3.8</v>
      </c>
      <c r="C169" s="5">
        <v>235600</v>
      </c>
      <c r="D169" s="5">
        <v>894007.86</v>
      </c>
    </row>
    <row r="170" spans="1:4">
      <c r="A170" s="3">
        <v>40946.618055555555</v>
      </c>
      <c r="B170" s="5">
        <v>3.81</v>
      </c>
      <c r="C170" s="5">
        <v>390735</v>
      </c>
      <c r="D170" s="5">
        <v>1487856.69</v>
      </c>
    </row>
    <row r="171" spans="1:4">
      <c r="A171" s="3">
        <v>40946.625</v>
      </c>
      <c r="B171" s="5">
        <v>3.8</v>
      </c>
      <c r="C171" s="5">
        <v>322748</v>
      </c>
      <c r="D171" s="5">
        <v>1226069.3999999999</v>
      </c>
    </row>
    <row r="172" spans="1:4">
      <c r="A172" s="3">
        <v>40947.402777777781</v>
      </c>
      <c r="B172" s="5">
        <v>3.79</v>
      </c>
      <c r="C172" s="5">
        <v>475700</v>
      </c>
      <c r="D172" s="5">
        <v>1802926</v>
      </c>
    </row>
    <row r="173" spans="1:4">
      <c r="A173" s="3">
        <v>40947.409722222219</v>
      </c>
      <c r="B173" s="5">
        <v>3.78</v>
      </c>
      <c r="C173" s="5">
        <v>228692</v>
      </c>
      <c r="D173" s="5">
        <v>864180.76</v>
      </c>
    </row>
    <row r="174" spans="1:4">
      <c r="A174" s="3">
        <v>40947.416666666664</v>
      </c>
      <c r="B174" s="5">
        <v>3.78</v>
      </c>
      <c r="C174" s="5">
        <v>441478</v>
      </c>
      <c r="D174" s="5">
        <v>1672090.84</v>
      </c>
    </row>
    <row r="175" spans="1:4">
      <c r="A175" s="3">
        <v>40947.423611111109</v>
      </c>
      <c r="B175" s="5">
        <v>3.81</v>
      </c>
      <c r="C175" s="5">
        <v>387252</v>
      </c>
      <c r="D175" s="5">
        <v>1470439.08</v>
      </c>
    </row>
    <row r="176" spans="1:4">
      <c r="A176" s="3">
        <v>40947.430555555555</v>
      </c>
      <c r="B176" s="5">
        <v>3.8</v>
      </c>
      <c r="C176" s="5">
        <v>288000</v>
      </c>
      <c r="D176" s="5">
        <v>1094611</v>
      </c>
    </row>
    <row r="177" spans="1:4">
      <c r="A177" s="3">
        <v>40947.4375</v>
      </c>
      <c r="B177" s="5">
        <v>3.79</v>
      </c>
      <c r="C177" s="5">
        <v>270182</v>
      </c>
      <c r="D177" s="5">
        <v>1024469.78</v>
      </c>
    </row>
    <row r="178" spans="1:4">
      <c r="A178" s="3">
        <v>40947.444444444445</v>
      </c>
      <c r="B178" s="5">
        <v>3.79</v>
      </c>
      <c r="C178" s="5">
        <v>137625</v>
      </c>
      <c r="D178" s="5">
        <v>521380.16</v>
      </c>
    </row>
    <row r="179" spans="1:4">
      <c r="A179" s="3">
        <v>40947.451388888891</v>
      </c>
      <c r="B179" s="5">
        <v>3.8</v>
      </c>
      <c r="C179" s="5">
        <v>384318</v>
      </c>
      <c r="D179" s="5">
        <v>1458837.22</v>
      </c>
    </row>
    <row r="180" spans="1:4">
      <c r="A180" s="3">
        <v>40947.458333333336</v>
      </c>
      <c r="B180" s="5">
        <v>3.81</v>
      </c>
      <c r="C180" s="5">
        <v>403782</v>
      </c>
      <c r="D180" s="5">
        <v>1537031.38</v>
      </c>
    </row>
    <row r="181" spans="1:4">
      <c r="A181" s="3">
        <v>40947.465277777781</v>
      </c>
      <c r="B181" s="5">
        <v>3.81</v>
      </c>
      <c r="C181" s="5">
        <v>437197</v>
      </c>
      <c r="D181" s="5">
        <v>1666760.57</v>
      </c>
    </row>
    <row r="182" spans="1:4">
      <c r="A182" s="3">
        <v>40947.472222222219</v>
      </c>
      <c r="B182" s="5">
        <v>3.8</v>
      </c>
      <c r="C182" s="5">
        <v>340815</v>
      </c>
      <c r="D182" s="5">
        <v>1295336.75</v>
      </c>
    </row>
    <row r="183" spans="1:4">
      <c r="A183" s="3">
        <v>40947.479166666664</v>
      </c>
      <c r="B183" s="5">
        <v>3.81</v>
      </c>
      <c r="C183" s="5">
        <v>168315</v>
      </c>
      <c r="D183" s="5">
        <v>640863</v>
      </c>
    </row>
    <row r="184" spans="1:4">
      <c r="A184" s="3">
        <v>40947.548611111109</v>
      </c>
      <c r="B184" s="5">
        <v>3.8</v>
      </c>
      <c r="C184" s="5">
        <v>99359</v>
      </c>
      <c r="D184" s="5">
        <v>377764.2</v>
      </c>
    </row>
    <row r="185" spans="1:4">
      <c r="A185" s="3">
        <v>40947.555555555555</v>
      </c>
      <c r="B185" s="5">
        <v>3.8</v>
      </c>
      <c r="C185" s="5">
        <v>104047</v>
      </c>
      <c r="D185" s="5">
        <v>395870.6</v>
      </c>
    </row>
    <row r="186" spans="1:4">
      <c r="A186" s="3">
        <v>40947.5625</v>
      </c>
      <c r="B186" s="5">
        <v>3.81</v>
      </c>
      <c r="C186" s="5">
        <v>171897</v>
      </c>
      <c r="D186" s="5">
        <v>654786.6</v>
      </c>
    </row>
    <row r="187" spans="1:4">
      <c r="A187" s="3">
        <v>40947.569444444445</v>
      </c>
      <c r="B187" s="5">
        <v>3.82</v>
      </c>
      <c r="C187" s="5">
        <v>750696</v>
      </c>
      <c r="D187" s="5">
        <v>2864180.75</v>
      </c>
    </row>
    <row r="188" spans="1:4">
      <c r="A188" s="3">
        <v>40947.576388888891</v>
      </c>
      <c r="B188" s="5">
        <v>3.84</v>
      </c>
      <c r="C188" s="5">
        <v>1476497</v>
      </c>
      <c r="D188" s="5">
        <v>5668014.5800000001</v>
      </c>
    </row>
    <row r="189" spans="1:4">
      <c r="A189" s="3">
        <v>40947.583333333336</v>
      </c>
      <c r="B189" s="5">
        <v>3.86</v>
      </c>
      <c r="C189" s="5">
        <v>991900</v>
      </c>
      <c r="D189" s="5">
        <v>3823533.01</v>
      </c>
    </row>
    <row r="190" spans="1:4">
      <c r="A190" s="3">
        <v>40947.590277777781</v>
      </c>
      <c r="B190" s="5">
        <v>3.88</v>
      </c>
      <c r="C190" s="5">
        <v>1880085</v>
      </c>
      <c r="D190" s="5">
        <v>7286324.8099999996</v>
      </c>
    </row>
    <row r="191" spans="1:4">
      <c r="A191" s="3">
        <v>40947.597222222219</v>
      </c>
      <c r="B191" s="5">
        <v>3.88</v>
      </c>
      <c r="C191" s="5">
        <v>1457150</v>
      </c>
      <c r="D191" s="5">
        <v>5655968.9699999997</v>
      </c>
    </row>
    <row r="192" spans="1:4">
      <c r="A192" s="3">
        <v>40947.604166666664</v>
      </c>
      <c r="B192" s="5">
        <v>3.88</v>
      </c>
      <c r="C192" s="5">
        <v>662210</v>
      </c>
      <c r="D192" s="5">
        <v>2568402.83</v>
      </c>
    </row>
    <row r="193" spans="1:4">
      <c r="A193" s="3">
        <v>40947.611111111109</v>
      </c>
      <c r="B193" s="5">
        <v>3.89</v>
      </c>
      <c r="C193" s="5">
        <v>1021155</v>
      </c>
      <c r="D193" s="5">
        <v>3958448.38</v>
      </c>
    </row>
    <row r="194" spans="1:4">
      <c r="A194" s="3">
        <v>40947.618055555555</v>
      </c>
      <c r="B194" s="5">
        <v>3.87</v>
      </c>
      <c r="C194" s="5">
        <v>632547</v>
      </c>
      <c r="D194" s="5">
        <v>2451329.89</v>
      </c>
    </row>
    <row r="195" spans="1:4">
      <c r="A195" s="3">
        <v>40947.625</v>
      </c>
      <c r="B195" s="5">
        <v>3.88</v>
      </c>
      <c r="C195" s="5">
        <v>834242</v>
      </c>
      <c r="D195" s="5">
        <v>3236643.93</v>
      </c>
    </row>
    <row r="196" spans="1:4">
      <c r="A196" s="3">
        <v>40948.402777777781</v>
      </c>
      <c r="B196" s="5">
        <v>3.87</v>
      </c>
      <c r="C196" s="5">
        <v>918999</v>
      </c>
      <c r="D196" s="5">
        <v>3562777.93</v>
      </c>
    </row>
    <row r="197" spans="1:4">
      <c r="A197" s="3">
        <v>40948.409722222219</v>
      </c>
      <c r="B197" s="5">
        <v>3.87</v>
      </c>
      <c r="C197" s="5">
        <v>1351705</v>
      </c>
      <c r="D197" s="5">
        <v>5230706.3600000003</v>
      </c>
    </row>
    <row r="198" spans="1:4">
      <c r="A198" s="3">
        <v>40948.416666666664</v>
      </c>
      <c r="B198" s="5">
        <v>3.87</v>
      </c>
      <c r="C198" s="5">
        <v>533548</v>
      </c>
      <c r="D198" s="5">
        <v>2066778.71</v>
      </c>
    </row>
    <row r="199" spans="1:4">
      <c r="A199" s="3">
        <v>40948.423611111109</v>
      </c>
      <c r="B199" s="5">
        <v>3.91</v>
      </c>
      <c r="C199" s="5">
        <v>2243748</v>
      </c>
      <c r="D199" s="5">
        <v>8734406.0399999991</v>
      </c>
    </row>
    <row r="200" spans="1:4">
      <c r="A200" s="3">
        <v>40948.430555555555</v>
      </c>
      <c r="B200" s="5">
        <v>3.91</v>
      </c>
      <c r="C200" s="5">
        <v>967097</v>
      </c>
      <c r="D200" s="5">
        <v>3779890.3</v>
      </c>
    </row>
    <row r="201" spans="1:4">
      <c r="A201" s="3">
        <v>40948.4375</v>
      </c>
      <c r="B201" s="5">
        <v>3.89</v>
      </c>
      <c r="C201" s="5">
        <v>1374277</v>
      </c>
      <c r="D201" s="5">
        <v>5362036.24</v>
      </c>
    </row>
    <row r="202" spans="1:4">
      <c r="A202" s="3">
        <v>40948.444444444445</v>
      </c>
      <c r="B202" s="5">
        <v>3.9</v>
      </c>
      <c r="C202" s="5">
        <v>754734</v>
      </c>
      <c r="D202" s="5">
        <v>2942411.27</v>
      </c>
    </row>
    <row r="203" spans="1:4">
      <c r="A203" s="3">
        <v>40948.451388888891</v>
      </c>
      <c r="B203" s="5">
        <v>3.91</v>
      </c>
      <c r="C203" s="5">
        <v>585960</v>
      </c>
      <c r="D203" s="5">
        <v>2289526.79</v>
      </c>
    </row>
    <row r="204" spans="1:4">
      <c r="A204" s="3">
        <v>40948.458333333336</v>
      </c>
      <c r="B204" s="5">
        <v>3.9</v>
      </c>
      <c r="C204" s="5">
        <v>892119</v>
      </c>
      <c r="D204" s="5">
        <v>3485233.1</v>
      </c>
    </row>
    <row r="205" spans="1:4">
      <c r="A205" s="3">
        <v>40948.465277777781</v>
      </c>
      <c r="B205" s="5">
        <v>3.9</v>
      </c>
      <c r="C205" s="5">
        <v>773351</v>
      </c>
      <c r="D205" s="5">
        <v>3016465.49</v>
      </c>
    </row>
    <row r="206" spans="1:4">
      <c r="A206" s="3">
        <v>40948.472222222219</v>
      </c>
      <c r="B206" s="5">
        <v>3.9</v>
      </c>
      <c r="C206" s="5">
        <v>999410</v>
      </c>
      <c r="D206" s="5">
        <v>3900994.54</v>
      </c>
    </row>
    <row r="207" spans="1:4">
      <c r="A207" s="3">
        <v>40948.479166666664</v>
      </c>
      <c r="B207" s="5">
        <v>3.9</v>
      </c>
      <c r="C207" s="5">
        <v>1131805</v>
      </c>
      <c r="D207" s="5">
        <v>4415371.8099999996</v>
      </c>
    </row>
    <row r="208" spans="1:4">
      <c r="A208" s="3">
        <v>40948.548611111109</v>
      </c>
      <c r="B208" s="5">
        <v>3.89</v>
      </c>
      <c r="C208" s="5">
        <v>590489</v>
      </c>
      <c r="D208" s="5">
        <v>2303728.87</v>
      </c>
    </row>
    <row r="209" spans="1:4">
      <c r="A209" s="3">
        <v>40948.555555555555</v>
      </c>
      <c r="B209" s="5">
        <v>3.9</v>
      </c>
      <c r="C209" s="5">
        <v>380746</v>
      </c>
      <c r="D209" s="5">
        <v>1484894.4</v>
      </c>
    </row>
    <row r="210" spans="1:4">
      <c r="A210" s="3">
        <v>40948.5625</v>
      </c>
      <c r="B210" s="5">
        <v>3.91</v>
      </c>
      <c r="C210" s="5">
        <v>978191</v>
      </c>
      <c r="D210" s="5">
        <v>3825713.24</v>
      </c>
    </row>
    <row r="211" spans="1:4">
      <c r="A211" s="3">
        <v>40948.569444444445</v>
      </c>
      <c r="B211" s="5">
        <v>3.93</v>
      </c>
      <c r="C211" s="5">
        <v>2117556</v>
      </c>
      <c r="D211" s="5">
        <v>8307597.5300000003</v>
      </c>
    </row>
    <row r="212" spans="1:4">
      <c r="A212" s="3">
        <v>40948.576388888891</v>
      </c>
      <c r="B212" s="5">
        <v>3.93</v>
      </c>
      <c r="C212" s="5">
        <v>718417</v>
      </c>
      <c r="D212" s="5">
        <v>2818681.64</v>
      </c>
    </row>
    <row r="213" spans="1:4">
      <c r="A213" s="3">
        <v>40948.583333333336</v>
      </c>
      <c r="B213" s="5">
        <v>3.91</v>
      </c>
      <c r="C213" s="5">
        <v>717292</v>
      </c>
      <c r="D213" s="5">
        <v>2814437.72</v>
      </c>
    </row>
    <row r="214" spans="1:4">
      <c r="A214" s="3">
        <v>40948.590277777781</v>
      </c>
      <c r="B214" s="5">
        <v>3.92</v>
      </c>
      <c r="C214" s="5">
        <v>592699</v>
      </c>
      <c r="D214" s="5">
        <v>2323805.09</v>
      </c>
    </row>
    <row r="215" spans="1:4">
      <c r="A215" s="3">
        <v>40948.597222222219</v>
      </c>
      <c r="B215" s="5">
        <v>3.91</v>
      </c>
      <c r="C215" s="5">
        <v>610800</v>
      </c>
      <c r="D215" s="5">
        <v>2392705.0099999998</v>
      </c>
    </row>
    <row r="216" spans="1:4">
      <c r="A216" s="3">
        <v>40948.604166666664</v>
      </c>
      <c r="B216" s="5">
        <v>3.93</v>
      </c>
      <c r="C216" s="5">
        <v>1810062</v>
      </c>
      <c r="D216" s="5">
        <v>7099160.4199999999</v>
      </c>
    </row>
    <row r="217" spans="1:4">
      <c r="A217" s="3">
        <v>40948.611111111109</v>
      </c>
      <c r="B217" s="5">
        <v>3.92</v>
      </c>
      <c r="C217" s="5">
        <v>511151</v>
      </c>
      <c r="D217" s="5">
        <v>2003178.41</v>
      </c>
    </row>
    <row r="218" spans="1:4">
      <c r="A218" s="3">
        <v>40948.618055555555</v>
      </c>
      <c r="B218" s="5">
        <v>3.91</v>
      </c>
      <c r="C218" s="5">
        <v>835120</v>
      </c>
      <c r="D218" s="5">
        <v>3268246.2</v>
      </c>
    </row>
    <row r="219" spans="1:4">
      <c r="A219" s="3">
        <v>40948.625</v>
      </c>
      <c r="B219" s="5">
        <v>3.91</v>
      </c>
      <c r="C219" s="5">
        <v>508070</v>
      </c>
      <c r="D219" s="5">
        <v>1985432</v>
      </c>
    </row>
    <row r="220" spans="1:4">
      <c r="A220" s="3">
        <v>40949.402777777781</v>
      </c>
      <c r="B220" s="5">
        <v>3.92</v>
      </c>
      <c r="C220" s="5">
        <v>467272</v>
      </c>
      <c r="D220" s="5">
        <v>1827180.8</v>
      </c>
    </row>
    <row r="221" spans="1:4">
      <c r="A221" s="3">
        <v>40949.409722222219</v>
      </c>
      <c r="B221" s="5">
        <v>3.93</v>
      </c>
      <c r="C221" s="5">
        <v>647925</v>
      </c>
      <c r="D221" s="5">
        <v>2544328.21</v>
      </c>
    </row>
    <row r="222" spans="1:4">
      <c r="A222" s="3">
        <v>40949.416666666664</v>
      </c>
      <c r="B222" s="5">
        <v>3.92</v>
      </c>
      <c r="C222" s="5">
        <v>545316</v>
      </c>
      <c r="D222" s="5">
        <v>2142581.7999999998</v>
      </c>
    </row>
    <row r="223" spans="1:4">
      <c r="A223" s="3">
        <v>40949.423611111109</v>
      </c>
      <c r="B223" s="5">
        <v>3.92</v>
      </c>
      <c r="C223" s="5">
        <v>762763</v>
      </c>
      <c r="D223" s="5">
        <v>2996439.93</v>
      </c>
    </row>
    <row r="224" spans="1:4">
      <c r="A224" s="3">
        <v>40949.430555555555</v>
      </c>
      <c r="B224" s="5">
        <v>3.94</v>
      </c>
      <c r="C224" s="5">
        <v>651909</v>
      </c>
      <c r="D224" s="5">
        <v>2563763.2599999998</v>
      </c>
    </row>
    <row r="225" spans="1:4">
      <c r="A225" s="3">
        <v>40949.4375</v>
      </c>
      <c r="B225" s="5">
        <v>3.98</v>
      </c>
      <c r="C225" s="5">
        <v>3310680</v>
      </c>
      <c r="D225" s="5">
        <v>13122323.199999999</v>
      </c>
    </row>
    <row r="226" spans="1:4">
      <c r="A226" s="3">
        <v>40949.444444444445</v>
      </c>
      <c r="B226" s="5">
        <v>3.98</v>
      </c>
      <c r="C226" s="5">
        <v>1948983</v>
      </c>
      <c r="D226" s="5">
        <v>7754937.7000000002</v>
      </c>
    </row>
    <row r="227" spans="1:4">
      <c r="A227" s="3">
        <v>40949.451388888891</v>
      </c>
      <c r="B227" s="5">
        <v>3.99</v>
      </c>
      <c r="C227" s="5">
        <v>1129787</v>
      </c>
      <c r="D227" s="5">
        <v>4501303.26</v>
      </c>
    </row>
    <row r="228" spans="1:4">
      <c r="A228" s="3">
        <v>40949.458333333336</v>
      </c>
      <c r="B228" s="5">
        <v>3.98</v>
      </c>
      <c r="C228" s="5">
        <v>656384</v>
      </c>
      <c r="D228" s="5">
        <v>2611985.7400000002</v>
      </c>
    </row>
    <row r="229" spans="1:4">
      <c r="A229" s="3">
        <v>40949.465277777781</v>
      </c>
      <c r="B229" s="5">
        <v>3.96</v>
      </c>
      <c r="C229" s="5">
        <v>729429</v>
      </c>
      <c r="D229" s="5">
        <v>2895205.77</v>
      </c>
    </row>
    <row r="230" spans="1:4">
      <c r="A230" s="3">
        <v>40949.472222222219</v>
      </c>
      <c r="B230" s="5">
        <v>3.95</v>
      </c>
      <c r="C230" s="5">
        <v>672664</v>
      </c>
      <c r="D230" s="5">
        <v>2667797.44</v>
      </c>
    </row>
    <row r="231" spans="1:4">
      <c r="A231" s="3">
        <v>40949.479166666664</v>
      </c>
      <c r="B231" s="5">
        <v>3.95</v>
      </c>
      <c r="C231" s="5">
        <v>522878</v>
      </c>
      <c r="D231" s="5">
        <v>2065823.1</v>
      </c>
    </row>
    <row r="232" spans="1:4">
      <c r="A232" s="3">
        <v>40949.548611111109</v>
      </c>
      <c r="B232" s="5">
        <v>3.96</v>
      </c>
      <c r="C232" s="5">
        <v>340727</v>
      </c>
      <c r="D232" s="5">
        <v>1348684.65</v>
      </c>
    </row>
    <row r="233" spans="1:4">
      <c r="A233" s="3">
        <v>40949.555555555555</v>
      </c>
      <c r="B233" s="5">
        <v>3.96</v>
      </c>
      <c r="C233" s="5">
        <v>238504</v>
      </c>
      <c r="D233" s="5">
        <v>944964.9</v>
      </c>
    </row>
    <row r="234" spans="1:4">
      <c r="A234" s="3">
        <v>40949.5625</v>
      </c>
      <c r="B234" s="5">
        <v>3.96</v>
      </c>
      <c r="C234" s="5">
        <v>274040</v>
      </c>
      <c r="D234" s="5">
        <v>1086271.3999999999</v>
      </c>
    </row>
    <row r="235" spans="1:4">
      <c r="A235" s="3">
        <v>40949.569444444445</v>
      </c>
      <c r="B235" s="5">
        <v>3.96</v>
      </c>
      <c r="C235" s="5">
        <v>1446926</v>
      </c>
      <c r="D235" s="5">
        <v>5737986.1200000001</v>
      </c>
    </row>
    <row r="236" spans="1:4">
      <c r="A236" s="3">
        <v>40949.576388888891</v>
      </c>
      <c r="B236" s="5">
        <v>3.94</v>
      </c>
      <c r="C236" s="5">
        <v>929660</v>
      </c>
      <c r="D236" s="5">
        <v>3675378.57</v>
      </c>
    </row>
    <row r="237" spans="1:4">
      <c r="A237" s="3">
        <v>40949.583333333336</v>
      </c>
      <c r="B237" s="5">
        <v>3.95</v>
      </c>
      <c r="C237" s="5">
        <v>468932</v>
      </c>
      <c r="D237" s="5">
        <v>1847100.09</v>
      </c>
    </row>
    <row r="238" spans="1:4">
      <c r="A238" s="3">
        <v>40949.590277777781</v>
      </c>
      <c r="B238" s="5">
        <v>3.95</v>
      </c>
      <c r="C238" s="5">
        <v>362532</v>
      </c>
      <c r="D238" s="5">
        <v>1429550.19</v>
      </c>
    </row>
    <row r="239" spans="1:4">
      <c r="A239" s="3">
        <v>40949.597222222219</v>
      </c>
      <c r="B239" s="5">
        <v>3.93</v>
      </c>
      <c r="C239" s="5">
        <v>767549</v>
      </c>
      <c r="D239" s="5">
        <v>3017281.44</v>
      </c>
    </row>
    <row r="240" spans="1:4">
      <c r="A240" s="3">
        <v>40949.604166666664</v>
      </c>
      <c r="B240" s="5">
        <v>3.94</v>
      </c>
      <c r="C240" s="5">
        <v>151001</v>
      </c>
      <c r="D240" s="5">
        <v>593572.63</v>
      </c>
    </row>
    <row r="241" spans="1:4">
      <c r="A241" s="3">
        <v>40949.611111111109</v>
      </c>
      <c r="B241" s="5">
        <v>3.93</v>
      </c>
      <c r="C241" s="5">
        <v>348997</v>
      </c>
      <c r="D241" s="5">
        <v>1372733.33</v>
      </c>
    </row>
    <row r="242" spans="1:4">
      <c r="A242" s="3">
        <v>40949.618055555555</v>
      </c>
      <c r="B242" s="5">
        <v>3.92</v>
      </c>
      <c r="C242" s="5">
        <v>587027</v>
      </c>
      <c r="D242" s="5">
        <v>2305884.04</v>
      </c>
    </row>
    <row r="243" spans="1:4">
      <c r="A243" s="3">
        <v>40949.625</v>
      </c>
      <c r="B243" s="5">
        <v>3.93</v>
      </c>
      <c r="C243" s="5">
        <v>519399</v>
      </c>
      <c r="D243" s="5">
        <v>2039329.07</v>
      </c>
    </row>
    <row r="244" spans="1:4">
      <c r="A244" s="3">
        <v>40952.402777777781</v>
      </c>
      <c r="B244" s="5">
        <v>3.87</v>
      </c>
      <c r="C244" s="5">
        <v>1397502</v>
      </c>
      <c r="D244" s="5">
        <v>5422471.7400000002</v>
      </c>
    </row>
    <row r="245" spans="1:4">
      <c r="A245" s="3">
        <v>40952.409722222219</v>
      </c>
      <c r="B245" s="5">
        <v>3.88</v>
      </c>
      <c r="C245" s="5">
        <v>736700</v>
      </c>
      <c r="D245" s="5">
        <v>2857357</v>
      </c>
    </row>
    <row r="246" spans="1:4">
      <c r="A246" s="3">
        <v>40952.416666666664</v>
      </c>
      <c r="B246" s="5">
        <v>3.89</v>
      </c>
      <c r="C246" s="5">
        <v>465139</v>
      </c>
      <c r="D246" s="5">
        <v>1805283.97</v>
      </c>
    </row>
    <row r="247" spans="1:4">
      <c r="A247" s="3">
        <v>40952.423611111109</v>
      </c>
      <c r="B247" s="5">
        <v>3.88</v>
      </c>
      <c r="C247" s="5">
        <v>576320</v>
      </c>
      <c r="D247" s="5">
        <v>2239682.7999999998</v>
      </c>
    </row>
    <row r="248" spans="1:4">
      <c r="A248" s="3">
        <v>40952.430555555555</v>
      </c>
      <c r="B248" s="5">
        <v>3.9</v>
      </c>
      <c r="C248" s="5">
        <v>801438</v>
      </c>
      <c r="D248" s="5">
        <v>3118536.04</v>
      </c>
    </row>
    <row r="249" spans="1:4">
      <c r="A249" s="3">
        <v>40952.4375</v>
      </c>
      <c r="B249" s="5">
        <v>3.9</v>
      </c>
      <c r="C249" s="5">
        <v>364219</v>
      </c>
      <c r="D249" s="5">
        <v>1418002.02</v>
      </c>
    </row>
    <row r="250" spans="1:4">
      <c r="A250" s="3">
        <v>40952.444444444445</v>
      </c>
      <c r="B250" s="5">
        <v>3.91</v>
      </c>
      <c r="C250" s="5">
        <v>738713</v>
      </c>
      <c r="D250" s="5">
        <v>2890359.7</v>
      </c>
    </row>
    <row r="251" spans="1:4">
      <c r="A251" s="3">
        <v>40952.451388888891</v>
      </c>
      <c r="B251" s="5">
        <v>3.92</v>
      </c>
      <c r="C251" s="5">
        <v>643687</v>
      </c>
      <c r="D251" s="5">
        <v>2519136.17</v>
      </c>
    </row>
    <row r="252" spans="1:4">
      <c r="A252" s="3">
        <v>40952.458333333336</v>
      </c>
      <c r="B252" s="5">
        <v>3.9</v>
      </c>
      <c r="C252" s="5">
        <v>382626</v>
      </c>
      <c r="D252" s="5">
        <v>1496264.4</v>
      </c>
    </row>
    <row r="253" spans="1:4">
      <c r="A253" s="3">
        <v>40952.465277777781</v>
      </c>
      <c r="B253" s="5">
        <v>3.91</v>
      </c>
      <c r="C253" s="5">
        <v>328742</v>
      </c>
      <c r="D253" s="5">
        <v>1283820.8</v>
      </c>
    </row>
    <row r="254" spans="1:4">
      <c r="A254" s="3">
        <v>40952.472222222219</v>
      </c>
      <c r="B254" s="5">
        <v>3.91</v>
      </c>
      <c r="C254" s="5">
        <v>327643</v>
      </c>
      <c r="D254" s="5">
        <v>1280910.8400000001</v>
      </c>
    </row>
    <row r="255" spans="1:4">
      <c r="A255" s="3">
        <v>40952.479166666664</v>
      </c>
      <c r="B255" s="5">
        <v>3.93</v>
      </c>
      <c r="C255" s="5">
        <v>567061</v>
      </c>
      <c r="D255" s="5">
        <v>2227407.4900000002</v>
      </c>
    </row>
    <row r="256" spans="1:4">
      <c r="A256" s="3">
        <v>40952.548611111109</v>
      </c>
      <c r="B256" s="5">
        <v>3.93</v>
      </c>
      <c r="C256" s="5">
        <v>1001726</v>
      </c>
      <c r="D256" s="5">
        <v>3942932.01</v>
      </c>
    </row>
    <row r="257" spans="1:4">
      <c r="A257" s="3">
        <v>40952.555555555555</v>
      </c>
      <c r="B257" s="5">
        <v>3.94</v>
      </c>
      <c r="C257" s="5">
        <v>411299</v>
      </c>
      <c r="D257" s="5">
        <v>1618366.07</v>
      </c>
    </row>
    <row r="258" spans="1:4">
      <c r="A258" s="3">
        <v>40952.5625</v>
      </c>
      <c r="B258" s="5">
        <v>3.94</v>
      </c>
      <c r="C258" s="5">
        <v>574896</v>
      </c>
      <c r="D258" s="5">
        <v>2260449.37</v>
      </c>
    </row>
    <row r="259" spans="1:4">
      <c r="A259" s="3">
        <v>40952.569444444445</v>
      </c>
      <c r="B259" s="5">
        <v>3.94</v>
      </c>
      <c r="C259" s="5">
        <v>470311</v>
      </c>
      <c r="D259" s="5">
        <v>1850369.34</v>
      </c>
    </row>
    <row r="260" spans="1:4">
      <c r="A260" s="3">
        <v>40952.576388888891</v>
      </c>
      <c r="B260" s="5">
        <v>3.93</v>
      </c>
      <c r="C260" s="5">
        <v>375932</v>
      </c>
      <c r="D260" s="5">
        <v>1481334.76</v>
      </c>
    </row>
    <row r="261" spans="1:4">
      <c r="A261" s="3">
        <v>40952.583333333336</v>
      </c>
      <c r="B261" s="5">
        <v>3.93</v>
      </c>
      <c r="C261" s="5">
        <v>363392</v>
      </c>
      <c r="D261" s="5">
        <v>1428528.56</v>
      </c>
    </row>
    <row r="262" spans="1:4">
      <c r="A262" s="3">
        <v>40952.590277777781</v>
      </c>
      <c r="B262" s="5">
        <v>3.91</v>
      </c>
      <c r="C262" s="5">
        <v>354648</v>
      </c>
      <c r="D262" s="5">
        <v>1389894.12</v>
      </c>
    </row>
    <row r="263" spans="1:4">
      <c r="A263" s="3">
        <v>40952.597222222219</v>
      </c>
      <c r="B263" s="5">
        <v>3.91</v>
      </c>
      <c r="C263" s="5">
        <v>603458</v>
      </c>
      <c r="D263" s="5">
        <v>2359198.2799999998</v>
      </c>
    </row>
    <row r="264" spans="1:4">
      <c r="A264" s="3">
        <v>40952.604166666664</v>
      </c>
      <c r="B264" s="5">
        <v>3.91</v>
      </c>
      <c r="C264" s="5">
        <v>560139</v>
      </c>
      <c r="D264" s="5">
        <v>2194840.4900000002</v>
      </c>
    </row>
    <row r="265" spans="1:4">
      <c r="A265" s="3">
        <v>40952.611111111109</v>
      </c>
      <c r="B265" s="5">
        <v>3.91</v>
      </c>
      <c r="C265" s="5">
        <v>548244</v>
      </c>
      <c r="D265" s="5">
        <v>2144878.0299999998</v>
      </c>
    </row>
    <row r="266" spans="1:4">
      <c r="A266" s="3">
        <v>40952.618055555555</v>
      </c>
      <c r="B266" s="5">
        <v>3.91</v>
      </c>
      <c r="C266" s="5">
        <v>338901</v>
      </c>
      <c r="D266" s="5">
        <v>1325065.23</v>
      </c>
    </row>
    <row r="267" spans="1:4">
      <c r="A267" s="3">
        <v>40952.625</v>
      </c>
      <c r="B267" s="5">
        <v>3.92</v>
      </c>
      <c r="C267" s="5">
        <v>448077</v>
      </c>
      <c r="D267" s="5">
        <v>1752666.07</v>
      </c>
    </row>
    <row r="268" spans="1:4">
      <c r="A268" s="3">
        <v>40953.402777777781</v>
      </c>
      <c r="B268" s="5">
        <v>3.92</v>
      </c>
      <c r="C268" s="5">
        <v>365375</v>
      </c>
      <c r="D268" s="5">
        <v>1429066.02</v>
      </c>
    </row>
    <row r="269" spans="1:4">
      <c r="A269" s="3">
        <v>40953.409722222219</v>
      </c>
      <c r="B269" s="5">
        <v>3.91</v>
      </c>
      <c r="C269" s="5">
        <v>292583</v>
      </c>
      <c r="D269" s="5">
        <v>1140892</v>
      </c>
    </row>
    <row r="270" spans="1:4">
      <c r="A270" s="3">
        <v>40953.416666666664</v>
      </c>
      <c r="B270" s="5">
        <v>3.89</v>
      </c>
      <c r="C270" s="5">
        <v>613891</v>
      </c>
      <c r="D270" s="5">
        <v>2391064.7200000002</v>
      </c>
    </row>
    <row r="271" spans="1:4">
      <c r="A271" s="3">
        <v>40953.423611111109</v>
      </c>
      <c r="B271" s="5">
        <v>3.9</v>
      </c>
      <c r="C271" s="5">
        <v>707464</v>
      </c>
      <c r="D271" s="5">
        <v>2753733.83</v>
      </c>
    </row>
    <row r="272" spans="1:4">
      <c r="A272" s="3">
        <v>40953.430555555555</v>
      </c>
      <c r="B272" s="5">
        <v>3.89</v>
      </c>
      <c r="C272" s="5">
        <v>497835</v>
      </c>
      <c r="D272" s="5">
        <v>1938251.15</v>
      </c>
    </row>
    <row r="273" spans="1:4">
      <c r="A273" s="3">
        <v>40953.4375</v>
      </c>
      <c r="B273" s="5">
        <v>3.89</v>
      </c>
      <c r="C273" s="5">
        <v>465775</v>
      </c>
      <c r="D273" s="5">
        <v>1808105.65</v>
      </c>
    </row>
    <row r="274" spans="1:4">
      <c r="A274" s="3">
        <v>40953.444444444445</v>
      </c>
      <c r="B274" s="5">
        <v>3.9</v>
      </c>
      <c r="C274" s="5">
        <v>415735</v>
      </c>
      <c r="D274" s="5">
        <v>1620858.5</v>
      </c>
    </row>
    <row r="275" spans="1:4">
      <c r="A275" s="3">
        <v>40953.451388888891</v>
      </c>
      <c r="B275" s="5">
        <v>3.9</v>
      </c>
      <c r="C275" s="5">
        <v>275620</v>
      </c>
      <c r="D275" s="5">
        <v>1076467</v>
      </c>
    </row>
    <row r="276" spans="1:4">
      <c r="A276" s="3">
        <v>40953.458333333336</v>
      </c>
      <c r="B276" s="5">
        <v>3.91</v>
      </c>
      <c r="C276" s="5">
        <v>193629</v>
      </c>
      <c r="D276" s="5">
        <v>755988.1</v>
      </c>
    </row>
    <row r="277" spans="1:4">
      <c r="A277" s="3">
        <v>40953.465277777781</v>
      </c>
      <c r="B277" s="5">
        <v>3.9</v>
      </c>
      <c r="C277" s="5">
        <v>94100</v>
      </c>
      <c r="D277" s="5">
        <v>367269</v>
      </c>
    </row>
    <row r="278" spans="1:4">
      <c r="A278" s="3">
        <v>40953.472222222219</v>
      </c>
      <c r="B278" s="5">
        <v>3.89</v>
      </c>
      <c r="C278" s="5">
        <v>321438</v>
      </c>
      <c r="D278" s="5">
        <v>1252670.98</v>
      </c>
    </row>
    <row r="279" spans="1:4">
      <c r="A279" s="3">
        <v>40953.479166666664</v>
      </c>
      <c r="B279" s="5">
        <v>3.89</v>
      </c>
      <c r="C279" s="5">
        <v>320451</v>
      </c>
      <c r="D279" s="5">
        <v>1244775.6200000001</v>
      </c>
    </row>
    <row r="280" spans="1:4">
      <c r="A280" s="3">
        <v>40953.548611111109</v>
      </c>
      <c r="B280" s="5">
        <v>3.88</v>
      </c>
      <c r="C280" s="5">
        <v>828817</v>
      </c>
      <c r="D280" s="5">
        <v>3214609</v>
      </c>
    </row>
    <row r="281" spans="1:4">
      <c r="A281" s="3">
        <v>40953.555555555555</v>
      </c>
      <c r="B281" s="5">
        <v>3.87</v>
      </c>
      <c r="C281" s="5">
        <v>597300</v>
      </c>
      <c r="D281" s="5">
        <v>2310411</v>
      </c>
    </row>
    <row r="282" spans="1:4">
      <c r="A282" s="3">
        <v>40953.5625</v>
      </c>
      <c r="B282" s="5">
        <v>3.87</v>
      </c>
      <c r="C282" s="5">
        <v>795122</v>
      </c>
      <c r="D282" s="5">
        <v>3071802.92</v>
      </c>
    </row>
    <row r="283" spans="1:4">
      <c r="A283" s="3">
        <v>40953.569444444445</v>
      </c>
      <c r="B283" s="5">
        <v>3.87</v>
      </c>
      <c r="C283" s="5">
        <v>450285</v>
      </c>
      <c r="D283" s="5">
        <v>1743253.58</v>
      </c>
    </row>
    <row r="284" spans="1:4">
      <c r="A284" s="3">
        <v>40953.576388888891</v>
      </c>
      <c r="B284" s="5">
        <v>3.91</v>
      </c>
      <c r="C284" s="5">
        <v>953917</v>
      </c>
      <c r="D284" s="5">
        <v>3713822.84</v>
      </c>
    </row>
    <row r="285" spans="1:4">
      <c r="A285" s="3">
        <v>40953.583333333336</v>
      </c>
      <c r="B285" s="5">
        <v>3.9</v>
      </c>
      <c r="C285" s="5">
        <v>439400</v>
      </c>
      <c r="D285" s="5">
        <v>1715926</v>
      </c>
    </row>
    <row r="286" spans="1:4">
      <c r="A286" s="3">
        <v>40953.590277777781</v>
      </c>
      <c r="B286" s="5">
        <v>3.9</v>
      </c>
      <c r="C286" s="5">
        <v>149860</v>
      </c>
      <c r="D286" s="5">
        <v>584562.4</v>
      </c>
    </row>
    <row r="287" spans="1:4">
      <c r="A287" s="3">
        <v>40953.597222222219</v>
      </c>
      <c r="B287" s="5">
        <v>3.9</v>
      </c>
      <c r="C287" s="5">
        <v>409060</v>
      </c>
      <c r="D287" s="5">
        <v>1597229.4</v>
      </c>
    </row>
    <row r="288" spans="1:4">
      <c r="A288" s="3">
        <v>40953.604166666664</v>
      </c>
      <c r="B288" s="5">
        <v>3.9</v>
      </c>
      <c r="C288" s="5">
        <v>262061</v>
      </c>
      <c r="D288" s="5">
        <v>1022748.09</v>
      </c>
    </row>
    <row r="289" spans="1:4">
      <c r="A289" s="3">
        <v>40953.611111111109</v>
      </c>
      <c r="B289" s="5">
        <v>3.9</v>
      </c>
      <c r="C289" s="5">
        <v>192225</v>
      </c>
      <c r="D289" s="5">
        <v>748118.25</v>
      </c>
    </row>
    <row r="290" spans="1:4">
      <c r="A290" s="3">
        <v>40953.618055555555</v>
      </c>
      <c r="B290" s="5">
        <v>3.89</v>
      </c>
      <c r="C290" s="5">
        <v>104040</v>
      </c>
      <c r="D290" s="5">
        <v>405239.6</v>
      </c>
    </row>
    <row r="291" spans="1:4">
      <c r="A291" s="3">
        <v>40953.625</v>
      </c>
      <c r="B291" s="5">
        <v>3.9</v>
      </c>
      <c r="C291" s="5">
        <v>277350</v>
      </c>
      <c r="D291" s="5">
        <v>1080848.5</v>
      </c>
    </row>
    <row r="292" spans="1:4">
      <c r="A292" s="3">
        <v>40954.402777777781</v>
      </c>
      <c r="B292" s="5">
        <v>3.94</v>
      </c>
      <c r="C292" s="5">
        <v>654985</v>
      </c>
      <c r="D292" s="5">
        <v>2563129.96</v>
      </c>
    </row>
    <row r="293" spans="1:4">
      <c r="A293" s="3">
        <v>40954.409722222219</v>
      </c>
      <c r="B293" s="5">
        <v>3.93</v>
      </c>
      <c r="C293" s="5">
        <v>1240571</v>
      </c>
      <c r="D293" s="5">
        <v>4891832.99</v>
      </c>
    </row>
    <row r="294" spans="1:4">
      <c r="A294" s="3">
        <v>40954.416666666664</v>
      </c>
      <c r="B294" s="5">
        <v>3.93</v>
      </c>
      <c r="C294" s="5">
        <v>501950</v>
      </c>
      <c r="D294" s="5">
        <v>1971933.33</v>
      </c>
    </row>
    <row r="295" spans="1:4">
      <c r="A295" s="3">
        <v>40954.423611111109</v>
      </c>
      <c r="B295" s="5">
        <v>3.92</v>
      </c>
      <c r="C295" s="5">
        <v>688079</v>
      </c>
      <c r="D295" s="5">
        <v>2697717.68</v>
      </c>
    </row>
    <row r="296" spans="1:4">
      <c r="A296" s="3">
        <v>40954.430555555555</v>
      </c>
      <c r="B296" s="5">
        <v>3.92</v>
      </c>
      <c r="C296" s="5">
        <v>480606</v>
      </c>
      <c r="D296" s="5">
        <v>1884054.52</v>
      </c>
    </row>
    <row r="297" spans="1:4">
      <c r="A297" s="3">
        <v>40954.4375</v>
      </c>
      <c r="B297" s="5">
        <v>3.94</v>
      </c>
      <c r="C297" s="5">
        <v>614000</v>
      </c>
      <c r="D297" s="5">
        <v>2413337.7000000002</v>
      </c>
    </row>
    <row r="298" spans="1:4">
      <c r="A298" s="3">
        <v>40954.444444444445</v>
      </c>
      <c r="B298" s="5">
        <v>3.93</v>
      </c>
      <c r="C298" s="5">
        <v>822431</v>
      </c>
      <c r="D298" s="5">
        <v>3239688.83</v>
      </c>
    </row>
    <row r="299" spans="1:4">
      <c r="A299" s="3">
        <v>40954.451388888891</v>
      </c>
      <c r="B299" s="5">
        <v>3.94</v>
      </c>
      <c r="C299" s="5">
        <v>882443</v>
      </c>
      <c r="D299" s="5">
        <v>3479704.5</v>
      </c>
    </row>
    <row r="300" spans="1:4">
      <c r="A300" s="3">
        <v>40954.458333333336</v>
      </c>
      <c r="B300" s="5">
        <v>3.93</v>
      </c>
      <c r="C300" s="5">
        <v>334675</v>
      </c>
      <c r="D300" s="5">
        <v>1317392.23</v>
      </c>
    </row>
    <row r="301" spans="1:4">
      <c r="A301" s="3">
        <v>40954.465277777781</v>
      </c>
      <c r="B301" s="5">
        <v>3.93</v>
      </c>
      <c r="C301" s="5">
        <v>290588</v>
      </c>
      <c r="D301" s="5">
        <v>1143176.8400000001</v>
      </c>
    </row>
    <row r="302" spans="1:4">
      <c r="A302" s="3">
        <v>40954.472222222219</v>
      </c>
      <c r="B302" s="5">
        <v>3.94</v>
      </c>
      <c r="C302" s="5">
        <v>440404</v>
      </c>
      <c r="D302" s="5">
        <v>1735104.76</v>
      </c>
    </row>
    <row r="303" spans="1:4">
      <c r="A303" s="3">
        <v>40954.479166666664</v>
      </c>
      <c r="B303" s="5">
        <v>3.95</v>
      </c>
      <c r="C303" s="5">
        <v>589070</v>
      </c>
      <c r="D303" s="5">
        <v>2327441.04</v>
      </c>
    </row>
    <row r="304" spans="1:4">
      <c r="A304" s="3">
        <v>40954.548611111109</v>
      </c>
      <c r="B304" s="5">
        <v>3.95</v>
      </c>
      <c r="C304" s="5">
        <v>679427</v>
      </c>
      <c r="D304" s="5">
        <v>2688320.65</v>
      </c>
    </row>
    <row r="305" spans="1:4">
      <c r="A305" s="3">
        <v>40954.555555555555</v>
      </c>
      <c r="B305" s="5">
        <v>3.96</v>
      </c>
      <c r="C305" s="5">
        <v>506648</v>
      </c>
      <c r="D305" s="5">
        <v>2005553.6</v>
      </c>
    </row>
    <row r="306" spans="1:4">
      <c r="A306" s="3">
        <v>40954.5625</v>
      </c>
      <c r="B306" s="5">
        <v>3.95</v>
      </c>
      <c r="C306" s="5">
        <v>647398</v>
      </c>
      <c r="D306" s="5">
        <v>2562662.1</v>
      </c>
    </row>
    <row r="307" spans="1:4">
      <c r="A307" s="3">
        <v>40954.569444444445</v>
      </c>
      <c r="B307" s="5">
        <v>3.94</v>
      </c>
      <c r="C307" s="5">
        <v>433890</v>
      </c>
      <c r="D307" s="5">
        <v>1713341.17</v>
      </c>
    </row>
    <row r="308" spans="1:4">
      <c r="A308" s="3">
        <v>40954.576388888891</v>
      </c>
      <c r="B308" s="5">
        <v>3.95</v>
      </c>
      <c r="C308" s="5">
        <v>518634</v>
      </c>
      <c r="D308" s="5">
        <v>2049257.56</v>
      </c>
    </row>
    <row r="309" spans="1:4">
      <c r="A309" s="3">
        <v>40954.583333333336</v>
      </c>
      <c r="B309" s="5">
        <v>3.95</v>
      </c>
      <c r="C309" s="5">
        <v>555160</v>
      </c>
      <c r="D309" s="5">
        <v>2189648.4</v>
      </c>
    </row>
    <row r="310" spans="1:4">
      <c r="A310" s="3">
        <v>40954.590277777781</v>
      </c>
      <c r="B310" s="5">
        <v>3.95</v>
      </c>
      <c r="C310" s="5">
        <v>414693</v>
      </c>
      <c r="D310" s="5">
        <v>1638909.74</v>
      </c>
    </row>
    <row r="311" spans="1:4">
      <c r="A311" s="3">
        <v>40954.597222222219</v>
      </c>
      <c r="B311" s="5">
        <v>3.95</v>
      </c>
      <c r="C311" s="5">
        <v>330174</v>
      </c>
      <c r="D311" s="5">
        <v>1302478.56</v>
      </c>
    </row>
    <row r="312" spans="1:4">
      <c r="A312" s="3">
        <v>40954.604166666664</v>
      </c>
      <c r="B312" s="5">
        <v>3.95</v>
      </c>
      <c r="C312" s="5">
        <v>157740</v>
      </c>
      <c r="D312" s="5">
        <v>621871.92000000004</v>
      </c>
    </row>
    <row r="313" spans="1:4">
      <c r="A313" s="3">
        <v>40954.611111111109</v>
      </c>
      <c r="B313" s="5">
        <v>3.94</v>
      </c>
      <c r="C313" s="5">
        <v>419502</v>
      </c>
      <c r="D313" s="5">
        <v>1654777.88</v>
      </c>
    </row>
    <row r="314" spans="1:4">
      <c r="A314" s="3">
        <v>40954.618055555555</v>
      </c>
      <c r="B314" s="5">
        <v>3.94</v>
      </c>
      <c r="C314" s="5">
        <v>387237</v>
      </c>
      <c r="D314" s="5">
        <v>1526809.78</v>
      </c>
    </row>
    <row r="315" spans="1:4">
      <c r="A315" s="3">
        <v>40954.625</v>
      </c>
      <c r="B315" s="5">
        <v>3.95</v>
      </c>
      <c r="C315" s="5">
        <v>700400</v>
      </c>
      <c r="D315" s="5">
        <v>2764645</v>
      </c>
    </row>
    <row r="316" spans="1:4">
      <c r="A316" s="3">
        <v>40955.402777777781</v>
      </c>
      <c r="B316" s="5">
        <v>3.94</v>
      </c>
      <c r="C316" s="5">
        <v>727082</v>
      </c>
      <c r="D316" s="5">
        <v>2865280.41</v>
      </c>
    </row>
    <row r="317" spans="1:4">
      <c r="A317" s="3">
        <v>40955.409722222219</v>
      </c>
      <c r="B317" s="5">
        <v>3.94</v>
      </c>
      <c r="C317" s="5">
        <v>783634</v>
      </c>
      <c r="D317" s="5">
        <v>3087824.61</v>
      </c>
    </row>
    <row r="318" spans="1:4">
      <c r="A318" s="3">
        <v>40955.416666666664</v>
      </c>
      <c r="B318" s="5">
        <v>3.96</v>
      </c>
      <c r="C318" s="5">
        <v>1070130</v>
      </c>
      <c r="D318" s="5">
        <v>4225285.49</v>
      </c>
    </row>
    <row r="319" spans="1:4">
      <c r="A319" s="3">
        <v>40955.423611111109</v>
      </c>
      <c r="B319" s="5">
        <v>3.96</v>
      </c>
      <c r="C319" s="5">
        <v>535139</v>
      </c>
      <c r="D319" s="5">
        <v>2118620.41</v>
      </c>
    </row>
    <row r="320" spans="1:4">
      <c r="A320" s="3">
        <v>40955.430555555555</v>
      </c>
      <c r="B320" s="5">
        <v>3.96</v>
      </c>
      <c r="C320" s="5">
        <v>495195</v>
      </c>
      <c r="D320" s="5">
        <v>1957379.25</v>
      </c>
    </row>
    <row r="321" spans="1:4">
      <c r="A321" s="3">
        <v>40955.4375</v>
      </c>
      <c r="B321" s="5">
        <v>3.94</v>
      </c>
      <c r="C321" s="5">
        <v>711184</v>
      </c>
      <c r="D321" s="5">
        <v>2809388.57</v>
      </c>
    </row>
    <row r="322" spans="1:4">
      <c r="A322" s="3">
        <v>40955.444444444445</v>
      </c>
      <c r="B322" s="5">
        <v>3.96</v>
      </c>
      <c r="C322" s="5">
        <v>550790</v>
      </c>
      <c r="D322" s="5">
        <v>2172309.5</v>
      </c>
    </row>
    <row r="323" spans="1:4">
      <c r="A323" s="3">
        <v>40955.451388888891</v>
      </c>
      <c r="B323" s="5">
        <v>3.95</v>
      </c>
      <c r="C323" s="5">
        <v>308125</v>
      </c>
      <c r="D323" s="5">
        <v>1218255.75</v>
      </c>
    </row>
    <row r="324" spans="1:4">
      <c r="A324" s="3">
        <v>40955.458333333336</v>
      </c>
      <c r="B324" s="5">
        <v>3.95</v>
      </c>
      <c r="C324" s="5">
        <v>493418</v>
      </c>
      <c r="D324" s="5">
        <v>1950649.1</v>
      </c>
    </row>
    <row r="325" spans="1:4">
      <c r="A325" s="3">
        <v>40955.465277777781</v>
      </c>
      <c r="B325" s="5">
        <v>3.96</v>
      </c>
      <c r="C325" s="5">
        <v>237315</v>
      </c>
      <c r="D325" s="5">
        <v>937667.25</v>
      </c>
    </row>
    <row r="326" spans="1:4">
      <c r="A326" s="3">
        <v>40955.472222222219</v>
      </c>
      <c r="B326" s="5">
        <v>3.95</v>
      </c>
      <c r="C326" s="5">
        <v>835500</v>
      </c>
      <c r="D326" s="5">
        <v>3307369</v>
      </c>
    </row>
    <row r="327" spans="1:4">
      <c r="A327" s="3">
        <v>40955.479166666664</v>
      </c>
      <c r="B327" s="5">
        <v>3.95</v>
      </c>
      <c r="C327" s="5">
        <v>485868</v>
      </c>
      <c r="D327" s="5">
        <v>1919127.62</v>
      </c>
    </row>
    <row r="328" spans="1:4">
      <c r="A328" s="3">
        <v>40955.548611111109</v>
      </c>
      <c r="B328" s="5">
        <v>3.93</v>
      </c>
      <c r="C328" s="5">
        <v>433593</v>
      </c>
      <c r="D328" s="5">
        <v>1708320.28</v>
      </c>
    </row>
    <row r="329" spans="1:4">
      <c r="A329" s="3">
        <v>40955.555555555555</v>
      </c>
      <c r="B329" s="5">
        <v>3.93</v>
      </c>
      <c r="C329" s="5">
        <v>776386</v>
      </c>
      <c r="D329" s="5">
        <v>3049514.98</v>
      </c>
    </row>
    <row r="330" spans="1:4">
      <c r="A330" s="3">
        <v>40955.5625</v>
      </c>
      <c r="B330" s="5">
        <v>3.91</v>
      </c>
      <c r="C330" s="5">
        <v>400100</v>
      </c>
      <c r="D330" s="5">
        <v>1568636</v>
      </c>
    </row>
    <row r="331" spans="1:4">
      <c r="A331" s="3">
        <v>40955.569444444445</v>
      </c>
      <c r="B331" s="5">
        <v>3.92</v>
      </c>
      <c r="C331" s="5">
        <v>350715</v>
      </c>
      <c r="D331" s="5">
        <v>1372595.65</v>
      </c>
    </row>
    <row r="332" spans="1:4">
      <c r="A332" s="3">
        <v>40955.576388888891</v>
      </c>
      <c r="B332" s="5">
        <v>3.91</v>
      </c>
      <c r="C332" s="5">
        <v>547465</v>
      </c>
      <c r="D332" s="5">
        <v>2147207.15</v>
      </c>
    </row>
    <row r="333" spans="1:4">
      <c r="A333" s="3">
        <v>40955.583333333336</v>
      </c>
      <c r="B333" s="5">
        <v>3.93</v>
      </c>
      <c r="C333" s="5">
        <v>621970</v>
      </c>
      <c r="D333" s="5">
        <v>2440038.3999999999</v>
      </c>
    </row>
    <row r="334" spans="1:4">
      <c r="A334" s="3">
        <v>40955.590277777781</v>
      </c>
      <c r="B334" s="5">
        <v>3.92</v>
      </c>
      <c r="C334" s="5">
        <v>784675</v>
      </c>
      <c r="D334" s="5">
        <v>3071083.3</v>
      </c>
    </row>
    <row r="335" spans="1:4">
      <c r="A335" s="3">
        <v>40955.597222222219</v>
      </c>
      <c r="B335" s="5">
        <v>3.92</v>
      </c>
      <c r="C335" s="5">
        <v>582318</v>
      </c>
      <c r="D335" s="5">
        <v>2273747.2000000002</v>
      </c>
    </row>
    <row r="336" spans="1:4">
      <c r="A336" s="3">
        <v>40955.604166666664</v>
      </c>
      <c r="B336" s="5">
        <v>3.93</v>
      </c>
      <c r="C336" s="5">
        <v>359959</v>
      </c>
      <c r="D336" s="5">
        <v>1411364.95</v>
      </c>
    </row>
    <row r="337" spans="1:4">
      <c r="A337" s="3">
        <v>40955.611111111109</v>
      </c>
      <c r="B337" s="5">
        <v>3.93</v>
      </c>
      <c r="C337" s="5">
        <v>238099</v>
      </c>
      <c r="D337" s="5">
        <v>935177.08</v>
      </c>
    </row>
    <row r="338" spans="1:4">
      <c r="A338" s="3">
        <v>40955.618055555555</v>
      </c>
      <c r="B338" s="5">
        <v>3.94</v>
      </c>
      <c r="C338" s="5">
        <v>189895</v>
      </c>
      <c r="D338" s="5">
        <v>746104.35</v>
      </c>
    </row>
    <row r="339" spans="1:4">
      <c r="A339" s="3">
        <v>40955.625</v>
      </c>
      <c r="B339" s="5">
        <v>3.93</v>
      </c>
      <c r="C339" s="5">
        <v>438422</v>
      </c>
      <c r="D339" s="5">
        <v>1725849.46</v>
      </c>
    </row>
    <row r="340" spans="1:4">
      <c r="A340" s="3">
        <v>40956.402777777781</v>
      </c>
      <c r="B340" s="5">
        <v>3.96</v>
      </c>
      <c r="C340" s="5">
        <v>795018</v>
      </c>
      <c r="D340" s="5">
        <v>3146239.88</v>
      </c>
    </row>
    <row r="341" spans="1:4">
      <c r="A341" s="3">
        <v>40956.409722222219</v>
      </c>
      <c r="B341" s="5">
        <v>3.94</v>
      </c>
      <c r="C341" s="5">
        <v>514321</v>
      </c>
      <c r="D341" s="5">
        <v>2030056.74</v>
      </c>
    </row>
    <row r="342" spans="1:4">
      <c r="A342" s="3">
        <v>40956.416666666664</v>
      </c>
      <c r="B342" s="5">
        <v>3.94</v>
      </c>
      <c r="C342" s="5">
        <v>162300</v>
      </c>
      <c r="D342" s="5">
        <v>641136</v>
      </c>
    </row>
    <row r="343" spans="1:4">
      <c r="A343" s="3">
        <v>40956.423611111109</v>
      </c>
      <c r="B343" s="5">
        <v>3.95</v>
      </c>
      <c r="C343" s="5">
        <v>717274</v>
      </c>
      <c r="D343" s="5">
        <v>2828934.35</v>
      </c>
    </row>
    <row r="344" spans="1:4">
      <c r="A344" s="3">
        <v>40956.430555555555</v>
      </c>
      <c r="B344" s="5">
        <v>3.93</v>
      </c>
      <c r="C344" s="5">
        <v>478126</v>
      </c>
      <c r="D344" s="5">
        <v>1887849.44</v>
      </c>
    </row>
    <row r="345" spans="1:4">
      <c r="A345" s="3">
        <v>40956.4375</v>
      </c>
      <c r="B345" s="5">
        <v>3.94</v>
      </c>
      <c r="C345" s="5">
        <v>222900</v>
      </c>
      <c r="D345" s="5">
        <v>878509.25</v>
      </c>
    </row>
    <row r="346" spans="1:4">
      <c r="A346" s="3">
        <v>40956.444444444445</v>
      </c>
      <c r="B346" s="5">
        <v>3.94</v>
      </c>
      <c r="C346" s="5">
        <v>115600</v>
      </c>
      <c r="D346" s="5">
        <v>455888</v>
      </c>
    </row>
    <row r="347" spans="1:4">
      <c r="A347" s="3">
        <v>40956.451388888891</v>
      </c>
      <c r="B347" s="5">
        <v>3.93</v>
      </c>
      <c r="C347" s="5">
        <v>581400</v>
      </c>
      <c r="D347" s="5">
        <v>2283798</v>
      </c>
    </row>
    <row r="348" spans="1:4">
      <c r="A348" s="3">
        <v>40956.458333333336</v>
      </c>
      <c r="B348" s="5">
        <v>3.93</v>
      </c>
      <c r="C348" s="5">
        <v>199399</v>
      </c>
      <c r="D348" s="5">
        <v>782243.08</v>
      </c>
    </row>
    <row r="349" spans="1:4">
      <c r="A349" s="3">
        <v>40956.465277777781</v>
      </c>
      <c r="B349" s="5">
        <v>3.93</v>
      </c>
      <c r="C349" s="5">
        <v>267251</v>
      </c>
      <c r="D349" s="5">
        <v>1048234.92</v>
      </c>
    </row>
    <row r="350" spans="1:4">
      <c r="A350" s="3">
        <v>40956.472222222219</v>
      </c>
      <c r="B350" s="5">
        <v>3.93</v>
      </c>
      <c r="C350" s="5">
        <v>381950</v>
      </c>
      <c r="D350" s="5">
        <v>1500922</v>
      </c>
    </row>
    <row r="351" spans="1:4">
      <c r="A351" s="3">
        <v>40956.479166666664</v>
      </c>
      <c r="B351" s="5">
        <v>3.94</v>
      </c>
      <c r="C351" s="5">
        <v>234858</v>
      </c>
      <c r="D351" s="5">
        <v>923802.94</v>
      </c>
    </row>
    <row r="352" spans="1:4">
      <c r="A352" s="3">
        <v>40956.548611111109</v>
      </c>
      <c r="B352" s="5">
        <v>3.94</v>
      </c>
      <c r="C352" s="5">
        <v>149538</v>
      </c>
      <c r="D352" s="5">
        <v>588395.34</v>
      </c>
    </row>
    <row r="353" spans="1:4">
      <c r="A353" s="3">
        <v>40956.555555555555</v>
      </c>
      <c r="B353" s="5">
        <v>3.94</v>
      </c>
      <c r="C353" s="5">
        <v>242050</v>
      </c>
      <c r="D353" s="5">
        <v>951754.54</v>
      </c>
    </row>
    <row r="354" spans="1:4">
      <c r="A354" s="3">
        <v>40956.5625</v>
      </c>
      <c r="B354" s="5">
        <v>3.94</v>
      </c>
      <c r="C354" s="5">
        <v>309739</v>
      </c>
      <c r="D354" s="5">
        <v>1219743.6599999999</v>
      </c>
    </row>
    <row r="355" spans="1:4">
      <c r="A355" s="3">
        <v>40956.569444444445</v>
      </c>
      <c r="B355" s="5">
        <v>3.95</v>
      </c>
      <c r="C355" s="5">
        <v>872567</v>
      </c>
      <c r="D355" s="5">
        <v>3448858.22</v>
      </c>
    </row>
    <row r="356" spans="1:4">
      <c r="A356" s="3">
        <v>40956.576388888891</v>
      </c>
      <c r="B356" s="5">
        <v>3.95</v>
      </c>
      <c r="C356" s="5">
        <v>511195</v>
      </c>
      <c r="D356" s="5">
        <v>2018511.63</v>
      </c>
    </row>
    <row r="357" spans="1:4">
      <c r="A357" s="3">
        <v>40956.583333333336</v>
      </c>
      <c r="B357" s="5">
        <v>3.94</v>
      </c>
      <c r="C357" s="5">
        <v>489200</v>
      </c>
      <c r="D357" s="5">
        <v>1929065</v>
      </c>
    </row>
    <row r="358" spans="1:4">
      <c r="A358" s="3">
        <v>40956.590277777781</v>
      </c>
      <c r="B358" s="5">
        <v>3.95</v>
      </c>
      <c r="C358" s="5">
        <v>195675</v>
      </c>
      <c r="D358" s="5">
        <v>771188.5</v>
      </c>
    </row>
    <row r="359" spans="1:4">
      <c r="A359" s="3">
        <v>40956.597222222219</v>
      </c>
      <c r="B359" s="5">
        <v>3.94</v>
      </c>
      <c r="C359" s="5">
        <v>258570</v>
      </c>
      <c r="D359" s="5">
        <v>1019725.8</v>
      </c>
    </row>
    <row r="360" spans="1:4">
      <c r="A360" s="3">
        <v>40956.604166666664</v>
      </c>
      <c r="B360" s="5">
        <v>3.93</v>
      </c>
      <c r="C360" s="5">
        <v>157112</v>
      </c>
      <c r="D360" s="5">
        <v>619234.16</v>
      </c>
    </row>
    <row r="361" spans="1:4">
      <c r="A361" s="3">
        <v>40956.611111111109</v>
      </c>
      <c r="B361" s="5">
        <v>3.94</v>
      </c>
      <c r="C361" s="5">
        <v>137500</v>
      </c>
      <c r="D361" s="5">
        <v>541130</v>
      </c>
    </row>
    <row r="362" spans="1:4">
      <c r="A362" s="3">
        <v>40956.618055555555</v>
      </c>
      <c r="B362" s="5">
        <v>3.93</v>
      </c>
      <c r="C362" s="5">
        <v>606168</v>
      </c>
      <c r="D362" s="5">
        <v>2383648.2400000002</v>
      </c>
    </row>
    <row r="363" spans="1:4">
      <c r="A363" s="3">
        <v>40956.625</v>
      </c>
      <c r="B363" s="5">
        <v>3.94</v>
      </c>
      <c r="C363" s="5">
        <v>364750</v>
      </c>
      <c r="D363" s="5">
        <v>1435737.5</v>
      </c>
    </row>
    <row r="364" spans="1:4">
      <c r="A364" s="3">
        <v>40959.402777777781</v>
      </c>
      <c r="B364" s="5">
        <v>3.96</v>
      </c>
      <c r="C364" s="5">
        <v>1478631</v>
      </c>
      <c r="D364" s="5">
        <v>5876776.7800000003</v>
      </c>
    </row>
    <row r="365" spans="1:4">
      <c r="A365" s="3">
        <v>40959.409722222219</v>
      </c>
      <c r="B365" s="5">
        <v>3.97</v>
      </c>
      <c r="C365" s="5">
        <v>444787</v>
      </c>
      <c r="D365" s="5">
        <v>1762995.52</v>
      </c>
    </row>
    <row r="366" spans="1:4">
      <c r="A366" s="3">
        <v>40959.416666666664</v>
      </c>
      <c r="B366" s="5">
        <v>3.96</v>
      </c>
      <c r="C366" s="5">
        <v>697800</v>
      </c>
      <c r="D366" s="5">
        <v>2767956</v>
      </c>
    </row>
    <row r="367" spans="1:4">
      <c r="A367" s="3">
        <v>40959.423611111109</v>
      </c>
      <c r="B367" s="5">
        <v>3.97</v>
      </c>
      <c r="C367" s="5">
        <v>1290720</v>
      </c>
      <c r="D367" s="5">
        <v>5124246.2</v>
      </c>
    </row>
    <row r="368" spans="1:4">
      <c r="A368" s="3">
        <v>40959.430555555555</v>
      </c>
      <c r="B368" s="5">
        <v>3.97</v>
      </c>
      <c r="C368" s="5">
        <v>277050</v>
      </c>
      <c r="D368" s="5">
        <v>1099600</v>
      </c>
    </row>
    <row r="369" spans="1:4">
      <c r="A369" s="3">
        <v>40959.4375</v>
      </c>
      <c r="B369" s="5">
        <v>3.97</v>
      </c>
      <c r="C369" s="5">
        <v>319100</v>
      </c>
      <c r="D369" s="5">
        <v>1267157.1200000001</v>
      </c>
    </row>
    <row r="370" spans="1:4">
      <c r="A370" s="3">
        <v>40959.444444444445</v>
      </c>
      <c r="B370" s="5">
        <v>3.98</v>
      </c>
      <c r="C370" s="5">
        <v>642700</v>
      </c>
      <c r="D370" s="5">
        <v>2555098</v>
      </c>
    </row>
    <row r="371" spans="1:4">
      <c r="A371" s="3">
        <v>40959.451388888891</v>
      </c>
      <c r="B371" s="5">
        <v>3.97</v>
      </c>
      <c r="C371" s="5">
        <v>786550</v>
      </c>
      <c r="D371" s="5">
        <v>3128291.61</v>
      </c>
    </row>
    <row r="372" spans="1:4">
      <c r="A372" s="3">
        <v>40959.458333333336</v>
      </c>
      <c r="B372" s="5">
        <v>3.98</v>
      </c>
      <c r="C372" s="5">
        <v>467784</v>
      </c>
      <c r="D372" s="5">
        <v>1854807.14</v>
      </c>
    </row>
    <row r="373" spans="1:4">
      <c r="A373" s="3">
        <v>40959.465277777781</v>
      </c>
      <c r="B373" s="5">
        <v>3.97</v>
      </c>
      <c r="C373" s="5">
        <v>311500</v>
      </c>
      <c r="D373" s="5">
        <v>1234274</v>
      </c>
    </row>
    <row r="374" spans="1:4">
      <c r="A374" s="3">
        <v>40959.472222222219</v>
      </c>
      <c r="B374" s="5">
        <v>3.96</v>
      </c>
      <c r="C374" s="5">
        <v>228002</v>
      </c>
      <c r="D374" s="5">
        <v>903624.92</v>
      </c>
    </row>
    <row r="375" spans="1:4">
      <c r="A375" s="3">
        <v>40959.479166666664</v>
      </c>
      <c r="B375" s="5">
        <v>3.96</v>
      </c>
      <c r="C375" s="5">
        <v>142162</v>
      </c>
      <c r="D375" s="5">
        <v>563561.52</v>
      </c>
    </row>
    <row r="376" spans="1:4">
      <c r="A376" s="3">
        <v>40959.548611111109</v>
      </c>
      <c r="B376" s="5">
        <v>3.96</v>
      </c>
      <c r="C376" s="5">
        <v>100218</v>
      </c>
      <c r="D376" s="5">
        <v>397360.28</v>
      </c>
    </row>
    <row r="377" spans="1:4">
      <c r="A377" s="3">
        <v>40959.555555555555</v>
      </c>
      <c r="B377" s="5">
        <v>3.96</v>
      </c>
      <c r="C377" s="5">
        <v>265500</v>
      </c>
      <c r="D377" s="5">
        <v>1051572</v>
      </c>
    </row>
    <row r="378" spans="1:4">
      <c r="A378" s="3">
        <v>40959.5625</v>
      </c>
      <c r="B378" s="5">
        <v>3.96</v>
      </c>
      <c r="C378" s="5">
        <v>178100</v>
      </c>
      <c r="D378" s="5">
        <v>706360</v>
      </c>
    </row>
    <row r="379" spans="1:4">
      <c r="A379" s="3">
        <v>40959.569444444445</v>
      </c>
      <c r="B379" s="5">
        <v>3.95</v>
      </c>
      <c r="C379" s="5">
        <v>287584</v>
      </c>
      <c r="D379" s="5">
        <v>1137649.6399999999</v>
      </c>
    </row>
    <row r="380" spans="1:4">
      <c r="A380" s="3">
        <v>40959.576388888891</v>
      </c>
      <c r="B380" s="5">
        <v>3.95</v>
      </c>
      <c r="C380" s="5">
        <v>155800</v>
      </c>
      <c r="D380" s="5">
        <v>616100</v>
      </c>
    </row>
    <row r="381" spans="1:4">
      <c r="A381" s="3">
        <v>40959.583333333336</v>
      </c>
      <c r="B381" s="5">
        <v>3.96</v>
      </c>
      <c r="C381" s="5">
        <v>156409</v>
      </c>
      <c r="D381" s="5">
        <v>618762.55000000005</v>
      </c>
    </row>
    <row r="382" spans="1:4">
      <c r="A382" s="3">
        <v>40959.590277777781</v>
      </c>
      <c r="B382" s="5">
        <v>3.96</v>
      </c>
      <c r="C382" s="5">
        <v>151000</v>
      </c>
      <c r="D382" s="5">
        <v>597175</v>
      </c>
    </row>
    <row r="383" spans="1:4">
      <c r="A383" s="3">
        <v>40959.597222222219</v>
      </c>
      <c r="B383" s="5">
        <v>3.95</v>
      </c>
      <c r="C383" s="5">
        <v>491000</v>
      </c>
      <c r="D383" s="5">
        <v>1939458</v>
      </c>
    </row>
    <row r="384" spans="1:4">
      <c r="A384" s="3">
        <v>40959.604166666664</v>
      </c>
      <c r="B384" s="5">
        <v>3.96</v>
      </c>
      <c r="C384" s="5">
        <v>133938</v>
      </c>
      <c r="D384" s="5">
        <v>529579.1</v>
      </c>
    </row>
    <row r="385" spans="1:4">
      <c r="A385" s="3">
        <v>40959.611111111109</v>
      </c>
      <c r="B385" s="5">
        <v>3.95</v>
      </c>
      <c r="C385" s="5">
        <v>267100</v>
      </c>
      <c r="D385" s="5">
        <v>1055208</v>
      </c>
    </row>
    <row r="386" spans="1:4">
      <c r="A386" s="3">
        <v>40959.618055555555</v>
      </c>
      <c r="B386" s="5">
        <v>3.94</v>
      </c>
      <c r="C386" s="5">
        <v>268200</v>
      </c>
      <c r="D386" s="5">
        <v>1057416</v>
      </c>
    </row>
    <row r="387" spans="1:4">
      <c r="A387" s="3">
        <v>40959.625</v>
      </c>
      <c r="B387" s="5">
        <v>3.94</v>
      </c>
      <c r="C387" s="5">
        <v>561800</v>
      </c>
      <c r="D387" s="5">
        <v>2212841</v>
      </c>
    </row>
    <row r="388" spans="1:4">
      <c r="A388" s="3">
        <v>40960.402777777781</v>
      </c>
      <c r="B388" s="5">
        <v>3.96</v>
      </c>
      <c r="C388" s="5">
        <v>382444</v>
      </c>
      <c r="D388" s="5">
        <v>1510717.99</v>
      </c>
    </row>
    <row r="389" spans="1:4">
      <c r="A389" s="3">
        <v>40960.409722222219</v>
      </c>
      <c r="B389" s="5">
        <v>3.93</v>
      </c>
      <c r="C389" s="5">
        <v>517802</v>
      </c>
      <c r="D389" s="5">
        <v>2039137.42</v>
      </c>
    </row>
    <row r="390" spans="1:4">
      <c r="A390" s="3">
        <v>40960.416666666664</v>
      </c>
      <c r="B390" s="5">
        <v>3.94</v>
      </c>
      <c r="C390" s="5">
        <v>379604</v>
      </c>
      <c r="D390" s="5">
        <v>1492372.21</v>
      </c>
    </row>
    <row r="391" spans="1:4">
      <c r="A391" s="3">
        <v>40960.423611111109</v>
      </c>
      <c r="B391" s="5">
        <v>3.93</v>
      </c>
      <c r="C391" s="5">
        <v>629807</v>
      </c>
      <c r="D391" s="5">
        <v>2475826.5099999998</v>
      </c>
    </row>
    <row r="392" spans="1:4">
      <c r="A392" s="3">
        <v>40960.430555555555</v>
      </c>
      <c r="B392" s="5">
        <v>3.93</v>
      </c>
      <c r="C392" s="5">
        <v>553338</v>
      </c>
      <c r="D392" s="5">
        <v>2179970.34</v>
      </c>
    </row>
    <row r="393" spans="1:4">
      <c r="A393" s="3">
        <v>40960.4375</v>
      </c>
      <c r="B393" s="5">
        <v>3.93</v>
      </c>
      <c r="C393" s="5">
        <v>92000</v>
      </c>
      <c r="D393" s="5">
        <v>362357</v>
      </c>
    </row>
    <row r="394" spans="1:4">
      <c r="A394" s="3">
        <v>40960.444444444445</v>
      </c>
      <c r="B394" s="5">
        <v>3.93</v>
      </c>
      <c r="C394" s="5">
        <v>423451</v>
      </c>
      <c r="D394" s="5">
        <v>1664456.43</v>
      </c>
    </row>
    <row r="395" spans="1:4">
      <c r="A395" s="3">
        <v>40960.451388888891</v>
      </c>
      <c r="B395" s="5">
        <v>3.9</v>
      </c>
      <c r="C395" s="5">
        <v>486800</v>
      </c>
      <c r="D395" s="5">
        <v>1906423</v>
      </c>
    </row>
    <row r="396" spans="1:4">
      <c r="A396" s="3">
        <v>40960.458333333336</v>
      </c>
      <c r="B396" s="5">
        <v>3.89</v>
      </c>
      <c r="C396" s="5">
        <v>1368200</v>
      </c>
      <c r="D396" s="5">
        <v>5326857</v>
      </c>
    </row>
    <row r="397" spans="1:4">
      <c r="A397" s="3">
        <v>40960.465277777781</v>
      </c>
      <c r="B397" s="5">
        <v>3.92</v>
      </c>
      <c r="C397" s="5">
        <v>1202600</v>
      </c>
      <c r="D397" s="5">
        <v>4676298</v>
      </c>
    </row>
    <row r="398" spans="1:4">
      <c r="A398" s="3">
        <v>40960.472222222219</v>
      </c>
      <c r="B398" s="5">
        <v>3.9</v>
      </c>
      <c r="C398" s="5">
        <v>164849</v>
      </c>
      <c r="D398" s="5">
        <v>643218.11</v>
      </c>
    </row>
    <row r="399" spans="1:4">
      <c r="A399" s="3">
        <v>40960.479166666664</v>
      </c>
      <c r="B399" s="5">
        <v>3.9</v>
      </c>
      <c r="C399" s="5">
        <v>149226</v>
      </c>
      <c r="D399" s="5">
        <v>581918.64</v>
      </c>
    </row>
    <row r="400" spans="1:4">
      <c r="A400" s="3">
        <v>40960.548611111109</v>
      </c>
      <c r="B400" s="5">
        <v>3.89</v>
      </c>
      <c r="C400" s="5">
        <v>252600</v>
      </c>
      <c r="D400" s="5">
        <v>984921.88</v>
      </c>
    </row>
    <row r="401" spans="1:4">
      <c r="A401" s="3">
        <v>40960.555555555555</v>
      </c>
      <c r="B401" s="5">
        <v>3.91</v>
      </c>
      <c r="C401" s="5">
        <v>257060</v>
      </c>
      <c r="D401" s="5">
        <v>1004462</v>
      </c>
    </row>
    <row r="402" spans="1:4">
      <c r="A402" s="3">
        <v>40960.5625</v>
      </c>
      <c r="B402" s="5">
        <v>3.91</v>
      </c>
      <c r="C402" s="5">
        <v>239800</v>
      </c>
      <c r="D402" s="5">
        <v>938641</v>
      </c>
    </row>
    <row r="403" spans="1:4">
      <c r="A403" s="3">
        <v>40960.569444444445</v>
      </c>
      <c r="B403" s="5">
        <v>3.91</v>
      </c>
      <c r="C403" s="5">
        <v>141411</v>
      </c>
      <c r="D403" s="5">
        <v>553313.1</v>
      </c>
    </row>
    <row r="404" spans="1:4">
      <c r="A404" s="3">
        <v>40960.576388888891</v>
      </c>
      <c r="B404" s="5">
        <v>3.92</v>
      </c>
      <c r="C404" s="5">
        <v>258060</v>
      </c>
      <c r="D404" s="5">
        <v>1012461.8</v>
      </c>
    </row>
    <row r="405" spans="1:4">
      <c r="A405" s="3">
        <v>40960.583333333336</v>
      </c>
      <c r="B405" s="5">
        <v>3.93</v>
      </c>
      <c r="C405" s="5">
        <v>119699</v>
      </c>
      <c r="D405" s="5">
        <v>470189.08</v>
      </c>
    </row>
    <row r="406" spans="1:4">
      <c r="A406" s="3">
        <v>40960.590277777781</v>
      </c>
      <c r="B406" s="5">
        <v>3.94</v>
      </c>
      <c r="C406" s="5">
        <v>226370</v>
      </c>
      <c r="D406" s="5">
        <v>890048.1</v>
      </c>
    </row>
    <row r="407" spans="1:4">
      <c r="A407" s="3">
        <v>40960.597222222219</v>
      </c>
      <c r="B407" s="5">
        <v>3.94</v>
      </c>
      <c r="C407" s="5">
        <v>324300</v>
      </c>
      <c r="D407" s="5">
        <v>1274956</v>
      </c>
    </row>
    <row r="408" spans="1:4">
      <c r="A408" s="3">
        <v>40960.604166666664</v>
      </c>
      <c r="B408" s="5">
        <v>3.93</v>
      </c>
      <c r="C408" s="5">
        <v>190184</v>
      </c>
      <c r="D408" s="5">
        <v>747507.12</v>
      </c>
    </row>
    <row r="409" spans="1:4">
      <c r="A409" s="3">
        <v>40960.611111111109</v>
      </c>
      <c r="B409" s="5">
        <v>3.93</v>
      </c>
      <c r="C409" s="5">
        <v>229967</v>
      </c>
      <c r="D409" s="5">
        <v>903394.8</v>
      </c>
    </row>
    <row r="410" spans="1:4">
      <c r="A410" s="3">
        <v>40960.618055555555</v>
      </c>
      <c r="B410" s="5">
        <v>3.94</v>
      </c>
      <c r="C410" s="5">
        <v>538114</v>
      </c>
      <c r="D410" s="5">
        <v>2117055.02</v>
      </c>
    </row>
    <row r="411" spans="1:4">
      <c r="A411" s="3">
        <v>40960.625</v>
      </c>
      <c r="B411" s="5">
        <v>3.95</v>
      </c>
      <c r="C411" s="5">
        <v>928591</v>
      </c>
      <c r="D411" s="5">
        <v>3664347.54</v>
      </c>
    </row>
    <row r="412" spans="1:4">
      <c r="A412" s="3">
        <v>40961.402777777781</v>
      </c>
      <c r="B412" s="5">
        <v>3.95</v>
      </c>
      <c r="C412" s="5">
        <v>637733</v>
      </c>
      <c r="D412" s="5">
        <v>2516720.06</v>
      </c>
    </row>
    <row r="413" spans="1:4">
      <c r="A413" s="3">
        <v>40961.409722222219</v>
      </c>
      <c r="B413" s="5">
        <v>3.94</v>
      </c>
      <c r="C413" s="5">
        <v>501767</v>
      </c>
      <c r="D413" s="5">
        <v>1974102.98</v>
      </c>
    </row>
    <row r="414" spans="1:4">
      <c r="A414" s="3">
        <v>40961.416666666664</v>
      </c>
      <c r="B414" s="5">
        <v>3.94</v>
      </c>
      <c r="C414" s="5">
        <v>1028440</v>
      </c>
      <c r="D414" s="5">
        <v>4037685.38</v>
      </c>
    </row>
    <row r="415" spans="1:4">
      <c r="A415" s="3">
        <v>40961.423611111109</v>
      </c>
      <c r="B415" s="5">
        <v>3.94</v>
      </c>
      <c r="C415" s="5">
        <v>466775</v>
      </c>
      <c r="D415" s="5">
        <v>1837922.75</v>
      </c>
    </row>
    <row r="416" spans="1:4">
      <c r="A416" s="3">
        <v>40961.430555555555</v>
      </c>
      <c r="B416" s="5">
        <v>3.94</v>
      </c>
      <c r="C416" s="5">
        <v>229450</v>
      </c>
      <c r="D416" s="5">
        <v>902490.5</v>
      </c>
    </row>
    <row r="417" spans="1:4">
      <c r="A417" s="3">
        <v>40961.4375</v>
      </c>
      <c r="B417" s="5">
        <v>3.93</v>
      </c>
      <c r="C417" s="5">
        <v>611400</v>
      </c>
      <c r="D417" s="5">
        <v>2408916</v>
      </c>
    </row>
    <row r="418" spans="1:4">
      <c r="A418" s="3">
        <v>40961.444444444445</v>
      </c>
      <c r="B418" s="5">
        <v>3.94</v>
      </c>
      <c r="C418" s="5">
        <v>467940</v>
      </c>
      <c r="D418" s="5">
        <v>1842855.6</v>
      </c>
    </row>
    <row r="419" spans="1:4">
      <c r="A419" s="3">
        <v>40961.451388888891</v>
      </c>
      <c r="B419" s="5">
        <v>3.93</v>
      </c>
      <c r="C419" s="5">
        <v>560505</v>
      </c>
      <c r="D419" s="5">
        <v>2205451.25</v>
      </c>
    </row>
    <row r="420" spans="1:4">
      <c r="A420" s="3">
        <v>40961.458333333336</v>
      </c>
      <c r="B420" s="5">
        <v>3.94</v>
      </c>
      <c r="C420" s="5">
        <v>261800</v>
      </c>
      <c r="D420" s="5">
        <v>1030154</v>
      </c>
    </row>
    <row r="421" spans="1:4">
      <c r="A421" s="3">
        <v>40961.465277777781</v>
      </c>
      <c r="B421" s="5">
        <v>3.95</v>
      </c>
      <c r="C421" s="5">
        <v>940087</v>
      </c>
      <c r="D421" s="5">
        <v>3710974.66</v>
      </c>
    </row>
    <row r="422" spans="1:4">
      <c r="A422" s="3">
        <v>40961.472222222219</v>
      </c>
      <c r="B422" s="5">
        <v>3.96</v>
      </c>
      <c r="C422" s="5">
        <v>1633674</v>
      </c>
      <c r="D422" s="5">
        <v>6471921.8200000003</v>
      </c>
    </row>
    <row r="423" spans="1:4">
      <c r="A423" s="3">
        <v>40961.479166666664</v>
      </c>
      <c r="B423" s="5">
        <v>3.96</v>
      </c>
      <c r="C423" s="5">
        <v>476200</v>
      </c>
      <c r="D423" s="5">
        <v>1886479</v>
      </c>
    </row>
    <row r="424" spans="1:4">
      <c r="A424" s="3">
        <v>40961.548611111109</v>
      </c>
      <c r="B424" s="5">
        <v>3.97</v>
      </c>
      <c r="C424" s="5">
        <v>744336</v>
      </c>
      <c r="D424" s="5">
        <v>2954783.57</v>
      </c>
    </row>
    <row r="425" spans="1:4">
      <c r="A425" s="3">
        <v>40961.555555555555</v>
      </c>
      <c r="B425" s="5">
        <v>3.97</v>
      </c>
      <c r="C425" s="5">
        <v>534772</v>
      </c>
      <c r="D425" s="5">
        <v>2126762.84</v>
      </c>
    </row>
    <row r="426" spans="1:4">
      <c r="A426" s="3">
        <v>40961.5625</v>
      </c>
      <c r="B426" s="5">
        <v>3.98</v>
      </c>
      <c r="C426" s="5">
        <v>1251985</v>
      </c>
      <c r="D426" s="5">
        <v>4985340.66</v>
      </c>
    </row>
    <row r="427" spans="1:4">
      <c r="A427" s="3">
        <v>40961.569444444445</v>
      </c>
      <c r="B427" s="5">
        <v>3.97</v>
      </c>
      <c r="C427" s="5">
        <v>1021150</v>
      </c>
      <c r="D427" s="5">
        <v>4056418.87</v>
      </c>
    </row>
    <row r="428" spans="1:4">
      <c r="A428" s="3">
        <v>40961.576388888891</v>
      </c>
      <c r="B428" s="5">
        <v>3.97</v>
      </c>
      <c r="C428" s="5">
        <v>254200</v>
      </c>
      <c r="D428" s="5">
        <v>1009638</v>
      </c>
    </row>
    <row r="429" spans="1:4">
      <c r="A429" s="3">
        <v>40961.583333333336</v>
      </c>
      <c r="B429" s="5">
        <v>3.98</v>
      </c>
      <c r="C429" s="5">
        <v>306500</v>
      </c>
      <c r="D429" s="5">
        <v>1218753</v>
      </c>
    </row>
    <row r="430" spans="1:4">
      <c r="A430" s="3">
        <v>40961.590277777781</v>
      </c>
      <c r="B430" s="5">
        <v>3.98</v>
      </c>
      <c r="C430" s="5">
        <v>527400</v>
      </c>
      <c r="D430" s="5">
        <v>2098206</v>
      </c>
    </row>
    <row r="431" spans="1:4">
      <c r="A431" s="3">
        <v>40961.597222222219</v>
      </c>
      <c r="B431" s="5">
        <v>3.97</v>
      </c>
      <c r="C431" s="5">
        <v>238858</v>
      </c>
      <c r="D431" s="5">
        <v>949077.26</v>
      </c>
    </row>
    <row r="432" spans="1:4">
      <c r="A432" s="3">
        <v>40961.604166666664</v>
      </c>
      <c r="B432" s="5">
        <v>3.96</v>
      </c>
      <c r="C432" s="5">
        <v>803568</v>
      </c>
      <c r="D432" s="5">
        <v>3189574.7</v>
      </c>
    </row>
    <row r="433" spans="1:4">
      <c r="A433" s="3">
        <v>40961.611111111109</v>
      </c>
      <c r="B433" s="5">
        <v>3.98</v>
      </c>
      <c r="C433" s="5">
        <v>418000</v>
      </c>
      <c r="D433" s="5">
        <v>1658665</v>
      </c>
    </row>
    <row r="434" spans="1:4">
      <c r="A434" s="3">
        <v>40961.618055555555</v>
      </c>
      <c r="B434" s="5">
        <v>3.98</v>
      </c>
      <c r="C434" s="5">
        <v>762599</v>
      </c>
      <c r="D434" s="5">
        <v>3031356.03</v>
      </c>
    </row>
    <row r="435" spans="1:4">
      <c r="A435" s="3">
        <v>40961.625</v>
      </c>
      <c r="B435" s="5">
        <v>3.99</v>
      </c>
      <c r="C435" s="5">
        <v>2307609</v>
      </c>
      <c r="D435" s="5">
        <v>9198468.7699999996</v>
      </c>
    </row>
    <row r="436" spans="1:4">
      <c r="A436" s="3">
        <v>40962.402777777781</v>
      </c>
      <c r="B436" s="5">
        <v>4</v>
      </c>
      <c r="C436" s="5">
        <v>837639</v>
      </c>
      <c r="D436" s="5">
        <v>3342721.61</v>
      </c>
    </row>
    <row r="437" spans="1:4">
      <c r="A437" s="3">
        <v>40962.409722222219</v>
      </c>
      <c r="B437" s="5">
        <v>4.01</v>
      </c>
      <c r="C437" s="5">
        <v>1120874</v>
      </c>
      <c r="D437" s="5">
        <v>4480101.55</v>
      </c>
    </row>
    <row r="438" spans="1:4">
      <c r="A438" s="3">
        <v>40962.416666666664</v>
      </c>
      <c r="B438" s="5">
        <v>4</v>
      </c>
      <c r="C438" s="5">
        <v>845626</v>
      </c>
      <c r="D438" s="5">
        <v>3384339.99</v>
      </c>
    </row>
    <row r="439" spans="1:4">
      <c r="A439" s="3">
        <v>40962.423611111109</v>
      </c>
      <c r="B439" s="5">
        <v>4.01</v>
      </c>
      <c r="C439" s="5">
        <v>694994</v>
      </c>
      <c r="D439" s="5">
        <v>2777985.84</v>
      </c>
    </row>
    <row r="440" spans="1:4">
      <c r="A440" s="3">
        <v>40962.430555555555</v>
      </c>
      <c r="B440" s="5">
        <v>3.99</v>
      </c>
      <c r="C440" s="5">
        <v>1151723</v>
      </c>
      <c r="D440" s="5">
        <v>4609267.99</v>
      </c>
    </row>
    <row r="441" spans="1:4">
      <c r="A441" s="3">
        <v>40962.4375</v>
      </c>
      <c r="B441" s="5">
        <v>4</v>
      </c>
      <c r="C441" s="5">
        <v>490900</v>
      </c>
      <c r="D441" s="5">
        <v>1963131</v>
      </c>
    </row>
    <row r="442" spans="1:4">
      <c r="A442" s="3">
        <v>40962.444444444445</v>
      </c>
      <c r="B442" s="5">
        <v>4</v>
      </c>
      <c r="C442" s="5">
        <v>394650</v>
      </c>
      <c r="D442" s="5">
        <v>1578952</v>
      </c>
    </row>
    <row r="443" spans="1:4">
      <c r="A443" s="3">
        <v>40962.451388888891</v>
      </c>
      <c r="B443" s="5">
        <v>4.01</v>
      </c>
      <c r="C443" s="5">
        <v>1429606</v>
      </c>
      <c r="D443" s="5">
        <v>5725265.9299999997</v>
      </c>
    </row>
    <row r="444" spans="1:4">
      <c r="A444" s="3">
        <v>40962.458333333336</v>
      </c>
      <c r="B444" s="5">
        <v>4.0599999999999996</v>
      </c>
      <c r="C444" s="5">
        <v>3830571</v>
      </c>
      <c r="D444" s="5">
        <v>15491027.73</v>
      </c>
    </row>
    <row r="445" spans="1:4">
      <c r="A445" s="3">
        <v>40962.465277777781</v>
      </c>
      <c r="B445" s="5">
        <v>4.07</v>
      </c>
      <c r="C445" s="5">
        <v>2225203</v>
      </c>
      <c r="D445" s="5">
        <v>9034824.4499999993</v>
      </c>
    </row>
    <row r="446" spans="1:4">
      <c r="A446" s="3">
        <v>40962.472222222219</v>
      </c>
      <c r="B446" s="5">
        <v>4.05</v>
      </c>
      <c r="C446" s="5">
        <v>1270773</v>
      </c>
      <c r="D446" s="5">
        <v>5157868.99</v>
      </c>
    </row>
    <row r="447" spans="1:4">
      <c r="A447" s="3">
        <v>40962.479166666664</v>
      </c>
      <c r="B447" s="5">
        <v>4.03</v>
      </c>
      <c r="C447" s="5">
        <v>852700</v>
      </c>
      <c r="D447" s="5">
        <v>3446562</v>
      </c>
    </row>
    <row r="448" spans="1:4">
      <c r="A448" s="3">
        <v>40962.548611111109</v>
      </c>
      <c r="B448" s="5">
        <v>4.0199999999999996</v>
      </c>
      <c r="C448" s="5">
        <v>772700</v>
      </c>
      <c r="D448" s="5">
        <v>3111071</v>
      </c>
    </row>
    <row r="449" spans="1:4">
      <c r="A449" s="3">
        <v>40962.555555555555</v>
      </c>
      <c r="B449" s="5">
        <v>4.0199999999999996</v>
      </c>
      <c r="C449" s="5">
        <v>865750</v>
      </c>
      <c r="D449" s="5">
        <v>3475193</v>
      </c>
    </row>
    <row r="450" spans="1:4">
      <c r="A450" s="3">
        <v>40962.5625</v>
      </c>
      <c r="B450" s="5">
        <v>4.03</v>
      </c>
      <c r="C450" s="5">
        <v>273800</v>
      </c>
      <c r="D450" s="5">
        <v>1102363</v>
      </c>
    </row>
    <row r="451" spans="1:4">
      <c r="A451" s="3">
        <v>40962.569444444445</v>
      </c>
      <c r="B451" s="5">
        <v>4.03</v>
      </c>
      <c r="C451" s="5">
        <v>346000</v>
      </c>
      <c r="D451" s="5">
        <v>1391972</v>
      </c>
    </row>
    <row r="452" spans="1:4">
      <c r="A452" s="3">
        <v>40962.576388888891</v>
      </c>
      <c r="B452" s="5">
        <v>4.0199999999999996</v>
      </c>
      <c r="C452" s="5">
        <v>747601</v>
      </c>
      <c r="D452" s="5">
        <v>3014336.02</v>
      </c>
    </row>
    <row r="453" spans="1:4">
      <c r="A453" s="3">
        <v>40962.583333333336</v>
      </c>
      <c r="B453" s="5">
        <v>4.01</v>
      </c>
      <c r="C453" s="5">
        <v>628599</v>
      </c>
      <c r="D453" s="5">
        <v>2526838.98</v>
      </c>
    </row>
    <row r="454" spans="1:4">
      <c r="A454" s="3">
        <v>40962.590277777781</v>
      </c>
      <c r="B454" s="5">
        <v>4.0199999999999996</v>
      </c>
      <c r="C454" s="5">
        <v>529404</v>
      </c>
      <c r="D454" s="5">
        <v>2128686.64</v>
      </c>
    </row>
    <row r="455" spans="1:4">
      <c r="A455" s="3">
        <v>40962.597222222219</v>
      </c>
      <c r="B455" s="5">
        <v>4.0199999999999996</v>
      </c>
      <c r="C455" s="5">
        <v>828687</v>
      </c>
      <c r="D455" s="5">
        <v>3331372.27</v>
      </c>
    </row>
    <row r="456" spans="1:4">
      <c r="A456" s="3">
        <v>40962.604166666664</v>
      </c>
      <c r="B456" s="5">
        <v>4.03</v>
      </c>
      <c r="C456" s="5">
        <v>813980</v>
      </c>
      <c r="D456" s="5">
        <v>3269110.4</v>
      </c>
    </row>
    <row r="457" spans="1:4">
      <c r="A457" s="3">
        <v>40962.611111111109</v>
      </c>
      <c r="B457" s="5">
        <v>4.03</v>
      </c>
      <c r="C457" s="5">
        <v>493600</v>
      </c>
      <c r="D457" s="5">
        <v>1987851</v>
      </c>
    </row>
    <row r="458" spans="1:4">
      <c r="A458" s="3">
        <v>40962.618055555555</v>
      </c>
      <c r="B458" s="5">
        <v>4.0199999999999996</v>
      </c>
      <c r="C458" s="5">
        <v>754247</v>
      </c>
      <c r="D458" s="5">
        <v>3032608.87</v>
      </c>
    </row>
    <row r="459" spans="1:4">
      <c r="A459" s="3">
        <v>40962.625</v>
      </c>
      <c r="B459" s="5">
        <v>4.03</v>
      </c>
      <c r="C459" s="5">
        <v>452310</v>
      </c>
      <c r="D459" s="5">
        <v>1820396.1</v>
      </c>
    </row>
    <row r="460" spans="1:4">
      <c r="A460" s="3">
        <v>40963.402777777781</v>
      </c>
      <c r="B460" s="5">
        <v>4.0199999999999996</v>
      </c>
      <c r="C460" s="5">
        <v>1038556</v>
      </c>
      <c r="D460" s="5">
        <v>4166350.56</v>
      </c>
    </row>
    <row r="461" spans="1:4">
      <c r="A461" s="3">
        <v>40963.409722222219</v>
      </c>
      <c r="B461" s="5">
        <v>4.01</v>
      </c>
      <c r="C461" s="5">
        <v>537850</v>
      </c>
      <c r="D461" s="5">
        <v>2157914.5</v>
      </c>
    </row>
    <row r="462" spans="1:4">
      <c r="A462" s="3">
        <v>40963.416666666664</v>
      </c>
      <c r="B462" s="5">
        <v>4.01</v>
      </c>
      <c r="C462" s="5">
        <v>536412</v>
      </c>
      <c r="D462" s="5">
        <v>2148487.94</v>
      </c>
    </row>
    <row r="463" spans="1:4">
      <c r="A463" s="3">
        <v>40963.423611111109</v>
      </c>
      <c r="B463" s="5">
        <v>4</v>
      </c>
      <c r="C463" s="5">
        <v>657339</v>
      </c>
      <c r="D463" s="5">
        <v>2632111</v>
      </c>
    </row>
    <row r="464" spans="1:4">
      <c r="A464" s="3">
        <v>40963.430555555555</v>
      </c>
      <c r="B464" s="5">
        <v>4</v>
      </c>
      <c r="C464" s="5">
        <v>363500</v>
      </c>
      <c r="D464" s="5">
        <v>1456064</v>
      </c>
    </row>
    <row r="465" spans="1:4">
      <c r="A465" s="3">
        <v>40963.4375</v>
      </c>
      <c r="B465" s="5">
        <v>4</v>
      </c>
      <c r="C465" s="5">
        <v>556209</v>
      </c>
      <c r="D465" s="5">
        <v>2224755.08</v>
      </c>
    </row>
    <row r="466" spans="1:4">
      <c r="A466" s="3">
        <v>40963.444444444445</v>
      </c>
      <c r="B466" s="5">
        <v>4</v>
      </c>
      <c r="C466" s="5">
        <v>875617</v>
      </c>
      <c r="D466" s="5">
        <v>3504834</v>
      </c>
    </row>
    <row r="467" spans="1:4">
      <c r="A467" s="3">
        <v>40963.451388888891</v>
      </c>
      <c r="B467" s="5">
        <v>4</v>
      </c>
      <c r="C467" s="5">
        <v>639421</v>
      </c>
      <c r="D467" s="5">
        <v>2563060</v>
      </c>
    </row>
    <row r="468" spans="1:4">
      <c r="A468" s="3">
        <v>40963.458333333336</v>
      </c>
      <c r="B468" s="5">
        <v>3.99</v>
      </c>
      <c r="C468" s="5">
        <v>588700</v>
      </c>
      <c r="D468" s="5">
        <v>2354790</v>
      </c>
    </row>
    <row r="469" spans="1:4">
      <c r="A469" s="3">
        <v>40963.465277777781</v>
      </c>
      <c r="B469" s="5">
        <v>4</v>
      </c>
      <c r="C469" s="5">
        <v>570886</v>
      </c>
      <c r="D469" s="5">
        <v>2280286.14</v>
      </c>
    </row>
    <row r="470" spans="1:4">
      <c r="A470" s="3">
        <v>40963.472222222219</v>
      </c>
      <c r="B470" s="5">
        <v>4</v>
      </c>
      <c r="C470" s="5">
        <v>342520</v>
      </c>
      <c r="D470" s="5">
        <v>1369412.8</v>
      </c>
    </row>
    <row r="471" spans="1:4">
      <c r="A471" s="3">
        <v>40963.479166666664</v>
      </c>
      <c r="B471" s="5">
        <v>4.01</v>
      </c>
      <c r="C471" s="5">
        <v>1103707</v>
      </c>
      <c r="D471" s="5">
        <v>4427294.5999999996</v>
      </c>
    </row>
    <row r="472" spans="1:4">
      <c r="A472" s="3">
        <v>40963.548611111109</v>
      </c>
      <c r="B472" s="5">
        <v>4.0199999999999996</v>
      </c>
      <c r="C472" s="5">
        <v>692700</v>
      </c>
      <c r="D472" s="5">
        <v>2788397</v>
      </c>
    </row>
    <row r="473" spans="1:4">
      <c r="A473" s="3">
        <v>40963.555555555555</v>
      </c>
      <c r="B473" s="5">
        <v>4.07</v>
      </c>
      <c r="C473" s="5">
        <v>1901187</v>
      </c>
      <c r="D473" s="5">
        <v>7702998.5199999996</v>
      </c>
    </row>
    <row r="474" spans="1:4">
      <c r="A474" s="3">
        <v>40963.5625</v>
      </c>
      <c r="B474" s="5">
        <v>4.07</v>
      </c>
      <c r="C474" s="5">
        <v>2246692</v>
      </c>
      <c r="D474" s="5">
        <v>9125142.1699999999</v>
      </c>
    </row>
    <row r="475" spans="1:4">
      <c r="A475" s="3">
        <v>40963.569444444445</v>
      </c>
      <c r="B475" s="5">
        <v>4.0599999999999996</v>
      </c>
      <c r="C475" s="5">
        <v>1413102</v>
      </c>
      <c r="D475" s="5">
        <v>5753388.6799999997</v>
      </c>
    </row>
    <row r="476" spans="1:4">
      <c r="A476" s="3">
        <v>40963.576388888891</v>
      </c>
      <c r="B476" s="5">
        <v>4.0599999999999996</v>
      </c>
      <c r="C476" s="5">
        <v>885771</v>
      </c>
      <c r="D476" s="5">
        <v>3602395.26</v>
      </c>
    </row>
    <row r="477" spans="1:4">
      <c r="A477" s="3">
        <v>40963.583333333336</v>
      </c>
      <c r="B477" s="5">
        <v>4.05</v>
      </c>
      <c r="C477" s="5">
        <v>759108</v>
      </c>
      <c r="D477" s="5">
        <v>3081678.63</v>
      </c>
    </row>
    <row r="478" spans="1:4">
      <c r="A478" s="3">
        <v>40963.590277777781</v>
      </c>
      <c r="B478" s="5">
        <v>4.05</v>
      </c>
      <c r="C478" s="5">
        <v>584848</v>
      </c>
      <c r="D478" s="5">
        <v>2370248.4</v>
      </c>
    </row>
    <row r="479" spans="1:4">
      <c r="A479" s="3">
        <v>40963.597222222219</v>
      </c>
      <c r="B479" s="5">
        <v>4.05</v>
      </c>
      <c r="C479" s="5">
        <v>1354939</v>
      </c>
      <c r="D479" s="5">
        <v>5482533.4000000004</v>
      </c>
    </row>
    <row r="480" spans="1:4">
      <c r="A480" s="3">
        <v>40963.604166666664</v>
      </c>
      <c r="B480" s="5">
        <v>4.0599999999999996</v>
      </c>
      <c r="C480" s="5">
        <v>827540</v>
      </c>
      <c r="D480" s="5">
        <v>3353345.06</v>
      </c>
    </row>
    <row r="481" spans="1:4">
      <c r="A481" s="3">
        <v>40963.611111111109</v>
      </c>
      <c r="B481" s="5">
        <v>4.07</v>
      </c>
      <c r="C481" s="5">
        <v>531940</v>
      </c>
      <c r="D481" s="5">
        <v>2160449.44</v>
      </c>
    </row>
    <row r="482" spans="1:4">
      <c r="A482" s="3">
        <v>40963.618055555555</v>
      </c>
      <c r="B482" s="5">
        <v>4.08</v>
      </c>
      <c r="C482" s="5">
        <v>2720822</v>
      </c>
      <c r="D482" s="5">
        <v>11087048.539999999</v>
      </c>
    </row>
    <row r="483" spans="1:4">
      <c r="A483" s="3">
        <v>40963.625</v>
      </c>
      <c r="B483" s="5">
        <v>4.08</v>
      </c>
      <c r="C483" s="5">
        <v>1463900</v>
      </c>
      <c r="D483" s="5">
        <v>5969736</v>
      </c>
    </row>
    <row r="484" spans="1:4">
      <c r="A484" s="3">
        <v>40966.402777777781</v>
      </c>
      <c r="B484" s="5">
        <v>4.1399999999999997</v>
      </c>
      <c r="C484" s="5">
        <v>2897381</v>
      </c>
      <c r="D484" s="5">
        <v>11945241.49</v>
      </c>
    </row>
    <row r="485" spans="1:4">
      <c r="A485" s="3">
        <v>40966.409722222219</v>
      </c>
      <c r="B485" s="5">
        <v>4.1399999999999997</v>
      </c>
      <c r="C485" s="5">
        <v>1598611</v>
      </c>
      <c r="D485" s="5">
        <v>6597549.1600000001</v>
      </c>
    </row>
    <row r="486" spans="1:4">
      <c r="A486" s="3">
        <v>40966.416666666664</v>
      </c>
      <c r="B486" s="5">
        <v>4.16</v>
      </c>
      <c r="C486" s="5">
        <v>3107133</v>
      </c>
      <c r="D486" s="5">
        <v>12917080.77</v>
      </c>
    </row>
    <row r="487" spans="1:4">
      <c r="A487" s="3">
        <v>40966.423611111109</v>
      </c>
      <c r="B487" s="5">
        <v>4.1500000000000004</v>
      </c>
      <c r="C487" s="5">
        <v>1481125</v>
      </c>
      <c r="D487" s="5">
        <v>6158789.3700000001</v>
      </c>
    </row>
    <row r="488" spans="1:4">
      <c r="A488" s="3">
        <v>40966.430555555555</v>
      </c>
      <c r="B488" s="5">
        <v>4.1399999999999997</v>
      </c>
      <c r="C488" s="5">
        <v>952970</v>
      </c>
      <c r="D488" s="5">
        <v>3943181.1</v>
      </c>
    </row>
    <row r="489" spans="1:4">
      <c r="A489" s="3">
        <v>40966.4375</v>
      </c>
      <c r="B489" s="5">
        <v>4.1500000000000004</v>
      </c>
      <c r="C489" s="5">
        <v>635116</v>
      </c>
      <c r="D489" s="5">
        <v>2634214.2400000002</v>
      </c>
    </row>
    <row r="490" spans="1:4">
      <c r="A490" s="3">
        <v>40966.444444444445</v>
      </c>
      <c r="B490" s="5">
        <v>4.1399999999999997</v>
      </c>
      <c r="C490" s="5">
        <v>1014992</v>
      </c>
      <c r="D490" s="5">
        <v>4205801.88</v>
      </c>
    </row>
    <row r="491" spans="1:4">
      <c r="A491" s="3">
        <v>40966.451388888891</v>
      </c>
      <c r="B491" s="5">
        <v>4.13</v>
      </c>
      <c r="C491" s="5">
        <v>889125</v>
      </c>
      <c r="D491" s="5">
        <v>3672826.3</v>
      </c>
    </row>
    <row r="492" spans="1:4">
      <c r="A492" s="3">
        <v>40966.458333333336</v>
      </c>
      <c r="B492" s="5">
        <v>4.1399999999999997</v>
      </c>
      <c r="C492" s="5">
        <v>748279</v>
      </c>
      <c r="D492" s="5">
        <v>3094220.27</v>
      </c>
    </row>
    <row r="493" spans="1:4">
      <c r="A493" s="3">
        <v>40966.465277777781</v>
      </c>
      <c r="B493" s="5">
        <v>4.1399999999999997</v>
      </c>
      <c r="C493" s="5">
        <v>493011</v>
      </c>
      <c r="D493" s="5">
        <v>2040514.43</v>
      </c>
    </row>
    <row r="494" spans="1:4">
      <c r="A494" s="3">
        <v>40966.472222222219</v>
      </c>
      <c r="B494" s="5">
        <v>4.1500000000000004</v>
      </c>
      <c r="C494" s="5">
        <v>618089</v>
      </c>
      <c r="D494" s="5">
        <v>2562305.46</v>
      </c>
    </row>
    <row r="495" spans="1:4">
      <c r="A495" s="3">
        <v>40966.479166666664</v>
      </c>
      <c r="B495" s="5">
        <v>4.17</v>
      </c>
      <c r="C495" s="5">
        <v>1102278</v>
      </c>
      <c r="D495" s="5">
        <v>4586648.28</v>
      </c>
    </row>
    <row r="496" spans="1:4">
      <c r="A496" s="3">
        <v>40966.548611111109</v>
      </c>
      <c r="B496" s="5">
        <v>4.18</v>
      </c>
      <c r="C496" s="5">
        <v>2023400</v>
      </c>
      <c r="D496" s="5">
        <v>8451348.2400000002</v>
      </c>
    </row>
    <row r="497" spans="1:4">
      <c r="A497" s="3">
        <v>40966.555555555555</v>
      </c>
      <c r="B497" s="5">
        <v>4.18</v>
      </c>
      <c r="C497" s="5">
        <v>949391</v>
      </c>
      <c r="D497" s="5">
        <v>3968791.43</v>
      </c>
    </row>
    <row r="498" spans="1:4">
      <c r="A498" s="3">
        <v>40966.5625</v>
      </c>
      <c r="B498" s="5">
        <v>4.18</v>
      </c>
      <c r="C498" s="5">
        <v>684732</v>
      </c>
      <c r="D498" s="5">
        <v>2862879.26</v>
      </c>
    </row>
    <row r="499" spans="1:4">
      <c r="A499" s="3">
        <v>40966.569444444445</v>
      </c>
      <c r="B499" s="5">
        <v>4.1500000000000004</v>
      </c>
      <c r="C499" s="5">
        <v>1517956</v>
      </c>
      <c r="D499" s="5">
        <v>6316495.4000000004</v>
      </c>
    </row>
    <row r="500" spans="1:4">
      <c r="A500" s="3">
        <v>40966.576388888891</v>
      </c>
      <c r="B500" s="5">
        <v>4.17</v>
      </c>
      <c r="C500" s="5">
        <v>649039</v>
      </c>
      <c r="D500" s="5">
        <v>2705227.24</v>
      </c>
    </row>
    <row r="501" spans="1:4">
      <c r="A501" s="3">
        <v>40966.583333333336</v>
      </c>
      <c r="B501" s="5">
        <v>4.16</v>
      </c>
      <c r="C501" s="5">
        <v>549360</v>
      </c>
      <c r="D501" s="5">
        <v>2286692.61</v>
      </c>
    </row>
    <row r="502" spans="1:4">
      <c r="A502" s="3">
        <v>40966.590277777781</v>
      </c>
      <c r="B502" s="5">
        <v>4.16</v>
      </c>
      <c r="C502" s="5">
        <v>318287</v>
      </c>
      <c r="D502" s="5">
        <v>1324671.8</v>
      </c>
    </row>
    <row r="503" spans="1:4">
      <c r="A503" s="3">
        <v>40966.597222222219</v>
      </c>
      <c r="B503" s="5">
        <v>4.17</v>
      </c>
      <c r="C503" s="5">
        <v>518936</v>
      </c>
      <c r="D503" s="5">
        <v>2160982.7599999998</v>
      </c>
    </row>
    <row r="504" spans="1:4">
      <c r="A504" s="3">
        <v>40966.604166666664</v>
      </c>
      <c r="B504" s="5">
        <v>4.1399999999999997</v>
      </c>
      <c r="C504" s="5">
        <v>940729</v>
      </c>
      <c r="D504" s="5">
        <v>3906099.07</v>
      </c>
    </row>
    <row r="505" spans="1:4">
      <c r="A505" s="3">
        <v>40966.611111111109</v>
      </c>
      <c r="B505" s="5">
        <v>4.1500000000000004</v>
      </c>
      <c r="C505" s="5">
        <v>624547</v>
      </c>
      <c r="D505" s="5">
        <v>2592612.52</v>
      </c>
    </row>
    <row r="506" spans="1:4">
      <c r="A506" s="3">
        <v>40966.618055555555</v>
      </c>
      <c r="B506" s="5">
        <v>4.1500000000000004</v>
      </c>
      <c r="C506" s="5">
        <v>795067</v>
      </c>
      <c r="D506" s="5">
        <v>3298948.27</v>
      </c>
    </row>
    <row r="507" spans="1:4">
      <c r="A507" s="3">
        <v>40966.625</v>
      </c>
      <c r="B507" s="5">
        <v>4.13</v>
      </c>
      <c r="C507" s="5">
        <v>1420623</v>
      </c>
      <c r="D507" s="5">
        <v>5877477.4500000002</v>
      </c>
    </row>
    <row r="508" spans="1:4">
      <c r="A508" s="3">
        <v>40967.402777777781</v>
      </c>
      <c r="B508" s="5">
        <v>4.13</v>
      </c>
      <c r="C508" s="5">
        <v>1269585</v>
      </c>
      <c r="D508" s="5">
        <v>5255982.07</v>
      </c>
    </row>
    <row r="509" spans="1:4">
      <c r="A509" s="3">
        <v>40967.409722222219</v>
      </c>
      <c r="B509" s="5">
        <v>4.1399999999999997</v>
      </c>
      <c r="C509" s="5">
        <v>1396770</v>
      </c>
      <c r="D509" s="5">
        <v>5776655.7800000003</v>
      </c>
    </row>
    <row r="510" spans="1:4">
      <c r="A510" s="3">
        <v>40967.416666666664</v>
      </c>
      <c r="B510" s="5">
        <v>4.1100000000000003</v>
      </c>
      <c r="C510" s="5">
        <v>1082837</v>
      </c>
      <c r="D510" s="5">
        <v>4462737.47</v>
      </c>
    </row>
    <row r="511" spans="1:4">
      <c r="A511" s="3">
        <v>40967.423611111109</v>
      </c>
      <c r="B511" s="5">
        <v>4.1100000000000003</v>
      </c>
      <c r="C511" s="5">
        <v>1870577</v>
      </c>
      <c r="D511" s="5">
        <v>7679483.5300000003</v>
      </c>
    </row>
    <row r="512" spans="1:4">
      <c r="A512" s="3">
        <v>40967.430555555555</v>
      </c>
      <c r="B512" s="5">
        <v>4.1100000000000003</v>
      </c>
      <c r="C512" s="5">
        <v>775562</v>
      </c>
      <c r="D512" s="5">
        <v>3185078.37</v>
      </c>
    </row>
    <row r="513" spans="1:4">
      <c r="A513" s="3">
        <v>40967.4375</v>
      </c>
      <c r="B513" s="5">
        <v>4.1100000000000003</v>
      </c>
      <c r="C513" s="5">
        <v>2859534</v>
      </c>
      <c r="D513" s="5">
        <v>11726001.51</v>
      </c>
    </row>
    <row r="514" spans="1:4">
      <c r="A514" s="3">
        <v>40967.444444444445</v>
      </c>
      <c r="B514" s="5">
        <v>4.0999999999999996</v>
      </c>
      <c r="C514" s="5">
        <v>707064</v>
      </c>
      <c r="D514" s="5">
        <v>2901711.4</v>
      </c>
    </row>
    <row r="515" spans="1:4">
      <c r="A515" s="3">
        <v>40967.451388888891</v>
      </c>
      <c r="B515" s="5">
        <v>4.08</v>
      </c>
      <c r="C515" s="5">
        <v>1082746</v>
      </c>
      <c r="D515" s="5">
        <v>4428773.5</v>
      </c>
    </row>
    <row r="516" spans="1:4">
      <c r="A516" s="3">
        <v>40967.458333333336</v>
      </c>
      <c r="B516" s="5">
        <v>4.0999999999999996</v>
      </c>
      <c r="C516" s="5">
        <v>1089723</v>
      </c>
      <c r="D516" s="5">
        <v>4452094.1399999997</v>
      </c>
    </row>
    <row r="517" spans="1:4">
      <c r="A517" s="3">
        <v>40967.465277777781</v>
      </c>
      <c r="B517" s="5">
        <v>4.08</v>
      </c>
      <c r="C517" s="5">
        <v>490100</v>
      </c>
      <c r="D517" s="5">
        <v>2004633</v>
      </c>
    </row>
    <row r="518" spans="1:4">
      <c r="A518" s="3">
        <v>40967.472222222219</v>
      </c>
      <c r="B518" s="5">
        <v>4.09</v>
      </c>
      <c r="C518" s="5">
        <v>868821</v>
      </c>
      <c r="D518" s="5">
        <v>3557748.68</v>
      </c>
    </row>
    <row r="519" spans="1:4">
      <c r="A519" s="3">
        <v>40967.479166666664</v>
      </c>
      <c r="B519" s="5">
        <v>4.0999999999999996</v>
      </c>
      <c r="C519" s="5">
        <v>819163</v>
      </c>
      <c r="D519" s="5">
        <v>3354267.67</v>
      </c>
    </row>
    <row r="520" spans="1:4">
      <c r="A520" s="3">
        <v>40967.548611111109</v>
      </c>
      <c r="B520" s="5">
        <v>4.09</v>
      </c>
      <c r="C520" s="5">
        <v>622083</v>
      </c>
      <c r="D520" s="5">
        <v>2546698.0499999998</v>
      </c>
    </row>
    <row r="521" spans="1:4">
      <c r="A521" s="3">
        <v>40967.555555555555</v>
      </c>
      <c r="B521" s="5">
        <v>4.09</v>
      </c>
      <c r="C521" s="5">
        <v>968778</v>
      </c>
      <c r="D521" s="5">
        <v>3957197.26</v>
      </c>
    </row>
    <row r="522" spans="1:4">
      <c r="A522" s="3">
        <v>40967.5625</v>
      </c>
      <c r="B522" s="5">
        <v>4.08</v>
      </c>
      <c r="C522" s="5">
        <v>623755</v>
      </c>
      <c r="D522" s="5">
        <v>2550131.4</v>
      </c>
    </row>
    <row r="523" spans="1:4">
      <c r="A523" s="3">
        <v>40967.569444444445</v>
      </c>
      <c r="B523" s="5">
        <v>4.09</v>
      </c>
      <c r="C523" s="5">
        <v>535016</v>
      </c>
      <c r="D523" s="5">
        <v>2188055.79</v>
      </c>
    </row>
    <row r="524" spans="1:4">
      <c r="A524" s="3">
        <v>40967.576388888891</v>
      </c>
      <c r="B524" s="5">
        <v>4.0999999999999996</v>
      </c>
      <c r="C524" s="5">
        <v>507279</v>
      </c>
      <c r="D524" s="5">
        <v>2076595.11</v>
      </c>
    </row>
    <row r="525" spans="1:4">
      <c r="A525" s="3">
        <v>40967.583333333336</v>
      </c>
      <c r="B525" s="5">
        <v>4.1100000000000003</v>
      </c>
      <c r="C525" s="5">
        <v>1186680</v>
      </c>
      <c r="D525" s="5">
        <v>4867903.2</v>
      </c>
    </row>
    <row r="526" spans="1:4">
      <c r="A526" s="3">
        <v>40967.590277777781</v>
      </c>
      <c r="B526" s="5">
        <v>4.1100000000000003</v>
      </c>
      <c r="C526" s="5">
        <v>664273</v>
      </c>
      <c r="D526" s="5">
        <v>2731715.85</v>
      </c>
    </row>
    <row r="527" spans="1:4">
      <c r="A527" s="3">
        <v>40967.597222222219</v>
      </c>
      <c r="B527" s="5">
        <v>4.1399999999999997</v>
      </c>
      <c r="C527" s="5">
        <v>1280018</v>
      </c>
      <c r="D527" s="5">
        <v>5282505.55</v>
      </c>
    </row>
    <row r="528" spans="1:4">
      <c r="A528" s="3">
        <v>40967.604166666664</v>
      </c>
      <c r="B528" s="5">
        <v>4.17</v>
      </c>
      <c r="C528" s="5">
        <v>2292445</v>
      </c>
      <c r="D528" s="5">
        <v>9535102.9700000007</v>
      </c>
    </row>
    <row r="529" spans="1:4">
      <c r="A529" s="3">
        <v>40967.611111111109</v>
      </c>
      <c r="B529" s="5">
        <v>4.1900000000000004</v>
      </c>
      <c r="C529" s="5">
        <v>2153995</v>
      </c>
      <c r="D529" s="5">
        <v>9002956.0700000003</v>
      </c>
    </row>
    <row r="530" spans="1:4">
      <c r="A530" s="3">
        <v>40967.618055555555</v>
      </c>
      <c r="B530" s="5">
        <v>4.18</v>
      </c>
      <c r="C530" s="5">
        <v>2690187</v>
      </c>
      <c r="D530" s="5">
        <v>11257313.33</v>
      </c>
    </row>
    <row r="531" spans="1:4">
      <c r="A531" s="3">
        <v>40967.625</v>
      </c>
      <c r="B531" s="5">
        <v>4.17</v>
      </c>
      <c r="C531" s="5">
        <v>1147393</v>
      </c>
      <c r="D531" s="5">
        <v>4779674.8099999996</v>
      </c>
    </row>
    <row r="532" spans="1:4">
      <c r="A532" s="3">
        <v>40968.402777777781</v>
      </c>
      <c r="B532" s="5">
        <v>4.1500000000000004</v>
      </c>
      <c r="C532" s="5">
        <v>992630</v>
      </c>
      <c r="D532" s="5">
        <v>4110394.4</v>
      </c>
    </row>
    <row r="533" spans="1:4">
      <c r="A533" s="3">
        <v>40968.409722222219</v>
      </c>
      <c r="B533" s="5">
        <v>4.12</v>
      </c>
      <c r="C533" s="5">
        <v>1011732</v>
      </c>
      <c r="D533" s="5">
        <v>4185710.9</v>
      </c>
    </row>
    <row r="534" spans="1:4">
      <c r="A534" s="3">
        <v>40968.416666666664</v>
      </c>
      <c r="B534" s="5">
        <v>4.1100000000000003</v>
      </c>
      <c r="C534" s="5">
        <v>1043969</v>
      </c>
      <c r="D534" s="5">
        <v>4298787.58</v>
      </c>
    </row>
    <row r="535" spans="1:4">
      <c r="A535" s="3">
        <v>40968.423611111109</v>
      </c>
      <c r="B535" s="5">
        <v>4.12</v>
      </c>
      <c r="C535" s="5">
        <v>748230</v>
      </c>
      <c r="D535" s="5">
        <v>3082456.89</v>
      </c>
    </row>
    <row r="536" spans="1:4">
      <c r="A536" s="3">
        <v>40968.430555555555</v>
      </c>
      <c r="B536" s="5">
        <v>4.12</v>
      </c>
      <c r="C536" s="5">
        <v>377290</v>
      </c>
      <c r="D536" s="5">
        <v>1557318.8</v>
      </c>
    </row>
    <row r="537" spans="1:4">
      <c r="A537" s="3">
        <v>40968.4375</v>
      </c>
      <c r="B537" s="5">
        <v>4.1399999999999997</v>
      </c>
      <c r="C537" s="5">
        <v>405235</v>
      </c>
      <c r="D537" s="5">
        <v>1673833.64</v>
      </c>
    </row>
    <row r="538" spans="1:4">
      <c r="A538" s="3">
        <v>40968.444444444445</v>
      </c>
      <c r="B538" s="5">
        <v>4.13</v>
      </c>
      <c r="C538" s="5">
        <v>471939</v>
      </c>
      <c r="D538" s="5">
        <v>1952004.07</v>
      </c>
    </row>
    <row r="539" spans="1:4">
      <c r="A539" s="3">
        <v>40968.451388888891</v>
      </c>
      <c r="B539" s="5">
        <v>4.13</v>
      </c>
      <c r="C539" s="5">
        <v>268810</v>
      </c>
      <c r="D539" s="5">
        <v>1112182.3</v>
      </c>
    </row>
    <row r="540" spans="1:4">
      <c r="A540" s="3">
        <v>40968.458333333336</v>
      </c>
      <c r="B540" s="5">
        <v>4.16</v>
      </c>
      <c r="C540" s="5">
        <v>643064</v>
      </c>
      <c r="D540" s="5">
        <v>2667119.87</v>
      </c>
    </row>
    <row r="541" spans="1:4">
      <c r="A541" s="3">
        <v>40968.465277777781</v>
      </c>
      <c r="B541" s="5">
        <v>4.13</v>
      </c>
      <c r="C541" s="5">
        <v>219363</v>
      </c>
      <c r="D541" s="5">
        <v>908246.64</v>
      </c>
    </row>
    <row r="542" spans="1:4">
      <c r="A542" s="3">
        <v>40968.472222222219</v>
      </c>
      <c r="B542" s="5">
        <v>4.1100000000000003</v>
      </c>
      <c r="C542" s="5">
        <v>692730</v>
      </c>
      <c r="D542" s="5">
        <v>2859032.9</v>
      </c>
    </row>
    <row r="543" spans="1:4">
      <c r="A543" s="3">
        <v>40968.479166666664</v>
      </c>
      <c r="B543" s="5">
        <v>4.12</v>
      </c>
      <c r="C543" s="5">
        <v>572946</v>
      </c>
      <c r="D543" s="5">
        <v>2355798.06</v>
      </c>
    </row>
    <row r="544" spans="1:4">
      <c r="A544" s="3">
        <v>40968.548611111109</v>
      </c>
      <c r="B544" s="5">
        <v>4.13</v>
      </c>
      <c r="C544" s="5">
        <v>663836</v>
      </c>
      <c r="D544" s="5">
        <v>2733764.15</v>
      </c>
    </row>
    <row r="545" spans="1:4">
      <c r="A545" s="3">
        <v>40968.555555555555</v>
      </c>
      <c r="B545" s="5">
        <v>4.12</v>
      </c>
      <c r="C545" s="5">
        <v>447681</v>
      </c>
      <c r="D545" s="5">
        <v>1844705.72</v>
      </c>
    </row>
    <row r="546" spans="1:4">
      <c r="A546" s="3">
        <v>40968.5625</v>
      </c>
      <c r="B546" s="5">
        <v>4.1100000000000003</v>
      </c>
      <c r="C546" s="5">
        <v>316774</v>
      </c>
      <c r="D546" s="5">
        <v>1305450.1399999999</v>
      </c>
    </row>
    <row r="547" spans="1:4">
      <c r="A547" s="3">
        <v>40968.569444444445</v>
      </c>
      <c r="B547" s="5">
        <v>4.1399999999999997</v>
      </c>
      <c r="C547" s="5">
        <v>542658</v>
      </c>
      <c r="D547" s="5">
        <v>2238732.4500000002</v>
      </c>
    </row>
    <row r="548" spans="1:4">
      <c r="A548" s="3">
        <v>40968.576388888891</v>
      </c>
      <c r="B548" s="5">
        <v>4.1399999999999997</v>
      </c>
      <c r="C548" s="5">
        <v>338322</v>
      </c>
      <c r="D548" s="5">
        <v>1397743.86</v>
      </c>
    </row>
    <row r="549" spans="1:4">
      <c r="A549" s="3">
        <v>40968.583333333336</v>
      </c>
      <c r="B549" s="5">
        <v>4.13</v>
      </c>
      <c r="C549" s="5">
        <v>523951</v>
      </c>
      <c r="D549" s="5">
        <v>2160248.41</v>
      </c>
    </row>
    <row r="550" spans="1:4">
      <c r="A550" s="3">
        <v>40968.590277777781</v>
      </c>
      <c r="B550" s="5">
        <v>4.12</v>
      </c>
      <c r="C550" s="5">
        <v>871616</v>
      </c>
      <c r="D550" s="5">
        <v>3592207.92</v>
      </c>
    </row>
    <row r="551" spans="1:4">
      <c r="A551" s="3">
        <v>40968.597222222219</v>
      </c>
      <c r="B551" s="5">
        <v>4.13</v>
      </c>
      <c r="C551" s="5">
        <v>892914</v>
      </c>
      <c r="D551" s="5">
        <v>3679036.68</v>
      </c>
    </row>
    <row r="552" spans="1:4">
      <c r="A552" s="3">
        <v>40968.604166666664</v>
      </c>
      <c r="B552" s="5">
        <v>4.12</v>
      </c>
      <c r="C552" s="5">
        <v>516815</v>
      </c>
      <c r="D552" s="5">
        <v>2132844.7999999998</v>
      </c>
    </row>
    <row r="553" spans="1:4">
      <c r="A553" s="3">
        <v>40968.611111111109</v>
      </c>
      <c r="B553" s="5">
        <v>4.1100000000000003</v>
      </c>
      <c r="C553" s="5">
        <v>538971</v>
      </c>
      <c r="D553" s="5">
        <v>2220508.52</v>
      </c>
    </row>
    <row r="554" spans="1:4">
      <c r="A554" s="3">
        <v>40968.618055555555</v>
      </c>
      <c r="B554" s="5">
        <v>4.12</v>
      </c>
      <c r="C554" s="5">
        <v>669441</v>
      </c>
      <c r="D554" s="5">
        <v>2755097.51</v>
      </c>
    </row>
    <row r="555" spans="1:4">
      <c r="A555" s="3">
        <v>40968.625</v>
      </c>
      <c r="B555" s="5">
        <v>4.1100000000000003</v>
      </c>
      <c r="C555" s="5">
        <v>1085315</v>
      </c>
      <c r="D555" s="5">
        <v>4461266.6500000004</v>
      </c>
    </row>
    <row r="556" spans="1:4">
      <c r="A556" s="3">
        <v>40969.402777777781</v>
      </c>
      <c r="B556" s="5">
        <v>4.0999999999999996</v>
      </c>
      <c r="C556" s="5">
        <v>423600</v>
      </c>
      <c r="D556" s="5">
        <v>1735187</v>
      </c>
    </row>
    <row r="557" spans="1:4">
      <c r="A557" s="3">
        <v>40969.409722222219</v>
      </c>
      <c r="B557" s="5">
        <v>4.0999999999999996</v>
      </c>
      <c r="C557" s="5">
        <v>394600</v>
      </c>
      <c r="D557" s="5">
        <v>1617629</v>
      </c>
    </row>
    <row r="558" spans="1:4">
      <c r="A558" s="3">
        <v>40969.416666666664</v>
      </c>
      <c r="B558" s="5">
        <v>4.1100000000000003</v>
      </c>
      <c r="C558" s="5">
        <v>219802</v>
      </c>
      <c r="D558" s="5">
        <v>902096.2</v>
      </c>
    </row>
    <row r="559" spans="1:4">
      <c r="A559" s="3">
        <v>40969.423611111109</v>
      </c>
      <c r="B559" s="5">
        <v>4.12</v>
      </c>
      <c r="C559" s="5">
        <v>393578</v>
      </c>
      <c r="D559" s="5">
        <v>1618014.58</v>
      </c>
    </row>
    <row r="560" spans="1:4">
      <c r="A560" s="3">
        <v>40969.430555555555</v>
      </c>
      <c r="B560" s="5">
        <v>4.1100000000000003</v>
      </c>
      <c r="C560" s="5">
        <v>226800</v>
      </c>
      <c r="D560" s="5">
        <v>932719</v>
      </c>
    </row>
    <row r="561" spans="1:4">
      <c r="A561" s="3">
        <v>40969.4375</v>
      </c>
      <c r="B561" s="5">
        <v>4.0999999999999996</v>
      </c>
      <c r="C561" s="5">
        <v>368422</v>
      </c>
      <c r="D561" s="5">
        <v>1513611.42</v>
      </c>
    </row>
    <row r="562" spans="1:4">
      <c r="A562" s="3">
        <v>40969.444444444445</v>
      </c>
      <c r="B562" s="5">
        <v>4.0999999999999996</v>
      </c>
      <c r="C562" s="5">
        <v>230966</v>
      </c>
      <c r="D562" s="5">
        <v>946578.92</v>
      </c>
    </row>
    <row r="563" spans="1:4">
      <c r="A563" s="3">
        <v>40969.451388888891</v>
      </c>
      <c r="B563" s="5">
        <v>4.09</v>
      </c>
      <c r="C563" s="5">
        <v>170198</v>
      </c>
      <c r="D563" s="5">
        <v>697526.8</v>
      </c>
    </row>
    <row r="564" spans="1:4">
      <c r="A564" s="3">
        <v>40969.458333333336</v>
      </c>
      <c r="B564" s="5">
        <v>4.0999999999999996</v>
      </c>
      <c r="C564" s="5">
        <v>336016</v>
      </c>
      <c r="D564" s="5">
        <v>1376855.44</v>
      </c>
    </row>
    <row r="565" spans="1:4">
      <c r="A565" s="3">
        <v>40969.465277777781</v>
      </c>
      <c r="B565" s="5">
        <v>4.0999999999999996</v>
      </c>
      <c r="C565" s="5">
        <v>282699</v>
      </c>
      <c r="D565" s="5">
        <v>1160759.73</v>
      </c>
    </row>
    <row r="566" spans="1:4">
      <c r="A566" s="3">
        <v>40969.472222222219</v>
      </c>
      <c r="B566" s="5">
        <v>4.1100000000000003</v>
      </c>
      <c r="C566" s="5">
        <v>214853</v>
      </c>
      <c r="D566" s="5">
        <v>881513.3</v>
      </c>
    </row>
    <row r="567" spans="1:4">
      <c r="A567" s="3">
        <v>40969.479166666664</v>
      </c>
      <c r="B567" s="5">
        <v>4.12</v>
      </c>
      <c r="C567" s="5">
        <v>341200</v>
      </c>
      <c r="D567" s="5">
        <v>1403290.79</v>
      </c>
    </row>
    <row r="568" spans="1:4">
      <c r="A568" s="3">
        <v>40969.548611111109</v>
      </c>
      <c r="B568" s="5">
        <v>4.1100000000000003</v>
      </c>
      <c r="C568" s="5">
        <v>204200</v>
      </c>
      <c r="D568" s="5">
        <v>840060</v>
      </c>
    </row>
    <row r="569" spans="1:4">
      <c r="A569" s="3">
        <v>40969.555555555555</v>
      </c>
      <c r="B569" s="5">
        <v>4.1100000000000003</v>
      </c>
      <c r="C569" s="5">
        <v>148910</v>
      </c>
      <c r="D569" s="5">
        <v>611439.5</v>
      </c>
    </row>
    <row r="570" spans="1:4">
      <c r="A570" s="3">
        <v>40969.5625</v>
      </c>
      <c r="B570" s="5">
        <v>4.1100000000000003</v>
      </c>
      <c r="C570" s="5">
        <v>141334</v>
      </c>
      <c r="D570" s="5">
        <v>579950.4</v>
      </c>
    </row>
    <row r="571" spans="1:4">
      <c r="A571" s="3">
        <v>40969.569444444445</v>
      </c>
      <c r="B571" s="5">
        <v>4.0999999999999996</v>
      </c>
      <c r="C571" s="5">
        <v>329897</v>
      </c>
      <c r="D571" s="5">
        <v>1352718.7</v>
      </c>
    </row>
    <row r="572" spans="1:4">
      <c r="A572" s="3">
        <v>40969.576388888891</v>
      </c>
      <c r="B572" s="5">
        <v>4.1100000000000003</v>
      </c>
      <c r="C572" s="5">
        <v>451146</v>
      </c>
      <c r="D572" s="5">
        <v>1853346.55</v>
      </c>
    </row>
    <row r="573" spans="1:4">
      <c r="A573" s="3">
        <v>40969.583333333336</v>
      </c>
      <c r="B573" s="5">
        <v>4.1100000000000003</v>
      </c>
      <c r="C573" s="5">
        <v>87167</v>
      </c>
      <c r="D573" s="5">
        <v>357933.7</v>
      </c>
    </row>
    <row r="574" spans="1:4">
      <c r="A574" s="3">
        <v>40969.590277777781</v>
      </c>
      <c r="B574" s="5">
        <v>4.1100000000000003</v>
      </c>
      <c r="C574" s="5">
        <v>674010</v>
      </c>
      <c r="D574" s="5">
        <v>2768563.47</v>
      </c>
    </row>
    <row r="575" spans="1:4">
      <c r="A575" s="3">
        <v>40969.597222222219</v>
      </c>
      <c r="B575" s="5">
        <v>4.0999999999999996</v>
      </c>
      <c r="C575" s="5">
        <v>521688</v>
      </c>
      <c r="D575" s="5">
        <v>2140867.64</v>
      </c>
    </row>
    <row r="576" spans="1:4">
      <c r="A576" s="3">
        <v>40969.604166666664</v>
      </c>
      <c r="B576" s="5">
        <v>4.0999999999999996</v>
      </c>
      <c r="C576" s="5">
        <v>166511</v>
      </c>
      <c r="D576" s="5">
        <v>682989.1</v>
      </c>
    </row>
    <row r="577" spans="1:4">
      <c r="A577" s="3">
        <v>40969.611111111109</v>
      </c>
      <c r="B577" s="5">
        <v>4.0999999999999996</v>
      </c>
      <c r="C577" s="5">
        <v>185628</v>
      </c>
      <c r="D577" s="5">
        <v>760797.76</v>
      </c>
    </row>
    <row r="578" spans="1:4">
      <c r="A578" s="3">
        <v>40969.618055555555</v>
      </c>
      <c r="B578" s="5">
        <v>4.08</v>
      </c>
      <c r="C578" s="5">
        <v>625761</v>
      </c>
      <c r="D578" s="5">
        <v>2558081.79</v>
      </c>
    </row>
    <row r="579" spans="1:4">
      <c r="A579" s="3">
        <v>40969.625</v>
      </c>
      <c r="B579" s="5">
        <v>4.09</v>
      </c>
      <c r="C579" s="5">
        <v>793767</v>
      </c>
      <c r="D579" s="5">
        <v>3242769.36</v>
      </c>
    </row>
    <row r="580" spans="1:4">
      <c r="A580" s="3">
        <v>40970.402777777781</v>
      </c>
      <c r="B580" s="5">
        <v>4.0999999999999996</v>
      </c>
      <c r="C580" s="5">
        <v>201231</v>
      </c>
      <c r="D580" s="5">
        <v>825304.04</v>
      </c>
    </row>
    <row r="581" spans="1:4">
      <c r="A581" s="3">
        <v>40970.409722222219</v>
      </c>
      <c r="B581" s="5">
        <v>4.0999999999999996</v>
      </c>
      <c r="C581" s="5">
        <v>435887</v>
      </c>
      <c r="D581" s="5">
        <v>1788100.45</v>
      </c>
    </row>
    <row r="582" spans="1:4">
      <c r="A582" s="3">
        <v>40970.416666666664</v>
      </c>
      <c r="B582" s="5">
        <v>4.13</v>
      </c>
      <c r="C582" s="5">
        <v>821217</v>
      </c>
      <c r="D582" s="5">
        <v>3382475.2</v>
      </c>
    </row>
    <row r="583" spans="1:4">
      <c r="A583" s="3">
        <v>40970.423611111109</v>
      </c>
      <c r="B583" s="5">
        <v>4.13</v>
      </c>
      <c r="C583" s="5">
        <v>294946</v>
      </c>
      <c r="D583" s="5">
        <v>1216606.82</v>
      </c>
    </row>
    <row r="584" spans="1:4">
      <c r="A584" s="3">
        <v>40970.430555555555</v>
      </c>
      <c r="B584" s="5">
        <v>4.1399999999999997</v>
      </c>
      <c r="C584" s="5">
        <v>595922</v>
      </c>
      <c r="D584" s="5">
        <v>2465207.86</v>
      </c>
    </row>
    <row r="585" spans="1:4">
      <c r="A585" s="3">
        <v>40970.4375</v>
      </c>
      <c r="B585" s="5">
        <v>4.13</v>
      </c>
      <c r="C585" s="5">
        <v>422564</v>
      </c>
      <c r="D585" s="5">
        <v>1747817.32</v>
      </c>
    </row>
    <row r="586" spans="1:4">
      <c r="A586" s="3">
        <v>40970.444444444445</v>
      </c>
      <c r="B586" s="5">
        <v>4.12</v>
      </c>
      <c r="C586" s="5">
        <v>146833</v>
      </c>
      <c r="D586" s="5">
        <v>606375.1</v>
      </c>
    </row>
    <row r="587" spans="1:4">
      <c r="A587" s="3">
        <v>40970.451388888891</v>
      </c>
      <c r="B587" s="5">
        <v>4.12</v>
      </c>
      <c r="C587" s="5">
        <v>649584</v>
      </c>
      <c r="D587" s="5">
        <v>2674470.84</v>
      </c>
    </row>
    <row r="588" spans="1:4">
      <c r="A588" s="3">
        <v>40970.458333333336</v>
      </c>
      <c r="B588" s="5">
        <v>4.1100000000000003</v>
      </c>
      <c r="C588" s="5">
        <v>102300</v>
      </c>
      <c r="D588" s="5">
        <v>420957</v>
      </c>
    </row>
    <row r="589" spans="1:4">
      <c r="A589" s="3">
        <v>40970.465277777781</v>
      </c>
      <c r="B589" s="5">
        <v>4.13</v>
      </c>
      <c r="C589" s="5">
        <v>170500</v>
      </c>
      <c r="D589" s="5">
        <v>702432.5</v>
      </c>
    </row>
    <row r="590" spans="1:4">
      <c r="A590" s="3">
        <v>40970.472222222219</v>
      </c>
      <c r="B590" s="5">
        <v>4.12</v>
      </c>
      <c r="C590" s="5">
        <v>88600</v>
      </c>
      <c r="D590" s="5">
        <v>365273</v>
      </c>
    </row>
    <row r="591" spans="1:4">
      <c r="A591" s="3">
        <v>40970.479166666664</v>
      </c>
      <c r="B591" s="5">
        <v>4.12</v>
      </c>
      <c r="C591" s="5">
        <v>216412</v>
      </c>
      <c r="D591" s="5">
        <v>891558.32</v>
      </c>
    </row>
    <row r="592" spans="1:4">
      <c r="A592" s="3">
        <v>40970.548611111109</v>
      </c>
      <c r="B592" s="5">
        <v>4.12</v>
      </c>
      <c r="C592" s="5">
        <v>228442</v>
      </c>
      <c r="D592" s="5">
        <v>942541.04</v>
      </c>
    </row>
    <row r="593" spans="1:4">
      <c r="A593" s="3">
        <v>40970.555555555555</v>
      </c>
      <c r="B593" s="5">
        <v>4.1399999999999997</v>
      </c>
      <c r="C593" s="5">
        <v>525358</v>
      </c>
      <c r="D593" s="5">
        <v>2170914.54</v>
      </c>
    </row>
    <row r="594" spans="1:4">
      <c r="A594" s="3">
        <v>40970.5625</v>
      </c>
      <c r="B594" s="5">
        <v>4.1500000000000004</v>
      </c>
      <c r="C594" s="5">
        <v>982972</v>
      </c>
      <c r="D594" s="5">
        <v>4069777.07</v>
      </c>
    </row>
    <row r="595" spans="1:4">
      <c r="A595" s="3">
        <v>40970.569444444445</v>
      </c>
      <c r="B595" s="5">
        <v>4.13</v>
      </c>
      <c r="C595" s="5">
        <v>722315</v>
      </c>
      <c r="D595" s="5">
        <v>2987981.24</v>
      </c>
    </row>
    <row r="596" spans="1:4">
      <c r="A596" s="3">
        <v>40970.576388888891</v>
      </c>
      <c r="B596" s="5">
        <v>4.13</v>
      </c>
      <c r="C596" s="5">
        <v>337626</v>
      </c>
      <c r="D596" s="5">
        <v>1396574.38</v>
      </c>
    </row>
    <row r="597" spans="1:4">
      <c r="A597" s="3">
        <v>40970.583333333336</v>
      </c>
      <c r="B597" s="5">
        <v>4.1399999999999997</v>
      </c>
      <c r="C597" s="5">
        <v>425081</v>
      </c>
      <c r="D597" s="5">
        <v>1756844.05</v>
      </c>
    </row>
    <row r="598" spans="1:4">
      <c r="A598" s="3">
        <v>40970.590277777781</v>
      </c>
      <c r="B598" s="5">
        <v>4.13</v>
      </c>
      <c r="C598" s="5">
        <v>344571</v>
      </c>
      <c r="D598" s="5">
        <v>1422539.09</v>
      </c>
    </row>
    <row r="599" spans="1:4">
      <c r="A599" s="3">
        <v>40970.597222222219</v>
      </c>
      <c r="B599" s="5">
        <v>4.1399999999999997</v>
      </c>
      <c r="C599" s="5">
        <v>318271</v>
      </c>
      <c r="D599" s="5">
        <v>1316516.23</v>
      </c>
    </row>
    <row r="600" spans="1:4">
      <c r="A600" s="3">
        <v>40970.604166666664</v>
      </c>
      <c r="B600" s="5">
        <v>4.13</v>
      </c>
      <c r="C600" s="5">
        <v>475349</v>
      </c>
      <c r="D600" s="5">
        <v>1965942.37</v>
      </c>
    </row>
    <row r="601" spans="1:4">
      <c r="A601" s="3">
        <v>40970.611111111109</v>
      </c>
      <c r="B601" s="5">
        <v>4.13</v>
      </c>
      <c r="C601" s="5">
        <v>496004</v>
      </c>
      <c r="D601" s="5">
        <v>2047342.41</v>
      </c>
    </row>
    <row r="602" spans="1:4">
      <c r="A602" s="3">
        <v>40970.618055555555</v>
      </c>
      <c r="B602" s="5">
        <v>4.1399999999999997</v>
      </c>
      <c r="C602" s="5">
        <v>338258</v>
      </c>
      <c r="D602" s="5">
        <v>1397410.28</v>
      </c>
    </row>
    <row r="603" spans="1:4">
      <c r="A603" s="3">
        <v>40970.625</v>
      </c>
      <c r="B603" s="5">
        <v>4.1399999999999997</v>
      </c>
      <c r="C603" s="5">
        <v>481839</v>
      </c>
      <c r="D603" s="5">
        <v>1993478.07</v>
      </c>
    </row>
    <row r="604" spans="1:4">
      <c r="A604" s="3">
        <v>40973.402777777781</v>
      </c>
      <c r="B604" s="5">
        <v>4.1399999999999997</v>
      </c>
      <c r="C604" s="5">
        <v>691050</v>
      </c>
      <c r="D604" s="5">
        <v>2868593</v>
      </c>
    </row>
    <row r="605" spans="1:4">
      <c r="A605" s="3">
        <v>40973.409722222219</v>
      </c>
      <c r="B605" s="5">
        <v>4.1399999999999997</v>
      </c>
      <c r="C605" s="5">
        <v>568136</v>
      </c>
      <c r="D605" s="5">
        <v>2352728.04</v>
      </c>
    </row>
    <row r="606" spans="1:4">
      <c r="A606" s="3">
        <v>40973.416666666664</v>
      </c>
      <c r="B606" s="5">
        <v>4.1500000000000004</v>
      </c>
      <c r="C606" s="5">
        <v>896666</v>
      </c>
      <c r="D606" s="5">
        <v>3715733.56</v>
      </c>
    </row>
    <row r="607" spans="1:4">
      <c r="A607" s="3">
        <v>40973.423611111109</v>
      </c>
      <c r="B607" s="5">
        <v>4.1399999999999997</v>
      </c>
      <c r="C607" s="5">
        <v>709579</v>
      </c>
      <c r="D607" s="5">
        <v>2936767.63</v>
      </c>
    </row>
    <row r="608" spans="1:4">
      <c r="A608" s="3">
        <v>40973.430555555555</v>
      </c>
      <c r="B608" s="5">
        <v>4.13</v>
      </c>
      <c r="C608" s="5">
        <v>868939</v>
      </c>
      <c r="D608" s="5">
        <v>3589687.42</v>
      </c>
    </row>
    <row r="609" spans="1:4">
      <c r="A609" s="3">
        <v>40973.4375</v>
      </c>
      <c r="B609" s="5">
        <v>4.1399999999999997</v>
      </c>
      <c r="C609" s="5">
        <v>371548</v>
      </c>
      <c r="D609" s="5">
        <v>1532959.86</v>
      </c>
    </row>
    <row r="610" spans="1:4">
      <c r="A610" s="3">
        <v>40973.444444444445</v>
      </c>
      <c r="B610" s="5">
        <v>4.13</v>
      </c>
      <c r="C610" s="5">
        <v>503271</v>
      </c>
      <c r="D610" s="5">
        <v>2080341.23</v>
      </c>
    </row>
    <row r="611" spans="1:4">
      <c r="A611" s="3">
        <v>40973.451388888891</v>
      </c>
      <c r="B611" s="5">
        <v>4.13</v>
      </c>
      <c r="C611" s="5">
        <v>148800</v>
      </c>
      <c r="D611" s="5">
        <v>613785</v>
      </c>
    </row>
    <row r="612" spans="1:4">
      <c r="A612" s="3">
        <v>40973.458333333336</v>
      </c>
      <c r="B612" s="5">
        <v>4.12</v>
      </c>
      <c r="C612" s="5">
        <v>205095</v>
      </c>
      <c r="D612" s="5">
        <v>846085.4</v>
      </c>
    </row>
    <row r="613" spans="1:4">
      <c r="A613" s="3">
        <v>40973.465277777781</v>
      </c>
      <c r="B613" s="5">
        <v>4.13</v>
      </c>
      <c r="C613" s="5">
        <v>461700</v>
      </c>
      <c r="D613" s="5">
        <v>1903256</v>
      </c>
    </row>
    <row r="614" spans="1:4">
      <c r="A614" s="3">
        <v>40973.472222222219</v>
      </c>
      <c r="B614" s="5">
        <v>4.12</v>
      </c>
      <c r="C614" s="5">
        <v>699828</v>
      </c>
      <c r="D614" s="5">
        <v>2884929.72</v>
      </c>
    </row>
    <row r="615" spans="1:4">
      <c r="A615" s="3">
        <v>40973.479166666664</v>
      </c>
      <c r="B615" s="5">
        <v>4.1100000000000003</v>
      </c>
      <c r="C615" s="5">
        <v>308217</v>
      </c>
      <c r="D615" s="5">
        <v>1267538.8700000001</v>
      </c>
    </row>
    <row r="616" spans="1:4">
      <c r="A616" s="3">
        <v>40973.548611111109</v>
      </c>
      <c r="B616" s="5">
        <v>4.0999999999999996</v>
      </c>
      <c r="C616" s="5">
        <v>709719</v>
      </c>
      <c r="D616" s="5">
        <v>2917545.09</v>
      </c>
    </row>
    <row r="617" spans="1:4">
      <c r="A617" s="3">
        <v>40973.555555555555</v>
      </c>
      <c r="B617" s="5">
        <v>4.0999999999999996</v>
      </c>
      <c r="C617" s="5">
        <v>769600</v>
      </c>
      <c r="D617" s="5">
        <v>3156691</v>
      </c>
    </row>
    <row r="618" spans="1:4">
      <c r="A618" s="3">
        <v>40973.5625</v>
      </c>
      <c r="B618" s="5">
        <v>4.0999999999999996</v>
      </c>
      <c r="C618" s="5">
        <v>490600</v>
      </c>
      <c r="D618" s="5">
        <v>2012213</v>
      </c>
    </row>
    <row r="619" spans="1:4">
      <c r="A619" s="3">
        <v>40973.569444444445</v>
      </c>
      <c r="B619" s="5">
        <v>4.1100000000000003</v>
      </c>
      <c r="C619" s="5">
        <v>461005</v>
      </c>
      <c r="D619" s="5">
        <v>1891700.95</v>
      </c>
    </row>
    <row r="620" spans="1:4">
      <c r="A620" s="3">
        <v>40973.576388888891</v>
      </c>
      <c r="B620" s="5">
        <v>4.1100000000000003</v>
      </c>
      <c r="C620" s="5">
        <v>543874</v>
      </c>
      <c r="D620" s="5">
        <v>2230053.4</v>
      </c>
    </row>
    <row r="621" spans="1:4">
      <c r="A621" s="3">
        <v>40973.583333333336</v>
      </c>
      <c r="B621" s="5">
        <v>4.07</v>
      </c>
      <c r="C621" s="5">
        <v>1863521</v>
      </c>
      <c r="D621" s="5">
        <v>7614249.6500000004</v>
      </c>
    </row>
    <row r="622" spans="1:4">
      <c r="A622" s="3">
        <v>40973.590277777781</v>
      </c>
      <c r="B622" s="5">
        <v>4.09</v>
      </c>
      <c r="C622" s="5">
        <v>563519</v>
      </c>
      <c r="D622" s="5">
        <v>2300235.52</v>
      </c>
    </row>
    <row r="623" spans="1:4">
      <c r="A623" s="3">
        <v>40973.597222222219</v>
      </c>
      <c r="B623" s="5">
        <v>4.08</v>
      </c>
      <c r="C623" s="5">
        <v>1120611</v>
      </c>
      <c r="D623" s="5">
        <v>4566761.58</v>
      </c>
    </row>
    <row r="624" spans="1:4">
      <c r="A624" s="3">
        <v>40973.604166666664</v>
      </c>
      <c r="B624" s="5">
        <v>4.08</v>
      </c>
      <c r="C624" s="5">
        <v>1268248</v>
      </c>
      <c r="D624" s="5">
        <v>5174067.3600000003</v>
      </c>
    </row>
    <row r="625" spans="1:4">
      <c r="A625" s="3">
        <v>40973.611111111109</v>
      </c>
      <c r="B625" s="5">
        <v>4.08</v>
      </c>
      <c r="C625" s="5">
        <v>644483</v>
      </c>
      <c r="D625" s="5">
        <v>2630363.64</v>
      </c>
    </row>
    <row r="626" spans="1:4">
      <c r="A626" s="3">
        <v>40973.618055555555</v>
      </c>
      <c r="B626" s="5">
        <v>4.08</v>
      </c>
      <c r="C626" s="5">
        <v>706610</v>
      </c>
      <c r="D626" s="5">
        <v>2881616.87</v>
      </c>
    </row>
    <row r="627" spans="1:4">
      <c r="A627" s="3">
        <v>40973.625</v>
      </c>
      <c r="B627" s="5">
        <v>4.07</v>
      </c>
      <c r="C627" s="5">
        <v>2697139</v>
      </c>
      <c r="D627" s="5">
        <v>10971867.630000001</v>
      </c>
    </row>
    <row r="628" spans="1:4">
      <c r="A628" s="3">
        <v>40974.402777777781</v>
      </c>
      <c r="B628" s="5">
        <v>4.0599999999999996</v>
      </c>
      <c r="C628" s="5">
        <v>895102</v>
      </c>
      <c r="D628" s="5">
        <v>3633510.95</v>
      </c>
    </row>
    <row r="629" spans="1:4">
      <c r="A629" s="3">
        <v>40974.409722222219</v>
      </c>
      <c r="B629" s="5">
        <v>4.05</v>
      </c>
      <c r="C629" s="5">
        <v>1675898</v>
      </c>
      <c r="D629" s="5">
        <v>6770200.9199999999</v>
      </c>
    </row>
    <row r="630" spans="1:4">
      <c r="A630" s="3">
        <v>40974.416666666664</v>
      </c>
      <c r="B630" s="5">
        <v>4.04</v>
      </c>
      <c r="C630" s="5">
        <v>780930</v>
      </c>
      <c r="D630" s="5">
        <v>3160751.2</v>
      </c>
    </row>
    <row r="631" spans="1:4">
      <c r="A631" s="3">
        <v>40974.423611111109</v>
      </c>
      <c r="B631" s="5">
        <v>4.05</v>
      </c>
      <c r="C631" s="5">
        <v>569498</v>
      </c>
      <c r="D631" s="5">
        <v>2305475.92</v>
      </c>
    </row>
    <row r="632" spans="1:4">
      <c r="A632" s="3">
        <v>40974.430555555555</v>
      </c>
      <c r="B632" s="5">
        <v>4.04</v>
      </c>
      <c r="C632" s="5">
        <v>523124</v>
      </c>
      <c r="D632" s="5">
        <v>2115222.96</v>
      </c>
    </row>
    <row r="633" spans="1:4">
      <c r="A633" s="3">
        <v>40974.4375</v>
      </c>
      <c r="B633" s="5">
        <v>4.04</v>
      </c>
      <c r="C633" s="5">
        <v>1061380</v>
      </c>
      <c r="D633" s="5">
        <v>4280936.16</v>
      </c>
    </row>
    <row r="634" spans="1:4">
      <c r="A634" s="3">
        <v>40974.444444444445</v>
      </c>
      <c r="B634" s="5">
        <v>4.03</v>
      </c>
      <c r="C634" s="5">
        <v>579761</v>
      </c>
      <c r="D634" s="5">
        <v>2344361.75</v>
      </c>
    </row>
    <row r="635" spans="1:4">
      <c r="A635" s="3">
        <v>40974.451388888891</v>
      </c>
      <c r="B635" s="5">
        <v>4.04</v>
      </c>
      <c r="C635" s="5">
        <v>747453</v>
      </c>
      <c r="D635" s="5">
        <v>3014575.93</v>
      </c>
    </row>
    <row r="636" spans="1:4">
      <c r="A636" s="3">
        <v>40974.458333333336</v>
      </c>
      <c r="B636" s="5">
        <v>4.0199999999999996</v>
      </c>
      <c r="C636" s="5">
        <v>365395</v>
      </c>
      <c r="D636" s="5">
        <v>1472280.81</v>
      </c>
    </row>
    <row r="637" spans="1:4">
      <c r="A637" s="3">
        <v>40974.465277777781</v>
      </c>
      <c r="B637" s="5">
        <v>4.03</v>
      </c>
      <c r="C637" s="5">
        <v>607512</v>
      </c>
      <c r="D637" s="5">
        <v>2446676.2400000002</v>
      </c>
    </row>
    <row r="638" spans="1:4">
      <c r="A638" s="3">
        <v>40974.472222222219</v>
      </c>
      <c r="B638" s="5">
        <v>4.03</v>
      </c>
      <c r="C638" s="5">
        <v>306300</v>
      </c>
      <c r="D638" s="5">
        <v>1234237</v>
      </c>
    </row>
    <row r="639" spans="1:4">
      <c r="A639" s="3">
        <v>40974.479166666664</v>
      </c>
      <c r="B639" s="5">
        <v>4.0199999999999996</v>
      </c>
      <c r="C639" s="5">
        <v>366300</v>
      </c>
      <c r="D639" s="5">
        <v>1475090</v>
      </c>
    </row>
    <row r="640" spans="1:4">
      <c r="A640" s="3">
        <v>40974.548611111109</v>
      </c>
      <c r="B640" s="5">
        <v>4.0199999999999996</v>
      </c>
      <c r="C640" s="5">
        <v>354600</v>
      </c>
      <c r="D640" s="5">
        <v>1427055</v>
      </c>
    </row>
    <row r="641" spans="1:4">
      <c r="A641" s="3">
        <v>40974.555555555555</v>
      </c>
      <c r="B641" s="5">
        <v>4.03</v>
      </c>
      <c r="C641" s="5">
        <v>327197</v>
      </c>
      <c r="D641" s="5">
        <v>1317249.94</v>
      </c>
    </row>
    <row r="642" spans="1:4">
      <c r="A642" s="3">
        <v>40974.5625</v>
      </c>
      <c r="B642" s="5">
        <v>4.0199999999999996</v>
      </c>
      <c r="C642" s="5">
        <v>560000</v>
      </c>
      <c r="D642" s="5">
        <v>2252260</v>
      </c>
    </row>
    <row r="643" spans="1:4">
      <c r="A643" s="3">
        <v>40974.569444444445</v>
      </c>
      <c r="B643" s="5">
        <v>4.0199999999999996</v>
      </c>
      <c r="C643" s="5">
        <v>459202</v>
      </c>
      <c r="D643" s="5">
        <v>1846086.34</v>
      </c>
    </row>
    <row r="644" spans="1:4">
      <c r="A644" s="3">
        <v>40974.576388888891</v>
      </c>
      <c r="B644" s="5">
        <v>4.03</v>
      </c>
      <c r="C644" s="5">
        <v>569768</v>
      </c>
      <c r="D644" s="5">
        <v>2294952.4</v>
      </c>
    </row>
    <row r="645" spans="1:4">
      <c r="A645" s="3">
        <v>40974.583333333336</v>
      </c>
      <c r="B645" s="5">
        <v>4.03</v>
      </c>
      <c r="C645" s="5">
        <v>296092</v>
      </c>
      <c r="D645" s="5">
        <v>1194236.76</v>
      </c>
    </row>
    <row r="646" spans="1:4">
      <c r="A646" s="3">
        <v>40974.590277777781</v>
      </c>
      <c r="B646" s="5">
        <v>4.05</v>
      </c>
      <c r="C646" s="5">
        <v>622208</v>
      </c>
      <c r="D646" s="5">
        <v>2510496.2400000002</v>
      </c>
    </row>
    <row r="647" spans="1:4">
      <c r="A647" s="3">
        <v>40974.597222222219</v>
      </c>
      <c r="B647" s="5">
        <v>4.03</v>
      </c>
      <c r="C647" s="5">
        <v>225100</v>
      </c>
      <c r="D647" s="5">
        <v>908712</v>
      </c>
    </row>
    <row r="648" spans="1:4">
      <c r="A648" s="3">
        <v>40974.604166666664</v>
      </c>
      <c r="B648" s="5">
        <v>4.0199999999999996</v>
      </c>
      <c r="C648" s="5">
        <v>306996</v>
      </c>
      <c r="D648" s="5">
        <v>1237500.8799999999</v>
      </c>
    </row>
    <row r="649" spans="1:4">
      <c r="A649" s="3">
        <v>40974.611111111109</v>
      </c>
      <c r="B649" s="5">
        <v>4.01</v>
      </c>
      <c r="C649" s="5">
        <v>497200</v>
      </c>
      <c r="D649" s="5">
        <v>1998880</v>
      </c>
    </row>
    <row r="650" spans="1:4">
      <c r="A650" s="3">
        <v>40974.618055555555</v>
      </c>
      <c r="B650" s="5">
        <v>4.03</v>
      </c>
      <c r="C650" s="5">
        <v>499569</v>
      </c>
      <c r="D650" s="5">
        <v>2006343.82</v>
      </c>
    </row>
    <row r="651" spans="1:4">
      <c r="A651" s="3">
        <v>40974.625</v>
      </c>
      <c r="B651" s="5">
        <v>4.0199999999999996</v>
      </c>
      <c r="C651" s="5">
        <v>182000</v>
      </c>
      <c r="D651" s="5">
        <v>732243</v>
      </c>
    </row>
    <row r="652" spans="1:4">
      <c r="A652" s="3">
        <v>40975.402777777781</v>
      </c>
      <c r="B652" s="5">
        <v>3.99</v>
      </c>
      <c r="C652" s="5">
        <v>1255115</v>
      </c>
      <c r="D652" s="5">
        <v>4992665.18</v>
      </c>
    </row>
    <row r="653" spans="1:4">
      <c r="A653" s="3">
        <v>40975.409722222219</v>
      </c>
      <c r="B653" s="5">
        <v>3.98</v>
      </c>
      <c r="C653" s="5">
        <v>827890</v>
      </c>
      <c r="D653" s="5">
        <v>3300258.2</v>
      </c>
    </row>
    <row r="654" spans="1:4">
      <c r="A654" s="3">
        <v>40975.416666666664</v>
      </c>
      <c r="B654" s="5">
        <v>3.98</v>
      </c>
      <c r="C654" s="5">
        <v>405058</v>
      </c>
      <c r="D654" s="5">
        <v>1612173.64</v>
      </c>
    </row>
    <row r="655" spans="1:4">
      <c r="A655" s="3">
        <v>40975.423611111109</v>
      </c>
      <c r="B655" s="5">
        <v>3.99</v>
      </c>
      <c r="C655" s="5">
        <v>332785</v>
      </c>
      <c r="D655" s="5">
        <v>1326479.96</v>
      </c>
    </row>
    <row r="656" spans="1:4">
      <c r="A656" s="3">
        <v>40975.430555555555</v>
      </c>
      <c r="B656" s="5">
        <v>3.99</v>
      </c>
      <c r="C656" s="5">
        <v>564134</v>
      </c>
      <c r="D656" s="5">
        <v>2254243.66</v>
      </c>
    </row>
    <row r="657" spans="1:4">
      <c r="A657" s="3">
        <v>40975.4375</v>
      </c>
      <c r="B657" s="5">
        <v>3.99</v>
      </c>
      <c r="C657" s="5">
        <v>324280</v>
      </c>
      <c r="D657" s="5">
        <v>1291718.3999999999</v>
      </c>
    </row>
    <row r="658" spans="1:4">
      <c r="A658" s="3">
        <v>40975.444444444445</v>
      </c>
      <c r="B658" s="5">
        <v>3.99</v>
      </c>
      <c r="C658" s="5">
        <v>425967</v>
      </c>
      <c r="D658" s="5">
        <v>1698010.99</v>
      </c>
    </row>
    <row r="659" spans="1:4">
      <c r="A659" s="3">
        <v>40975.451388888891</v>
      </c>
      <c r="B659" s="5">
        <v>4</v>
      </c>
      <c r="C659" s="5">
        <v>250850</v>
      </c>
      <c r="D659" s="5">
        <v>1002555.5</v>
      </c>
    </row>
    <row r="660" spans="1:4">
      <c r="A660" s="3">
        <v>40975.458333333336</v>
      </c>
      <c r="B660" s="5">
        <v>4</v>
      </c>
      <c r="C660" s="5">
        <v>366606</v>
      </c>
      <c r="D660" s="5">
        <v>1466437.95</v>
      </c>
    </row>
    <row r="661" spans="1:4">
      <c r="A661" s="3">
        <v>40975.465277777781</v>
      </c>
      <c r="B661" s="5">
        <v>4.01</v>
      </c>
      <c r="C661" s="5">
        <v>169900</v>
      </c>
      <c r="D661" s="5">
        <v>680311</v>
      </c>
    </row>
    <row r="662" spans="1:4">
      <c r="A662" s="3">
        <v>40975.472222222219</v>
      </c>
      <c r="B662" s="5">
        <v>4.0199999999999996</v>
      </c>
      <c r="C662" s="5">
        <v>511251</v>
      </c>
      <c r="D662" s="5">
        <v>2051730.08</v>
      </c>
    </row>
    <row r="663" spans="1:4">
      <c r="A663" s="3">
        <v>40975.479166666664</v>
      </c>
      <c r="B663" s="5">
        <v>4.01</v>
      </c>
      <c r="C663" s="5">
        <v>233243</v>
      </c>
      <c r="D663" s="5">
        <v>937445.86</v>
      </c>
    </row>
    <row r="664" spans="1:4">
      <c r="A664" s="3">
        <v>40975.548611111109</v>
      </c>
      <c r="B664" s="5">
        <v>4.0199999999999996</v>
      </c>
      <c r="C664" s="5">
        <v>184600</v>
      </c>
      <c r="D664" s="5">
        <v>740813</v>
      </c>
    </row>
    <row r="665" spans="1:4">
      <c r="A665" s="3">
        <v>40975.555555555555</v>
      </c>
      <c r="B665" s="5">
        <v>4.0199999999999996</v>
      </c>
      <c r="C665" s="5">
        <v>180306</v>
      </c>
      <c r="D665" s="5">
        <v>723020.06</v>
      </c>
    </row>
    <row r="666" spans="1:4">
      <c r="A666" s="3">
        <v>40975.5625</v>
      </c>
      <c r="B666" s="5">
        <v>4.05</v>
      </c>
      <c r="C666" s="5">
        <v>1519972</v>
      </c>
      <c r="D666" s="5">
        <v>6137345.7599999998</v>
      </c>
    </row>
    <row r="667" spans="1:4">
      <c r="A667" s="3">
        <v>40975.569444444445</v>
      </c>
      <c r="B667" s="5">
        <v>4.0599999999999996</v>
      </c>
      <c r="C667" s="5">
        <v>1415650</v>
      </c>
      <c r="D667" s="5">
        <v>5758666</v>
      </c>
    </row>
    <row r="668" spans="1:4">
      <c r="A668" s="3">
        <v>40975.576388888891</v>
      </c>
      <c r="B668" s="5">
        <v>4.07</v>
      </c>
      <c r="C668" s="5">
        <v>472300</v>
      </c>
      <c r="D668" s="5">
        <v>1918138.5</v>
      </c>
    </row>
    <row r="669" spans="1:4">
      <c r="A669" s="3">
        <v>40975.583333333336</v>
      </c>
      <c r="B669" s="5">
        <v>4.0599999999999996</v>
      </c>
      <c r="C669" s="5">
        <v>505750</v>
      </c>
      <c r="D669" s="5">
        <v>2055406.5</v>
      </c>
    </row>
    <row r="670" spans="1:4">
      <c r="A670" s="3">
        <v>40975.590277777781</v>
      </c>
      <c r="B670" s="5">
        <v>4.05</v>
      </c>
      <c r="C670" s="5">
        <v>356530</v>
      </c>
      <c r="D670" s="5">
        <v>1447280.48</v>
      </c>
    </row>
    <row r="671" spans="1:4">
      <c r="A671" s="3">
        <v>40975.597222222219</v>
      </c>
      <c r="B671" s="5">
        <v>4.0199999999999996</v>
      </c>
      <c r="C671" s="5">
        <v>917981</v>
      </c>
      <c r="D671" s="5">
        <v>3705728.61</v>
      </c>
    </row>
    <row r="672" spans="1:4">
      <c r="A672" s="3">
        <v>40975.604166666664</v>
      </c>
      <c r="B672" s="5">
        <v>4.03</v>
      </c>
      <c r="C672" s="5">
        <v>121618</v>
      </c>
      <c r="D672" s="5">
        <v>491119.54</v>
      </c>
    </row>
    <row r="673" spans="1:4">
      <c r="A673" s="3">
        <v>40975.611111111109</v>
      </c>
      <c r="B673" s="5">
        <v>4.0199999999999996</v>
      </c>
      <c r="C673" s="5">
        <v>319510</v>
      </c>
      <c r="D673" s="5">
        <v>1286698.02</v>
      </c>
    </row>
    <row r="674" spans="1:4">
      <c r="A674" s="3">
        <v>40975.618055555555</v>
      </c>
      <c r="B674" s="5">
        <v>4.0199999999999996</v>
      </c>
      <c r="C674" s="5">
        <v>364604</v>
      </c>
      <c r="D674" s="5">
        <v>1469291.78</v>
      </c>
    </row>
    <row r="675" spans="1:4">
      <c r="A675" s="3">
        <v>40975.625</v>
      </c>
      <c r="B675" s="5">
        <v>4.0199999999999996</v>
      </c>
      <c r="C675" s="5">
        <v>481690</v>
      </c>
      <c r="D675" s="5">
        <v>1937652.8</v>
      </c>
    </row>
    <row r="676" spans="1:4">
      <c r="A676" s="3">
        <v>40976.402777777781</v>
      </c>
      <c r="B676" s="5">
        <v>4.0199999999999996</v>
      </c>
      <c r="C676" s="5">
        <v>660972</v>
      </c>
      <c r="D676" s="5">
        <v>2661681.8199999998</v>
      </c>
    </row>
    <row r="677" spans="1:4">
      <c r="A677" s="3">
        <v>40976.409722222219</v>
      </c>
      <c r="B677" s="5">
        <v>4.01</v>
      </c>
      <c r="C677" s="5">
        <v>629150</v>
      </c>
      <c r="D677" s="5">
        <v>2529279.67</v>
      </c>
    </row>
    <row r="678" spans="1:4">
      <c r="A678" s="3">
        <v>40976.416666666664</v>
      </c>
      <c r="B678" s="5">
        <v>4.03</v>
      </c>
      <c r="C678" s="5">
        <v>533904</v>
      </c>
      <c r="D678" s="5">
        <v>2147545.54</v>
      </c>
    </row>
    <row r="679" spans="1:4">
      <c r="A679" s="3">
        <v>40976.423611111109</v>
      </c>
      <c r="B679" s="5">
        <v>4.04</v>
      </c>
      <c r="C679" s="5">
        <v>446233</v>
      </c>
      <c r="D679" s="5">
        <v>1799627.07</v>
      </c>
    </row>
    <row r="680" spans="1:4">
      <c r="A680" s="3">
        <v>40976.430555555555</v>
      </c>
      <c r="B680" s="5">
        <v>4.04</v>
      </c>
      <c r="C680" s="5">
        <v>637254</v>
      </c>
      <c r="D680" s="5">
        <v>2574747.84</v>
      </c>
    </row>
    <row r="681" spans="1:4">
      <c r="A681" s="3">
        <v>40976.4375</v>
      </c>
      <c r="B681" s="5">
        <v>4.0199999999999996</v>
      </c>
      <c r="C681" s="5">
        <v>807617</v>
      </c>
      <c r="D681" s="5">
        <v>3248721.47</v>
      </c>
    </row>
    <row r="682" spans="1:4">
      <c r="A682" s="3">
        <v>40976.444444444445</v>
      </c>
      <c r="B682" s="5">
        <v>4.04</v>
      </c>
      <c r="C682" s="5">
        <v>277221</v>
      </c>
      <c r="D682" s="5">
        <v>1117245.23</v>
      </c>
    </row>
    <row r="683" spans="1:4">
      <c r="A683" s="3">
        <v>40976.451388888891</v>
      </c>
      <c r="B683" s="5">
        <v>4.05</v>
      </c>
      <c r="C683" s="5">
        <v>319604</v>
      </c>
      <c r="D683" s="5">
        <v>1290604.22</v>
      </c>
    </row>
    <row r="684" spans="1:4">
      <c r="A684" s="3">
        <v>40976.458333333336</v>
      </c>
      <c r="B684" s="5">
        <v>4.05</v>
      </c>
      <c r="C684" s="5">
        <v>893169</v>
      </c>
      <c r="D684" s="5">
        <v>3608703.76</v>
      </c>
    </row>
    <row r="685" spans="1:4">
      <c r="A685" s="3">
        <v>40976.465277777781</v>
      </c>
      <c r="B685" s="5">
        <v>4.0599999999999996</v>
      </c>
      <c r="C685" s="5">
        <v>385636</v>
      </c>
      <c r="D685" s="5">
        <v>1561700.8</v>
      </c>
    </row>
    <row r="686" spans="1:4">
      <c r="A686" s="3">
        <v>40976.472222222219</v>
      </c>
      <c r="B686" s="5">
        <v>4.04</v>
      </c>
      <c r="C686" s="5">
        <v>327764</v>
      </c>
      <c r="D686" s="5">
        <v>1327305.2</v>
      </c>
    </row>
    <row r="687" spans="1:4">
      <c r="A687" s="3">
        <v>40976.479166666664</v>
      </c>
      <c r="B687" s="5">
        <v>4.05</v>
      </c>
      <c r="C687" s="5">
        <v>227032</v>
      </c>
      <c r="D687" s="5">
        <v>918473.64</v>
      </c>
    </row>
    <row r="688" spans="1:4">
      <c r="A688" s="3">
        <v>40976.548611111109</v>
      </c>
      <c r="B688" s="5">
        <v>4.04</v>
      </c>
      <c r="C688" s="5">
        <v>532785</v>
      </c>
      <c r="D688" s="5">
        <v>2156673.04</v>
      </c>
    </row>
    <row r="689" spans="1:4">
      <c r="A689" s="3">
        <v>40976.555555555555</v>
      </c>
      <c r="B689" s="5">
        <v>4.03</v>
      </c>
      <c r="C689" s="5">
        <v>843463</v>
      </c>
      <c r="D689" s="5">
        <v>3399649.39</v>
      </c>
    </row>
    <row r="690" spans="1:4">
      <c r="A690" s="3">
        <v>40976.5625</v>
      </c>
      <c r="B690" s="5">
        <v>4.04</v>
      </c>
      <c r="C690" s="5">
        <v>366212</v>
      </c>
      <c r="D690" s="5">
        <v>1478163.36</v>
      </c>
    </row>
    <row r="691" spans="1:4">
      <c r="A691" s="3">
        <v>40976.569444444445</v>
      </c>
      <c r="B691" s="5">
        <v>4.05</v>
      </c>
      <c r="C691" s="5">
        <v>442563</v>
      </c>
      <c r="D691" s="5">
        <v>1790102.52</v>
      </c>
    </row>
    <row r="692" spans="1:4">
      <c r="A692" s="3">
        <v>40976.576388888891</v>
      </c>
      <c r="B692" s="5">
        <v>4.05</v>
      </c>
      <c r="C692" s="5">
        <v>979783</v>
      </c>
      <c r="D692" s="5">
        <v>3979065.04</v>
      </c>
    </row>
    <row r="693" spans="1:4">
      <c r="A693" s="3">
        <v>40976.583333333336</v>
      </c>
      <c r="B693" s="5">
        <v>4.04</v>
      </c>
      <c r="C693" s="5">
        <v>314500</v>
      </c>
      <c r="D693" s="5">
        <v>1273117</v>
      </c>
    </row>
    <row r="694" spans="1:4">
      <c r="A694" s="3">
        <v>40976.590277777781</v>
      </c>
      <c r="B694" s="5">
        <v>4.03</v>
      </c>
      <c r="C694" s="5">
        <v>596724</v>
      </c>
      <c r="D694" s="5">
        <v>2407063.2599999998</v>
      </c>
    </row>
    <row r="695" spans="1:4">
      <c r="A695" s="3">
        <v>40976.597222222219</v>
      </c>
      <c r="B695" s="5">
        <v>4.03</v>
      </c>
      <c r="C695" s="5">
        <v>182237</v>
      </c>
      <c r="D695" s="5">
        <v>734729.07</v>
      </c>
    </row>
    <row r="696" spans="1:4">
      <c r="A696" s="3">
        <v>40976.604166666664</v>
      </c>
      <c r="B696" s="5">
        <v>4.04</v>
      </c>
      <c r="C696" s="5">
        <v>311137</v>
      </c>
      <c r="D696" s="5">
        <v>1257149.9099999999</v>
      </c>
    </row>
    <row r="697" spans="1:4">
      <c r="A697" s="3">
        <v>40976.611111111109</v>
      </c>
      <c r="B697" s="5">
        <v>4.03</v>
      </c>
      <c r="C697" s="5">
        <v>468227</v>
      </c>
      <c r="D697" s="5">
        <v>1887917.01</v>
      </c>
    </row>
    <row r="698" spans="1:4">
      <c r="A698" s="3">
        <v>40976.618055555555</v>
      </c>
      <c r="B698" s="5">
        <v>4.04</v>
      </c>
      <c r="C698" s="5">
        <v>421897</v>
      </c>
      <c r="D698" s="5">
        <v>1700347.17</v>
      </c>
    </row>
    <row r="699" spans="1:4">
      <c r="A699" s="3">
        <v>40976.625</v>
      </c>
      <c r="B699" s="5">
        <v>4.04</v>
      </c>
      <c r="C699" s="5">
        <v>440197</v>
      </c>
      <c r="D699" s="5">
        <v>1776555.91</v>
      </c>
    </row>
    <row r="700" spans="1:4">
      <c r="A700" s="3">
        <v>40977.402777777781</v>
      </c>
      <c r="B700" s="5">
        <v>4.05</v>
      </c>
      <c r="C700" s="5">
        <v>526706</v>
      </c>
      <c r="D700" s="5">
        <v>2134466.2999999998</v>
      </c>
    </row>
    <row r="701" spans="1:4">
      <c r="A701" s="3">
        <v>40977.409722222219</v>
      </c>
      <c r="B701" s="5">
        <v>4.0599999999999996</v>
      </c>
      <c r="C701" s="5">
        <v>374109</v>
      </c>
      <c r="D701" s="5">
        <v>1517094.45</v>
      </c>
    </row>
    <row r="702" spans="1:4">
      <c r="A702" s="3">
        <v>40977.416666666664</v>
      </c>
      <c r="B702" s="5">
        <v>4.05</v>
      </c>
      <c r="C702" s="5">
        <v>417310</v>
      </c>
      <c r="D702" s="5">
        <v>1687213.4</v>
      </c>
    </row>
    <row r="703" spans="1:4">
      <c r="A703" s="3">
        <v>40977.423611111109</v>
      </c>
      <c r="B703" s="5">
        <v>4.01</v>
      </c>
      <c r="C703" s="5">
        <v>849453</v>
      </c>
      <c r="D703" s="5">
        <v>3418374.23</v>
      </c>
    </row>
    <row r="704" spans="1:4">
      <c r="A704" s="3">
        <v>40977.430555555555</v>
      </c>
      <c r="B704" s="5">
        <v>4.0199999999999996</v>
      </c>
      <c r="C704" s="5">
        <v>905380</v>
      </c>
      <c r="D704" s="5">
        <v>3633671.38</v>
      </c>
    </row>
    <row r="705" spans="1:4">
      <c r="A705" s="3">
        <v>40977.4375</v>
      </c>
      <c r="B705" s="5">
        <v>4.01</v>
      </c>
      <c r="C705" s="5">
        <v>641299</v>
      </c>
      <c r="D705" s="5">
        <v>2571768.9900000002</v>
      </c>
    </row>
    <row r="706" spans="1:4">
      <c r="A706" s="3">
        <v>40977.444444444445</v>
      </c>
      <c r="B706" s="5">
        <v>4.01</v>
      </c>
      <c r="C706" s="5">
        <v>647200</v>
      </c>
      <c r="D706" s="5">
        <v>2595580</v>
      </c>
    </row>
    <row r="707" spans="1:4">
      <c r="A707" s="3">
        <v>40977.451388888891</v>
      </c>
      <c r="B707" s="5">
        <v>4.01</v>
      </c>
      <c r="C707" s="5">
        <v>1012269</v>
      </c>
      <c r="D707" s="5">
        <v>4062540.69</v>
      </c>
    </row>
    <row r="708" spans="1:4">
      <c r="A708" s="3">
        <v>40977.458333333336</v>
      </c>
      <c r="B708" s="5">
        <v>4.03</v>
      </c>
      <c r="C708" s="5">
        <v>529054</v>
      </c>
      <c r="D708" s="5">
        <v>2123838.54</v>
      </c>
    </row>
    <row r="709" spans="1:4">
      <c r="A709" s="3">
        <v>40977.465277777781</v>
      </c>
      <c r="B709" s="5">
        <v>4.0199999999999996</v>
      </c>
      <c r="C709" s="5">
        <v>1222893</v>
      </c>
      <c r="D709" s="5">
        <v>4918575.3600000003</v>
      </c>
    </row>
    <row r="710" spans="1:4">
      <c r="A710" s="3">
        <v>40977.472222222219</v>
      </c>
      <c r="B710" s="5">
        <v>4.01</v>
      </c>
      <c r="C710" s="5">
        <v>610997</v>
      </c>
      <c r="D710" s="5">
        <v>2453526.54</v>
      </c>
    </row>
    <row r="711" spans="1:4">
      <c r="A711" s="3">
        <v>40977.479166666664</v>
      </c>
      <c r="B711" s="5">
        <v>4.03</v>
      </c>
      <c r="C711" s="5">
        <v>378570</v>
      </c>
      <c r="D711" s="5">
        <v>1521961.87</v>
      </c>
    </row>
    <row r="712" spans="1:4">
      <c r="A712" s="3">
        <v>40977.548611111109</v>
      </c>
      <c r="B712" s="5">
        <v>4.03</v>
      </c>
      <c r="C712" s="5">
        <v>338135</v>
      </c>
      <c r="D712" s="5">
        <v>1363696.75</v>
      </c>
    </row>
    <row r="713" spans="1:4">
      <c r="A713" s="3">
        <v>40977.555555555555</v>
      </c>
      <c r="B713" s="5">
        <v>4.04</v>
      </c>
      <c r="C713" s="5">
        <v>372137</v>
      </c>
      <c r="D713" s="5">
        <v>1502895.98</v>
      </c>
    </row>
    <row r="714" spans="1:4">
      <c r="A714" s="3">
        <v>40977.5625</v>
      </c>
      <c r="B714" s="5">
        <v>4.04</v>
      </c>
      <c r="C714" s="5">
        <v>321649</v>
      </c>
      <c r="D714" s="5">
        <v>1302098.96</v>
      </c>
    </row>
    <row r="715" spans="1:4">
      <c r="A715" s="3">
        <v>40977.569444444445</v>
      </c>
      <c r="B715" s="5">
        <v>4.03</v>
      </c>
      <c r="C715" s="5">
        <v>391864</v>
      </c>
      <c r="D715" s="5">
        <v>1583503.56</v>
      </c>
    </row>
    <row r="716" spans="1:4">
      <c r="A716" s="3">
        <v>40977.576388888891</v>
      </c>
      <c r="B716" s="5">
        <v>4.05</v>
      </c>
      <c r="C716" s="5">
        <v>191850</v>
      </c>
      <c r="D716" s="5">
        <v>774625.5</v>
      </c>
    </row>
    <row r="717" spans="1:4">
      <c r="A717" s="3">
        <v>40977.583333333336</v>
      </c>
      <c r="B717" s="5">
        <v>4.04</v>
      </c>
      <c r="C717" s="5">
        <v>124400</v>
      </c>
      <c r="D717" s="5">
        <v>502708</v>
      </c>
    </row>
    <row r="718" spans="1:4">
      <c r="A718" s="3">
        <v>40977.590277777781</v>
      </c>
      <c r="B718" s="5">
        <v>4.04</v>
      </c>
      <c r="C718" s="5">
        <v>155700</v>
      </c>
      <c r="D718" s="5">
        <v>627722</v>
      </c>
    </row>
    <row r="719" spans="1:4">
      <c r="A719" s="3">
        <v>40977.597222222219</v>
      </c>
      <c r="B719" s="5">
        <v>4.04</v>
      </c>
      <c r="C719" s="5">
        <v>160300</v>
      </c>
      <c r="D719" s="5">
        <v>646484</v>
      </c>
    </row>
    <row r="720" spans="1:4">
      <c r="A720" s="3">
        <v>40977.604166666664</v>
      </c>
      <c r="B720" s="5">
        <v>4.04</v>
      </c>
      <c r="C720" s="5">
        <v>373867</v>
      </c>
      <c r="D720" s="5">
        <v>1510483.68</v>
      </c>
    </row>
    <row r="721" spans="1:4">
      <c r="A721" s="3">
        <v>40977.611111111109</v>
      </c>
      <c r="B721" s="5">
        <v>4.04</v>
      </c>
      <c r="C721" s="5">
        <v>290700</v>
      </c>
      <c r="D721" s="5">
        <v>1175714</v>
      </c>
    </row>
    <row r="722" spans="1:4">
      <c r="A722" s="3">
        <v>40977.618055555555</v>
      </c>
      <c r="B722" s="5">
        <v>4.0599999999999996</v>
      </c>
      <c r="C722" s="5">
        <v>858184</v>
      </c>
      <c r="D722" s="5">
        <v>3472095.36</v>
      </c>
    </row>
    <row r="723" spans="1:4">
      <c r="A723" s="3">
        <v>40977.625</v>
      </c>
      <c r="B723" s="5">
        <v>4.05</v>
      </c>
      <c r="C723" s="5">
        <v>484601</v>
      </c>
      <c r="D723" s="5">
        <v>1964179.05</v>
      </c>
    </row>
    <row r="724" spans="1:4">
      <c r="A724" s="3">
        <v>40980.402777777781</v>
      </c>
      <c r="B724" s="5">
        <v>4.05</v>
      </c>
      <c r="C724" s="5">
        <v>778117</v>
      </c>
      <c r="D724" s="5">
        <v>3151769.99</v>
      </c>
    </row>
    <row r="725" spans="1:4">
      <c r="A725" s="3">
        <v>40980.409722222219</v>
      </c>
      <c r="B725" s="5">
        <v>4.05</v>
      </c>
      <c r="C725" s="5">
        <v>722706</v>
      </c>
      <c r="D725" s="5">
        <v>2925278.05</v>
      </c>
    </row>
    <row r="726" spans="1:4">
      <c r="A726" s="3">
        <v>40980.416666666664</v>
      </c>
      <c r="B726" s="5">
        <v>4.05</v>
      </c>
      <c r="C726" s="5">
        <v>788584</v>
      </c>
      <c r="D726" s="5">
        <v>3192080.04</v>
      </c>
    </row>
    <row r="727" spans="1:4">
      <c r="A727" s="3">
        <v>40980.423611111109</v>
      </c>
      <c r="B727" s="5">
        <v>4.05</v>
      </c>
      <c r="C727" s="5">
        <v>532958</v>
      </c>
      <c r="D727" s="5">
        <v>2159487.58</v>
      </c>
    </row>
    <row r="728" spans="1:4">
      <c r="A728" s="3">
        <v>40980.430555555555</v>
      </c>
      <c r="B728" s="5">
        <v>4.05</v>
      </c>
      <c r="C728" s="5">
        <v>615919</v>
      </c>
      <c r="D728" s="5">
        <v>2490014.7599999998</v>
      </c>
    </row>
    <row r="729" spans="1:4">
      <c r="A729" s="3">
        <v>40980.4375</v>
      </c>
      <c r="B729" s="5">
        <v>4.05</v>
      </c>
      <c r="C729" s="5">
        <v>333227</v>
      </c>
      <c r="D729" s="5">
        <v>1346801.08</v>
      </c>
    </row>
    <row r="730" spans="1:4">
      <c r="A730" s="3">
        <v>40980.444444444445</v>
      </c>
      <c r="B730" s="5">
        <v>4.0199999999999996</v>
      </c>
      <c r="C730" s="5">
        <v>905587</v>
      </c>
      <c r="D730" s="5">
        <v>3649552.42</v>
      </c>
    </row>
    <row r="731" spans="1:4">
      <c r="A731" s="3">
        <v>40980.451388888891</v>
      </c>
      <c r="B731" s="5">
        <v>4.0199999999999996</v>
      </c>
      <c r="C731" s="5">
        <v>1048204</v>
      </c>
      <c r="D731" s="5">
        <v>4213624.1100000003</v>
      </c>
    </row>
    <row r="732" spans="1:4">
      <c r="A732" s="3">
        <v>40980.458333333336</v>
      </c>
      <c r="B732" s="5">
        <v>4.03</v>
      </c>
      <c r="C732" s="5">
        <v>1401994</v>
      </c>
      <c r="D732" s="5">
        <v>5636351.7999999998</v>
      </c>
    </row>
    <row r="733" spans="1:4">
      <c r="A733" s="3">
        <v>40980.465277777781</v>
      </c>
      <c r="B733" s="5">
        <v>4.0199999999999996</v>
      </c>
      <c r="C733" s="5">
        <v>743082</v>
      </c>
      <c r="D733" s="5">
        <v>2989335.64</v>
      </c>
    </row>
    <row r="734" spans="1:4">
      <c r="A734" s="3">
        <v>40980.472222222219</v>
      </c>
      <c r="B734" s="5">
        <v>4.0199999999999996</v>
      </c>
      <c r="C734" s="5">
        <v>174928</v>
      </c>
      <c r="D734" s="5">
        <v>703476.56</v>
      </c>
    </row>
    <row r="735" spans="1:4">
      <c r="A735" s="3">
        <v>40980.479166666664</v>
      </c>
      <c r="B735" s="5">
        <v>4.0199999999999996</v>
      </c>
      <c r="C735" s="5">
        <v>408515</v>
      </c>
      <c r="D735" s="5">
        <v>1642369.3</v>
      </c>
    </row>
    <row r="736" spans="1:4">
      <c r="A736" s="3">
        <v>40980.548611111109</v>
      </c>
      <c r="B736" s="5">
        <v>4.01</v>
      </c>
      <c r="C736" s="5">
        <v>377689</v>
      </c>
      <c r="D736" s="5">
        <v>1518583.78</v>
      </c>
    </row>
    <row r="737" spans="1:4">
      <c r="A737" s="3">
        <v>40980.555555555555</v>
      </c>
      <c r="B737" s="5">
        <v>4.01</v>
      </c>
      <c r="C737" s="5">
        <v>278083</v>
      </c>
      <c r="D737" s="5">
        <v>1115959.83</v>
      </c>
    </row>
    <row r="738" spans="1:4">
      <c r="A738" s="3">
        <v>40980.5625</v>
      </c>
      <c r="B738" s="5">
        <v>4.01</v>
      </c>
      <c r="C738" s="5">
        <v>252300</v>
      </c>
      <c r="D738" s="5">
        <v>1013256</v>
      </c>
    </row>
    <row r="739" spans="1:4">
      <c r="A739" s="3">
        <v>40980.569444444445</v>
      </c>
      <c r="B739" s="5">
        <v>4.01</v>
      </c>
      <c r="C739" s="5">
        <v>525589</v>
      </c>
      <c r="D739" s="5">
        <v>2108740.89</v>
      </c>
    </row>
    <row r="740" spans="1:4">
      <c r="A740" s="3">
        <v>40980.576388888891</v>
      </c>
      <c r="B740" s="5">
        <v>4.01</v>
      </c>
      <c r="C740" s="5">
        <v>626915</v>
      </c>
      <c r="D740" s="5">
        <v>2512019.16</v>
      </c>
    </row>
    <row r="741" spans="1:4">
      <c r="A741" s="3">
        <v>40980.583333333336</v>
      </c>
      <c r="B741" s="5">
        <v>4</v>
      </c>
      <c r="C741" s="5">
        <v>321150</v>
      </c>
      <c r="D741" s="5">
        <v>1286360</v>
      </c>
    </row>
    <row r="742" spans="1:4">
      <c r="A742" s="3">
        <v>40980.590277777781</v>
      </c>
      <c r="B742" s="5">
        <v>4</v>
      </c>
      <c r="C742" s="5">
        <v>1285925</v>
      </c>
      <c r="D742" s="5">
        <v>5140440.26</v>
      </c>
    </row>
    <row r="743" spans="1:4">
      <c r="A743" s="3">
        <v>40980.597222222219</v>
      </c>
      <c r="B743" s="5">
        <v>4.01</v>
      </c>
      <c r="C743" s="5">
        <v>421450</v>
      </c>
      <c r="D743" s="5">
        <v>1686039</v>
      </c>
    </row>
    <row r="744" spans="1:4">
      <c r="A744" s="3">
        <v>40980.604166666664</v>
      </c>
      <c r="B744" s="5">
        <v>4</v>
      </c>
      <c r="C744" s="5">
        <v>257706</v>
      </c>
      <c r="D744" s="5">
        <v>1031854</v>
      </c>
    </row>
    <row r="745" spans="1:4">
      <c r="A745" s="3">
        <v>40980.611111111109</v>
      </c>
      <c r="B745" s="5">
        <v>4.01</v>
      </c>
      <c r="C745" s="5">
        <v>1706844</v>
      </c>
      <c r="D745" s="5">
        <v>6828585.4400000004</v>
      </c>
    </row>
    <row r="746" spans="1:4">
      <c r="A746" s="3">
        <v>40980.618055555555</v>
      </c>
      <c r="B746" s="5">
        <v>4.01</v>
      </c>
      <c r="C746" s="5">
        <v>207046</v>
      </c>
      <c r="D746" s="5">
        <v>828760</v>
      </c>
    </row>
    <row r="747" spans="1:4">
      <c r="A747" s="3">
        <v>40980.625</v>
      </c>
      <c r="B747" s="5">
        <v>4.01</v>
      </c>
      <c r="C747" s="5">
        <v>1295964</v>
      </c>
      <c r="D747" s="5">
        <v>5189931</v>
      </c>
    </row>
    <row r="748" spans="1:4">
      <c r="A748" s="3">
        <v>40981.402777777781</v>
      </c>
      <c r="B748" s="5">
        <v>4.01</v>
      </c>
      <c r="C748" s="5">
        <v>399001</v>
      </c>
      <c r="D748" s="5">
        <v>1597400</v>
      </c>
    </row>
    <row r="749" spans="1:4">
      <c r="A749" s="3">
        <v>40981.409722222219</v>
      </c>
      <c r="B749" s="5">
        <v>4.0199999999999996</v>
      </c>
      <c r="C749" s="5">
        <v>501875</v>
      </c>
      <c r="D749" s="5">
        <v>2012207.75</v>
      </c>
    </row>
    <row r="750" spans="1:4">
      <c r="A750" s="3">
        <v>40981.416666666664</v>
      </c>
      <c r="B750" s="5">
        <v>4.0199999999999996</v>
      </c>
      <c r="C750" s="5">
        <v>237604</v>
      </c>
      <c r="D750" s="5">
        <v>953436.04</v>
      </c>
    </row>
    <row r="751" spans="1:4">
      <c r="A751" s="3">
        <v>40981.423611111109</v>
      </c>
      <c r="B751" s="5">
        <v>4.01</v>
      </c>
      <c r="C751" s="5">
        <v>817827</v>
      </c>
      <c r="D751" s="5">
        <v>3275191.21</v>
      </c>
    </row>
    <row r="752" spans="1:4">
      <c r="A752" s="3">
        <v>40981.430555555555</v>
      </c>
      <c r="B752" s="5">
        <v>4.01</v>
      </c>
      <c r="C752" s="5">
        <v>314850</v>
      </c>
      <c r="D752" s="5">
        <v>1262058.31</v>
      </c>
    </row>
    <row r="753" spans="1:4">
      <c r="A753" s="3">
        <v>40981.4375</v>
      </c>
      <c r="B753" s="5">
        <v>4.0199999999999996</v>
      </c>
      <c r="C753" s="5">
        <v>270687</v>
      </c>
      <c r="D753" s="5">
        <v>1086482.8700000001</v>
      </c>
    </row>
    <row r="754" spans="1:4">
      <c r="A754" s="3">
        <v>40981.444444444445</v>
      </c>
      <c r="B754" s="5">
        <v>4.03</v>
      </c>
      <c r="C754" s="5">
        <v>624407</v>
      </c>
      <c r="D754" s="5">
        <v>2513545.48</v>
      </c>
    </row>
    <row r="755" spans="1:4">
      <c r="A755" s="3">
        <v>40981.451388888891</v>
      </c>
      <c r="B755" s="5">
        <v>4.0199999999999996</v>
      </c>
      <c r="C755" s="5">
        <v>458766</v>
      </c>
      <c r="D755" s="5">
        <v>1848894.98</v>
      </c>
    </row>
    <row r="756" spans="1:4">
      <c r="A756" s="3">
        <v>40981.458333333336</v>
      </c>
      <c r="B756" s="5">
        <v>4.03</v>
      </c>
      <c r="C756" s="5">
        <v>601776</v>
      </c>
      <c r="D756" s="5">
        <v>2429222.2799999998</v>
      </c>
    </row>
    <row r="757" spans="1:4">
      <c r="A757" s="3">
        <v>40981.465277777781</v>
      </c>
      <c r="B757" s="5">
        <v>4.03</v>
      </c>
      <c r="C757" s="5">
        <v>165206</v>
      </c>
      <c r="D757" s="5">
        <v>666708.18000000005</v>
      </c>
    </row>
    <row r="758" spans="1:4">
      <c r="A758" s="3">
        <v>40981.472222222219</v>
      </c>
      <c r="B758" s="5">
        <v>4.03</v>
      </c>
      <c r="C758" s="5">
        <v>309205</v>
      </c>
      <c r="D758" s="5">
        <v>1246467.28</v>
      </c>
    </row>
    <row r="759" spans="1:4">
      <c r="A759" s="3">
        <v>40981.479166666664</v>
      </c>
      <c r="B759" s="5">
        <v>4.03</v>
      </c>
      <c r="C759" s="5">
        <v>172400</v>
      </c>
      <c r="D759" s="5">
        <v>694471</v>
      </c>
    </row>
    <row r="760" spans="1:4">
      <c r="A760" s="3">
        <v>40981.548611111109</v>
      </c>
      <c r="B760" s="5">
        <v>4.03</v>
      </c>
      <c r="C760" s="5">
        <v>502097</v>
      </c>
      <c r="D760" s="5">
        <v>2025069.91</v>
      </c>
    </row>
    <row r="761" spans="1:4">
      <c r="A761" s="3">
        <v>40981.555555555555</v>
      </c>
      <c r="B761" s="5">
        <v>4.04</v>
      </c>
      <c r="C761" s="5">
        <v>57200</v>
      </c>
      <c r="D761" s="5">
        <v>230873</v>
      </c>
    </row>
    <row r="762" spans="1:4">
      <c r="A762" s="3">
        <v>40981.5625</v>
      </c>
      <c r="B762" s="5">
        <v>4.03</v>
      </c>
      <c r="C762" s="5">
        <v>454900</v>
      </c>
      <c r="D762" s="5">
        <v>1836708</v>
      </c>
    </row>
    <row r="763" spans="1:4">
      <c r="A763" s="3">
        <v>40981.569444444445</v>
      </c>
      <c r="B763" s="5">
        <v>4.04</v>
      </c>
      <c r="C763" s="5">
        <v>147810</v>
      </c>
      <c r="D763" s="5">
        <v>596361.30000000005</v>
      </c>
    </row>
    <row r="764" spans="1:4">
      <c r="A764" s="3">
        <v>40981.576388888891</v>
      </c>
      <c r="B764" s="5">
        <v>4.04</v>
      </c>
      <c r="C764" s="5">
        <v>219500</v>
      </c>
      <c r="D764" s="5">
        <v>886101</v>
      </c>
    </row>
    <row r="765" spans="1:4">
      <c r="A765" s="3">
        <v>40981.583333333336</v>
      </c>
      <c r="B765" s="5">
        <v>4.05</v>
      </c>
      <c r="C765" s="5">
        <v>596165</v>
      </c>
      <c r="D765" s="5">
        <v>2408258.4700000002</v>
      </c>
    </row>
    <row r="766" spans="1:4">
      <c r="A766" s="3">
        <v>40981.590277777781</v>
      </c>
      <c r="B766" s="5">
        <v>4.05</v>
      </c>
      <c r="C766" s="5">
        <v>1226983</v>
      </c>
      <c r="D766" s="5">
        <v>4968328.32</v>
      </c>
    </row>
    <row r="767" spans="1:4">
      <c r="A767" s="3">
        <v>40981.597222222219</v>
      </c>
      <c r="B767" s="5">
        <v>4.04</v>
      </c>
      <c r="C767" s="5">
        <v>282650</v>
      </c>
      <c r="D767" s="5">
        <v>1142031.6399999999</v>
      </c>
    </row>
    <row r="768" spans="1:4">
      <c r="A768" s="3">
        <v>40981.604166666664</v>
      </c>
      <c r="B768" s="5">
        <v>4.05</v>
      </c>
      <c r="C768" s="5">
        <v>807435</v>
      </c>
      <c r="D768" s="5">
        <v>3264334.34</v>
      </c>
    </row>
    <row r="769" spans="1:4">
      <c r="A769" s="3">
        <v>40981.611111111109</v>
      </c>
      <c r="B769" s="5">
        <v>4.05</v>
      </c>
      <c r="C769" s="5">
        <v>560048</v>
      </c>
      <c r="D769" s="5">
        <v>2262940.86</v>
      </c>
    </row>
    <row r="770" spans="1:4">
      <c r="A770" s="3">
        <v>40981.618055555555</v>
      </c>
      <c r="B770" s="5">
        <v>4.04</v>
      </c>
      <c r="C770" s="5">
        <v>1310694</v>
      </c>
      <c r="D770" s="5">
        <v>5297339.76</v>
      </c>
    </row>
    <row r="771" spans="1:4">
      <c r="A771" s="3">
        <v>40981.625</v>
      </c>
      <c r="B771" s="5">
        <v>4.05</v>
      </c>
      <c r="C771" s="5">
        <v>879347</v>
      </c>
      <c r="D771" s="5">
        <v>3559101.88</v>
      </c>
    </row>
    <row r="772" spans="1:4">
      <c r="A772" s="3">
        <v>40982.402777777781</v>
      </c>
      <c r="B772" s="5">
        <v>4.08</v>
      </c>
      <c r="C772" s="5">
        <v>1525104</v>
      </c>
      <c r="D772" s="5">
        <v>6220750.2800000003</v>
      </c>
    </row>
    <row r="773" spans="1:4">
      <c r="A773" s="3">
        <v>40982.409722222219</v>
      </c>
      <c r="B773" s="5">
        <v>4.07</v>
      </c>
      <c r="C773" s="5">
        <v>558991</v>
      </c>
      <c r="D773" s="5">
        <v>2275061.87</v>
      </c>
    </row>
    <row r="774" spans="1:4">
      <c r="A774" s="3">
        <v>40982.416666666664</v>
      </c>
      <c r="B774" s="5">
        <v>4.07</v>
      </c>
      <c r="C774" s="5">
        <v>840918</v>
      </c>
      <c r="D774" s="5">
        <v>3425049.26</v>
      </c>
    </row>
    <row r="775" spans="1:4">
      <c r="A775" s="3">
        <v>40982.423611111109</v>
      </c>
      <c r="B775" s="5">
        <v>4.07</v>
      </c>
      <c r="C775" s="5">
        <v>534285</v>
      </c>
      <c r="D775" s="5">
        <v>2174190.06</v>
      </c>
    </row>
    <row r="776" spans="1:4">
      <c r="A776" s="3">
        <v>40982.430555555555</v>
      </c>
      <c r="B776" s="5">
        <v>4.0599999999999996</v>
      </c>
      <c r="C776" s="5">
        <v>600971</v>
      </c>
      <c r="D776" s="5">
        <v>2442761.67</v>
      </c>
    </row>
    <row r="777" spans="1:4">
      <c r="A777" s="3">
        <v>40982.4375</v>
      </c>
      <c r="B777" s="5">
        <v>4.07</v>
      </c>
      <c r="C777" s="5">
        <v>742797</v>
      </c>
      <c r="D777" s="5">
        <v>3023504.49</v>
      </c>
    </row>
    <row r="778" spans="1:4">
      <c r="A778" s="3">
        <v>40982.444444444445</v>
      </c>
      <c r="B778" s="5">
        <v>4.1399999999999997</v>
      </c>
      <c r="C778" s="5">
        <v>4237995</v>
      </c>
      <c r="D778" s="5">
        <v>17411929.149999999</v>
      </c>
    </row>
    <row r="779" spans="1:4">
      <c r="A779" s="3">
        <v>40982.451388888891</v>
      </c>
      <c r="B779" s="5">
        <v>4.12</v>
      </c>
      <c r="C779" s="5">
        <v>3445024</v>
      </c>
      <c r="D779" s="5">
        <v>14248307.82</v>
      </c>
    </row>
    <row r="780" spans="1:4">
      <c r="A780" s="3">
        <v>40982.458333333336</v>
      </c>
      <c r="B780" s="5">
        <v>4.12</v>
      </c>
      <c r="C780" s="5">
        <v>1865090</v>
      </c>
      <c r="D780" s="5">
        <v>7681530.7999999998</v>
      </c>
    </row>
    <row r="781" spans="1:4">
      <c r="A781" s="3">
        <v>40982.465277777781</v>
      </c>
      <c r="B781" s="5">
        <v>4.12</v>
      </c>
      <c r="C781" s="5">
        <v>2881228</v>
      </c>
      <c r="D781" s="5">
        <v>11835200.859999999</v>
      </c>
    </row>
    <row r="782" spans="1:4">
      <c r="A782" s="3">
        <v>40982.472222222219</v>
      </c>
      <c r="B782" s="5">
        <v>4.1100000000000003</v>
      </c>
      <c r="C782" s="5">
        <v>682071</v>
      </c>
      <c r="D782" s="5">
        <v>2805417.81</v>
      </c>
    </row>
    <row r="783" spans="1:4">
      <c r="A783" s="3">
        <v>40982.479166666664</v>
      </c>
      <c r="B783" s="5">
        <v>4.1100000000000003</v>
      </c>
      <c r="C783" s="5">
        <v>1077566</v>
      </c>
      <c r="D783" s="5">
        <v>4428441.24</v>
      </c>
    </row>
    <row r="784" spans="1:4">
      <c r="A784" s="3">
        <v>40982.548611111109</v>
      </c>
      <c r="B784" s="5">
        <v>4.12</v>
      </c>
      <c r="C784" s="5">
        <v>1624937</v>
      </c>
      <c r="D784" s="5">
        <v>6682335.0099999998</v>
      </c>
    </row>
    <row r="785" spans="1:4">
      <c r="A785" s="3">
        <v>40982.555555555555</v>
      </c>
      <c r="B785" s="5">
        <v>4.1100000000000003</v>
      </c>
      <c r="C785" s="5">
        <v>969271</v>
      </c>
      <c r="D785" s="5">
        <v>3985742.81</v>
      </c>
    </row>
    <row r="786" spans="1:4">
      <c r="A786" s="3" t="s">
        <v>8</v>
      </c>
      <c r="B786" s="5">
        <v>3.91</v>
      </c>
      <c r="C786" s="5">
        <v>418455</v>
      </c>
      <c r="D786" s="5">
        <v>1632945.05</v>
      </c>
    </row>
    <row r="787" spans="1:4">
      <c r="A787" s="3">
        <v>40983.569444444445</v>
      </c>
      <c r="B787" s="5">
        <v>3.91</v>
      </c>
      <c r="C787" s="5">
        <v>634600</v>
      </c>
      <c r="D787" s="5">
        <v>2477239</v>
      </c>
    </row>
    <row r="788" spans="1:4">
      <c r="A788" s="3">
        <v>40983.576388888891</v>
      </c>
      <c r="B788" s="5">
        <v>3.9</v>
      </c>
      <c r="C788" s="5">
        <v>849800</v>
      </c>
      <c r="D788" s="5">
        <v>3314069.43</v>
      </c>
    </row>
    <row r="789" spans="1:4">
      <c r="A789" s="3">
        <v>40983.583333333336</v>
      </c>
      <c r="B789" s="5">
        <v>3.91</v>
      </c>
      <c r="C789" s="5">
        <v>577200</v>
      </c>
      <c r="D789" s="5">
        <v>2252070</v>
      </c>
    </row>
    <row r="790" spans="1:4">
      <c r="A790" s="3">
        <v>40983.590277777781</v>
      </c>
      <c r="B790" s="5">
        <v>3.91</v>
      </c>
      <c r="C790" s="5">
        <v>438100</v>
      </c>
      <c r="D790" s="5">
        <v>1712870</v>
      </c>
    </row>
    <row r="791" spans="1:4">
      <c r="A791" s="3">
        <v>40983.597222222219</v>
      </c>
      <c r="B791" s="5">
        <v>3.91</v>
      </c>
      <c r="C791" s="5">
        <v>218618</v>
      </c>
      <c r="D791" s="5">
        <v>853492.2</v>
      </c>
    </row>
    <row r="792" spans="1:4">
      <c r="A792" s="3">
        <v>40983.604166666664</v>
      </c>
      <c r="B792" s="5">
        <v>3.91</v>
      </c>
      <c r="C792" s="5">
        <v>366890</v>
      </c>
      <c r="D792" s="5">
        <v>1433400.9</v>
      </c>
    </row>
    <row r="793" spans="1:4">
      <c r="A793" s="3">
        <v>40983.611111111109</v>
      </c>
      <c r="B793" s="5">
        <v>3.91</v>
      </c>
      <c r="C793" s="5">
        <v>269810</v>
      </c>
      <c r="D793" s="5">
        <v>1055355.2</v>
      </c>
    </row>
    <row r="794" spans="1:4">
      <c r="A794" s="3">
        <v>40983.618055555555</v>
      </c>
      <c r="B794" s="5">
        <v>3.9</v>
      </c>
      <c r="C794" s="5">
        <v>435550</v>
      </c>
      <c r="D794" s="5">
        <v>1699890</v>
      </c>
    </row>
    <row r="795" spans="1:4">
      <c r="A795" s="3">
        <v>40983.625</v>
      </c>
      <c r="B795" s="5">
        <v>3.9</v>
      </c>
      <c r="C795" s="5">
        <v>590232</v>
      </c>
      <c r="D795" s="5">
        <v>2299444.7999999998</v>
      </c>
    </row>
    <row r="796" spans="1:4">
      <c r="A796" s="3">
        <v>40984.402777777781</v>
      </c>
      <c r="B796" s="5">
        <v>3.91</v>
      </c>
      <c r="C796" s="5">
        <v>478631</v>
      </c>
      <c r="D796" s="5">
        <v>1870924.54</v>
      </c>
    </row>
    <row r="797" spans="1:4">
      <c r="A797" s="3">
        <v>40984.409722222219</v>
      </c>
      <c r="B797" s="5">
        <v>3.91</v>
      </c>
      <c r="C797" s="5">
        <v>764500</v>
      </c>
      <c r="D797" s="5">
        <v>2984027.36</v>
      </c>
    </row>
    <row r="798" spans="1:4">
      <c r="A798" s="3">
        <v>40984.416666666664</v>
      </c>
      <c r="B798" s="5">
        <v>3.92</v>
      </c>
      <c r="C798" s="5">
        <v>938209</v>
      </c>
      <c r="D798" s="5">
        <v>3666111.37</v>
      </c>
    </row>
    <row r="799" spans="1:4">
      <c r="A799" s="3">
        <v>40984.423611111109</v>
      </c>
      <c r="B799" s="5">
        <v>3.91</v>
      </c>
      <c r="C799" s="5">
        <v>544153</v>
      </c>
      <c r="D799" s="5">
        <v>2130501.23</v>
      </c>
    </row>
    <row r="800" spans="1:4">
      <c r="A800" s="3">
        <v>40984.430555555555</v>
      </c>
      <c r="B800" s="5">
        <v>3.91</v>
      </c>
      <c r="C800" s="5">
        <v>371650</v>
      </c>
      <c r="D800" s="5">
        <v>1456642.85</v>
      </c>
    </row>
    <row r="801" spans="1:4">
      <c r="A801" s="3">
        <v>40984.4375</v>
      </c>
      <c r="B801" s="5">
        <v>3.91</v>
      </c>
      <c r="C801" s="5">
        <v>389826</v>
      </c>
      <c r="D801" s="5">
        <v>1525509.66</v>
      </c>
    </row>
    <row r="802" spans="1:4">
      <c r="A802" s="3">
        <v>40984.444444444445</v>
      </c>
      <c r="B802" s="5">
        <v>3.91</v>
      </c>
      <c r="C802" s="5">
        <v>442679</v>
      </c>
      <c r="D802" s="5">
        <v>1731300.89</v>
      </c>
    </row>
    <row r="803" spans="1:4">
      <c r="A803" s="3">
        <v>40984.451388888891</v>
      </c>
      <c r="B803" s="5">
        <v>3.91</v>
      </c>
      <c r="C803" s="5">
        <v>1067141</v>
      </c>
      <c r="D803" s="5">
        <v>4169273.9</v>
      </c>
    </row>
    <row r="804" spans="1:4">
      <c r="A804" s="3">
        <v>40984.458333333336</v>
      </c>
      <c r="B804" s="5">
        <v>3.91</v>
      </c>
      <c r="C804" s="5">
        <v>158600</v>
      </c>
      <c r="D804" s="5">
        <v>619536</v>
      </c>
    </row>
    <row r="805" spans="1:4">
      <c r="A805" s="3">
        <v>40984.465277777781</v>
      </c>
      <c r="B805" s="5">
        <v>3.9</v>
      </c>
      <c r="C805" s="5">
        <v>327160</v>
      </c>
      <c r="D805" s="5">
        <v>1276878</v>
      </c>
    </row>
    <row r="806" spans="1:4">
      <c r="A806" s="3">
        <v>40984.472222222219</v>
      </c>
      <c r="B806" s="5">
        <v>3.91</v>
      </c>
      <c r="C806" s="5">
        <v>483400</v>
      </c>
      <c r="D806" s="5">
        <v>1887683</v>
      </c>
    </row>
    <row r="807" spans="1:4">
      <c r="A807" s="3">
        <v>40984.479166666664</v>
      </c>
      <c r="B807" s="5">
        <v>3.88</v>
      </c>
      <c r="C807" s="5">
        <v>1090486</v>
      </c>
      <c r="D807" s="5">
        <v>4240042.4000000004</v>
      </c>
    </row>
    <row r="808" spans="1:4">
      <c r="A808" s="3">
        <v>40984.548611111109</v>
      </c>
      <c r="B808" s="5">
        <v>3.88</v>
      </c>
      <c r="C808" s="5">
        <v>632962</v>
      </c>
      <c r="D808" s="5">
        <v>2452636.94</v>
      </c>
    </row>
    <row r="809" spans="1:4">
      <c r="A809" s="3">
        <v>40984.555555555555</v>
      </c>
      <c r="B809" s="5">
        <v>3.88</v>
      </c>
      <c r="C809" s="5">
        <v>328699</v>
      </c>
      <c r="D809" s="5">
        <v>1274716.1299999999</v>
      </c>
    </row>
    <row r="810" spans="1:4">
      <c r="A810" s="3">
        <v>40984.5625</v>
      </c>
      <c r="B810" s="5">
        <v>3.89</v>
      </c>
      <c r="C810" s="5">
        <v>389500</v>
      </c>
      <c r="D810" s="5">
        <v>1511000</v>
      </c>
    </row>
    <row r="811" spans="1:4">
      <c r="A811" s="3">
        <v>40984.569444444445</v>
      </c>
      <c r="B811" s="5">
        <v>3.89</v>
      </c>
      <c r="C811" s="5">
        <v>422699</v>
      </c>
      <c r="D811" s="5">
        <v>1642247.12</v>
      </c>
    </row>
    <row r="812" spans="1:4">
      <c r="A812" s="3">
        <v>40984.576388888891</v>
      </c>
      <c r="B812" s="5">
        <v>3.89</v>
      </c>
      <c r="C812" s="5">
        <v>165950</v>
      </c>
      <c r="D812" s="5">
        <v>643853.5</v>
      </c>
    </row>
    <row r="813" spans="1:4">
      <c r="A813" s="3">
        <v>40984.583333333336</v>
      </c>
      <c r="B813" s="5">
        <v>3.89</v>
      </c>
      <c r="C813" s="5">
        <v>205605</v>
      </c>
      <c r="D813" s="5">
        <v>798680.4</v>
      </c>
    </row>
    <row r="814" spans="1:4">
      <c r="A814" s="3">
        <v>40984.590277777781</v>
      </c>
      <c r="B814" s="5">
        <v>3.88</v>
      </c>
      <c r="C814" s="5">
        <v>739290</v>
      </c>
      <c r="D814" s="5">
        <v>2880562.2</v>
      </c>
    </row>
    <row r="815" spans="1:4">
      <c r="A815" s="3">
        <v>40984.597222222219</v>
      </c>
      <c r="B815" s="5">
        <v>3.9</v>
      </c>
      <c r="C815" s="5">
        <v>563032</v>
      </c>
      <c r="D815" s="5">
        <v>2190510.48</v>
      </c>
    </row>
    <row r="816" spans="1:4">
      <c r="A816" s="3">
        <v>40984.604166666664</v>
      </c>
      <c r="B816" s="5">
        <v>3.91</v>
      </c>
      <c r="C816" s="5">
        <v>552420</v>
      </c>
      <c r="D816" s="5">
        <v>2159725.94</v>
      </c>
    </row>
    <row r="817" spans="1:4">
      <c r="A817" s="3">
        <v>40984.611111111109</v>
      </c>
      <c r="B817" s="5">
        <v>3.91</v>
      </c>
      <c r="C817" s="5">
        <v>342356</v>
      </c>
      <c r="D817" s="5">
        <v>1338116.3999999999</v>
      </c>
    </row>
    <row r="818" spans="1:4">
      <c r="A818" s="3">
        <v>40984.618055555555</v>
      </c>
      <c r="B818" s="5">
        <v>3.92</v>
      </c>
      <c r="C818" s="5">
        <v>456583</v>
      </c>
      <c r="D818" s="5">
        <v>1786162.09</v>
      </c>
    </row>
    <row r="819" spans="1:4">
      <c r="A819" s="3">
        <v>40984.625</v>
      </c>
      <c r="B819" s="5">
        <v>3.92</v>
      </c>
      <c r="C819" s="5">
        <v>1057651</v>
      </c>
      <c r="D819" s="5">
        <v>4144180.41</v>
      </c>
    </row>
    <row r="820" spans="1:4">
      <c r="A820" s="3">
        <v>40987.402777777781</v>
      </c>
      <c r="B820" s="5">
        <v>3.9</v>
      </c>
      <c r="C820" s="5">
        <v>583988</v>
      </c>
      <c r="D820" s="5">
        <v>2278373.41</v>
      </c>
    </row>
    <row r="821" spans="1:4">
      <c r="A821" s="3">
        <v>40987.409722222219</v>
      </c>
      <c r="B821" s="5">
        <v>3.89</v>
      </c>
      <c r="C821" s="5">
        <v>844364</v>
      </c>
      <c r="D821" s="5">
        <v>3292369.87</v>
      </c>
    </row>
    <row r="822" spans="1:4">
      <c r="A822" s="3">
        <v>40987.416666666664</v>
      </c>
      <c r="B822" s="5">
        <v>3.89</v>
      </c>
      <c r="C822" s="5">
        <v>574684</v>
      </c>
      <c r="D822" s="5">
        <v>2237979.7599999998</v>
      </c>
    </row>
    <row r="823" spans="1:4">
      <c r="A823" s="3">
        <v>40987.423611111109</v>
      </c>
      <c r="B823" s="5">
        <v>3.89</v>
      </c>
      <c r="C823" s="5">
        <v>553680</v>
      </c>
      <c r="D823" s="5">
        <v>2154864.2000000002</v>
      </c>
    </row>
    <row r="824" spans="1:4">
      <c r="A824" s="3">
        <v>40987.430555555555</v>
      </c>
      <c r="B824" s="5">
        <v>3.89</v>
      </c>
      <c r="C824" s="5">
        <v>938265</v>
      </c>
      <c r="D824" s="5">
        <v>3650032.04</v>
      </c>
    </row>
    <row r="825" spans="1:4">
      <c r="A825" s="3">
        <v>40987.4375</v>
      </c>
      <c r="B825" s="5">
        <v>3.88</v>
      </c>
      <c r="C825" s="5">
        <v>356713</v>
      </c>
      <c r="D825" s="5">
        <v>1384889.44</v>
      </c>
    </row>
    <row r="826" spans="1:4">
      <c r="A826" s="3">
        <v>40987.444444444445</v>
      </c>
      <c r="B826" s="5">
        <v>3.88</v>
      </c>
      <c r="C826" s="5">
        <v>1067211</v>
      </c>
      <c r="D826" s="5">
        <v>4143997.68</v>
      </c>
    </row>
    <row r="827" spans="1:4">
      <c r="A827" s="3">
        <v>40987.451388888891</v>
      </c>
      <c r="B827" s="5">
        <v>3.88</v>
      </c>
      <c r="C827" s="5">
        <v>587831</v>
      </c>
      <c r="D827" s="5">
        <v>2282248.2799999998</v>
      </c>
    </row>
    <row r="828" spans="1:4">
      <c r="A828" s="3">
        <v>40987.458333333336</v>
      </c>
      <c r="B828" s="5">
        <v>3.89</v>
      </c>
      <c r="C828" s="5">
        <v>347825</v>
      </c>
      <c r="D828" s="5">
        <v>1349240.95</v>
      </c>
    </row>
    <row r="829" spans="1:4">
      <c r="A829" s="3">
        <v>40987.465277777781</v>
      </c>
      <c r="B829" s="5">
        <v>3.89</v>
      </c>
      <c r="C829" s="5">
        <v>260903</v>
      </c>
      <c r="D829" s="5">
        <v>1014392.64</v>
      </c>
    </row>
    <row r="830" spans="1:4">
      <c r="A830" s="3">
        <v>40987.472222222219</v>
      </c>
      <c r="B830" s="5">
        <v>3.89</v>
      </c>
      <c r="C830" s="5">
        <v>246114</v>
      </c>
      <c r="D830" s="5">
        <v>956686.32</v>
      </c>
    </row>
    <row r="831" spans="1:4">
      <c r="A831" s="3">
        <v>40987.479166666664</v>
      </c>
      <c r="B831" s="5">
        <v>3.91</v>
      </c>
      <c r="C831" s="5">
        <v>681650</v>
      </c>
      <c r="D831" s="5">
        <v>2657295.2999999998</v>
      </c>
    </row>
    <row r="832" spans="1:4">
      <c r="A832" s="3">
        <v>40987.548611111109</v>
      </c>
      <c r="B832" s="5">
        <v>3.91</v>
      </c>
      <c r="C832" s="5">
        <v>858690</v>
      </c>
      <c r="D832" s="5">
        <v>3360469.43</v>
      </c>
    </row>
    <row r="833" spans="1:4">
      <c r="A833" s="3">
        <v>40987.555555555555</v>
      </c>
      <c r="B833" s="5">
        <v>3.95</v>
      </c>
      <c r="C833" s="5">
        <v>1930802</v>
      </c>
      <c r="D833" s="5">
        <v>7607597.1600000001</v>
      </c>
    </row>
    <row r="834" spans="1:4">
      <c r="A834" s="3">
        <v>40987.5625</v>
      </c>
      <c r="B834" s="5">
        <v>3.94</v>
      </c>
      <c r="C834" s="5">
        <v>1367834</v>
      </c>
      <c r="D834" s="5">
        <v>5396547.8700000001</v>
      </c>
    </row>
    <row r="835" spans="1:4">
      <c r="A835" s="3">
        <v>40987.569444444445</v>
      </c>
      <c r="B835" s="5">
        <v>3.94</v>
      </c>
      <c r="C835" s="5">
        <v>379936</v>
      </c>
      <c r="D835" s="5">
        <v>1497487.84</v>
      </c>
    </row>
    <row r="836" spans="1:4">
      <c r="A836" s="3">
        <v>40987.576388888891</v>
      </c>
      <c r="B836" s="5">
        <v>3.93</v>
      </c>
      <c r="C836" s="5">
        <v>390619</v>
      </c>
      <c r="D836" s="5">
        <v>1537597.59</v>
      </c>
    </row>
    <row r="837" spans="1:4">
      <c r="A837" s="3">
        <v>40987.583333333336</v>
      </c>
      <c r="B837" s="5">
        <v>3.95</v>
      </c>
      <c r="C837" s="5">
        <v>244888</v>
      </c>
      <c r="D837" s="5">
        <v>964638.71999999997</v>
      </c>
    </row>
    <row r="838" spans="1:4">
      <c r="A838" s="3">
        <v>40987.590277777781</v>
      </c>
      <c r="B838" s="5">
        <v>3.93</v>
      </c>
      <c r="C838" s="5">
        <v>291715</v>
      </c>
      <c r="D838" s="5">
        <v>1149520.27</v>
      </c>
    </row>
    <row r="839" spans="1:4">
      <c r="A839" s="3">
        <v>40987.597222222219</v>
      </c>
      <c r="B839" s="5">
        <v>3.95</v>
      </c>
      <c r="C839" s="5">
        <v>577126</v>
      </c>
      <c r="D839" s="5">
        <v>2277629.11</v>
      </c>
    </row>
    <row r="840" spans="1:4">
      <c r="A840" s="3">
        <v>40987.604166666664</v>
      </c>
      <c r="B840" s="5">
        <v>3.95</v>
      </c>
      <c r="C840" s="5">
        <v>821736</v>
      </c>
      <c r="D840" s="5">
        <v>3242285.11</v>
      </c>
    </row>
    <row r="841" spans="1:4">
      <c r="A841" s="3">
        <v>40987.611111111109</v>
      </c>
      <c r="B841" s="5">
        <v>3.95</v>
      </c>
      <c r="C841" s="5">
        <v>568575</v>
      </c>
      <c r="D841" s="5">
        <v>2245663.7599999998</v>
      </c>
    </row>
    <row r="842" spans="1:4">
      <c r="A842" s="3">
        <v>40987.618055555555</v>
      </c>
      <c r="B842" s="5">
        <v>3.95</v>
      </c>
      <c r="C842" s="5">
        <v>742177</v>
      </c>
      <c r="D842" s="5">
        <v>2934713.69</v>
      </c>
    </row>
    <row r="843" spans="1:4">
      <c r="A843" s="3">
        <v>40987.625</v>
      </c>
      <c r="B843" s="5">
        <v>3.95</v>
      </c>
      <c r="C843" s="5">
        <v>579533</v>
      </c>
      <c r="D843" s="5">
        <v>2289354.35</v>
      </c>
    </row>
    <row r="844" spans="1:4">
      <c r="A844" s="3">
        <v>40988.402777777781</v>
      </c>
      <c r="B844" s="5">
        <v>3.91</v>
      </c>
      <c r="C844" s="5">
        <v>680400</v>
      </c>
      <c r="D844" s="5">
        <v>2666494</v>
      </c>
    </row>
    <row r="845" spans="1:4">
      <c r="A845" s="3">
        <v>40988.409722222219</v>
      </c>
      <c r="B845" s="5">
        <v>3.92</v>
      </c>
      <c r="C845" s="5">
        <v>466422</v>
      </c>
      <c r="D845" s="5">
        <v>1829571.7</v>
      </c>
    </row>
    <row r="846" spans="1:4">
      <c r="A846" s="3">
        <v>40988.416666666664</v>
      </c>
      <c r="B846" s="5">
        <v>3.92</v>
      </c>
      <c r="C846" s="5">
        <v>525974</v>
      </c>
      <c r="D846" s="5">
        <v>2061424.12</v>
      </c>
    </row>
    <row r="847" spans="1:4">
      <c r="A847" s="3">
        <v>40988.423611111109</v>
      </c>
      <c r="B847" s="5">
        <v>3.9</v>
      </c>
      <c r="C847" s="5">
        <v>1506480</v>
      </c>
      <c r="D847" s="5">
        <v>5881476.7000000002</v>
      </c>
    </row>
    <row r="848" spans="1:4">
      <c r="A848" s="3">
        <v>40988.430555555555</v>
      </c>
      <c r="B848" s="5">
        <v>3.9</v>
      </c>
      <c r="C848" s="5">
        <v>725244</v>
      </c>
      <c r="D848" s="5">
        <v>2830546.17</v>
      </c>
    </row>
    <row r="849" spans="1:4">
      <c r="A849" s="3">
        <v>40988.4375</v>
      </c>
      <c r="B849" s="5">
        <v>3.92</v>
      </c>
      <c r="C849" s="5">
        <v>402173</v>
      </c>
      <c r="D849" s="5">
        <v>1574449.7</v>
      </c>
    </row>
    <row r="850" spans="1:4">
      <c r="A850" s="3">
        <v>40988.444444444445</v>
      </c>
      <c r="B850" s="5">
        <v>3.96</v>
      </c>
      <c r="C850" s="5">
        <v>2016575</v>
      </c>
      <c r="D850" s="5">
        <v>7981971.8600000003</v>
      </c>
    </row>
    <row r="851" spans="1:4">
      <c r="A851" s="3">
        <v>40988.451388888891</v>
      </c>
      <c r="B851" s="5">
        <v>3.93</v>
      </c>
      <c r="C851" s="5">
        <v>698961</v>
      </c>
      <c r="D851" s="5">
        <v>2757928.99</v>
      </c>
    </row>
    <row r="852" spans="1:4">
      <c r="A852" s="3">
        <v>40988.458333333336</v>
      </c>
      <c r="B852" s="5">
        <v>3.93</v>
      </c>
      <c r="C852" s="5">
        <v>452291</v>
      </c>
      <c r="D852" s="5">
        <v>1778875.63</v>
      </c>
    </row>
    <row r="853" spans="1:4">
      <c r="A853" s="3">
        <v>40988.465277777781</v>
      </c>
      <c r="B853" s="5">
        <v>3.96</v>
      </c>
      <c r="C853" s="5">
        <v>598834</v>
      </c>
      <c r="D853" s="5">
        <v>2364745.25</v>
      </c>
    </row>
    <row r="854" spans="1:4">
      <c r="A854" s="3">
        <v>40988.472222222219</v>
      </c>
      <c r="B854" s="5">
        <v>3.94</v>
      </c>
      <c r="C854" s="5">
        <v>360397</v>
      </c>
      <c r="D854" s="5">
        <v>1425615.18</v>
      </c>
    </row>
    <row r="855" spans="1:4">
      <c r="A855" s="3">
        <v>40988.479166666664</v>
      </c>
      <c r="B855" s="5">
        <v>3.94</v>
      </c>
      <c r="C855" s="5">
        <v>414147</v>
      </c>
      <c r="D855" s="5">
        <v>1629920.74</v>
      </c>
    </row>
    <row r="856" spans="1:4">
      <c r="A856" s="3">
        <v>40988.548611111109</v>
      </c>
      <c r="B856" s="5">
        <v>3.94</v>
      </c>
      <c r="C856" s="5">
        <v>235358</v>
      </c>
      <c r="D856" s="5">
        <v>925552.94</v>
      </c>
    </row>
    <row r="857" spans="1:4">
      <c r="A857" s="3">
        <v>40988.555555555555</v>
      </c>
      <c r="B857" s="5">
        <v>3.94</v>
      </c>
      <c r="C857" s="5">
        <v>111982</v>
      </c>
      <c r="D857" s="5">
        <v>440352.26</v>
      </c>
    </row>
    <row r="858" spans="1:4">
      <c r="A858" s="3">
        <v>40988.5625</v>
      </c>
      <c r="B858" s="5">
        <v>3.97</v>
      </c>
      <c r="C858" s="5">
        <v>926190</v>
      </c>
      <c r="D858" s="5">
        <v>3659921.56</v>
      </c>
    </row>
    <row r="859" spans="1:4">
      <c r="A859" s="3">
        <v>40988.569444444445</v>
      </c>
      <c r="B859" s="5">
        <v>3.96</v>
      </c>
      <c r="C859" s="5">
        <v>1091364</v>
      </c>
      <c r="D859" s="5">
        <v>4330387.71</v>
      </c>
    </row>
    <row r="860" spans="1:4">
      <c r="A860" s="3">
        <v>40988.576388888891</v>
      </c>
      <c r="B860" s="5">
        <v>3.95</v>
      </c>
      <c r="C860" s="5">
        <v>269882</v>
      </c>
      <c r="D860" s="5">
        <v>1067826.56</v>
      </c>
    </row>
    <row r="861" spans="1:4">
      <c r="A861" s="3">
        <v>40988.583333333336</v>
      </c>
      <c r="B861" s="5">
        <v>3.95</v>
      </c>
      <c r="C861" s="5">
        <v>679872</v>
      </c>
      <c r="D861" s="5">
        <v>2685516.57</v>
      </c>
    </row>
    <row r="862" spans="1:4">
      <c r="A862" s="3">
        <v>40988.590277777781</v>
      </c>
      <c r="B862" s="5">
        <v>3.94</v>
      </c>
      <c r="C862" s="5">
        <v>433418</v>
      </c>
      <c r="D862" s="5">
        <v>1712373.03</v>
      </c>
    </row>
    <row r="863" spans="1:4">
      <c r="A863" s="3">
        <v>40988.597222222219</v>
      </c>
      <c r="B863" s="5">
        <v>3.95</v>
      </c>
      <c r="C863" s="5">
        <v>268847</v>
      </c>
      <c r="D863" s="5">
        <v>1060837.18</v>
      </c>
    </row>
    <row r="864" spans="1:4">
      <c r="A864" s="3">
        <v>40988.604166666664</v>
      </c>
      <c r="B864" s="5">
        <v>3.96</v>
      </c>
      <c r="C864" s="5">
        <v>312400</v>
      </c>
      <c r="D864" s="5">
        <v>1233462</v>
      </c>
    </row>
    <row r="865" spans="1:4">
      <c r="A865" s="3">
        <v>40988.611111111109</v>
      </c>
      <c r="B865" s="5">
        <v>3.95</v>
      </c>
      <c r="C865" s="5">
        <v>274550</v>
      </c>
      <c r="D865" s="5">
        <v>1085055.5</v>
      </c>
    </row>
    <row r="866" spans="1:4">
      <c r="A866" s="3">
        <v>40988.618055555555</v>
      </c>
      <c r="B866" s="5">
        <v>3.93</v>
      </c>
      <c r="C866" s="5">
        <v>621126</v>
      </c>
      <c r="D866" s="5">
        <v>2446163.4500000002</v>
      </c>
    </row>
    <row r="867" spans="1:4">
      <c r="A867" s="3">
        <v>40988.625</v>
      </c>
      <c r="B867" s="5">
        <v>3.92</v>
      </c>
      <c r="C867" s="5">
        <v>604138</v>
      </c>
      <c r="D867" s="5">
        <v>2371344.46</v>
      </c>
    </row>
    <row r="868" spans="1:4">
      <c r="A868" s="3">
        <v>40989.402777777781</v>
      </c>
      <c r="B868" s="5">
        <v>3.91</v>
      </c>
      <c r="C868" s="5">
        <v>838915</v>
      </c>
      <c r="D868" s="5">
        <v>3295488.12</v>
      </c>
    </row>
    <row r="869" spans="1:4">
      <c r="A869" s="3">
        <v>40989.409722222219</v>
      </c>
      <c r="B869" s="5">
        <v>3.92</v>
      </c>
      <c r="C869" s="5">
        <v>363786</v>
      </c>
      <c r="D869" s="5">
        <v>1425486.12</v>
      </c>
    </row>
    <row r="870" spans="1:4">
      <c r="A870" s="3">
        <v>40989.416666666664</v>
      </c>
      <c r="B870" s="5">
        <v>3.93</v>
      </c>
      <c r="C870" s="5">
        <v>817939</v>
      </c>
      <c r="D870" s="5">
        <v>3201415.33</v>
      </c>
    </row>
    <row r="871" spans="1:4">
      <c r="A871" s="3">
        <v>40989.423611111109</v>
      </c>
      <c r="B871" s="5">
        <v>3.95</v>
      </c>
      <c r="C871" s="5">
        <v>753498</v>
      </c>
      <c r="D871" s="5">
        <v>2969455.92</v>
      </c>
    </row>
    <row r="872" spans="1:4">
      <c r="A872" s="3">
        <v>40989.430555555555</v>
      </c>
      <c r="B872" s="5">
        <v>3.94</v>
      </c>
      <c r="C872" s="5">
        <v>1007908</v>
      </c>
      <c r="D872" s="5">
        <v>3980906.52</v>
      </c>
    </row>
    <row r="873" spans="1:4">
      <c r="A873" s="3">
        <v>40989.4375</v>
      </c>
      <c r="B873" s="5">
        <v>3.94</v>
      </c>
      <c r="C873" s="5">
        <v>337816</v>
      </c>
      <c r="D873" s="5">
        <v>1331057.92</v>
      </c>
    </row>
    <row r="874" spans="1:4">
      <c r="A874" s="3">
        <v>40989.444444444445</v>
      </c>
      <c r="B874" s="5">
        <v>3.93</v>
      </c>
      <c r="C874" s="5">
        <v>339950</v>
      </c>
      <c r="D874" s="5">
        <v>1339588.5</v>
      </c>
    </row>
    <row r="875" spans="1:4">
      <c r="A875" s="3">
        <v>40989.451388888891</v>
      </c>
      <c r="B875" s="5">
        <v>3.93</v>
      </c>
      <c r="C875" s="5">
        <v>260800</v>
      </c>
      <c r="D875" s="5">
        <v>1025033</v>
      </c>
    </row>
    <row r="876" spans="1:4">
      <c r="A876" s="3">
        <v>40989.458333333336</v>
      </c>
      <c r="B876" s="5">
        <v>3.93</v>
      </c>
      <c r="C876" s="5">
        <v>293430</v>
      </c>
      <c r="D876" s="5">
        <v>1151197.6000000001</v>
      </c>
    </row>
    <row r="877" spans="1:4">
      <c r="A877" s="3">
        <v>40989.465277777781</v>
      </c>
      <c r="B877" s="5">
        <v>3.93</v>
      </c>
      <c r="C877" s="5">
        <v>365300</v>
      </c>
      <c r="D877" s="5">
        <v>1433027</v>
      </c>
    </row>
    <row r="878" spans="1:4">
      <c r="A878" s="3">
        <v>40989.472222222219</v>
      </c>
      <c r="B878" s="5">
        <v>3.92</v>
      </c>
      <c r="C878" s="5">
        <v>253700</v>
      </c>
      <c r="D878" s="5">
        <v>993721</v>
      </c>
    </row>
    <row r="879" spans="1:4">
      <c r="A879" s="3">
        <v>40989.479166666664</v>
      </c>
      <c r="B879" s="5">
        <v>3.92</v>
      </c>
      <c r="C879" s="5">
        <v>362401</v>
      </c>
      <c r="D879" s="5">
        <v>1419871.91</v>
      </c>
    </row>
    <row r="880" spans="1:4">
      <c r="A880" s="3">
        <v>40989.548611111109</v>
      </c>
      <c r="B880" s="5">
        <v>3.93</v>
      </c>
      <c r="C880" s="5">
        <v>576340</v>
      </c>
      <c r="D880" s="5">
        <v>2256215.29</v>
      </c>
    </row>
    <row r="881" spans="1:4">
      <c r="A881" s="3">
        <v>40989.555555555555</v>
      </c>
      <c r="B881" s="5">
        <v>3.92</v>
      </c>
      <c r="C881" s="5">
        <v>241311</v>
      </c>
      <c r="D881" s="5">
        <v>946613.23</v>
      </c>
    </row>
    <row r="882" spans="1:4">
      <c r="A882" s="3">
        <v>40989.5625</v>
      </c>
      <c r="B882" s="5">
        <v>3.93</v>
      </c>
      <c r="C882" s="5">
        <v>303986</v>
      </c>
      <c r="D882" s="5">
        <v>1191565.26</v>
      </c>
    </row>
    <row r="883" spans="1:4">
      <c r="A883" s="3">
        <v>40989.569444444445</v>
      </c>
      <c r="B883" s="5">
        <v>3.93</v>
      </c>
      <c r="C883" s="5">
        <v>367210</v>
      </c>
      <c r="D883" s="5">
        <v>1442062.2</v>
      </c>
    </row>
    <row r="884" spans="1:4">
      <c r="A884" s="3">
        <v>40989.576388888891</v>
      </c>
      <c r="B884" s="5">
        <v>3.92</v>
      </c>
      <c r="C884" s="5">
        <v>306698</v>
      </c>
      <c r="D884" s="5">
        <v>1204404.1599999999</v>
      </c>
    </row>
    <row r="885" spans="1:4">
      <c r="A885" s="3">
        <v>40989.583333333336</v>
      </c>
      <c r="B885" s="5">
        <v>3.93</v>
      </c>
      <c r="C885" s="5">
        <v>351053</v>
      </c>
      <c r="D885" s="5">
        <v>1379078.26</v>
      </c>
    </row>
    <row r="886" spans="1:4">
      <c r="A886" s="3">
        <v>40989.590277777781</v>
      </c>
      <c r="B886" s="5">
        <v>3.93</v>
      </c>
      <c r="C886" s="5">
        <v>270550</v>
      </c>
      <c r="D886" s="5">
        <v>1062868</v>
      </c>
    </row>
    <row r="887" spans="1:4">
      <c r="A887" s="3">
        <v>40989.597222222219</v>
      </c>
      <c r="B887" s="5">
        <v>3.93</v>
      </c>
      <c r="C887" s="5">
        <v>330180</v>
      </c>
      <c r="D887" s="5">
        <v>1298151.6000000001</v>
      </c>
    </row>
    <row r="888" spans="1:4">
      <c r="A888" s="3">
        <v>40989.604166666664</v>
      </c>
      <c r="B888" s="5">
        <v>3.93</v>
      </c>
      <c r="C888" s="5">
        <v>195900</v>
      </c>
      <c r="D888" s="5">
        <v>769820</v>
      </c>
    </row>
    <row r="889" spans="1:4">
      <c r="A889" s="3">
        <v>40989.611111111109</v>
      </c>
      <c r="B889" s="5">
        <v>3.94</v>
      </c>
      <c r="C889" s="5">
        <v>461197</v>
      </c>
      <c r="D889" s="5">
        <v>1815108.42</v>
      </c>
    </row>
    <row r="890" spans="1:4">
      <c r="A890" s="3">
        <v>40989.618055555555</v>
      </c>
      <c r="B890" s="5">
        <v>3.95</v>
      </c>
      <c r="C890" s="5">
        <v>873331</v>
      </c>
      <c r="D890" s="5">
        <v>3447491.64</v>
      </c>
    </row>
    <row r="891" spans="1:4">
      <c r="A891" s="3">
        <v>40989.625</v>
      </c>
      <c r="B891" s="5">
        <v>3.96</v>
      </c>
      <c r="C891" s="5">
        <v>1377376</v>
      </c>
      <c r="D891" s="5">
        <v>5446669.2000000002</v>
      </c>
    </row>
    <row r="892" spans="1:4">
      <c r="A892" s="3">
        <v>40990.402777777781</v>
      </c>
      <c r="B892" s="5">
        <v>3.94</v>
      </c>
      <c r="C892" s="5">
        <v>903319</v>
      </c>
      <c r="D892" s="5">
        <v>3553281.98</v>
      </c>
    </row>
    <row r="893" spans="1:4">
      <c r="A893" s="3">
        <v>40990.409722222219</v>
      </c>
      <c r="B893" s="5">
        <v>3.95</v>
      </c>
      <c r="C893" s="5">
        <v>259700</v>
      </c>
      <c r="D893" s="5">
        <v>1023556</v>
      </c>
    </row>
    <row r="894" spans="1:4">
      <c r="A894" s="3">
        <v>40990.416666666664</v>
      </c>
      <c r="B894" s="5">
        <v>3.94</v>
      </c>
      <c r="C894" s="5">
        <v>403206</v>
      </c>
      <c r="D894" s="5">
        <v>1588834.58</v>
      </c>
    </row>
    <row r="895" spans="1:4">
      <c r="A895" s="3">
        <v>40990.423611111109</v>
      </c>
      <c r="B895" s="5">
        <v>3.94</v>
      </c>
      <c r="C895" s="5">
        <v>242200</v>
      </c>
      <c r="D895" s="5">
        <v>953203</v>
      </c>
    </row>
    <row r="896" spans="1:4">
      <c r="A896" s="3">
        <v>40990.430555555555</v>
      </c>
      <c r="B896" s="5">
        <v>3.94</v>
      </c>
      <c r="C896" s="5">
        <v>308360</v>
      </c>
      <c r="D896" s="5">
        <v>1215006.3999999999</v>
      </c>
    </row>
    <row r="897" spans="1:4">
      <c r="A897" s="3">
        <v>40990.4375</v>
      </c>
      <c r="B897" s="5">
        <v>3.92</v>
      </c>
      <c r="C897" s="5">
        <v>546009</v>
      </c>
      <c r="D897" s="5">
        <v>2144725.02</v>
      </c>
    </row>
    <row r="898" spans="1:4">
      <c r="A898" s="3">
        <v>40990.444444444445</v>
      </c>
      <c r="B898" s="5">
        <v>3.91</v>
      </c>
      <c r="C898" s="5">
        <v>458741</v>
      </c>
      <c r="D898" s="5">
        <v>1796705.56</v>
      </c>
    </row>
    <row r="899" spans="1:4">
      <c r="A899" s="3">
        <v>40990.451388888891</v>
      </c>
      <c r="B899" s="5">
        <v>3.92</v>
      </c>
      <c r="C899" s="5">
        <v>396400</v>
      </c>
      <c r="D899" s="5">
        <v>1554844.26</v>
      </c>
    </row>
    <row r="900" spans="1:4">
      <c r="A900" s="3">
        <v>40990.458333333336</v>
      </c>
      <c r="B900" s="5">
        <v>3.92</v>
      </c>
      <c r="C900" s="5">
        <v>197441</v>
      </c>
      <c r="D900" s="5">
        <v>773614.31</v>
      </c>
    </row>
    <row r="901" spans="1:4">
      <c r="A901" s="3">
        <v>40990.465277777781</v>
      </c>
      <c r="B901" s="5">
        <v>3.93</v>
      </c>
      <c r="C901" s="5">
        <v>135300</v>
      </c>
      <c r="D901" s="5">
        <v>529694</v>
      </c>
    </row>
    <row r="902" spans="1:4">
      <c r="A902" s="3">
        <v>40990.472222222219</v>
      </c>
      <c r="B902" s="5">
        <v>3.92</v>
      </c>
      <c r="C902" s="5">
        <v>154400</v>
      </c>
      <c r="D902" s="5">
        <v>605364</v>
      </c>
    </row>
    <row r="903" spans="1:4">
      <c r="A903" s="3">
        <v>40990.479166666664</v>
      </c>
      <c r="B903" s="5">
        <v>3.92</v>
      </c>
      <c r="C903" s="5">
        <v>168437</v>
      </c>
      <c r="D903" s="5">
        <v>659223.04000000004</v>
      </c>
    </row>
    <row r="904" spans="1:4">
      <c r="A904" s="3">
        <v>40990.548611111109</v>
      </c>
      <c r="B904" s="5">
        <v>3.93</v>
      </c>
      <c r="C904" s="5">
        <v>158400</v>
      </c>
      <c r="D904" s="5">
        <v>621025.63</v>
      </c>
    </row>
    <row r="905" spans="1:4">
      <c r="A905" s="3">
        <v>40990.555555555555</v>
      </c>
      <c r="B905" s="5">
        <v>3.91</v>
      </c>
      <c r="C905" s="5">
        <v>268700</v>
      </c>
      <c r="D905" s="5">
        <v>1050876</v>
      </c>
    </row>
    <row r="906" spans="1:4">
      <c r="A906" s="3">
        <v>40990.5625</v>
      </c>
      <c r="B906" s="5">
        <v>3.93</v>
      </c>
      <c r="C906" s="5">
        <v>362199</v>
      </c>
      <c r="D906" s="5">
        <v>1422135.07</v>
      </c>
    </row>
    <row r="907" spans="1:4">
      <c r="A907" s="3">
        <v>40990.569444444445</v>
      </c>
      <c r="B907" s="5">
        <v>3.93</v>
      </c>
      <c r="C907" s="5">
        <v>201600</v>
      </c>
      <c r="D907" s="5">
        <v>792780</v>
      </c>
    </row>
    <row r="908" spans="1:4">
      <c r="A908" s="3">
        <v>40990.576388888891</v>
      </c>
      <c r="B908" s="5">
        <v>3.93</v>
      </c>
      <c r="C908" s="5">
        <v>77900</v>
      </c>
      <c r="D908" s="5">
        <v>305536</v>
      </c>
    </row>
    <row r="909" spans="1:4">
      <c r="A909" s="3">
        <v>40990.583333333336</v>
      </c>
      <c r="B909" s="5">
        <v>3.93</v>
      </c>
      <c r="C909" s="5">
        <v>322142</v>
      </c>
      <c r="D909" s="5">
        <v>1266027.05</v>
      </c>
    </row>
    <row r="910" spans="1:4">
      <c r="A910" s="3">
        <v>40990.590277777781</v>
      </c>
      <c r="B910" s="5">
        <v>3.93</v>
      </c>
      <c r="C910" s="5">
        <v>305537</v>
      </c>
      <c r="D910" s="5">
        <v>1200761.6299999999</v>
      </c>
    </row>
    <row r="911" spans="1:4">
      <c r="A911" s="3">
        <v>40990.597222222219</v>
      </c>
      <c r="B911" s="5">
        <v>3.93</v>
      </c>
      <c r="C911" s="5">
        <v>51270</v>
      </c>
      <c r="D911" s="5">
        <v>201165.4</v>
      </c>
    </row>
    <row r="912" spans="1:4">
      <c r="A912" s="3">
        <v>40990.604166666664</v>
      </c>
      <c r="B912" s="5">
        <v>3.92</v>
      </c>
      <c r="C912" s="5">
        <v>97820</v>
      </c>
      <c r="D912" s="5">
        <v>384046.4</v>
      </c>
    </row>
    <row r="913" spans="1:4">
      <c r="A913" s="3">
        <v>40990.611111111109</v>
      </c>
      <c r="B913" s="5">
        <v>3.92</v>
      </c>
      <c r="C913" s="5">
        <v>520549</v>
      </c>
      <c r="D913" s="5">
        <v>2040566.9</v>
      </c>
    </row>
    <row r="914" spans="1:4">
      <c r="A914" s="3">
        <v>40990.618055555555</v>
      </c>
      <c r="B914" s="5">
        <v>3.92</v>
      </c>
      <c r="C914" s="5">
        <v>310209</v>
      </c>
      <c r="D914" s="5">
        <v>1215185.9099999999</v>
      </c>
    </row>
    <row r="915" spans="1:4">
      <c r="A915" s="3">
        <v>40990.625</v>
      </c>
      <c r="B915" s="5">
        <v>3.92</v>
      </c>
      <c r="C915" s="5">
        <v>176900</v>
      </c>
      <c r="D915" s="5">
        <v>693932</v>
      </c>
    </row>
    <row r="916" spans="1:4">
      <c r="A916" s="3">
        <v>40991.402777777781</v>
      </c>
      <c r="B916" s="5">
        <v>3.91</v>
      </c>
      <c r="C916" s="5">
        <v>405357</v>
      </c>
      <c r="D916" s="5">
        <v>1584388.88</v>
      </c>
    </row>
    <row r="917" spans="1:4">
      <c r="A917" s="3">
        <v>40991.409722222219</v>
      </c>
      <c r="B917" s="5">
        <v>3.91</v>
      </c>
      <c r="C917" s="5">
        <v>426200</v>
      </c>
      <c r="D917" s="5">
        <v>1666054</v>
      </c>
    </row>
    <row r="918" spans="1:4">
      <c r="A918" s="3">
        <v>40991.416666666664</v>
      </c>
      <c r="B918" s="5">
        <v>3.91</v>
      </c>
      <c r="C918" s="5">
        <v>249550</v>
      </c>
      <c r="D918" s="5">
        <v>975938.5</v>
      </c>
    </row>
    <row r="919" spans="1:4">
      <c r="A919" s="3">
        <v>40991.423611111109</v>
      </c>
      <c r="B919" s="5">
        <v>3.9</v>
      </c>
      <c r="C919" s="5">
        <v>520039</v>
      </c>
      <c r="D919" s="5">
        <v>2030043.5</v>
      </c>
    </row>
    <row r="920" spans="1:4">
      <c r="A920" s="3">
        <v>40991.430555555555</v>
      </c>
      <c r="B920" s="5">
        <v>3.9</v>
      </c>
      <c r="C920" s="5">
        <v>280108</v>
      </c>
      <c r="D920" s="5">
        <v>1092897.2</v>
      </c>
    </row>
    <row r="921" spans="1:4">
      <c r="A921" s="3">
        <v>40991.4375</v>
      </c>
      <c r="B921" s="5">
        <v>3.91</v>
      </c>
      <c r="C921" s="5">
        <v>253606</v>
      </c>
      <c r="D921" s="5">
        <v>989566.4</v>
      </c>
    </row>
    <row r="922" spans="1:4">
      <c r="A922" s="3">
        <v>40991.444444444445</v>
      </c>
      <c r="B922" s="5">
        <v>3.9</v>
      </c>
      <c r="C922" s="5">
        <v>109200</v>
      </c>
      <c r="D922" s="5">
        <v>426041</v>
      </c>
    </row>
    <row r="923" spans="1:4">
      <c r="A923" s="3">
        <v>40991.451388888891</v>
      </c>
      <c r="B923" s="5">
        <v>3.9</v>
      </c>
      <c r="C923" s="5">
        <v>354400</v>
      </c>
      <c r="D923" s="5">
        <v>1382755</v>
      </c>
    </row>
    <row r="924" spans="1:4">
      <c r="A924" s="3">
        <v>40991.458333333336</v>
      </c>
      <c r="B924" s="5">
        <v>3.91</v>
      </c>
      <c r="C924" s="5">
        <v>128900</v>
      </c>
      <c r="D924" s="5">
        <v>502887</v>
      </c>
    </row>
    <row r="925" spans="1:4">
      <c r="A925" s="3">
        <v>40991.465277777781</v>
      </c>
      <c r="B925" s="5">
        <v>3.91</v>
      </c>
      <c r="C925" s="5">
        <v>296762</v>
      </c>
      <c r="D925" s="5">
        <v>1160147.42</v>
      </c>
    </row>
    <row r="926" spans="1:4">
      <c r="A926" s="3">
        <v>40991.472222222219</v>
      </c>
      <c r="B926" s="5">
        <v>3.91</v>
      </c>
      <c r="C926" s="5">
        <v>267222</v>
      </c>
      <c r="D926" s="5">
        <v>1043277.18</v>
      </c>
    </row>
    <row r="927" spans="1:4">
      <c r="A927" s="3">
        <v>40991.479166666664</v>
      </c>
      <c r="B927" s="5">
        <v>3.9</v>
      </c>
      <c r="C927" s="5">
        <v>65203</v>
      </c>
      <c r="D927" s="5">
        <v>254307.7</v>
      </c>
    </row>
    <row r="928" spans="1:4">
      <c r="A928" s="3">
        <v>40991.548611111109</v>
      </c>
      <c r="B928" s="5">
        <v>3.91</v>
      </c>
      <c r="C928" s="5">
        <v>229399</v>
      </c>
      <c r="D928" s="5">
        <v>895366.1</v>
      </c>
    </row>
    <row r="929" spans="1:4">
      <c r="A929" s="3">
        <v>40991.555555555555</v>
      </c>
      <c r="B929" s="5">
        <v>3.91</v>
      </c>
      <c r="C929" s="5">
        <v>207200</v>
      </c>
      <c r="D929" s="5">
        <v>809618</v>
      </c>
    </row>
    <row r="930" spans="1:4">
      <c r="A930" s="3">
        <v>40991.5625</v>
      </c>
      <c r="B930" s="5">
        <v>3.91</v>
      </c>
      <c r="C930" s="5">
        <v>385900</v>
      </c>
      <c r="D930" s="5">
        <v>1508213</v>
      </c>
    </row>
    <row r="931" spans="1:4">
      <c r="A931" s="3">
        <v>40991.569444444445</v>
      </c>
      <c r="B931" s="5">
        <v>3.91</v>
      </c>
      <c r="C931" s="5">
        <v>184499</v>
      </c>
      <c r="D931" s="5">
        <v>722443.09</v>
      </c>
    </row>
    <row r="932" spans="1:4">
      <c r="A932" s="3">
        <v>40991.576388888891</v>
      </c>
      <c r="B932" s="5">
        <v>3.91</v>
      </c>
      <c r="C932" s="5">
        <v>281899</v>
      </c>
      <c r="D932" s="5">
        <v>1100836.1000000001</v>
      </c>
    </row>
    <row r="933" spans="1:4">
      <c r="A933" s="3">
        <v>40991.583333333336</v>
      </c>
      <c r="B933" s="5">
        <v>3.9</v>
      </c>
      <c r="C933" s="5">
        <v>464700</v>
      </c>
      <c r="D933" s="5">
        <v>1815267</v>
      </c>
    </row>
    <row r="934" spans="1:4">
      <c r="A934" s="3">
        <v>40991.590277777781</v>
      </c>
      <c r="B934" s="5">
        <v>3.9</v>
      </c>
      <c r="C934" s="5">
        <v>463073</v>
      </c>
      <c r="D934" s="5">
        <v>1804844.98</v>
      </c>
    </row>
    <row r="935" spans="1:4">
      <c r="A935" s="3">
        <v>40991.597222222219</v>
      </c>
      <c r="B935" s="5">
        <v>3.89</v>
      </c>
      <c r="C935" s="5">
        <v>462646</v>
      </c>
      <c r="D935" s="5">
        <v>1800257.58</v>
      </c>
    </row>
    <row r="936" spans="1:4">
      <c r="A936" s="3">
        <v>40991.604166666664</v>
      </c>
      <c r="B936" s="5">
        <v>3.88</v>
      </c>
      <c r="C936" s="5">
        <v>348680</v>
      </c>
      <c r="D936" s="5">
        <v>1354326.4</v>
      </c>
    </row>
    <row r="937" spans="1:4">
      <c r="A937" s="3">
        <v>40991.611111111109</v>
      </c>
      <c r="B937" s="5">
        <v>3.88</v>
      </c>
      <c r="C937" s="5">
        <v>586830</v>
      </c>
      <c r="D937" s="5">
        <v>2280050.4</v>
      </c>
    </row>
    <row r="938" spans="1:4">
      <c r="A938" s="3">
        <v>40991.618055555555</v>
      </c>
      <c r="B938" s="5">
        <v>3.89</v>
      </c>
      <c r="C938" s="5">
        <v>533798</v>
      </c>
      <c r="D938" s="5">
        <v>2069825.98</v>
      </c>
    </row>
    <row r="939" spans="1:4">
      <c r="A939" s="3">
        <v>40991.625</v>
      </c>
      <c r="B939" s="5">
        <v>3.89</v>
      </c>
      <c r="C939" s="5">
        <v>417020</v>
      </c>
      <c r="D939" s="5">
        <v>1620523.6</v>
      </c>
    </row>
    <row r="940" spans="1:4">
      <c r="A940" s="3">
        <v>40994.402777777781</v>
      </c>
      <c r="B940" s="5">
        <v>3.89</v>
      </c>
      <c r="C940" s="5">
        <v>405543</v>
      </c>
      <c r="D940" s="5">
        <v>1575984.84</v>
      </c>
    </row>
    <row r="941" spans="1:4">
      <c r="A941" s="3">
        <v>40994.409722222219</v>
      </c>
      <c r="B941" s="5">
        <v>3.89</v>
      </c>
      <c r="C941" s="5">
        <v>309350</v>
      </c>
      <c r="D941" s="5">
        <v>1203805.01</v>
      </c>
    </row>
    <row r="942" spans="1:4">
      <c r="A942" s="3">
        <v>40994.416666666664</v>
      </c>
      <c r="B942" s="5">
        <v>3.89</v>
      </c>
      <c r="C942" s="5">
        <v>205115</v>
      </c>
      <c r="D942" s="5">
        <v>798300.35</v>
      </c>
    </row>
    <row r="943" spans="1:4">
      <c r="A943" s="3">
        <v>40994.423611111109</v>
      </c>
      <c r="B943" s="5">
        <v>3.88</v>
      </c>
      <c r="C943" s="5">
        <v>177129</v>
      </c>
      <c r="D943" s="5">
        <v>688702.37</v>
      </c>
    </row>
    <row r="944" spans="1:4">
      <c r="A944" s="3">
        <v>40994.430555555555</v>
      </c>
      <c r="B944" s="5">
        <v>3.89</v>
      </c>
      <c r="C944" s="5">
        <v>471000</v>
      </c>
      <c r="D944" s="5">
        <v>1830033.63</v>
      </c>
    </row>
    <row r="945" spans="1:4">
      <c r="A945" s="3">
        <v>40994.4375</v>
      </c>
      <c r="B945" s="5">
        <v>3.89</v>
      </c>
      <c r="C945" s="5">
        <v>217000</v>
      </c>
      <c r="D945" s="5">
        <v>843864.19</v>
      </c>
    </row>
    <row r="946" spans="1:4">
      <c r="A946" s="3">
        <v>40994.444444444445</v>
      </c>
      <c r="B946" s="5">
        <v>3.88</v>
      </c>
      <c r="C946" s="5">
        <v>80049</v>
      </c>
      <c r="D946" s="5">
        <v>311410.12</v>
      </c>
    </row>
    <row r="947" spans="1:4">
      <c r="A947" s="3">
        <v>40994.451388888891</v>
      </c>
      <c r="B947" s="5">
        <v>3.89</v>
      </c>
      <c r="C947" s="5">
        <v>129398</v>
      </c>
      <c r="D947" s="5">
        <v>503364.67</v>
      </c>
    </row>
    <row r="948" spans="1:4">
      <c r="A948" s="3">
        <v>40994.458333333336</v>
      </c>
      <c r="B948" s="5">
        <v>3.88</v>
      </c>
      <c r="C948" s="5">
        <v>361983</v>
      </c>
      <c r="D948" s="5">
        <v>1405931.31</v>
      </c>
    </row>
    <row r="949" spans="1:4">
      <c r="A949" s="3">
        <v>40994.465277777781</v>
      </c>
      <c r="B949" s="5">
        <v>3.89</v>
      </c>
      <c r="C949" s="5">
        <v>177518</v>
      </c>
      <c r="D949" s="5">
        <v>688948.24</v>
      </c>
    </row>
    <row r="950" spans="1:4">
      <c r="A950" s="3">
        <v>40994.472222222219</v>
      </c>
      <c r="B950" s="5">
        <v>3.88</v>
      </c>
      <c r="C950" s="5">
        <v>100403</v>
      </c>
      <c r="D950" s="5">
        <v>389796.64</v>
      </c>
    </row>
    <row r="951" spans="1:4">
      <c r="A951" s="3">
        <v>40994.479166666664</v>
      </c>
      <c r="B951" s="5">
        <v>3.88</v>
      </c>
      <c r="C951" s="5">
        <v>103861</v>
      </c>
      <c r="D951" s="5">
        <v>402991.68</v>
      </c>
    </row>
    <row r="952" spans="1:4">
      <c r="A952" s="3">
        <v>40994.548611111109</v>
      </c>
      <c r="B952" s="5">
        <v>3.89</v>
      </c>
      <c r="C952" s="5">
        <v>74600</v>
      </c>
      <c r="D952" s="5">
        <v>289608</v>
      </c>
    </row>
    <row r="953" spans="1:4">
      <c r="A953" s="3">
        <v>40994.555555555555</v>
      </c>
      <c r="B953" s="5">
        <v>3.89</v>
      </c>
      <c r="C953" s="5">
        <v>94600</v>
      </c>
      <c r="D953" s="5">
        <v>367723</v>
      </c>
    </row>
    <row r="954" spans="1:4">
      <c r="A954" s="3">
        <v>40994.5625</v>
      </c>
      <c r="B954" s="5">
        <v>3.89</v>
      </c>
      <c r="C954" s="5">
        <v>47300</v>
      </c>
      <c r="D954" s="5">
        <v>183638</v>
      </c>
    </row>
    <row r="955" spans="1:4">
      <c r="A955" s="3">
        <v>40994.569444444445</v>
      </c>
      <c r="B955" s="5">
        <v>3.89</v>
      </c>
      <c r="C955" s="5">
        <v>123200</v>
      </c>
      <c r="D955" s="5">
        <v>478554</v>
      </c>
    </row>
    <row r="956" spans="1:4">
      <c r="A956" s="3">
        <v>40994.576388888891</v>
      </c>
      <c r="B956" s="5">
        <v>3.88</v>
      </c>
      <c r="C956" s="5">
        <v>46700</v>
      </c>
      <c r="D956" s="5">
        <v>181412</v>
      </c>
    </row>
    <row r="957" spans="1:4">
      <c r="A957" s="3">
        <v>40994.583333333336</v>
      </c>
      <c r="B957" s="5">
        <v>3.88</v>
      </c>
      <c r="C957" s="5">
        <v>228450</v>
      </c>
      <c r="D957" s="5">
        <v>887508</v>
      </c>
    </row>
    <row r="958" spans="1:4">
      <c r="A958" s="3">
        <v>40994.590277777781</v>
      </c>
      <c r="B958" s="5">
        <v>3.88</v>
      </c>
      <c r="C958" s="5">
        <v>202443</v>
      </c>
      <c r="D958" s="5">
        <v>785645.84</v>
      </c>
    </row>
    <row r="959" spans="1:4">
      <c r="A959" s="3">
        <v>40994.597222222219</v>
      </c>
      <c r="B959" s="5">
        <v>3.88</v>
      </c>
      <c r="C959" s="5">
        <v>158757</v>
      </c>
      <c r="D959" s="5">
        <v>615934.16</v>
      </c>
    </row>
    <row r="960" spans="1:4">
      <c r="A960" s="3">
        <v>40994.604166666664</v>
      </c>
      <c r="B960" s="5">
        <v>3.88</v>
      </c>
      <c r="C960" s="5">
        <v>125300</v>
      </c>
      <c r="D960" s="5">
        <v>485539</v>
      </c>
    </row>
    <row r="961" spans="1:4">
      <c r="A961" s="3">
        <v>40994.611111111109</v>
      </c>
      <c r="B961" s="5">
        <v>3.87</v>
      </c>
      <c r="C961" s="5">
        <v>472254</v>
      </c>
      <c r="D961" s="5">
        <v>1829207.98</v>
      </c>
    </row>
    <row r="962" spans="1:4">
      <c r="A962" s="3">
        <v>40994.618055555555</v>
      </c>
      <c r="B962" s="5">
        <v>3.88</v>
      </c>
      <c r="C962" s="5">
        <v>252200</v>
      </c>
      <c r="D962" s="5">
        <v>977184</v>
      </c>
    </row>
    <row r="963" spans="1:4">
      <c r="A963" s="3">
        <v>40994.625</v>
      </c>
      <c r="B963" s="5">
        <v>3.88</v>
      </c>
      <c r="C963" s="5">
        <v>289800</v>
      </c>
      <c r="D963" s="5">
        <v>1123081</v>
      </c>
    </row>
    <row r="964" spans="1:4">
      <c r="A964" s="3">
        <v>40995.402777777781</v>
      </c>
      <c r="B964" s="5">
        <v>3.9</v>
      </c>
      <c r="C964" s="5">
        <v>381476</v>
      </c>
      <c r="D964" s="5">
        <v>1487274.19</v>
      </c>
    </row>
    <row r="965" spans="1:4">
      <c r="A965" s="3">
        <v>40995.409722222219</v>
      </c>
      <c r="B965" s="5">
        <v>3.89</v>
      </c>
      <c r="C965" s="5">
        <v>147252</v>
      </c>
      <c r="D965" s="5">
        <v>573253.28</v>
      </c>
    </row>
    <row r="966" spans="1:4">
      <c r="A966" s="3">
        <v>40995.416666666664</v>
      </c>
      <c r="B966" s="5">
        <v>3.9</v>
      </c>
      <c r="C966" s="5">
        <v>278057</v>
      </c>
      <c r="D966" s="5">
        <v>1081592.73</v>
      </c>
    </row>
    <row r="967" spans="1:4">
      <c r="A967" s="3">
        <v>40995.423611111109</v>
      </c>
      <c r="B967" s="5">
        <v>3.89</v>
      </c>
      <c r="C967" s="5">
        <v>297067</v>
      </c>
      <c r="D967" s="5">
        <v>1156581.6299999999</v>
      </c>
    </row>
    <row r="968" spans="1:4">
      <c r="A968" s="3">
        <v>40995.430555555555</v>
      </c>
      <c r="B968" s="5">
        <v>3.89</v>
      </c>
      <c r="C968" s="5">
        <v>213131</v>
      </c>
      <c r="D968" s="5">
        <v>829027.76</v>
      </c>
    </row>
    <row r="969" spans="1:4">
      <c r="A969" s="3">
        <v>40995.4375</v>
      </c>
      <c r="B969" s="5">
        <v>3.89</v>
      </c>
      <c r="C969" s="5">
        <v>119971</v>
      </c>
      <c r="D969" s="5">
        <v>466839.48</v>
      </c>
    </row>
    <row r="970" spans="1:4">
      <c r="A970" s="3">
        <v>40995.444444444445</v>
      </c>
      <c r="B970" s="5">
        <v>3.89</v>
      </c>
      <c r="C970" s="5">
        <v>188886</v>
      </c>
      <c r="D970" s="5">
        <v>734756.68</v>
      </c>
    </row>
    <row r="971" spans="1:4">
      <c r="A971" s="3">
        <v>40995.451388888891</v>
      </c>
      <c r="B971" s="5">
        <v>3.9</v>
      </c>
      <c r="C971" s="5">
        <v>789491</v>
      </c>
      <c r="D971" s="5">
        <v>3068396.74</v>
      </c>
    </row>
    <row r="972" spans="1:4">
      <c r="A972" s="3">
        <v>40995.458333333336</v>
      </c>
      <c r="B972" s="5">
        <v>3.89</v>
      </c>
      <c r="C972" s="5">
        <v>215401</v>
      </c>
      <c r="D972" s="5">
        <v>837483.22</v>
      </c>
    </row>
    <row r="973" spans="1:4">
      <c r="A973" s="3">
        <v>40995.465277777781</v>
      </c>
      <c r="B973" s="5">
        <v>3.89</v>
      </c>
      <c r="C973" s="5">
        <v>158126</v>
      </c>
      <c r="D973" s="5">
        <v>614199.88</v>
      </c>
    </row>
    <row r="974" spans="1:4">
      <c r="A974" s="3">
        <v>40995.472222222219</v>
      </c>
      <c r="B974" s="5">
        <v>3.88</v>
      </c>
      <c r="C974" s="5">
        <v>72344</v>
      </c>
      <c r="D974" s="5">
        <v>281057.71999999997</v>
      </c>
    </row>
    <row r="975" spans="1:4">
      <c r="A975" s="3">
        <v>40995.479166666664</v>
      </c>
      <c r="B975" s="5">
        <v>3.88</v>
      </c>
      <c r="C975" s="5">
        <v>57100</v>
      </c>
      <c r="D975" s="5">
        <v>221895</v>
      </c>
    </row>
    <row r="976" spans="1:4">
      <c r="A976" s="3">
        <v>40995.548611111109</v>
      </c>
      <c r="B976" s="5">
        <v>3.88</v>
      </c>
      <c r="C976" s="5">
        <v>251017</v>
      </c>
      <c r="D976" s="5">
        <v>974090.01</v>
      </c>
    </row>
    <row r="977" spans="1:4">
      <c r="A977" s="3">
        <v>40995.555555555555</v>
      </c>
      <c r="B977" s="5">
        <v>3.89</v>
      </c>
      <c r="C977" s="5">
        <v>53300</v>
      </c>
      <c r="D977" s="5">
        <v>206967</v>
      </c>
    </row>
    <row r="978" spans="1:4">
      <c r="A978" s="3">
        <v>40995.5625</v>
      </c>
      <c r="B978" s="5">
        <v>3.88</v>
      </c>
      <c r="C978" s="5">
        <v>82200</v>
      </c>
      <c r="D978" s="5">
        <v>319231</v>
      </c>
    </row>
    <row r="979" spans="1:4">
      <c r="A979" s="3">
        <v>40995.569444444445</v>
      </c>
      <c r="B979" s="5">
        <v>3.88</v>
      </c>
      <c r="C979" s="5">
        <v>275766</v>
      </c>
      <c r="D979" s="5">
        <v>1070321.94</v>
      </c>
    </row>
    <row r="980" spans="1:4">
      <c r="A980" s="3">
        <v>40995.576388888891</v>
      </c>
      <c r="B980" s="5">
        <v>3.88</v>
      </c>
      <c r="C980" s="5">
        <v>462440</v>
      </c>
      <c r="D980" s="5">
        <v>1791874.8</v>
      </c>
    </row>
    <row r="981" spans="1:4">
      <c r="A981" s="3">
        <v>40995.583333333336</v>
      </c>
      <c r="B981" s="5">
        <v>3.88</v>
      </c>
      <c r="C981" s="5">
        <v>226100</v>
      </c>
      <c r="D981" s="5">
        <v>877004</v>
      </c>
    </row>
    <row r="982" spans="1:4">
      <c r="A982" s="3">
        <v>40995.590277777781</v>
      </c>
      <c r="B982" s="5">
        <v>3.89</v>
      </c>
      <c r="C982" s="5">
        <v>109200</v>
      </c>
      <c r="D982" s="5">
        <v>423564.48</v>
      </c>
    </row>
    <row r="983" spans="1:4">
      <c r="A983" s="3">
        <v>40995.597222222219</v>
      </c>
      <c r="B983" s="5">
        <v>3.88</v>
      </c>
      <c r="C983" s="5">
        <v>368250</v>
      </c>
      <c r="D983" s="5">
        <v>1431686</v>
      </c>
    </row>
    <row r="984" spans="1:4">
      <c r="A984" s="3">
        <v>40995.604166666664</v>
      </c>
      <c r="B984" s="5">
        <v>3.88</v>
      </c>
      <c r="C984" s="5">
        <v>247950</v>
      </c>
      <c r="D984" s="5">
        <v>962198</v>
      </c>
    </row>
    <row r="985" spans="1:4">
      <c r="A985" s="3">
        <v>40995.611111111109</v>
      </c>
      <c r="B985" s="5">
        <v>3.88</v>
      </c>
      <c r="C985" s="5">
        <v>383500</v>
      </c>
      <c r="D985" s="5">
        <v>1485765</v>
      </c>
    </row>
    <row r="986" spans="1:4">
      <c r="A986" s="3">
        <v>40995.618055555555</v>
      </c>
      <c r="B986" s="5">
        <v>3.86</v>
      </c>
      <c r="C986" s="5">
        <v>310100</v>
      </c>
      <c r="D986" s="5">
        <v>1198991.75</v>
      </c>
    </row>
    <row r="987" spans="1:4">
      <c r="A987" s="3">
        <v>40995.625</v>
      </c>
      <c r="B987" s="5">
        <v>3.87</v>
      </c>
      <c r="C987" s="5">
        <v>355300</v>
      </c>
      <c r="D987" s="5">
        <v>1374857</v>
      </c>
    </row>
    <row r="988" spans="1:4">
      <c r="A988" s="3">
        <v>40996.402777777781</v>
      </c>
      <c r="B988" s="5">
        <v>3.87</v>
      </c>
      <c r="C988" s="5">
        <v>217482</v>
      </c>
      <c r="D988" s="5">
        <v>841487.52</v>
      </c>
    </row>
    <row r="989" spans="1:4">
      <c r="A989" s="3">
        <v>40996.409722222219</v>
      </c>
      <c r="B989" s="5">
        <v>3.87</v>
      </c>
      <c r="C989" s="5">
        <v>523700</v>
      </c>
      <c r="D989" s="5">
        <v>2024363</v>
      </c>
    </row>
    <row r="990" spans="1:4">
      <c r="A990" s="3">
        <v>40996.416666666664</v>
      </c>
      <c r="B990" s="5">
        <v>3.85</v>
      </c>
      <c r="C990" s="5">
        <v>613317</v>
      </c>
      <c r="D990" s="5">
        <v>2366171.73</v>
      </c>
    </row>
    <row r="991" spans="1:4">
      <c r="A991" s="3">
        <v>40996.423611111109</v>
      </c>
      <c r="B991" s="5">
        <v>3.85</v>
      </c>
      <c r="C991" s="5">
        <v>483300</v>
      </c>
      <c r="D991" s="5">
        <v>1859196.55</v>
      </c>
    </row>
    <row r="992" spans="1:4">
      <c r="A992" s="3">
        <v>40996.430555555555</v>
      </c>
      <c r="B992" s="5">
        <v>3.83</v>
      </c>
      <c r="C992" s="5">
        <v>653400</v>
      </c>
      <c r="D992" s="5">
        <v>2506854.5</v>
      </c>
    </row>
    <row r="993" spans="1:4">
      <c r="A993" s="3">
        <v>40996.4375</v>
      </c>
      <c r="B993" s="5">
        <v>3.8</v>
      </c>
      <c r="C993" s="5">
        <v>789250</v>
      </c>
      <c r="D993" s="5">
        <v>3004503.5</v>
      </c>
    </row>
    <row r="994" spans="1:4">
      <c r="A994" s="3">
        <v>40996.444444444445</v>
      </c>
      <c r="B994" s="5">
        <v>3.8</v>
      </c>
      <c r="C994" s="5">
        <v>359850</v>
      </c>
      <c r="D994" s="5">
        <v>1367998</v>
      </c>
    </row>
    <row r="995" spans="1:4">
      <c r="A995" s="3">
        <v>40996.451388888891</v>
      </c>
      <c r="B995" s="5">
        <v>3.8</v>
      </c>
      <c r="C995" s="5">
        <v>479650</v>
      </c>
      <c r="D995" s="5">
        <v>1822540</v>
      </c>
    </row>
    <row r="996" spans="1:4">
      <c r="A996" s="3">
        <v>40996.458333333336</v>
      </c>
      <c r="B996" s="5">
        <v>3.8</v>
      </c>
      <c r="C996" s="5">
        <v>454750</v>
      </c>
      <c r="D996" s="5">
        <v>1726346.5</v>
      </c>
    </row>
    <row r="997" spans="1:4">
      <c r="A997" s="3">
        <v>40996.465277777781</v>
      </c>
      <c r="B997" s="5">
        <v>3.79</v>
      </c>
      <c r="C997" s="5">
        <v>493100</v>
      </c>
      <c r="D997" s="5">
        <v>1869833</v>
      </c>
    </row>
    <row r="998" spans="1:4">
      <c r="A998" s="3">
        <v>40996.472222222219</v>
      </c>
      <c r="B998" s="5">
        <v>3.79</v>
      </c>
      <c r="C998" s="5">
        <v>589500</v>
      </c>
      <c r="D998" s="5">
        <v>2226561</v>
      </c>
    </row>
    <row r="999" spans="1:4">
      <c r="A999" s="3">
        <v>40996.479166666664</v>
      </c>
      <c r="B999" s="5">
        <v>3.78</v>
      </c>
      <c r="C999" s="5">
        <v>602000</v>
      </c>
      <c r="D999" s="5">
        <v>2269610</v>
      </c>
    </row>
    <row r="1000" spans="1:4">
      <c r="A1000" s="3">
        <v>40996.548611111109</v>
      </c>
      <c r="B1000" s="5">
        <v>3.78</v>
      </c>
      <c r="C1000" s="5">
        <v>402300</v>
      </c>
      <c r="D1000" s="5">
        <v>1517865</v>
      </c>
    </row>
    <row r="1001" spans="1:4">
      <c r="A1001" s="3">
        <v>40996.555555555555</v>
      </c>
      <c r="B1001" s="5">
        <v>3.76</v>
      </c>
      <c r="C1001" s="5">
        <v>476000</v>
      </c>
      <c r="D1001" s="5">
        <v>1792807</v>
      </c>
    </row>
    <row r="1002" spans="1:4">
      <c r="A1002" s="3">
        <v>40996.5625</v>
      </c>
      <c r="B1002" s="5">
        <v>3.77</v>
      </c>
      <c r="C1002" s="5">
        <v>389900</v>
      </c>
      <c r="D1002" s="5">
        <v>1469381</v>
      </c>
    </row>
    <row r="1003" spans="1:4">
      <c r="A1003" s="3">
        <v>40996.569444444445</v>
      </c>
      <c r="B1003" s="5">
        <v>3.71</v>
      </c>
      <c r="C1003" s="5">
        <v>2009530</v>
      </c>
      <c r="D1003" s="5">
        <v>7450778.9800000004</v>
      </c>
    </row>
    <row r="1004" spans="1:4">
      <c r="A1004" s="3">
        <v>40996.576388888891</v>
      </c>
      <c r="B1004" s="5">
        <v>3.75</v>
      </c>
      <c r="C1004" s="5">
        <v>780379</v>
      </c>
      <c r="D1004" s="5">
        <v>2901399.79</v>
      </c>
    </row>
    <row r="1005" spans="1:4">
      <c r="A1005" s="3">
        <v>40996.583333333336</v>
      </c>
      <c r="B1005" s="5">
        <v>3.74</v>
      </c>
      <c r="C1005" s="5">
        <v>549956</v>
      </c>
      <c r="D1005" s="5">
        <v>2054455.66</v>
      </c>
    </row>
    <row r="1006" spans="1:4">
      <c r="A1006" s="3">
        <v>40996.590277777781</v>
      </c>
      <c r="B1006" s="5">
        <v>3.71</v>
      </c>
      <c r="C1006" s="5">
        <v>448721</v>
      </c>
      <c r="D1006" s="5">
        <v>1674299.32</v>
      </c>
    </row>
    <row r="1007" spans="1:4">
      <c r="A1007" s="3">
        <v>40996.597222222219</v>
      </c>
      <c r="B1007" s="5">
        <v>3.72</v>
      </c>
      <c r="C1007" s="5">
        <v>535900</v>
      </c>
      <c r="D1007" s="5">
        <v>1987484.87</v>
      </c>
    </row>
    <row r="1008" spans="1:4">
      <c r="A1008" s="3">
        <v>40996.604166666664</v>
      </c>
      <c r="B1008" s="5">
        <v>3.71</v>
      </c>
      <c r="C1008" s="5">
        <v>385708</v>
      </c>
      <c r="D1008" s="5">
        <v>1428994.49</v>
      </c>
    </row>
    <row r="1009" spans="1:4">
      <c r="A1009" s="3">
        <v>40996.611111111109</v>
      </c>
      <c r="B1009" s="5">
        <v>3.73</v>
      </c>
      <c r="C1009" s="5">
        <v>431867</v>
      </c>
      <c r="D1009" s="5">
        <v>1607859.24</v>
      </c>
    </row>
    <row r="1010" spans="1:4">
      <c r="A1010" s="3">
        <v>40996.618055555555</v>
      </c>
      <c r="B1010" s="5">
        <v>3.7</v>
      </c>
      <c r="C1010" s="5">
        <v>773075</v>
      </c>
      <c r="D1010" s="5">
        <v>2865863.82</v>
      </c>
    </row>
    <row r="1011" spans="1:4">
      <c r="A1011" s="3">
        <v>40996.625</v>
      </c>
      <c r="B1011" s="5">
        <v>3.71</v>
      </c>
      <c r="C1011" s="5">
        <v>459200</v>
      </c>
      <c r="D1011" s="5">
        <v>1703449</v>
      </c>
    </row>
    <row r="1012" spans="1:4">
      <c r="A1012" s="3">
        <v>40997.402777777781</v>
      </c>
      <c r="B1012" s="5">
        <v>3.69</v>
      </c>
      <c r="C1012" s="5">
        <v>641210</v>
      </c>
      <c r="D1012" s="5">
        <v>2363412.7999999998</v>
      </c>
    </row>
    <row r="1013" spans="1:4">
      <c r="A1013" s="3">
        <v>40997.409722222219</v>
      </c>
      <c r="B1013" s="5">
        <v>3.68</v>
      </c>
      <c r="C1013" s="5">
        <v>577072</v>
      </c>
      <c r="D1013" s="5">
        <v>2123757.2400000002</v>
      </c>
    </row>
    <row r="1014" spans="1:4">
      <c r="A1014" s="3">
        <v>40997.416666666664</v>
      </c>
      <c r="B1014" s="5">
        <v>3.69</v>
      </c>
      <c r="C1014" s="5">
        <v>426770</v>
      </c>
      <c r="D1014" s="5">
        <v>1569668.9</v>
      </c>
    </row>
    <row r="1015" spans="1:4">
      <c r="A1015" s="3">
        <v>40997.423611111109</v>
      </c>
      <c r="B1015" s="5">
        <v>3.68</v>
      </c>
      <c r="C1015" s="5">
        <v>503600</v>
      </c>
      <c r="D1015" s="5">
        <v>1853779</v>
      </c>
    </row>
    <row r="1016" spans="1:4">
      <c r="A1016" s="3">
        <v>40997.430555555555</v>
      </c>
      <c r="B1016" s="5">
        <v>3.67</v>
      </c>
      <c r="C1016" s="5">
        <v>237650</v>
      </c>
      <c r="D1016" s="5">
        <v>873692.5</v>
      </c>
    </row>
    <row r="1017" spans="1:4">
      <c r="A1017" s="3">
        <v>40997.4375</v>
      </c>
      <c r="B1017" s="5">
        <v>3.67</v>
      </c>
      <c r="C1017" s="5">
        <v>194463</v>
      </c>
      <c r="D1017" s="5">
        <v>715126.21</v>
      </c>
    </row>
    <row r="1018" spans="1:4">
      <c r="A1018" s="3">
        <v>40997.444444444445</v>
      </c>
      <c r="B1018" s="5">
        <v>3.67</v>
      </c>
      <c r="C1018" s="5">
        <v>178483</v>
      </c>
      <c r="D1018" s="5">
        <v>655579.61</v>
      </c>
    </row>
    <row r="1019" spans="1:4">
      <c r="A1019" s="3">
        <v>40997.451388888891</v>
      </c>
      <c r="B1019" s="5">
        <v>3.68</v>
      </c>
      <c r="C1019" s="5">
        <v>360123</v>
      </c>
      <c r="D1019" s="5">
        <v>1323981.9099999999</v>
      </c>
    </row>
    <row r="1020" spans="1:4">
      <c r="A1020" s="3">
        <v>40997.458333333336</v>
      </c>
      <c r="B1020" s="5">
        <v>3.68</v>
      </c>
      <c r="C1020" s="5">
        <v>445241</v>
      </c>
      <c r="D1020" s="5">
        <v>1637043.97</v>
      </c>
    </row>
    <row r="1021" spans="1:4">
      <c r="A1021" s="3">
        <v>40997.465277777781</v>
      </c>
      <c r="B1021" s="5">
        <v>3.68</v>
      </c>
      <c r="C1021" s="5">
        <v>198527</v>
      </c>
      <c r="D1021" s="5">
        <v>731246.51</v>
      </c>
    </row>
    <row r="1022" spans="1:4">
      <c r="A1022" s="3">
        <v>40997.472222222219</v>
      </c>
      <c r="B1022" s="5">
        <v>3.67</v>
      </c>
      <c r="C1022" s="5">
        <v>319494</v>
      </c>
      <c r="D1022" s="5">
        <v>1173686.98</v>
      </c>
    </row>
    <row r="1023" spans="1:4">
      <c r="A1023" s="3">
        <v>40997.479166666664</v>
      </c>
      <c r="B1023" s="5">
        <v>3.68</v>
      </c>
      <c r="C1023" s="5">
        <v>199200</v>
      </c>
      <c r="D1023" s="5">
        <v>732312</v>
      </c>
    </row>
    <row r="1024" spans="1:4">
      <c r="A1024" s="3">
        <v>40997.548611111109</v>
      </c>
      <c r="B1024" s="5">
        <v>3.67</v>
      </c>
      <c r="C1024" s="5">
        <v>317500</v>
      </c>
      <c r="D1024" s="5">
        <v>1166116.5</v>
      </c>
    </row>
    <row r="1025" spans="1:4">
      <c r="A1025" s="3">
        <v>40997.555555555555</v>
      </c>
      <c r="B1025" s="5">
        <v>3.66</v>
      </c>
      <c r="C1025" s="5">
        <v>105672</v>
      </c>
      <c r="D1025" s="5">
        <v>387292.79</v>
      </c>
    </row>
    <row r="1026" spans="1:4">
      <c r="A1026" s="3">
        <v>40997.5625</v>
      </c>
      <c r="B1026" s="5">
        <v>3.66</v>
      </c>
      <c r="C1026" s="5">
        <v>243900</v>
      </c>
      <c r="D1026" s="5">
        <v>893501</v>
      </c>
    </row>
    <row r="1027" spans="1:4">
      <c r="A1027" s="3">
        <v>40997.569444444445</v>
      </c>
      <c r="B1027" s="5">
        <v>3.66</v>
      </c>
      <c r="C1027" s="5">
        <v>316105</v>
      </c>
      <c r="D1027" s="5">
        <v>1155639.3</v>
      </c>
    </row>
    <row r="1028" spans="1:4">
      <c r="A1028" s="3">
        <v>40997.576388888891</v>
      </c>
      <c r="B1028" s="5">
        <v>3.63</v>
      </c>
      <c r="C1028" s="5">
        <v>710300</v>
      </c>
      <c r="D1028" s="5">
        <v>2586881</v>
      </c>
    </row>
    <row r="1029" spans="1:4">
      <c r="A1029" s="3">
        <v>40997.583333333336</v>
      </c>
      <c r="B1029" s="5">
        <v>3.64</v>
      </c>
      <c r="C1029" s="5">
        <v>723300</v>
      </c>
      <c r="D1029" s="5">
        <v>2625776.61</v>
      </c>
    </row>
    <row r="1030" spans="1:4">
      <c r="A1030" s="3">
        <v>40997.590277777781</v>
      </c>
      <c r="B1030" s="5">
        <v>3.64</v>
      </c>
      <c r="C1030" s="5">
        <v>299099</v>
      </c>
      <c r="D1030" s="5">
        <v>1090697.3600000001</v>
      </c>
    </row>
    <row r="1031" spans="1:4">
      <c r="A1031" s="3">
        <v>40997.597222222219</v>
      </c>
      <c r="B1031" s="5">
        <v>3.64</v>
      </c>
      <c r="C1031" s="5">
        <v>237616</v>
      </c>
      <c r="D1031" s="5">
        <v>865278.67</v>
      </c>
    </row>
    <row r="1032" spans="1:4">
      <c r="A1032" s="3">
        <v>40997.604166666664</v>
      </c>
      <c r="B1032" s="5">
        <v>3.66</v>
      </c>
      <c r="C1032" s="5">
        <v>334896</v>
      </c>
      <c r="D1032" s="5">
        <v>1222697.05</v>
      </c>
    </row>
    <row r="1033" spans="1:4">
      <c r="A1033" s="3">
        <v>40997.611111111109</v>
      </c>
      <c r="B1033" s="5">
        <v>3.66</v>
      </c>
      <c r="C1033" s="5">
        <v>496738</v>
      </c>
      <c r="D1033" s="5">
        <v>1819473.18</v>
      </c>
    </row>
    <row r="1034" spans="1:4">
      <c r="A1034" s="3">
        <v>40997.618055555555</v>
      </c>
      <c r="B1034" s="5">
        <v>3.66</v>
      </c>
      <c r="C1034" s="5">
        <v>640332</v>
      </c>
      <c r="D1034" s="5">
        <v>2337568.75</v>
      </c>
    </row>
    <row r="1035" spans="1:4">
      <c r="A1035" s="3">
        <v>40997.625</v>
      </c>
      <c r="B1035" s="5">
        <v>3.64</v>
      </c>
      <c r="C1035" s="5">
        <v>686712</v>
      </c>
      <c r="D1035" s="5">
        <v>2503228.08</v>
      </c>
    </row>
    <row r="1036" spans="1:4">
      <c r="A1036" s="3">
        <v>40998.402777777781</v>
      </c>
      <c r="B1036" s="5">
        <v>3.66</v>
      </c>
      <c r="C1036" s="5">
        <v>500106</v>
      </c>
      <c r="D1036" s="5">
        <v>1822599.84</v>
      </c>
    </row>
    <row r="1037" spans="1:4">
      <c r="A1037" s="3">
        <v>40998.409722222219</v>
      </c>
      <c r="B1037" s="5">
        <v>3.66</v>
      </c>
      <c r="C1037" s="5">
        <v>340114</v>
      </c>
      <c r="D1037" s="5">
        <v>1243329.1000000001</v>
      </c>
    </row>
    <row r="1038" spans="1:4">
      <c r="A1038" s="3">
        <v>40998.416666666664</v>
      </c>
      <c r="B1038" s="5">
        <v>3.66</v>
      </c>
      <c r="C1038" s="5">
        <v>287697</v>
      </c>
      <c r="D1038" s="5">
        <v>1052812.05</v>
      </c>
    </row>
    <row r="1039" spans="1:4">
      <c r="A1039" s="3">
        <v>40998.423611111109</v>
      </c>
      <c r="B1039" s="5">
        <v>3.66</v>
      </c>
      <c r="C1039" s="5">
        <v>134913</v>
      </c>
      <c r="D1039" s="5">
        <v>493503.45</v>
      </c>
    </row>
    <row r="1040" spans="1:4">
      <c r="A1040" s="3">
        <v>40998.430555555555</v>
      </c>
      <c r="B1040" s="5">
        <v>3.66</v>
      </c>
      <c r="C1040" s="5">
        <v>175031</v>
      </c>
      <c r="D1040" s="5">
        <v>639778.15</v>
      </c>
    </row>
    <row r="1041" spans="1:4">
      <c r="A1041" s="3">
        <v>40998.4375</v>
      </c>
      <c r="B1041" s="5">
        <v>3.66</v>
      </c>
      <c r="C1041" s="5">
        <v>236350</v>
      </c>
      <c r="D1041" s="5">
        <v>864666.5</v>
      </c>
    </row>
    <row r="1042" spans="1:4">
      <c r="A1042" s="3">
        <v>40998.444444444445</v>
      </c>
      <c r="B1042" s="5">
        <v>3.67</v>
      </c>
      <c r="C1042" s="5">
        <v>285600</v>
      </c>
      <c r="D1042" s="5">
        <v>1046925</v>
      </c>
    </row>
    <row r="1043" spans="1:4">
      <c r="A1043" s="3">
        <v>40998.451388888891</v>
      </c>
      <c r="B1043" s="5">
        <v>3.65</v>
      </c>
      <c r="C1043" s="5">
        <v>486928</v>
      </c>
      <c r="D1043" s="5">
        <v>1779824.2</v>
      </c>
    </row>
    <row r="1044" spans="1:4">
      <c r="A1044" s="3">
        <v>40998.458333333336</v>
      </c>
      <c r="B1044" s="5">
        <v>3.67</v>
      </c>
      <c r="C1044" s="5">
        <v>578339</v>
      </c>
      <c r="D1044" s="5">
        <v>2119372.83</v>
      </c>
    </row>
    <row r="1045" spans="1:4">
      <c r="A1045" s="3">
        <v>40998.465277777781</v>
      </c>
      <c r="B1045" s="5">
        <v>3.66</v>
      </c>
      <c r="C1045" s="5">
        <v>122651</v>
      </c>
      <c r="D1045" s="5">
        <v>449098.17</v>
      </c>
    </row>
    <row r="1046" spans="1:4">
      <c r="A1046" s="3">
        <v>40998.472222222219</v>
      </c>
      <c r="B1046" s="5">
        <v>3.66</v>
      </c>
      <c r="C1046" s="5">
        <v>274096</v>
      </c>
      <c r="D1046" s="5">
        <v>1001856.4</v>
      </c>
    </row>
    <row r="1047" spans="1:4">
      <c r="A1047" s="3">
        <v>40998.479166666664</v>
      </c>
      <c r="B1047" s="5">
        <v>3.66</v>
      </c>
      <c r="C1047" s="5">
        <v>250737</v>
      </c>
      <c r="D1047" s="5">
        <v>919425.42</v>
      </c>
    </row>
    <row r="1048" spans="1:4">
      <c r="A1048" s="3">
        <v>40998.548611111109</v>
      </c>
      <c r="B1048" s="5">
        <v>3.66</v>
      </c>
      <c r="C1048" s="5">
        <v>313844</v>
      </c>
      <c r="D1048" s="5">
        <v>1149850.32</v>
      </c>
    </row>
    <row r="1049" spans="1:4">
      <c r="A1049" s="3">
        <v>40998.555555555555</v>
      </c>
      <c r="B1049" s="5">
        <v>3.65</v>
      </c>
      <c r="C1049" s="5">
        <v>71950</v>
      </c>
      <c r="D1049" s="5">
        <v>262918.5</v>
      </c>
    </row>
    <row r="1050" spans="1:4">
      <c r="A1050" s="3">
        <v>40998.5625</v>
      </c>
      <c r="B1050" s="5">
        <v>3.67</v>
      </c>
      <c r="C1050" s="5">
        <v>58961</v>
      </c>
      <c r="D1050" s="5">
        <v>215999.65</v>
      </c>
    </row>
    <row r="1051" spans="1:4">
      <c r="A1051" s="3">
        <v>40998.569444444445</v>
      </c>
      <c r="B1051" s="5">
        <v>3.66</v>
      </c>
      <c r="C1051" s="5">
        <v>140844</v>
      </c>
      <c r="D1051" s="5">
        <v>515277.6</v>
      </c>
    </row>
    <row r="1052" spans="1:4">
      <c r="A1052" s="3">
        <v>40998.576388888891</v>
      </c>
      <c r="B1052" s="5">
        <v>3.65</v>
      </c>
      <c r="C1052" s="5">
        <v>53944</v>
      </c>
      <c r="D1052" s="5">
        <v>196990.6</v>
      </c>
    </row>
    <row r="1053" spans="1:4">
      <c r="A1053" s="3">
        <v>40998.583333333336</v>
      </c>
      <c r="B1053" s="5">
        <v>3.65</v>
      </c>
      <c r="C1053" s="5">
        <v>137539</v>
      </c>
      <c r="D1053" s="5">
        <v>502512.35</v>
      </c>
    </row>
    <row r="1054" spans="1:4">
      <c r="A1054" s="3">
        <v>40998.590277777781</v>
      </c>
      <c r="B1054" s="5">
        <v>3.65</v>
      </c>
      <c r="C1054" s="5">
        <v>352061</v>
      </c>
      <c r="D1054" s="5">
        <v>1282348.28</v>
      </c>
    </row>
    <row r="1055" spans="1:4">
      <c r="A1055" s="3">
        <v>40998.597222222219</v>
      </c>
      <c r="B1055" s="5">
        <v>3.64</v>
      </c>
      <c r="C1055" s="5">
        <v>193839</v>
      </c>
      <c r="D1055" s="5">
        <v>706289.96</v>
      </c>
    </row>
    <row r="1056" spans="1:4">
      <c r="A1056" s="3">
        <v>40998.604166666664</v>
      </c>
      <c r="B1056" s="5">
        <v>3.64</v>
      </c>
      <c r="C1056" s="5">
        <v>305825</v>
      </c>
      <c r="D1056" s="5">
        <v>1114041</v>
      </c>
    </row>
    <row r="1057" spans="1:4">
      <c r="A1057" s="3">
        <v>40998.611111111109</v>
      </c>
      <c r="B1057" s="5">
        <v>3.64</v>
      </c>
      <c r="C1057" s="5">
        <v>219805</v>
      </c>
      <c r="D1057" s="5">
        <v>800248.34</v>
      </c>
    </row>
    <row r="1058" spans="1:4">
      <c r="A1058" s="3">
        <v>40998.618055555555</v>
      </c>
      <c r="B1058" s="5">
        <v>3.65</v>
      </c>
      <c r="C1058" s="5">
        <v>233735</v>
      </c>
      <c r="D1058" s="5">
        <v>852105.4</v>
      </c>
    </row>
    <row r="1059" spans="1:4">
      <c r="A1059" s="3">
        <v>40998.625</v>
      </c>
      <c r="B1059" s="5">
        <v>3.65</v>
      </c>
      <c r="C1059" s="5">
        <v>692596</v>
      </c>
      <c r="D1059" s="5">
        <v>2526316.4</v>
      </c>
    </row>
    <row r="1060" spans="1:4">
      <c r="A1060" s="3">
        <v>40999.625</v>
      </c>
      <c r="B1060" s="5">
        <v>3.65</v>
      </c>
      <c r="C1060" s="5">
        <v>6447505</v>
      </c>
      <c r="D1060" s="5">
        <v>23558089</v>
      </c>
    </row>
    <row r="1061" spans="1:4">
      <c r="A1061" s="3">
        <v>41004.402777777781</v>
      </c>
      <c r="B1061" s="5">
        <v>3.67</v>
      </c>
      <c r="C1061" s="5">
        <v>776225</v>
      </c>
      <c r="D1061" s="5">
        <v>2841448.67</v>
      </c>
    </row>
    <row r="1062" spans="1:4">
      <c r="A1062" s="3">
        <v>41004.409722222219</v>
      </c>
      <c r="B1062" s="5">
        <v>3.67</v>
      </c>
      <c r="C1062" s="5">
        <v>675565</v>
      </c>
      <c r="D1062" s="5">
        <v>2477718.9</v>
      </c>
    </row>
    <row r="1063" spans="1:4">
      <c r="A1063" s="3">
        <v>41004.416666666664</v>
      </c>
      <c r="B1063" s="5">
        <v>3.66</v>
      </c>
      <c r="C1063" s="5">
        <v>682492</v>
      </c>
      <c r="D1063" s="5">
        <v>2506408.4900000002</v>
      </c>
    </row>
    <row r="1064" spans="1:4">
      <c r="A1064" s="3">
        <v>41004.423611111109</v>
      </c>
      <c r="B1064" s="5">
        <v>3.67</v>
      </c>
      <c r="C1064" s="5">
        <v>348632</v>
      </c>
      <c r="D1064" s="5">
        <v>1277166.92</v>
      </c>
    </row>
    <row r="1065" spans="1:4">
      <c r="A1065" s="3">
        <v>41004.430555555555</v>
      </c>
      <c r="B1065" s="5">
        <v>3.68</v>
      </c>
      <c r="C1065" s="5">
        <v>615588</v>
      </c>
      <c r="D1065" s="5">
        <v>2264613.96</v>
      </c>
    </row>
    <row r="1066" spans="1:4">
      <c r="A1066" s="3">
        <v>41004.4375</v>
      </c>
      <c r="B1066" s="5">
        <v>3.68</v>
      </c>
      <c r="C1066" s="5">
        <v>132000</v>
      </c>
      <c r="D1066" s="5">
        <v>485500</v>
      </c>
    </row>
    <row r="1067" spans="1:4">
      <c r="A1067" s="3">
        <v>41004.444444444445</v>
      </c>
      <c r="B1067" s="5">
        <v>3.67</v>
      </c>
      <c r="C1067" s="5">
        <v>311847</v>
      </c>
      <c r="D1067" s="5">
        <v>1147955.49</v>
      </c>
    </row>
    <row r="1068" spans="1:4">
      <c r="A1068" s="3">
        <v>41004.451388888891</v>
      </c>
      <c r="B1068" s="5">
        <v>3.69</v>
      </c>
      <c r="C1068" s="5">
        <v>333642</v>
      </c>
      <c r="D1068" s="5">
        <v>1225772.53</v>
      </c>
    </row>
    <row r="1069" spans="1:4">
      <c r="A1069" s="3">
        <v>41004.458333333336</v>
      </c>
      <c r="B1069" s="5">
        <v>3.69</v>
      </c>
      <c r="C1069" s="5">
        <v>407916</v>
      </c>
      <c r="D1069" s="5">
        <v>1504015.88</v>
      </c>
    </row>
    <row r="1070" spans="1:4">
      <c r="A1070" s="3">
        <v>41004.465277777781</v>
      </c>
      <c r="B1070" s="5">
        <v>3.69</v>
      </c>
      <c r="C1070" s="5">
        <v>574830</v>
      </c>
      <c r="D1070" s="5">
        <v>2117305.4</v>
      </c>
    </row>
    <row r="1071" spans="1:4">
      <c r="A1071" s="3">
        <v>41004.472222222219</v>
      </c>
      <c r="B1071" s="5">
        <v>3.71</v>
      </c>
      <c r="C1071" s="5">
        <v>539351</v>
      </c>
      <c r="D1071" s="5">
        <v>1994854.19</v>
      </c>
    </row>
    <row r="1072" spans="1:4">
      <c r="A1072" s="3">
        <v>41004.479166666664</v>
      </c>
      <c r="B1072" s="5">
        <v>3.72</v>
      </c>
      <c r="C1072" s="5">
        <v>400766</v>
      </c>
      <c r="D1072" s="5">
        <v>1485696.32</v>
      </c>
    </row>
    <row r="1073" spans="1:4">
      <c r="A1073" s="3">
        <v>41004.548611111109</v>
      </c>
      <c r="B1073" s="5">
        <v>3.7</v>
      </c>
      <c r="C1073" s="5">
        <v>821094</v>
      </c>
      <c r="D1073" s="5">
        <v>3043675.68</v>
      </c>
    </row>
    <row r="1074" spans="1:4">
      <c r="A1074" s="3">
        <v>41004.555555555555</v>
      </c>
      <c r="B1074" s="5">
        <v>3.7</v>
      </c>
      <c r="C1074" s="5">
        <v>520902</v>
      </c>
      <c r="D1074" s="5">
        <v>1927968.2</v>
      </c>
    </row>
    <row r="1075" spans="1:4">
      <c r="A1075" s="3">
        <v>41004.5625</v>
      </c>
      <c r="B1075" s="5">
        <v>3.69</v>
      </c>
      <c r="C1075" s="5">
        <v>297853</v>
      </c>
      <c r="D1075" s="5">
        <v>1100765.25</v>
      </c>
    </row>
    <row r="1076" spans="1:4">
      <c r="A1076" s="3">
        <v>41004.569444444445</v>
      </c>
      <c r="B1076" s="5">
        <v>3.69</v>
      </c>
      <c r="C1076" s="5">
        <v>296149</v>
      </c>
      <c r="D1076" s="5">
        <v>1092567.8600000001</v>
      </c>
    </row>
    <row r="1077" spans="1:4">
      <c r="A1077" s="3">
        <v>41004.576388888891</v>
      </c>
      <c r="B1077" s="5">
        <v>3.69</v>
      </c>
      <c r="C1077" s="5">
        <v>104800</v>
      </c>
      <c r="D1077" s="5">
        <v>387088</v>
      </c>
    </row>
    <row r="1078" spans="1:4">
      <c r="A1078" s="3">
        <v>41004.583333333336</v>
      </c>
      <c r="B1078" s="5">
        <v>3.71</v>
      </c>
      <c r="C1078" s="5">
        <v>294640</v>
      </c>
      <c r="D1078" s="5">
        <v>1088893.78</v>
      </c>
    </row>
    <row r="1079" spans="1:4">
      <c r="A1079" s="3">
        <v>41004.590277777781</v>
      </c>
      <c r="B1079" s="5">
        <v>3.71</v>
      </c>
      <c r="C1079" s="5">
        <v>586588</v>
      </c>
      <c r="D1079" s="5">
        <v>2175425.66</v>
      </c>
    </row>
    <row r="1080" spans="1:4">
      <c r="A1080" s="3">
        <v>41004.597222222219</v>
      </c>
      <c r="B1080" s="5">
        <v>3.71</v>
      </c>
      <c r="C1080" s="5">
        <v>485160</v>
      </c>
      <c r="D1080" s="5">
        <v>1799360.3</v>
      </c>
    </row>
    <row r="1081" spans="1:4">
      <c r="A1081" s="3">
        <v>41004.604166666664</v>
      </c>
      <c r="B1081" s="5">
        <v>3.71</v>
      </c>
      <c r="C1081" s="5">
        <v>441360</v>
      </c>
      <c r="D1081" s="5">
        <v>1638175.64</v>
      </c>
    </row>
    <row r="1082" spans="1:4">
      <c r="A1082" s="3">
        <v>41004.611111111109</v>
      </c>
      <c r="B1082" s="5">
        <v>3.71</v>
      </c>
      <c r="C1082" s="5">
        <v>653454</v>
      </c>
      <c r="D1082" s="5">
        <v>2425029.91</v>
      </c>
    </row>
    <row r="1083" spans="1:4">
      <c r="A1083" s="3">
        <v>41004.618055555555</v>
      </c>
      <c r="B1083" s="5">
        <v>3.73</v>
      </c>
      <c r="C1083" s="5">
        <v>1065486</v>
      </c>
      <c r="D1083" s="5">
        <v>3955094.84</v>
      </c>
    </row>
    <row r="1084" spans="1:4">
      <c r="A1084" s="3">
        <v>41004.625</v>
      </c>
      <c r="B1084" s="5">
        <v>3.72</v>
      </c>
      <c r="C1084" s="5">
        <v>1091092</v>
      </c>
      <c r="D1084" s="5">
        <v>4060770.64</v>
      </c>
    </row>
    <row r="1085" spans="1:4">
      <c r="A1085" s="3">
        <v>41005.402777777781</v>
      </c>
      <c r="B1085" s="5">
        <v>3.7</v>
      </c>
      <c r="C1085" s="5">
        <v>483800</v>
      </c>
      <c r="D1085" s="5">
        <v>1794382</v>
      </c>
    </row>
    <row r="1086" spans="1:4">
      <c r="A1086" s="3">
        <v>41005.409722222219</v>
      </c>
      <c r="B1086" s="5">
        <v>3.71</v>
      </c>
      <c r="C1086" s="5">
        <v>444069</v>
      </c>
      <c r="D1086" s="5">
        <v>1647854.6</v>
      </c>
    </row>
    <row r="1087" spans="1:4">
      <c r="A1087" s="3">
        <v>41005.416666666664</v>
      </c>
      <c r="B1087" s="5">
        <v>3.7</v>
      </c>
      <c r="C1087" s="5">
        <v>313799</v>
      </c>
      <c r="D1087" s="5">
        <v>1163553.82</v>
      </c>
    </row>
    <row r="1088" spans="1:4">
      <c r="A1088" s="3">
        <v>41005.423611111109</v>
      </c>
      <c r="B1088" s="5">
        <v>3.7</v>
      </c>
      <c r="C1088" s="5">
        <v>253924</v>
      </c>
      <c r="D1088" s="5">
        <v>941151.8</v>
      </c>
    </row>
    <row r="1089" spans="1:4">
      <c r="A1089" s="3">
        <v>41005.430555555555</v>
      </c>
      <c r="B1089" s="5">
        <v>3.71</v>
      </c>
      <c r="C1089" s="5">
        <v>666200</v>
      </c>
      <c r="D1089" s="5">
        <v>2470958.7599999998</v>
      </c>
    </row>
    <row r="1090" spans="1:4">
      <c r="A1090" s="3">
        <v>41005.4375</v>
      </c>
      <c r="B1090" s="5">
        <v>3.72</v>
      </c>
      <c r="C1090" s="5">
        <v>320738</v>
      </c>
      <c r="D1090" s="5">
        <v>1190104.5</v>
      </c>
    </row>
    <row r="1091" spans="1:4">
      <c r="A1091" s="3">
        <v>41005.444444444445</v>
      </c>
      <c r="B1091" s="5">
        <v>3.73</v>
      </c>
      <c r="C1091" s="5">
        <v>744854</v>
      </c>
      <c r="D1091" s="5">
        <v>2772453.48</v>
      </c>
    </row>
    <row r="1092" spans="1:4">
      <c r="A1092" s="3">
        <v>41005.451388888891</v>
      </c>
      <c r="B1092" s="5">
        <v>3.74</v>
      </c>
      <c r="C1092" s="5">
        <v>931661</v>
      </c>
      <c r="D1092" s="5">
        <v>3477874.05</v>
      </c>
    </row>
    <row r="1093" spans="1:4">
      <c r="A1093" s="3">
        <v>41005.458333333336</v>
      </c>
      <c r="B1093" s="5">
        <v>3.74</v>
      </c>
      <c r="C1093" s="5">
        <v>445287</v>
      </c>
      <c r="D1093" s="5">
        <v>1668087.38</v>
      </c>
    </row>
    <row r="1094" spans="1:4">
      <c r="A1094" s="3">
        <v>41005.465277777781</v>
      </c>
      <c r="B1094" s="5">
        <v>3.74</v>
      </c>
      <c r="C1094" s="5">
        <v>395762</v>
      </c>
      <c r="D1094" s="5">
        <v>1479638.46</v>
      </c>
    </row>
    <row r="1095" spans="1:4">
      <c r="A1095" s="3">
        <v>41005.472222222219</v>
      </c>
      <c r="B1095" s="5">
        <v>3.74</v>
      </c>
      <c r="C1095" s="5">
        <v>356899</v>
      </c>
      <c r="D1095" s="5">
        <v>1331367.27</v>
      </c>
    </row>
    <row r="1096" spans="1:4">
      <c r="A1096" s="3">
        <v>41005.479166666664</v>
      </c>
      <c r="B1096" s="5">
        <v>3.73</v>
      </c>
      <c r="C1096" s="5">
        <v>354948</v>
      </c>
      <c r="D1096" s="5">
        <v>1324626.04</v>
      </c>
    </row>
    <row r="1097" spans="1:4">
      <c r="A1097" s="3">
        <v>41005.548611111109</v>
      </c>
      <c r="B1097" s="5">
        <v>3.74</v>
      </c>
      <c r="C1097" s="5">
        <v>136324</v>
      </c>
      <c r="D1097" s="5">
        <v>508616.52</v>
      </c>
    </row>
    <row r="1098" spans="1:4">
      <c r="A1098" s="3">
        <v>41005.555555555555</v>
      </c>
      <c r="B1098" s="5">
        <v>3.73</v>
      </c>
      <c r="C1098" s="5">
        <v>146540</v>
      </c>
      <c r="D1098" s="5">
        <v>546992.19999999995</v>
      </c>
    </row>
    <row r="1099" spans="1:4">
      <c r="A1099" s="3">
        <v>41005.5625</v>
      </c>
      <c r="B1099" s="5">
        <v>3.73</v>
      </c>
      <c r="C1099" s="5">
        <v>266436</v>
      </c>
      <c r="D1099" s="5">
        <v>995206.28</v>
      </c>
    </row>
    <row r="1100" spans="1:4">
      <c r="A1100" s="3">
        <v>41005.569444444445</v>
      </c>
      <c r="B1100" s="5">
        <v>3.73</v>
      </c>
      <c r="C1100" s="5">
        <v>250858</v>
      </c>
      <c r="D1100" s="5">
        <v>933547.76</v>
      </c>
    </row>
    <row r="1101" spans="1:4">
      <c r="A1101" s="3">
        <v>41005.576388888891</v>
      </c>
      <c r="B1101" s="5">
        <v>3.72</v>
      </c>
      <c r="C1101" s="5">
        <v>106542</v>
      </c>
      <c r="D1101" s="5">
        <v>396736.24</v>
      </c>
    </row>
    <row r="1102" spans="1:4">
      <c r="A1102" s="3">
        <v>41005.583333333336</v>
      </c>
      <c r="B1102" s="5">
        <v>3.72</v>
      </c>
      <c r="C1102" s="5">
        <v>365652</v>
      </c>
      <c r="D1102" s="5">
        <v>1360555.44</v>
      </c>
    </row>
    <row r="1103" spans="1:4">
      <c r="A1103" s="3">
        <v>41005.590277777781</v>
      </c>
      <c r="B1103" s="5">
        <v>3.71</v>
      </c>
      <c r="C1103" s="5">
        <v>465559</v>
      </c>
      <c r="D1103" s="5">
        <v>1727638.89</v>
      </c>
    </row>
    <row r="1104" spans="1:4">
      <c r="A1104" s="3">
        <v>41005.597222222219</v>
      </c>
      <c r="B1104" s="5">
        <v>3.71</v>
      </c>
      <c r="C1104" s="5">
        <v>327098</v>
      </c>
      <c r="D1104" s="5">
        <v>1211781.6299999999</v>
      </c>
    </row>
    <row r="1105" spans="1:4">
      <c r="A1105" s="3">
        <v>41005.604166666664</v>
      </c>
      <c r="B1105" s="5">
        <v>3.72</v>
      </c>
      <c r="C1105" s="5">
        <v>167556</v>
      </c>
      <c r="D1105" s="5">
        <v>621470.31000000006</v>
      </c>
    </row>
    <row r="1106" spans="1:4">
      <c r="A1106" s="3">
        <v>41005.611111111109</v>
      </c>
      <c r="B1106" s="5">
        <v>3.71</v>
      </c>
      <c r="C1106" s="5">
        <v>202633</v>
      </c>
      <c r="D1106" s="5">
        <v>751471.99</v>
      </c>
    </row>
    <row r="1107" spans="1:4">
      <c r="A1107" s="3">
        <v>41005.618055555555</v>
      </c>
      <c r="B1107" s="5">
        <v>3.71</v>
      </c>
      <c r="C1107" s="5">
        <v>358519</v>
      </c>
      <c r="D1107" s="5">
        <v>1331832.49</v>
      </c>
    </row>
    <row r="1108" spans="1:4">
      <c r="A1108" s="3">
        <v>41005.625</v>
      </c>
      <c r="B1108" s="5">
        <v>3.72</v>
      </c>
      <c r="C1108" s="5">
        <v>1086681</v>
      </c>
      <c r="D1108" s="5">
        <v>4032260.51</v>
      </c>
    </row>
    <row r="1109" spans="1:4">
      <c r="A1109" s="3">
        <v>41008.402777777781</v>
      </c>
      <c r="B1109" s="5">
        <v>3.69</v>
      </c>
      <c r="C1109" s="5">
        <v>652500</v>
      </c>
      <c r="D1109" s="5">
        <v>2414559.36</v>
      </c>
    </row>
    <row r="1110" spans="1:4">
      <c r="A1110" s="3">
        <v>41008.409722222219</v>
      </c>
      <c r="B1110" s="5">
        <v>3.68</v>
      </c>
      <c r="C1110" s="5">
        <v>782326</v>
      </c>
      <c r="D1110" s="5">
        <v>2875964.8</v>
      </c>
    </row>
    <row r="1111" spans="1:4">
      <c r="A1111" s="3">
        <v>41008.416666666664</v>
      </c>
      <c r="B1111" s="5">
        <v>3.68</v>
      </c>
      <c r="C1111" s="5">
        <v>172666</v>
      </c>
      <c r="D1111" s="5">
        <v>635566.14</v>
      </c>
    </row>
    <row r="1112" spans="1:4">
      <c r="A1112" s="3">
        <v>41008.423611111109</v>
      </c>
      <c r="B1112" s="5">
        <v>3.68</v>
      </c>
      <c r="C1112" s="5">
        <v>487543</v>
      </c>
      <c r="D1112" s="5">
        <v>1793514.11</v>
      </c>
    </row>
    <row r="1113" spans="1:4">
      <c r="A1113" s="3">
        <v>41008.430555555555</v>
      </c>
      <c r="B1113" s="5">
        <v>3.69</v>
      </c>
      <c r="C1113" s="5">
        <v>225608</v>
      </c>
      <c r="D1113" s="5">
        <v>831866.64</v>
      </c>
    </row>
    <row r="1114" spans="1:4">
      <c r="A1114" s="3">
        <v>41008.4375</v>
      </c>
      <c r="B1114" s="5">
        <v>3.69</v>
      </c>
      <c r="C1114" s="5">
        <v>469865</v>
      </c>
      <c r="D1114" s="5">
        <v>1736156.85</v>
      </c>
    </row>
    <row r="1115" spans="1:4">
      <c r="A1115" s="3">
        <v>41008.444444444445</v>
      </c>
      <c r="B1115" s="5">
        <v>3.7</v>
      </c>
      <c r="C1115" s="5">
        <v>111839</v>
      </c>
      <c r="D1115" s="5">
        <v>413537.91</v>
      </c>
    </row>
    <row r="1116" spans="1:4">
      <c r="A1116" s="3">
        <v>41008.451388888891</v>
      </c>
      <c r="B1116" s="5">
        <v>3.71</v>
      </c>
      <c r="C1116" s="5">
        <v>130218</v>
      </c>
      <c r="D1116" s="5">
        <v>482975.6</v>
      </c>
    </row>
    <row r="1117" spans="1:4">
      <c r="A1117" s="3">
        <v>41008.458333333336</v>
      </c>
      <c r="B1117" s="5">
        <v>3.71</v>
      </c>
      <c r="C1117" s="5">
        <v>261758</v>
      </c>
      <c r="D1117" s="5">
        <v>973419.18</v>
      </c>
    </row>
    <row r="1118" spans="1:4">
      <c r="A1118" s="3">
        <v>41008.465277777781</v>
      </c>
      <c r="B1118" s="5">
        <v>3.72</v>
      </c>
      <c r="C1118" s="5">
        <v>279029</v>
      </c>
      <c r="D1118" s="5">
        <v>1035807.59</v>
      </c>
    </row>
    <row r="1119" spans="1:4">
      <c r="A1119" s="3">
        <v>41008.472222222219</v>
      </c>
      <c r="B1119" s="5">
        <v>3.74</v>
      </c>
      <c r="C1119" s="5">
        <v>830941</v>
      </c>
      <c r="D1119" s="5">
        <v>3104208.94</v>
      </c>
    </row>
    <row r="1120" spans="1:4">
      <c r="A1120" s="3">
        <v>41008.479166666664</v>
      </c>
      <c r="B1120" s="5">
        <v>3.74</v>
      </c>
      <c r="C1120" s="5">
        <v>238727</v>
      </c>
      <c r="D1120" s="5">
        <v>892271.71</v>
      </c>
    </row>
    <row r="1121" spans="1:4">
      <c r="A1121" s="3">
        <v>41008.548611111109</v>
      </c>
      <c r="B1121" s="5">
        <v>3.72</v>
      </c>
      <c r="C1121" s="5">
        <v>330251</v>
      </c>
      <c r="D1121" s="5">
        <v>1232690.1200000001</v>
      </c>
    </row>
    <row r="1122" spans="1:4">
      <c r="A1122" s="3">
        <v>41008.555555555555</v>
      </c>
      <c r="B1122" s="5">
        <v>3.73</v>
      </c>
      <c r="C1122" s="5">
        <v>293020</v>
      </c>
      <c r="D1122" s="5">
        <v>1092251.8600000001</v>
      </c>
    </row>
    <row r="1123" spans="1:4">
      <c r="A1123" s="3">
        <v>41008.5625</v>
      </c>
      <c r="B1123" s="5">
        <v>3.72</v>
      </c>
      <c r="C1123" s="5">
        <v>128994</v>
      </c>
      <c r="D1123" s="5">
        <v>480426.68</v>
      </c>
    </row>
    <row r="1124" spans="1:4">
      <c r="A1124" s="3">
        <v>41008.569444444445</v>
      </c>
      <c r="B1124" s="5">
        <v>3.72</v>
      </c>
      <c r="C1124" s="5">
        <v>256808</v>
      </c>
      <c r="D1124" s="5">
        <v>956157.76</v>
      </c>
    </row>
    <row r="1125" spans="1:4">
      <c r="A1125" s="3">
        <v>41008.576388888891</v>
      </c>
      <c r="B1125" s="5">
        <v>3.73</v>
      </c>
      <c r="C1125" s="5">
        <v>214402</v>
      </c>
      <c r="D1125" s="5">
        <v>798365.44</v>
      </c>
    </row>
    <row r="1126" spans="1:4">
      <c r="A1126" s="3">
        <v>41008.583333333336</v>
      </c>
      <c r="B1126" s="5">
        <v>3.72</v>
      </c>
      <c r="C1126" s="5">
        <v>199753</v>
      </c>
      <c r="D1126" s="5">
        <v>744934.16</v>
      </c>
    </row>
    <row r="1127" spans="1:4">
      <c r="A1127" s="3">
        <v>41008.590277777781</v>
      </c>
      <c r="B1127" s="5">
        <v>3.72</v>
      </c>
      <c r="C1127" s="5">
        <v>140834</v>
      </c>
      <c r="D1127" s="5">
        <v>524818.48</v>
      </c>
    </row>
    <row r="1128" spans="1:4">
      <c r="A1128" s="3">
        <v>41008.597222222219</v>
      </c>
      <c r="B1128" s="5">
        <v>3.72</v>
      </c>
      <c r="C1128" s="5">
        <v>106302</v>
      </c>
      <c r="D1128" s="5">
        <v>396231.44</v>
      </c>
    </row>
    <row r="1129" spans="1:4">
      <c r="A1129" s="3">
        <v>41008.604166666664</v>
      </c>
      <c r="B1129" s="5">
        <v>3.73</v>
      </c>
      <c r="C1129" s="5">
        <v>193029</v>
      </c>
      <c r="D1129" s="5">
        <v>718350.88</v>
      </c>
    </row>
    <row r="1130" spans="1:4">
      <c r="A1130" s="3">
        <v>41008.611111111109</v>
      </c>
      <c r="B1130" s="5">
        <v>3.72</v>
      </c>
      <c r="C1130" s="5">
        <v>199950</v>
      </c>
      <c r="D1130" s="5">
        <v>744338</v>
      </c>
    </row>
    <row r="1131" spans="1:4">
      <c r="A1131" s="3">
        <v>41008.618055555555</v>
      </c>
      <c r="B1131" s="5">
        <v>3.73</v>
      </c>
      <c r="C1131" s="5">
        <v>372400</v>
      </c>
      <c r="D1131" s="5">
        <v>1386908.51</v>
      </c>
    </row>
    <row r="1132" spans="1:4">
      <c r="A1132" s="3">
        <v>41008.625</v>
      </c>
      <c r="B1132" s="5">
        <v>3.71</v>
      </c>
      <c r="C1132" s="5">
        <v>342597</v>
      </c>
      <c r="D1132" s="5">
        <v>1272451.8700000001</v>
      </c>
    </row>
    <row r="1133" spans="1:4">
      <c r="A1133" s="3">
        <v>41009.402777777781</v>
      </c>
      <c r="B1133" s="5">
        <v>3.7</v>
      </c>
      <c r="C1133" s="5">
        <v>199528</v>
      </c>
      <c r="D1133" s="5">
        <v>737928.85</v>
      </c>
    </row>
    <row r="1134" spans="1:4">
      <c r="A1134" s="3">
        <v>41009.409722222219</v>
      </c>
      <c r="B1134" s="5">
        <v>3.7</v>
      </c>
      <c r="C1134" s="5">
        <v>233669</v>
      </c>
      <c r="D1134" s="5">
        <v>864417.3</v>
      </c>
    </row>
    <row r="1135" spans="1:4">
      <c r="A1135" s="3">
        <v>41009.416666666664</v>
      </c>
      <c r="B1135" s="5">
        <v>3.7</v>
      </c>
      <c r="C1135" s="5">
        <v>304533</v>
      </c>
      <c r="D1135" s="5">
        <v>1127005.82</v>
      </c>
    </row>
    <row r="1136" spans="1:4">
      <c r="A1136" s="3">
        <v>41009.423611111109</v>
      </c>
      <c r="B1136" s="5">
        <v>3.69</v>
      </c>
      <c r="C1136" s="5">
        <v>73054</v>
      </c>
      <c r="D1136" s="5">
        <v>270193.52</v>
      </c>
    </row>
    <row r="1137" spans="1:4">
      <c r="A1137" s="3">
        <v>41009.430555555555</v>
      </c>
      <c r="B1137" s="5">
        <v>3.69</v>
      </c>
      <c r="C1137" s="5">
        <v>247056</v>
      </c>
      <c r="D1137" s="5">
        <v>912340.64</v>
      </c>
    </row>
    <row r="1138" spans="1:4">
      <c r="A1138" s="3">
        <v>41009.4375</v>
      </c>
      <c r="B1138" s="5">
        <v>3.68</v>
      </c>
      <c r="C1138" s="5">
        <v>161219</v>
      </c>
      <c r="D1138" s="5">
        <v>595185.80000000005</v>
      </c>
    </row>
    <row r="1139" spans="1:4">
      <c r="A1139" s="3">
        <v>41009.444444444445</v>
      </c>
      <c r="B1139" s="5">
        <v>3.67</v>
      </c>
      <c r="C1139" s="5">
        <v>407804</v>
      </c>
      <c r="D1139" s="5">
        <v>1500059.37</v>
      </c>
    </row>
    <row r="1140" spans="1:4">
      <c r="A1140" s="3">
        <v>41009.451388888891</v>
      </c>
      <c r="B1140" s="5">
        <v>3.67</v>
      </c>
      <c r="C1140" s="5">
        <v>299165</v>
      </c>
      <c r="D1140" s="5">
        <v>1098328.55</v>
      </c>
    </row>
    <row r="1141" spans="1:4">
      <c r="A1141" s="3">
        <v>41009.458333333336</v>
      </c>
      <c r="B1141" s="5">
        <v>3.65</v>
      </c>
      <c r="C1141" s="5">
        <v>760742</v>
      </c>
      <c r="D1141" s="5">
        <v>2780725.3</v>
      </c>
    </row>
    <row r="1142" spans="1:4">
      <c r="A1142" s="3">
        <v>41009.465277777781</v>
      </c>
      <c r="B1142" s="5">
        <v>3.67</v>
      </c>
      <c r="C1142" s="5">
        <v>254440</v>
      </c>
      <c r="D1142" s="5">
        <v>930713.5</v>
      </c>
    </row>
    <row r="1143" spans="1:4">
      <c r="A1143" s="3">
        <v>41009.472222222219</v>
      </c>
      <c r="B1143" s="5">
        <v>3.66</v>
      </c>
      <c r="C1143" s="5">
        <v>637281</v>
      </c>
      <c r="D1143" s="5">
        <v>2329104.15</v>
      </c>
    </row>
    <row r="1144" spans="1:4">
      <c r="A1144" s="3">
        <v>41009.479166666664</v>
      </c>
      <c r="B1144" s="5">
        <v>3.63</v>
      </c>
      <c r="C1144" s="5">
        <v>654127</v>
      </c>
      <c r="D1144" s="5">
        <v>2383592.5499999998</v>
      </c>
    </row>
    <row r="1145" spans="1:4">
      <c r="A1145" s="3">
        <v>41009.548611111109</v>
      </c>
      <c r="B1145" s="5">
        <v>3.64</v>
      </c>
      <c r="C1145" s="5">
        <v>179080</v>
      </c>
      <c r="D1145" s="5">
        <v>651277.4</v>
      </c>
    </row>
    <row r="1146" spans="1:4">
      <c r="A1146" s="3">
        <v>41009.555555555555</v>
      </c>
      <c r="B1146" s="5">
        <v>3.64</v>
      </c>
      <c r="C1146" s="5">
        <v>467050</v>
      </c>
      <c r="D1146" s="5">
        <v>1696747.5</v>
      </c>
    </row>
    <row r="1147" spans="1:4">
      <c r="A1147" s="3">
        <v>41009.5625</v>
      </c>
      <c r="B1147" s="5">
        <v>3.65</v>
      </c>
      <c r="C1147" s="5">
        <v>158246</v>
      </c>
      <c r="D1147" s="5">
        <v>576522.93999999994</v>
      </c>
    </row>
    <row r="1148" spans="1:4">
      <c r="A1148" s="3">
        <v>41009.569444444445</v>
      </c>
      <c r="B1148" s="5">
        <v>3.63</v>
      </c>
      <c r="C1148" s="5">
        <v>264554</v>
      </c>
      <c r="D1148" s="5">
        <v>964010.64</v>
      </c>
    </row>
    <row r="1149" spans="1:4">
      <c r="A1149" s="3">
        <v>41009.576388888891</v>
      </c>
      <c r="B1149" s="5">
        <v>3.66</v>
      </c>
      <c r="C1149" s="5">
        <v>399450</v>
      </c>
      <c r="D1149" s="5">
        <v>1457634.84</v>
      </c>
    </row>
    <row r="1150" spans="1:4">
      <c r="A1150" s="3">
        <v>41009.583333333336</v>
      </c>
      <c r="B1150" s="5">
        <v>3.67</v>
      </c>
      <c r="C1150" s="5">
        <v>291168</v>
      </c>
      <c r="D1150" s="5">
        <v>1067785.51</v>
      </c>
    </row>
    <row r="1151" spans="1:4">
      <c r="A1151" s="3">
        <v>41009.590277777781</v>
      </c>
      <c r="B1151" s="5">
        <v>3.67</v>
      </c>
      <c r="C1151" s="5">
        <v>187741</v>
      </c>
      <c r="D1151" s="5">
        <v>688996.6</v>
      </c>
    </row>
    <row r="1152" spans="1:4">
      <c r="A1152" s="3">
        <v>41009.597222222219</v>
      </c>
      <c r="B1152" s="5">
        <v>3.67</v>
      </c>
      <c r="C1152" s="5">
        <v>359162</v>
      </c>
      <c r="D1152" s="5">
        <v>1320722.54</v>
      </c>
    </row>
    <row r="1153" spans="1:4">
      <c r="A1153" s="3">
        <v>41009.604166666664</v>
      </c>
      <c r="B1153" s="5">
        <v>3.69</v>
      </c>
      <c r="C1153" s="5">
        <v>839200</v>
      </c>
      <c r="D1153" s="5">
        <v>3092033.96</v>
      </c>
    </row>
    <row r="1154" spans="1:4">
      <c r="A1154" s="3">
        <v>41009.611111111109</v>
      </c>
      <c r="B1154" s="5">
        <v>3.71</v>
      </c>
      <c r="C1154" s="5">
        <v>439800</v>
      </c>
      <c r="D1154" s="5">
        <v>1627548.47</v>
      </c>
    </row>
    <row r="1155" spans="1:4">
      <c r="A1155" s="3">
        <v>41009.618055555555</v>
      </c>
      <c r="B1155" s="5">
        <v>3.72</v>
      </c>
      <c r="C1155" s="5">
        <v>291303</v>
      </c>
      <c r="D1155" s="5">
        <v>1079919.1299999999</v>
      </c>
    </row>
    <row r="1156" spans="1:4">
      <c r="A1156" s="3">
        <v>41009.625</v>
      </c>
      <c r="B1156" s="5">
        <v>3.72</v>
      </c>
      <c r="C1156" s="5">
        <v>565653</v>
      </c>
      <c r="D1156" s="5">
        <v>2101367.63</v>
      </c>
    </row>
    <row r="1157" spans="1:4">
      <c r="A1157" s="3">
        <v>41010.402777777781</v>
      </c>
      <c r="B1157" s="5">
        <v>3.67</v>
      </c>
      <c r="C1157" s="5">
        <v>514780</v>
      </c>
      <c r="D1157" s="5">
        <v>1897434.6</v>
      </c>
    </row>
    <row r="1158" spans="1:4">
      <c r="A1158" s="3">
        <v>41010.409722222219</v>
      </c>
      <c r="B1158" s="5">
        <v>3.69</v>
      </c>
      <c r="C1158" s="5">
        <v>444072</v>
      </c>
      <c r="D1158" s="5">
        <v>1638572.4</v>
      </c>
    </row>
    <row r="1159" spans="1:4">
      <c r="A1159" s="3">
        <v>41010.416666666664</v>
      </c>
      <c r="B1159" s="5">
        <v>3.69</v>
      </c>
      <c r="C1159" s="5">
        <v>260350</v>
      </c>
      <c r="D1159" s="5">
        <v>960233.55</v>
      </c>
    </row>
    <row r="1160" spans="1:4">
      <c r="A1160" s="3">
        <v>41010.423611111109</v>
      </c>
      <c r="B1160" s="5">
        <v>3.7</v>
      </c>
      <c r="C1160" s="5">
        <v>291627</v>
      </c>
      <c r="D1160" s="5">
        <v>1078609.3899999999</v>
      </c>
    </row>
    <row r="1161" spans="1:4">
      <c r="A1161" s="3">
        <v>41010.430555555555</v>
      </c>
      <c r="B1161" s="5">
        <v>3.71</v>
      </c>
      <c r="C1161" s="5">
        <v>491632</v>
      </c>
      <c r="D1161" s="5">
        <v>1824240.67</v>
      </c>
    </row>
    <row r="1162" spans="1:4">
      <c r="A1162" s="3">
        <v>41010.4375</v>
      </c>
      <c r="B1162" s="5">
        <v>3.73</v>
      </c>
      <c r="C1162" s="5">
        <v>508112</v>
      </c>
      <c r="D1162" s="5">
        <v>1891422.02</v>
      </c>
    </row>
    <row r="1163" spans="1:4">
      <c r="A1163" s="3">
        <v>41010.444444444445</v>
      </c>
      <c r="B1163" s="5">
        <v>3.69</v>
      </c>
      <c r="C1163" s="5">
        <v>747006</v>
      </c>
      <c r="D1163" s="5">
        <v>2775421.86</v>
      </c>
    </row>
    <row r="1164" spans="1:4">
      <c r="A1164" s="3">
        <v>41010.451388888891</v>
      </c>
      <c r="B1164" s="5">
        <v>3.7</v>
      </c>
      <c r="C1164" s="5">
        <v>361680</v>
      </c>
      <c r="D1164" s="5">
        <v>1341311.42</v>
      </c>
    </row>
    <row r="1165" spans="1:4">
      <c r="A1165" s="3">
        <v>41010.458333333336</v>
      </c>
      <c r="B1165" s="5">
        <v>3.71</v>
      </c>
      <c r="C1165" s="5">
        <v>98183</v>
      </c>
      <c r="D1165" s="5">
        <v>363846.1</v>
      </c>
    </row>
    <row r="1166" spans="1:4">
      <c r="A1166" s="3">
        <v>41010.465277777781</v>
      </c>
      <c r="B1166" s="5">
        <v>3.71</v>
      </c>
      <c r="C1166" s="5">
        <v>294157</v>
      </c>
      <c r="D1166" s="5">
        <v>1087837.7</v>
      </c>
    </row>
    <row r="1167" spans="1:4">
      <c r="A1167" s="3">
        <v>41010.472222222219</v>
      </c>
      <c r="B1167" s="5">
        <v>3.7</v>
      </c>
      <c r="C1167" s="5">
        <v>295942</v>
      </c>
      <c r="D1167" s="5">
        <v>1093543.1399999999</v>
      </c>
    </row>
    <row r="1168" spans="1:4">
      <c r="A1168" s="3">
        <v>41010.479166666664</v>
      </c>
      <c r="B1168" s="5">
        <v>3.69</v>
      </c>
      <c r="C1168" s="5">
        <v>370351</v>
      </c>
      <c r="D1168" s="5">
        <v>1367922.2</v>
      </c>
    </row>
    <row r="1169" spans="1:4">
      <c r="A1169" s="3">
        <v>41010.548611111109</v>
      </c>
      <c r="B1169" s="5">
        <v>3.69</v>
      </c>
      <c r="C1169" s="5">
        <v>56442</v>
      </c>
      <c r="D1169" s="5">
        <v>208255.08</v>
      </c>
    </row>
    <row r="1170" spans="1:4">
      <c r="A1170" s="3">
        <v>41010.555555555555</v>
      </c>
      <c r="B1170" s="5">
        <v>3.69</v>
      </c>
      <c r="C1170" s="5">
        <v>187457</v>
      </c>
      <c r="D1170" s="5">
        <v>693408.33</v>
      </c>
    </row>
    <row r="1171" spans="1:4">
      <c r="A1171" s="3">
        <v>41010.5625</v>
      </c>
      <c r="B1171" s="5">
        <v>3.7</v>
      </c>
      <c r="C1171" s="5">
        <v>108871</v>
      </c>
      <c r="D1171" s="5">
        <v>402491.49</v>
      </c>
    </row>
    <row r="1172" spans="1:4">
      <c r="A1172" s="3">
        <v>41010.569444444445</v>
      </c>
      <c r="B1172" s="5">
        <v>3.69</v>
      </c>
      <c r="C1172" s="5">
        <v>317383</v>
      </c>
      <c r="D1172" s="5">
        <v>1173062.77</v>
      </c>
    </row>
    <row r="1173" spans="1:4">
      <c r="A1173" s="3">
        <v>41010.576388888891</v>
      </c>
      <c r="B1173" s="5">
        <v>3.69</v>
      </c>
      <c r="C1173" s="5">
        <v>87759</v>
      </c>
      <c r="D1173" s="5">
        <v>324074.71000000002</v>
      </c>
    </row>
    <row r="1174" spans="1:4">
      <c r="A1174" s="3">
        <v>41010.583333333336</v>
      </c>
      <c r="B1174" s="5">
        <v>3.7</v>
      </c>
      <c r="C1174" s="5">
        <v>248392</v>
      </c>
      <c r="D1174" s="5">
        <v>918849.48</v>
      </c>
    </row>
    <row r="1175" spans="1:4">
      <c r="A1175" s="3">
        <v>41010.590277777781</v>
      </c>
      <c r="B1175" s="5">
        <v>3.7</v>
      </c>
      <c r="C1175" s="5">
        <v>573637</v>
      </c>
      <c r="D1175" s="5">
        <v>2121523.0299999998</v>
      </c>
    </row>
    <row r="1176" spans="1:4">
      <c r="A1176" s="3">
        <v>41010.597222222219</v>
      </c>
      <c r="B1176" s="5">
        <v>3.71</v>
      </c>
      <c r="C1176" s="5">
        <v>102731</v>
      </c>
      <c r="D1176" s="5">
        <v>380248.7</v>
      </c>
    </row>
    <row r="1177" spans="1:4">
      <c r="A1177" s="3">
        <v>41010.604166666664</v>
      </c>
      <c r="B1177" s="5">
        <v>3.71</v>
      </c>
      <c r="C1177" s="5">
        <v>283619</v>
      </c>
      <c r="D1177" s="5">
        <v>1050754.51</v>
      </c>
    </row>
    <row r="1178" spans="1:4">
      <c r="A1178" s="3">
        <v>41010.611111111109</v>
      </c>
      <c r="B1178" s="5">
        <v>3.7</v>
      </c>
      <c r="C1178" s="5">
        <v>207816</v>
      </c>
      <c r="D1178" s="5">
        <v>768464.04</v>
      </c>
    </row>
    <row r="1179" spans="1:4">
      <c r="A1179" s="3">
        <v>41010.618055555555</v>
      </c>
      <c r="B1179" s="5">
        <v>3.7</v>
      </c>
      <c r="C1179" s="5">
        <v>124649</v>
      </c>
      <c r="D1179" s="5">
        <v>462227.3</v>
      </c>
    </row>
    <row r="1180" spans="1:4">
      <c r="A1180" s="3">
        <v>41010.625</v>
      </c>
      <c r="B1180" s="5">
        <v>3.71</v>
      </c>
      <c r="C1180" s="5">
        <v>461648</v>
      </c>
      <c r="D1180" s="5">
        <v>1710332.6</v>
      </c>
    </row>
    <row r="1181" spans="1:4">
      <c r="A1181" s="3">
        <v>41011.402777777781</v>
      </c>
      <c r="B1181" s="5">
        <v>3.72</v>
      </c>
      <c r="C1181" s="5">
        <v>223871</v>
      </c>
      <c r="D1181" s="5">
        <v>832149.01</v>
      </c>
    </row>
    <row r="1182" spans="1:4">
      <c r="A1182" s="3">
        <v>41011.409722222219</v>
      </c>
      <c r="B1182" s="5">
        <v>3.73</v>
      </c>
      <c r="C1182" s="5">
        <v>305310</v>
      </c>
      <c r="D1182" s="5">
        <v>1139440.44</v>
      </c>
    </row>
    <row r="1183" spans="1:4">
      <c r="A1183" s="3">
        <v>41011.416666666664</v>
      </c>
      <c r="B1183" s="5">
        <v>3.73</v>
      </c>
      <c r="C1183" s="5">
        <v>394279</v>
      </c>
      <c r="D1183" s="5">
        <v>1468302.64</v>
      </c>
    </row>
    <row r="1184" spans="1:4">
      <c r="A1184" s="3">
        <v>41011.423611111109</v>
      </c>
      <c r="B1184" s="5">
        <v>3.71</v>
      </c>
      <c r="C1184" s="5">
        <v>267007</v>
      </c>
      <c r="D1184" s="5">
        <v>992924.93</v>
      </c>
    </row>
    <row r="1185" spans="1:4">
      <c r="A1185" s="3">
        <v>41011.430555555555</v>
      </c>
      <c r="B1185" s="5">
        <v>3.71</v>
      </c>
      <c r="C1185" s="5">
        <v>101984</v>
      </c>
      <c r="D1185" s="5">
        <v>378971.64</v>
      </c>
    </row>
    <row r="1186" spans="1:4">
      <c r="A1186" s="3">
        <v>41011.4375</v>
      </c>
      <c r="B1186" s="5">
        <v>3.71</v>
      </c>
      <c r="C1186" s="5">
        <v>149212</v>
      </c>
      <c r="D1186" s="5">
        <v>553701.52</v>
      </c>
    </row>
    <row r="1187" spans="1:4">
      <c r="A1187" s="3">
        <v>41011.444444444445</v>
      </c>
      <c r="B1187" s="5">
        <v>3.71</v>
      </c>
      <c r="C1187" s="5">
        <v>224576</v>
      </c>
      <c r="D1187" s="5">
        <v>833040.13</v>
      </c>
    </row>
    <row r="1188" spans="1:4">
      <c r="A1188" s="3">
        <v>41011.451388888891</v>
      </c>
      <c r="B1188" s="5">
        <v>3.72</v>
      </c>
      <c r="C1188" s="5">
        <v>182422</v>
      </c>
      <c r="D1188" s="5">
        <v>678405.62</v>
      </c>
    </row>
    <row r="1189" spans="1:4">
      <c r="A1189" s="3">
        <v>41011.458333333336</v>
      </c>
      <c r="B1189" s="5">
        <v>3.71</v>
      </c>
      <c r="C1189" s="5">
        <v>483874</v>
      </c>
      <c r="D1189" s="5">
        <v>1795327.54</v>
      </c>
    </row>
    <row r="1190" spans="1:4">
      <c r="A1190" s="3">
        <v>41011.465277777781</v>
      </c>
      <c r="B1190" s="5">
        <v>3.71</v>
      </c>
      <c r="C1190" s="5">
        <v>123722</v>
      </c>
      <c r="D1190" s="5">
        <v>459392.62</v>
      </c>
    </row>
    <row r="1191" spans="1:4">
      <c r="A1191" s="3">
        <v>41011.472222222219</v>
      </c>
      <c r="B1191" s="5">
        <v>3.72</v>
      </c>
      <c r="C1191" s="5">
        <v>183332</v>
      </c>
      <c r="D1191" s="5">
        <v>681376.72</v>
      </c>
    </row>
    <row r="1192" spans="1:4">
      <c r="A1192" s="3">
        <v>41011.479166666664</v>
      </c>
      <c r="B1192" s="5">
        <v>3.72</v>
      </c>
      <c r="C1192" s="5">
        <v>60921</v>
      </c>
      <c r="D1192" s="5">
        <v>226508.91</v>
      </c>
    </row>
    <row r="1193" spans="1:4">
      <c r="A1193" s="3">
        <v>41011.548611111109</v>
      </c>
      <c r="B1193" s="5">
        <v>3.72</v>
      </c>
      <c r="C1193" s="5">
        <v>70822</v>
      </c>
      <c r="D1193" s="5">
        <v>263336.62</v>
      </c>
    </row>
    <row r="1194" spans="1:4">
      <c r="A1194" s="3">
        <v>41011.555555555555</v>
      </c>
      <c r="B1194" s="5">
        <v>3.75</v>
      </c>
      <c r="C1194" s="5">
        <v>1440276</v>
      </c>
      <c r="D1194" s="5">
        <v>5379716.6500000004</v>
      </c>
    </row>
    <row r="1195" spans="1:4">
      <c r="A1195" s="3">
        <v>41011.5625</v>
      </c>
      <c r="B1195" s="5">
        <v>3.75</v>
      </c>
      <c r="C1195" s="5">
        <v>470909</v>
      </c>
      <c r="D1195" s="5">
        <v>1764743.75</v>
      </c>
    </row>
    <row r="1196" spans="1:4">
      <c r="A1196" s="3">
        <v>41011.569444444445</v>
      </c>
      <c r="B1196" s="5">
        <v>3.74</v>
      </c>
      <c r="C1196" s="5">
        <v>229262</v>
      </c>
      <c r="D1196" s="5">
        <v>859709.5</v>
      </c>
    </row>
    <row r="1197" spans="1:4">
      <c r="A1197" s="3">
        <v>41011.576388888891</v>
      </c>
      <c r="B1197" s="5">
        <v>3.74</v>
      </c>
      <c r="C1197" s="5">
        <v>971971</v>
      </c>
      <c r="D1197" s="5">
        <v>3639084.84</v>
      </c>
    </row>
    <row r="1198" spans="1:4">
      <c r="A1198" s="3">
        <v>41011.583333333336</v>
      </c>
      <c r="B1198" s="5">
        <v>3.74</v>
      </c>
      <c r="C1198" s="5">
        <v>358769</v>
      </c>
      <c r="D1198" s="5">
        <v>1342664.06</v>
      </c>
    </row>
    <row r="1199" spans="1:4">
      <c r="A1199" s="3">
        <v>41011.590277777781</v>
      </c>
      <c r="B1199" s="5">
        <v>3.75</v>
      </c>
      <c r="C1199" s="5">
        <v>565049</v>
      </c>
      <c r="D1199" s="5">
        <v>2117969.83</v>
      </c>
    </row>
    <row r="1200" spans="1:4">
      <c r="A1200" s="3">
        <v>41011.597222222219</v>
      </c>
      <c r="B1200" s="5">
        <v>3.74</v>
      </c>
      <c r="C1200" s="5">
        <v>615260</v>
      </c>
      <c r="D1200" s="5">
        <v>2304911.83</v>
      </c>
    </row>
    <row r="1201" spans="1:4">
      <c r="A1201" s="3">
        <v>41011.604166666664</v>
      </c>
      <c r="B1201" s="5">
        <v>3.74</v>
      </c>
      <c r="C1201" s="5">
        <v>406044</v>
      </c>
      <c r="D1201" s="5">
        <v>1517826.75</v>
      </c>
    </row>
    <row r="1202" spans="1:4">
      <c r="A1202" s="3">
        <v>41011.611111111109</v>
      </c>
      <c r="B1202" s="5">
        <v>3.75</v>
      </c>
      <c r="C1202" s="5">
        <v>854760</v>
      </c>
      <c r="D1202" s="5">
        <v>3204115.28</v>
      </c>
    </row>
    <row r="1203" spans="1:4">
      <c r="A1203" s="3">
        <v>41011.618055555555</v>
      </c>
      <c r="B1203" s="5">
        <v>3.75</v>
      </c>
      <c r="C1203" s="5">
        <v>599200</v>
      </c>
      <c r="D1203" s="5">
        <v>2248420</v>
      </c>
    </row>
    <row r="1204" spans="1:4">
      <c r="A1204" s="3">
        <v>41011.625</v>
      </c>
      <c r="B1204" s="5">
        <v>3.76</v>
      </c>
      <c r="C1204" s="5">
        <v>962570</v>
      </c>
      <c r="D1204" s="5">
        <v>3617239.1</v>
      </c>
    </row>
    <row r="1205" spans="1:4">
      <c r="A1205" s="3">
        <v>41012.402777777781</v>
      </c>
      <c r="B1205" s="5">
        <v>3.76</v>
      </c>
      <c r="C1205" s="5">
        <v>1330160</v>
      </c>
      <c r="D1205" s="5">
        <v>4991092</v>
      </c>
    </row>
    <row r="1206" spans="1:4">
      <c r="A1206" s="3">
        <v>41012.409722222219</v>
      </c>
      <c r="B1206" s="5">
        <v>3.75</v>
      </c>
      <c r="C1206" s="5">
        <v>759711</v>
      </c>
      <c r="D1206" s="5">
        <v>2853035</v>
      </c>
    </row>
    <row r="1207" spans="1:4">
      <c r="A1207" s="3">
        <v>41012.416666666664</v>
      </c>
      <c r="B1207" s="5">
        <v>3.77</v>
      </c>
      <c r="C1207" s="5">
        <v>959327</v>
      </c>
      <c r="D1207" s="5">
        <v>3607771</v>
      </c>
    </row>
    <row r="1208" spans="1:4">
      <c r="A1208" s="3">
        <v>41012.423611111109</v>
      </c>
      <c r="B1208" s="5">
        <v>3.75</v>
      </c>
      <c r="C1208" s="5">
        <v>503904</v>
      </c>
      <c r="D1208" s="5">
        <v>1895044</v>
      </c>
    </row>
    <row r="1209" spans="1:4">
      <c r="A1209" s="3">
        <v>41012.430555555555</v>
      </c>
      <c r="B1209" s="5">
        <v>3.75</v>
      </c>
      <c r="C1209" s="5">
        <v>783731</v>
      </c>
      <c r="D1209" s="5">
        <v>2940039</v>
      </c>
    </row>
    <row r="1210" spans="1:4">
      <c r="A1210" s="3">
        <v>41012.4375</v>
      </c>
      <c r="B1210" s="5">
        <v>3.75</v>
      </c>
      <c r="C1210" s="5">
        <v>211005</v>
      </c>
      <c r="D1210" s="5">
        <v>792159</v>
      </c>
    </row>
    <row r="1211" spans="1:4">
      <c r="A1211" s="3">
        <v>41012.444444444445</v>
      </c>
      <c r="B1211" s="5">
        <v>3.76</v>
      </c>
      <c r="C1211" s="5">
        <v>583703</v>
      </c>
      <c r="D1211" s="5">
        <v>2193574</v>
      </c>
    </row>
    <row r="1212" spans="1:4">
      <c r="A1212" s="3">
        <v>41012.451388888891</v>
      </c>
      <c r="B1212" s="5">
        <v>3.77</v>
      </c>
      <c r="C1212" s="5">
        <v>592017</v>
      </c>
      <c r="D1212" s="5">
        <v>2226226</v>
      </c>
    </row>
    <row r="1213" spans="1:4">
      <c r="A1213" s="3">
        <v>41012.458333333336</v>
      </c>
      <c r="B1213" s="5">
        <v>3.78</v>
      </c>
      <c r="C1213" s="5">
        <v>887412</v>
      </c>
      <c r="D1213" s="5">
        <v>3351828</v>
      </c>
    </row>
    <row r="1214" spans="1:4">
      <c r="A1214" s="3">
        <v>41012.465277777781</v>
      </c>
      <c r="B1214" s="5">
        <v>3.77</v>
      </c>
      <c r="C1214" s="5">
        <v>252961</v>
      </c>
      <c r="D1214" s="5">
        <v>953105</v>
      </c>
    </row>
    <row r="1215" spans="1:4">
      <c r="A1215" s="3">
        <v>41012.472222222219</v>
      </c>
      <c r="B1215" s="5">
        <v>3.77</v>
      </c>
      <c r="C1215" s="5">
        <v>235008</v>
      </c>
      <c r="D1215" s="5">
        <v>885913</v>
      </c>
    </row>
    <row r="1216" spans="1:4">
      <c r="A1216" s="3">
        <v>41012.479166666664</v>
      </c>
      <c r="B1216" s="5">
        <v>3.79</v>
      </c>
      <c r="C1216" s="5">
        <v>1498010</v>
      </c>
      <c r="D1216" s="5">
        <v>5674911</v>
      </c>
    </row>
    <row r="1217" spans="1:4">
      <c r="A1217" s="3">
        <v>41012.548611111109</v>
      </c>
      <c r="B1217" s="5">
        <v>3.78</v>
      </c>
      <c r="C1217" s="5">
        <v>383332</v>
      </c>
      <c r="D1217" s="5">
        <v>1451235</v>
      </c>
    </row>
    <row r="1218" spans="1:4">
      <c r="A1218" s="3">
        <v>41012.555555555555</v>
      </c>
      <c r="B1218" s="5">
        <v>3.78</v>
      </c>
      <c r="C1218" s="5">
        <v>577186</v>
      </c>
      <c r="D1218" s="5">
        <v>2181777</v>
      </c>
    </row>
    <row r="1219" spans="1:4">
      <c r="A1219" s="3">
        <v>41012.5625</v>
      </c>
      <c r="B1219" s="5">
        <v>3.79</v>
      </c>
      <c r="C1219" s="5">
        <v>470368</v>
      </c>
      <c r="D1219" s="5">
        <v>1780993</v>
      </c>
    </row>
    <row r="1220" spans="1:4">
      <c r="A1220" s="3">
        <v>41012.569444444445</v>
      </c>
      <c r="B1220" s="5">
        <v>3.8</v>
      </c>
      <c r="C1220" s="5">
        <v>941647</v>
      </c>
      <c r="D1220" s="5">
        <v>3576592</v>
      </c>
    </row>
    <row r="1221" spans="1:4">
      <c r="A1221" s="3">
        <v>41012.576388888891</v>
      </c>
      <c r="B1221" s="5">
        <v>3.82</v>
      </c>
      <c r="C1221" s="5">
        <v>1007455</v>
      </c>
      <c r="D1221" s="5">
        <v>3847798</v>
      </c>
    </row>
    <row r="1222" spans="1:4">
      <c r="A1222" s="3">
        <v>41012.583333333336</v>
      </c>
      <c r="B1222" s="5">
        <v>3.82</v>
      </c>
      <c r="C1222" s="5">
        <v>940150</v>
      </c>
      <c r="D1222" s="5">
        <v>3590786</v>
      </c>
    </row>
    <row r="1223" spans="1:4">
      <c r="A1223" s="3">
        <v>41012.590277777781</v>
      </c>
      <c r="B1223" s="5">
        <v>3.81</v>
      </c>
      <c r="C1223" s="5">
        <v>381300</v>
      </c>
      <c r="D1223" s="5">
        <v>1453229</v>
      </c>
    </row>
    <row r="1224" spans="1:4">
      <c r="A1224" s="3">
        <v>41012.597222222219</v>
      </c>
      <c r="B1224" s="5">
        <v>3.8</v>
      </c>
      <c r="C1224" s="5">
        <v>267800</v>
      </c>
      <c r="D1224" s="5">
        <v>1019916</v>
      </c>
    </row>
    <row r="1225" spans="1:4">
      <c r="A1225" s="3">
        <v>41012.604166666664</v>
      </c>
      <c r="B1225" s="5">
        <v>3.8</v>
      </c>
      <c r="C1225" s="5">
        <v>149331</v>
      </c>
      <c r="D1225" s="5">
        <v>568309</v>
      </c>
    </row>
    <row r="1226" spans="1:4">
      <c r="A1226" s="3">
        <v>41012.611111111109</v>
      </c>
      <c r="B1226" s="5">
        <v>3.8</v>
      </c>
      <c r="C1226" s="5">
        <v>520150</v>
      </c>
      <c r="D1226" s="5">
        <v>1976450</v>
      </c>
    </row>
    <row r="1227" spans="1:4">
      <c r="A1227" s="3">
        <v>41012.618055555555</v>
      </c>
      <c r="B1227" s="5">
        <v>3.8</v>
      </c>
      <c r="C1227" s="5">
        <v>276892</v>
      </c>
      <c r="D1227" s="5">
        <v>1050945</v>
      </c>
    </row>
    <row r="1228" spans="1:4">
      <c r="A1228" s="3">
        <v>41012.625</v>
      </c>
      <c r="B1228" s="5">
        <v>3.8</v>
      </c>
      <c r="C1228" s="5">
        <v>501400</v>
      </c>
      <c r="D1228" s="5">
        <v>1904919</v>
      </c>
    </row>
    <row r="1229" spans="1:4">
      <c r="A1229" s="3">
        <v>41015.402777777781</v>
      </c>
      <c r="B1229" s="5">
        <v>3.79</v>
      </c>
      <c r="C1229" s="5">
        <v>767219</v>
      </c>
      <c r="D1229" s="5">
        <v>2902419</v>
      </c>
    </row>
    <row r="1230" spans="1:4">
      <c r="A1230" s="3">
        <v>41015.409722222219</v>
      </c>
      <c r="B1230" s="5">
        <v>3.78</v>
      </c>
      <c r="C1230" s="5">
        <v>424674</v>
      </c>
      <c r="D1230" s="5">
        <v>1606957</v>
      </c>
    </row>
    <row r="1231" spans="1:4">
      <c r="A1231" s="3">
        <v>41015.416666666664</v>
      </c>
      <c r="B1231" s="5">
        <v>3.8</v>
      </c>
      <c r="C1231" s="5">
        <v>363425</v>
      </c>
      <c r="D1231" s="5">
        <v>1375799</v>
      </c>
    </row>
    <row r="1232" spans="1:4">
      <c r="A1232" s="3">
        <v>41015.423611111109</v>
      </c>
      <c r="B1232" s="5">
        <v>3.77</v>
      </c>
      <c r="C1232" s="5">
        <v>457665</v>
      </c>
      <c r="D1232" s="5">
        <v>1729896</v>
      </c>
    </row>
    <row r="1233" spans="1:4">
      <c r="A1233" s="3">
        <v>41015.430555555555</v>
      </c>
      <c r="B1233" s="5">
        <v>3.8</v>
      </c>
      <c r="C1233" s="5">
        <v>502444</v>
      </c>
      <c r="D1233" s="5">
        <v>1902281</v>
      </c>
    </row>
    <row r="1234" spans="1:4">
      <c r="A1234" s="3">
        <v>41015.4375</v>
      </c>
      <c r="B1234" s="5">
        <v>3.79</v>
      </c>
      <c r="C1234" s="5">
        <v>351994</v>
      </c>
      <c r="D1234" s="5">
        <v>1335067</v>
      </c>
    </row>
    <row r="1235" spans="1:4">
      <c r="A1235" s="3">
        <v>41015.444444444445</v>
      </c>
      <c r="B1235" s="5">
        <v>3.78</v>
      </c>
      <c r="C1235" s="5">
        <v>101561</v>
      </c>
      <c r="D1235" s="5">
        <v>384801</v>
      </c>
    </row>
    <row r="1236" spans="1:4">
      <c r="A1236" s="3">
        <v>41015.451388888891</v>
      </c>
      <c r="B1236" s="5">
        <v>3.79</v>
      </c>
      <c r="C1236" s="5">
        <v>207536</v>
      </c>
      <c r="D1236" s="5">
        <v>787111</v>
      </c>
    </row>
    <row r="1237" spans="1:4">
      <c r="A1237" s="3">
        <v>41015.458333333336</v>
      </c>
      <c r="B1237" s="5">
        <v>3.79</v>
      </c>
      <c r="C1237" s="5">
        <v>293362</v>
      </c>
      <c r="D1237" s="5">
        <v>1110133</v>
      </c>
    </row>
    <row r="1238" spans="1:4">
      <c r="A1238" s="3">
        <v>41015.465277777781</v>
      </c>
      <c r="B1238" s="5">
        <v>3.79</v>
      </c>
      <c r="C1238" s="5">
        <v>255235</v>
      </c>
      <c r="D1238" s="5">
        <v>966918</v>
      </c>
    </row>
    <row r="1239" spans="1:4">
      <c r="A1239" s="3">
        <v>41015.472222222219</v>
      </c>
      <c r="B1239" s="5">
        <v>3.79</v>
      </c>
      <c r="C1239" s="5">
        <v>145840</v>
      </c>
      <c r="D1239" s="5">
        <v>552673</v>
      </c>
    </row>
    <row r="1240" spans="1:4">
      <c r="A1240" s="3">
        <v>41015.479166666664</v>
      </c>
      <c r="B1240" s="5">
        <v>3.82</v>
      </c>
      <c r="C1240" s="5">
        <v>715236</v>
      </c>
      <c r="D1240" s="5">
        <v>2725270</v>
      </c>
    </row>
    <row r="1241" spans="1:4">
      <c r="A1241" s="3">
        <v>41015.548611111109</v>
      </c>
      <c r="B1241" s="5">
        <v>3.81</v>
      </c>
      <c r="C1241" s="5">
        <v>288825</v>
      </c>
      <c r="D1241" s="5">
        <v>1102848</v>
      </c>
    </row>
    <row r="1242" spans="1:4">
      <c r="A1242" s="3">
        <v>41015.555555555555</v>
      </c>
      <c r="B1242" s="5">
        <v>3.8</v>
      </c>
      <c r="C1242" s="5">
        <v>161894</v>
      </c>
      <c r="D1242" s="5">
        <v>616121</v>
      </c>
    </row>
    <row r="1243" spans="1:4">
      <c r="A1243" s="3">
        <v>41015.5625</v>
      </c>
      <c r="B1243" s="5">
        <v>3.8</v>
      </c>
      <c r="C1243" s="5">
        <v>199510</v>
      </c>
      <c r="D1243" s="5">
        <v>759698</v>
      </c>
    </row>
    <row r="1244" spans="1:4">
      <c r="A1244" s="3">
        <v>41015.569444444445</v>
      </c>
      <c r="B1244" s="5">
        <v>3.83</v>
      </c>
      <c r="C1244" s="5">
        <v>1222217</v>
      </c>
      <c r="D1244" s="5">
        <v>4678465</v>
      </c>
    </row>
    <row r="1245" spans="1:4">
      <c r="A1245" s="3">
        <v>41015.576388888891</v>
      </c>
      <c r="B1245" s="5">
        <v>3.84</v>
      </c>
      <c r="C1245" s="5">
        <v>441841</v>
      </c>
      <c r="D1245" s="5">
        <v>1692670</v>
      </c>
    </row>
    <row r="1246" spans="1:4">
      <c r="A1246" s="3">
        <v>41015.583333333336</v>
      </c>
      <c r="B1246" s="5">
        <v>3.84</v>
      </c>
      <c r="C1246" s="5">
        <v>176949</v>
      </c>
      <c r="D1246" s="5">
        <v>678963</v>
      </c>
    </row>
    <row r="1247" spans="1:4">
      <c r="A1247" s="3">
        <v>41015.590277777781</v>
      </c>
      <c r="B1247" s="5">
        <v>3.83</v>
      </c>
      <c r="C1247" s="5">
        <v>1151881</v>
      </c>
      <c r="D1247" s="5">
        <v>4412677</v>
      </c>
    </row>
    <row r="1248" spans="1:4">
      <c r="A1248" s="3">
        <v>41015.597222222219</v>
      </c>
      <c r="B1248" s="5">
        <v>3.84</v>
      </c>
      <c r="C1248" s="5">
        <v>488326</v>
      </c>
      <c r="D1248" s="5">
        <v>1871728</v>
      </c>
    </row>
    <row r="1249" spans="1:4">
      <c r="A1249" s="3">
        <v>41015.604166666664</v>
      </c>
      <c r="B1249" s="5">
        <v>3.85</v>
      </c>
      <c r="C1249" s="5">
        <v>468943</v>
      </c>
      <c r="D1249" s="5">
        <v>1800498</v>
      </c>
    </row>
    <row r="1250" spans="1:4">
      <c r="A1250" s="3">
        <v>41015.611111111109</v>
      </c>
      <c r="B1250" s="5">
        <v>3.83</v>
      </c>
      <c r="C1250" s="5">
        <v>536937</v>
      </c>
      <c r="D1250" s="5">
        <v>2061537</v>
      </c>
    </row>
    <row r="1251" spans="1:4">
      <c r="A1251" s="3">
        <v>41015.618055555555</v>
      </c>
      <c r="B1251" s="5">
        <v>3.83</v>
      </c>
      <c r="C1251" s="5">
        <v>516475</v>
      </c>
      <c r="D1251" s="5">
        <v>1982781</v>
      </c>
    </row>
    <row r="1252" spans="1:4">
      <c r="A1252" s="3">
        <v>41015.625</v>
      </c>
      <c r="B1252" s="5">
        <v>3.83</v>
      </c>
      <c r="C1252" s="5">
        <v>220642</v>
      </c>
      <c r="D1252" s="5">
        <v>846203</v>
      </c>
    </row>
    <row r="1253" spans="1:4">
      <c r="A1253" s="3">
        <v>41016.402777777781</v>
      </c>
      <c r="B1253" s="5">
        <v>3.82</v>
      </c>
      <c r="C1253" s="5">
        <v>171304</v>
      </c>
      <c r="D1253" s="5">
        <v>654501</v>
      </c>
    </row>
    <row r="1254" spans="1:4">
      <c r="A1254" s="3">
        <v>41016.409722222219</v>
      </c>
      <c r="B1254" s="5">
        <v>3.84</v>
      </c>
      <c r="C1254" s="5">
        <v>323391</v>
      </c>
      <c r="D1254" s="5">
        <v>1236687</v>
      </c>
    </row>
    <row r="1255" spans="1:4">
      <c r="A1255" s="3">
        <v>41016.416666666664</v>
      </c>
      <c r="B1255" s="5">
        <v>3.83</v>
      </c>
      <c r="C1255" s="5">
        <v>766300</v>
      </c>
      <c r="D1255" s="5">
        <v>2939562</v>
      </c>
    </row>
    <row r="1256" spans="1:4">
      <c r="A1256" s="3">
        <v>41016.423611111109</v>
      </c>
      <c r="B1256" s="5">
        <v>3.82</v>
      </c>
      <c r="C1256" s="5">
        <v>577265</v>
      </c>
      <c r="D1256" s="5">
        <v>2208251</v>
      </c>
    </row>
    <row r="1257" spans="1:4">
      <c r="A1257" s="3">
        <v>41016.430555555555</v>
      </c>
      <c r="B1257" s="5">
        <v>3.81</v>
      </c>
      <c r="C1257" s="5">
        <v>502874</v>
      </c>
      <c r="D1257" s="5">
        <v>1918580</v>
      </c>
    </row>
    <row r="1258" spans="1:4">
      <c r="A1258" s="3">
        <v>41016.4375</v>
      </c>
      <c r="B1258" s="5">
        <v>3.8</v>
      </c>
      <c r="C1258" s="5">
        <v>315357</v>
      </c>
      <c r="D1258" s="5">
        <v>1202292</v>
      </c>
    </row>
    <row r="1259" spans="1:4">
      <c r="A1259" s="3">
        <v>41016.444444444445</v>
      </c>
      <c r="B1259" s="5">
        <v>3.81</v>
      </c>
      <c r="C1259" s="5">
        <v>204867</v>
      </c>
      <c r="D1259" s="5">
        <v>781184</v>
      </c>
    </row>
    <row r="1260" spans="1:4">
      <c r="A1260" s="3">
        <v>41016.451388888891</v>
      </c>
      <c r="B1260" s="5">
        <v>3.81</v>
      </c>
      <c r="C1260" s="5">
        <v>198239</v>
      </c>
      <c r="D1260" s="5">
        <v>757171</v>
      </c>
    </row>
    <row r="1261" spans="1:4">
      <c r="A1261" s="3">
        <v>41016.458333333336</v>
      </c>
      <c r="B1261" s="5">
        <v>3.82</v>
      </c>
      <c r="C1261" s="5">
        <v>203521</v>
      </c>
      <c r="D1261" s="5">
        <v>775946</v>
      </c>
    </row>
    <row r="1262" spans="1:4">
      <c r="A1262" s="3">
        <v>41016.465277777781</v>
      </c>
      <c r="B1262" s="5">
        <v>3.81</v>
      </c>
      <c r="C1262" s="5">
        <v>174300</v>
      </c>
      <c r="D1262" s="5">
        <v>664673</v>
      </c>
    </row>
    <row r="1263" spans="1:4">
      <c r="A1263" s="3">
        <v>41016.472222222219</v>
      </c>
      <c r="B1263" s="5">
        <v>3.84</v>
      </c>
      <c r="C1263" s="5">
        <v>553219</v>
      </c>
      <c r="D1263" s="5">
        <v>2117688</v>
      </c>
    </row>
    <row r="1264" spans="1:4">
      <c r="A1264" s="3">
        <v>41016.479166666664</v>
      </c>
      <c r="B1264" s="5">
        <v>3.87</v>
      </c>
      <c r="C1264" s="5">
        <v>1071788</v>
      </c>
      <c r="D1264" s="5">
        <v>4127528</v>
      </c>
    </row>
    <row r="1265" spans="1:4">
      <c r="A1265" s="3">
        <v>41016.548611111109</v>
      </c>
      <c r="B1265" s="5">
        <v>3.87</v>
      </c>
      <c r="C1265" s="5">
        <v>749248</v>
      </c>
      <c r="D1265" s="5">
        <v>2898337</v>
      </c>
    </row>
    <row r="1266" spans="1:4">
      <c r="A1266" s="3">
        <v>41016.555555555555</v>
      </c>
      <c r="B1266" s="5">
        <v>3.85</v>
      </c>
      <c r="C1266" s="5">
        <v>578274</v>
      </c>
      <c r="D1266" s="5">
        <v>2232108</v>
      </c>
    </row>
    <row r="1267" spans="1:4">
      <c r="A1267" s="3">
        <v>41016.5625</v>
      </c>
      <c r="B1267" s="5">
        <v>3.85</v>
      </c>
      <c r="C1267" s="5">
        <v>206349</v>
      </c>
      <c r="D1267" s="5">
        <v>794284</v>
      </c>
    </row>
    <row r="1268" spans="1:4">
      <c r="A1268" s="3">
        <v>41016.569444444445</v>
      </c>
      <c r="B1268" s="5">
        <v>3.84</v>
      </c>
      <c r="C1268" s="5">
        <v>128400</v>
      </c>
      <c r="D1268" s="5">
        <v>493691</v>
      </c>
    </row>
    <row r="1269" spans="1:4">
      <c r="A1269" s="3">
        <v>41016.576388888891</v>
      </c>
      <c r="B1269" s="5">
        <v>3.84</v>
      </c>
      <c r="C1269" s="5">
        <v>260271</v>
      </c>
      <c r="D1269" s="5">
        <v>997962</v>
      </c>
    </row>
    <row r="1270" spans="1:4">
      <c r="A1270" s="3">
        <v>41016.583333333336</v>
      </c>
      <c r="B1270" s="5">
        <v>3.84</v>
      </c>
      <c r="C1270" s="5">
        <v>225620</v>
      </c>
      <c r="D1270" s="5">
        <v>865675</v>
      </c>
    </row>
    <row r="1271" spans="1:4">
      <c r="A1271" s="3">
        <v>41016.590277777781</v>
      </c>
      <c r="B1271" s="5">
        <v>3.83</v>
      </c>
      <c r="C1271" s="5">
        <v>268124</v>
      </c>
      <c r="D1271" s="5">
        <v>1027510</v>
      </c>
    </row>
    <row r="1272" spans="1:4">
      <c r="A1272" s="3">
        <v>41016.597222222219</v>
      </c>
      <c r="B1272" s="5">
        <v>3.82</v>
      </c>
      <c r="C1272" s="5">
        <v>159956</v>
      </c>
      <c r="D1272" s="5">
        <v>612818</v>
      </c>
    </row>
    <row r="1273" spans="1:4">
      <c r="A1273" s="3">
        <v>41016.604166666664</v>
      </c>
      <c r="B1273" s="5">
        <v>3.83</v>
      </c>
      <c r="C1273" s="5">
        <v>675617</v>
      </c>
      <c r="D1273" s="5">
        <v>2584667</v>
      </c>
    </row>
    <row r="1274" spans="1:4">
      <c r="A1274" s="3">
        <v>41016.611111111109</v>
      </c>
      <c r="B1274" s="5">
        <v>3.83</v>
      </c>
      <c r="C1274" s="5">
        <v>661633</v>
      </c>
      <c r="D1274" s="5">
        <v>2539804</v>
      </c>
    </row>
    <row r="1275" spans="1:4">
      <c r="A1275" s="3">
        <v>41016.618055555555</v>
      </c>
      <c r="B1275" s="5">
        <v>3.83</v>
      </c>
      <c r="C1275" s="5">
        <v>722170</v>
      </c>
      <c r="D1275" s="5">
        <v>2771945</v>
      </c>
    </row>
    <row r="1276" spans="1:4">
      <c r="A1276" s="3">
        <v>41016.625</v>
      </c>
      <c r="B1276" s="5">
        <v>3.83</v>
      </c>
      <c r="C1276" s="5">
        <v>965024</v>
      </c>
      <c r="D1276" s="5">
        <v>3702540</v>
      </c>
    </row>
    <row r="1277" spans="1:4">
      <c r="A1277" s="3">
        <v>41017.402777777781</v>
      </c>
      <c r="B1277" s="5">
        <v>3.84</v>
      </c>
      <c r="C1277" s="5">
        <v>406763</v>
      </c>
      <c r="D1277" s="5">
        <v>1565086</v>
      </c>
    </row>
    <row r="1278" spans="1:4">
      <c r="A1278" s="3">
        <v>41017.409722222219</v>
      </c>
      <c r="B1278" s="5">
        <v>3.84</v>
      </c>
      <c r="C1278" s="5">
        <v>204375</v>
      </c>
      <c r="D1278" s="5">
        <v>783739</v>
      </c>
    </row>
    <row r="1279" spans="1:4">
      <c r="A1279" s="3">
        <v>41017.416666666664</v>
      </c>
      <c r="B1279" s="5">
        <v>3.82</v>
      </c>
      <c r="C1279" s="5">
        <v>177541</v>
      </c>
      <c r="D1279" s="5">
        <v>679785</v>
      </c>
    </row>
    <row r="1280" spans="1:4">
      <c r="A1280" s="3">
        <v>41017.423611111109</v>
      </c>
      <c r="B1280" s="5">
        <v>3.83</v>
      </c>
      <c r="C1280" s="5">
        <v>216968</v>
      </c>
      <c r="D1280" s="5">
        <v>830330</v>
      </c>
    </row>
    <row r="1281" spans="1:4">
      <c r="A1281" s="3">
        <v>41017.430555555555</v>
      </c>
      <c r="B1281" s="5">
        <v>3.84</v>
      </c>
      <c r="C1281" s="5">
        <v>345680</v>
      </c>
      <c r="D1281" s="5">
        <v>1323926</v>
      </c>
    </row>
    <row r="1282" spans="1:4">
      <c r="A1282" s="3">
        <v>41017.4375</v>
      </c>
      <c r="B1282" s="5">
        <v>3.84</v>
      </c>
      <c r="C1282" s="5">
        <v>298886</v>
      </c>
      <c r="D1282" s="5">
        <v>1147573</v>
      </c>
    </row>
    <row r="1283" spans="1:4">
      <c r="A1283" s="3">
        <v>41017.444444444445</v>
      </c>
      <c r="B1283" s="5">
        <v>3.83</v>
      </c>
      <c r="C1283" s="5">
        <v>224148</v>
      </c>
      <c r="D1283" s="5">
        <v>860492</v>
      </c>
    </row>
    <row r="1284" spans="1:4">
      <c r="A1284" s="3">
        <v>41017.451388888891</v>
      </c>
      <c r="B1284" s="5">
        <v>3.84</v>
      </c>
      <c r="C1284" s="5">
        <v>499900</v>
      </c>
      <c r="D1284" s="5">
        <v>1916813</v>
      </c>
    </row>
    <row r="1285" spans="1:4">
      <c r="A1285" s="3">
        <v>41017.458333333336</v>
      </c>
      <c r="B1285" s="5">
        <v>3.82</v>
      </c>
      <c r="C1285" s="5">
        <v>133290</v>
      </c>
      <c r="D1285" s="5">
        <v>509530</v>
      </c>
    </row>
    <row r="1286" spans="1:4">
      <c r="A1286" s="3">
        <v>41017.465277777781</v>
      </c>
      <c r="B1286" s="5">
        <v>3.83</v>
      </c>
      <c r="C1286" s="5">
        <v>357710</v>
      </c>
      <c r="D1286" s="5">
        <v>1368057</v>
      </c>
    </row>
    <row r="1287" spans="1:4">
      <c r="A1287" s="3">
        <v>41017.472222222219</v>
      </c>
      <c r="B1287" s="5">
        <v>3.87</v>
      </c>
      <c r="C1287" s="5">
        <v>1452983</v>
      </c>
      <c r="D1287" s="5">
        <v>5608696</v>
      </c>
    </row>
    <row r="1288" spans="1:4">
      <c r="A1288" s="3">
        <v>41017.479166666664</v>
      </c>
      <c r="B1288" s="5">
        <v>3.86</v>
      </c>
      <c r="C1288" s="5">
        <v>555709</v>
      </c>
      <c r="D1288" s="5">
        <v>2149517</v>
      </c>
    </row>
    <row r="1289" spans="1:4">
      <c r="A1289" s="3">
        <v>41017.548611111109</v>
      </c>
      <c r="B1289" s="5">
        <v>3.84</v>
      </c>
      <c r="C1289" s="5">
        <v>357900</v>
      </c>
      <c r="D1289" s="5">
        <v>1379081</v>
      </c>
    </row>
    <row r="1290" spans="1:4">
      <c r="A1290" s="3">
        <v>41017.555555555555</v>
      </c>
      <c r="B1290" s="5">
        <v>3.86</v>
      </c>
      <c r="C1290" s="5">
        <v>273989</v>
      </c>
      <c r="D1290" s="5">
        <v>1057141</v>
      </c>
    </row>
    <row r="1291" spans="1:4">
      <c r="A1291" s="3">
        <v>41017.5625</v>
      </c>
      <c r="B1291" s="5">
        <v>3.86</v>
      </c>
      <c r="C1291" s="5">
        <v>242379</v>
      </c>
      <c r="D1291" s="5">
        <v>935161</v>
      </c>
    </row>
    <row r="1292" spans="1:4">
      <c r="A1292" s="3">
        <v>41017.569444444445</v>
      </c>
      <c r="B1292" s="5">
        <v>3.88</v>
      </c>
      <c r="C1292" s="5">
        <v>813229</v>
      </c>
      <c r="D1292" s="5">
        <v>3147358</v>
      </c>
    </row>
    <row r="1293" spans="1:4">
      <c r="A1293" s="3">
        <v>41017.576388888891</v>
      </c>
      <c r="B1293" s="5">
        <v>3.86</v>
      </c>
      <c r="C1293" s="5">
        <v>686000</v>
      </c>
      <c r="D1293" s="5">
        <v>2657125</v>
      </c>
    </row>
    <row r="1294" spans="1:4">
      <c r="A1294" s="3">
        <v>41017.583333333336</v>
      </c>
      <c r="B1294" s="5">
        <v>3.86</v>
      </c>
      <c r="C1294" s="5">
        <v>493738</v>
      </c>
      <c r="D1294" s="5">
        <v>1909253</v>
      </c>
    </row>
    <row r="1295" spans="1:4">
      <c r="A1295" s="3">
        <v>41017.590277777781</v>
      </c>
      <c r="B1295" s="5">
        <v>3.88</v>
      </c>
      <c r="C1295" s="5">
        <v>626903</v>
      </c>
      <c r="D1295" s="5">
        <v>2426895</v>
      </c>
    </row>
    <row r="1296" spans="1:4">
      <c r="A1296" s="3">
        <v>41017.597222222219</v>
      </c>
      <c r="B1296" s="5">
        <v>3.88</v>
      </c>
      <c r="C1296" s="5">
        <v>836486</v>
      </c>
      <c r="D1296" s="5">
        <v>3243866</v>
      </c>
    </row>
    <row r="1297" spans="1:4">
      <c r="A1297" s="3">
        <v>41017.604166666664</v>
      </c>
      <c r="B1297" s="5">
        <v>3.89</v>
      </c>
      <c r="C1297" s="5">
        <v>319202</v>
      </c>
      <c r="D1297" s="5">
        <v>1239316</v>
      </c>
    </row>
    <row r="1298" spans="1:4">
      <c r="A1298" s="3">
        <v>41017.611111111109</v>
      </c>
      <c r="B1298" s="5">
        <v>3.87</v>
      </c>
      <c r="C1298" s="5">
        <v>569498</v>
      </c>
      <c r="D1298" s="5">
        <v>2209023</v>
      </c>
    </row>
    <row r="1299" spans="1:4">
      <c r="A1299" s="3">
        <v>41017.618055555555</v>
      </c>
      <c r="B1299" s="5">
        <v>3.87</v>
      </c>
      <c r="C1299" s="5">
        <v>641713</v>
      </c>
      <c r="D1299" s="5">
        <v>2489733</v>
      </c>
    </row>
    <row r="1300" spans="1:4">
      <c r="A1300" s="3">
        <v>41017.625</v>
      </c>
      <c r="B1300" s="5">
        <v>3.88</v>
      </c>
      <c r="C1300" s="5">
        <v>470132</v>
      </c>
      <c r="D1300" s="5">
        <v>1823907</v>
      </c>
    </row>
    <row r="1301" spans="1:4">
      <c r="A1301" s="3">
        <v>41018.402777777781</v>
      </c>
      <c r="B1301" s="5">
        <v>3.87</v>
      </c>
      <c r="C1301" s="5">
        <v>294642</v>
      </c>
      <c r="D1301" s="5">
        <v>1140233</v>
      </c>
    </row>
    <row r="1302" spans="1:4">
      <c r="A1302" s="3">
        <v>41018.409722222219</v>
      </c>
      <c r="B1302" s="5">
        <v>3.86</v>
      </c>
      <c r="C1302" s="5">
        <v>488009</v>
      </c>
      <c r="D1302" s="5">
        <v>1882777</v>
      </c>
    </row>
    <row r="1303" spans="1:4">
      <c r="A1303" s="3">
        <v>41018.416666666664</v>
      </c>
      <c r="B1303" s="5">
        <v>3.86</v>
      </c>
      <c r="C1303" s="5">
        <v>436742</v>
      </c>
      <c r="D1303" s="5">
        <v>1686723</v>
      </c>
    </row>
    <row r="1304" spans="1:4">
      <c r="A1304" s="3">
        <v>41018.423611111109</v>
      </c>
      <c r="B1304" s="5">
        <v>3.86</v>
      </c>
      <c r="C1304" s="5">
        <v>184750</v>
      </c>
      <c r="D1304" s="5">
        <v>713665</v>
      </c>
    </row>
    <row r="1305" spans="1:4">
      <c r="A1305" s="3">
        <v>41018.430555555555</v>
      </c>
      <c r="B1305" s="5">
        <v>3.86</v>
      </c>
      <c r="C1305" s="5">
        <v>371289</v>
      </c>
      <c r="D1305" s="5">
        <v>1432206</v>
      </c>
    </row>
    <row r="1306" spans="1:4">
      <c r="A1306" s="3">
        <v>41018.4375</v>
      </c>
      <c r="B1306" s="5">
        <v>3.86</v>
      </c>
      <c r="C1306" s="5">
        <v>191000</v>
      </c>
      <c r="D1306" s="5">
        <v>736779</v>
      </c>
    </row>
    <row r="1307" spans="1:4">
      <c r="A1307" s="3">
        <v>41018.444444444445</v>
      </c>
      <c r="B1307" s="5">
        <v>3.86</v>
      </c>
      <c r="C1307" s="5">
        <v>591902</v>
      </c>
      <c r="D1307" s="5">
        <v>2283271</v>
      </c>
    </row>
    <row r="1308" spans="1:4">
      <c r="A1308" s="3">
        <v>41018.451388888891</v>
      </c>
      <c r="B1308" s="5">
        <v>3.85</v>
      </c>
      <c r="C1308" s="5">
        <v>234242</v>
      </c>
      <c r="D1308" s="5">
        <v>902168</v>
      </c>
    </row>
    <row r="1309" spans="1:4">
      <c r="A1309" s="3">
        <v>41018.458333333336</v>
      </c>
      <c r="B1309" s="5">
        <v>3.85</v>
      </c>
      <c r="C1309" s="5">
        <v>153036</v>
      </c>
      <c r="D1309" s="5">
        <v>589909</v>
      </c>
    </row>
    <row r="1310" spans="1:4">
      <c r="A1310" s="3">
        <v>41018.465277777781</v>
      </c>
      <c r="B1310" s="5">
        <v>3.84</v>
      </c>
      <c r="C1310" s="5">
        <v>461524</v>
      </c>
      <c r="D1310" s="5">
        <v>1774961</v>
      </c>
    </row>
    <row r="1311" spans="1:4">
      <c r="A1311" s="3">
        <v>41018.472222222219</v>
      </c>
      <c r="B1311" s="5">
        <v>3.85</v>
      </c>
      <c r="C1311" s="5">
        <v>88272</v>
      </c>
      <c r="D1311" s="5">
        <v>339537</v>
      </c>
    </row>
    <row r="1312" spans="1:4">
      <c r="A1312" s="3">
        <v>41018.479166666664</v>
      </c>
      <c r="B1312" s="5">
        <v>3.85</v>
      </c>
      <c r="C1312" s="5">
        <v>642138</v>
      </c>
      <c r="D1312" s="5">
        <v>2470857</v>
      </c>
    </row>
    <row r="1313" spans="1:4">
      <c r="A1313" s="3">
        <v>41018.548611111109</v>
      </c>
      <c r="B1313" s="5">
        <v>3.84</v>
      </c>
      <c r="C1313" s="5">
        <v>111372</v>
      </c>
      <c r="D1313" s="5">
        <v>428304</v>
      </c>
    </row>
    <row r="1314" spans="1:4">
      <c r="A1314" s="3">
        <v>41018.555555555555</v>
      </c>
      <c r="B1314" s="5">
        <v>3.84</v>
      </c>
      <c r="C1314" s="5">
        <v>90844</v>
      </c>
      <c r="D1314" s="5">
        <v>349413</v>
      </c>
    </row>
    <row r="1315" spans="1:4">
      <c r="A1315" s="3">
        <v>41018.5625</v>
      </c>
      <c r="B1315" s="5">
        <v>3.84</v>
      </c>
      <c r="C1315" s="5">
        <v>181506</v>
      </c>
      <c r="D1315" s="5">
        <v>698679</v>
      </c>
    </row>
    <row r="1316" spans="1:4">
      <c r="A1316" s="3">
        <v>41018.569444444445</v>
      </c>
      <c r="B1316" s="5">
        <v>3.85</v>
      </c>
      <c r="C1316" s="5">
        <v>182425</v>
      </c>
      <c r="D1316" s="5">
        <v>702035</v>
      </c>
    </row>
    <row r="1317" spans="1:4">
      <c r="A1317" s="3">
        <v>41018.576388888891</v>
      </c>
      <c r="B1317" s="5">
        <v>3.85</v>
      </c>
      <c r="C1317" s="5">
        <v>268536</v>
      </c>
      <c r="D1317" s="5">
        <v>1034585</v>
      </c>
    </row>
    <row r="1318" spans="1:4">
      <c r="A1318" s="3">
        <v>41018.583333333336</v>
      </c>
      <c r="B1318" s="5">
        <v>3.85</v>
      </c>
      <c r="C1318" s="5">
        <v>408336</v>
      </c>
      <c r="D1318" s="5">
        <v>1573388</v>
      </c>
    </row>
    <row r="1319" spans="1:4">
      <c r="A1319" s="3">
        <v>41018.590277777781</v>
      </c>
      <c r="B1319" s="5">
        <v>3.85</v>
      </c>
      <c r="C1319" s="5">
        <v>322772</v>
      </c>
      <c r="D1319" s="5">
        <v>1242692</v>
      </c>
    </row>
    <row r="1320" spans="1:4">
      <c r="A1320" s="3">
        <v>41018.597222222219</v>
      </c>
      <c r="B1320" s="5">
        <v>3.85</v>
      </c>
      <c r="C1320" s="5">
        <v>330819</v>
      </c>
      <c r="D1320" s="5">
        <v>1272827</v>
      </c>
    </row>
    <row r="1321" spans="1:4">
      <c r="A1321" s="3">
        <v>41018.604166666664</v>
      </c>
      <c r="B1321" s="5">
        <v>3.85</v>
      </c>
      <c r="C1321" s="5">
        <v>91900</v>
      </c>
      <c r="D1321" s="5">
        <v>353204</v>
      </c>
    </row>
    <row r="1322" spans="1:4">
      <c r="A1322" s="3">
        <v>41018.611111111109</v>
      </c>
      <c r="B1322" s="5">
        <v>3.85</v>
      </c>
      <c r="C1322" s="5">
        <v>399600</v>
      </c>
      <c r="D1322" s="5">
        <v>1539185</v>
      </c>
    </row>
    <row r="1323" spans="1:4">
      <c r="A1323" s="3">
        <v>41018.618055555555</v>
      </c>
      <c r="B1323" s="5">
        <v>3.86</v>
      </c>
      <c r="C1323" s="5">
        <v>100700</v>
      </c>
      <c r="D1323" s="5">
        <v>388083</v>
      </c>
    </row>
    <row r="1324" spans="1:4">
      <c r="A1324" s="3">
        <v>41018.625</v>
      </c>
      <c r="B1324" s="5">
        <v>3.85</v>
      </c>
      <c r="C1324" s="5">
        <v>406350</v>
      </c>
      <c r="D1324" s="5">
        <v>1563506</v>
      </c>
    </row>
    <row r="1325" spans="1:4">
      <c r="A1325" s="3">
        <v>41019.402777777781</v>
      </c>
      <c r="B1325" s="5">
        <v>3.85</v>
      </c>
      <c r="C1325" s="5">
        <v>170750</v>
      </c>
      <c r="D1325" s="5">
        <v>656021.5</v>
      </c>
    </row>
    <row r="1326" spans="1:4">
      <c r="A1326" s="3">
        <v>41019.409722222219</v>
      </c>
      <c r="B1326" s="5">
        <v>3.83</v>
      </c>
      <c r="C1326" s="5">
        <v>488402</v>
      </c>
      <c r="D1326" s="5">
        <v>1878034.19</v>
      </c>
    </row>
    <row r="1327" spans="1:4">
      <c r="A1327" s="3">
        <v>41019.416666666664</v>
      </c>
      <c r="B1327" s="5">
        <v>3.84</v>
      </c>
      <c r="C1327" s="5">
        <v>202313</v>
      </c>
      <c r="D1327" s="5">
        <v>776422.79</v>
      </c>
    </row>
    <row r="1328" spans="1:4">
      <c r="A1328" s="3">
        <v>41019.423611111109</v>
      </c>
      <c r="B1328" s="5">
        <v>3.84</v>
      </c>
      <c r="C1328" s="5">
        <v>652882</v>
      </c>
      <c r="D1328" s="5">
        <v>2504762.88</v>
      </c>
    </row>
    <row r="1329" spans="1:4">
      <c r="A1329" s="3">
        <v>41019.430555555555</v>
      </c>
      <c r="B1329" s="5">
        <v>3.83</v>
      </c>
      <c r="C1329" s="5">
        <v>314018</v>
      </c>
      <c r="D1329" s="5">
        <v>1205504.8</v>
      </c>
    </row>
    <row r="1330" spans="1:4">
      <c r="A1330" s="3">
        <v>41019.4375</v>
      </c>
      <c r="B1330" s="5">
        <v>3.85</v>
      </c>
      <c r="C1330" s="5">
        <v>225200</v>
      </c>
      <c r="D1330" s="5">
        <v>864868.88</v>
      </c>
    </row>
    <row r="1331" spans="1:4">
      <c r="A1331" s="3">
        <v>41019.444444444445</v>
      </c>
      <c r="B1331" s="5">
        <v>3.84</v>
      </c>
      <c r="C1331" s="5">
        <v>217600</v>
      </c>
      <c r="D1331" s="5">
        <v>835560</v>
      </c>
    </row>
    <row r="1332" spans="1:4">
      <c r="A1332" s="3">
        <v>41019.451388888891</v>
      </c>
      <c r="B1332" s="5">
        <v>3.84</v>
      </c>
      <c r="C1332" s="5">
        <v>311484</v>
      </c>
      <c r="D1332" s="5">
        <v>1196107.98</v>
      </c>
    </row>
    <row r="1333" spans="1:4">
      <c r="A1333" s="3">
        <v>41019.458333333336</v>
      </c>
      <c r="B1333" s="5">
        <v>3.84</v>
      </c>
      <c r="C1333" s="5">
        <v>212500</v>
      </c>
      <c r="D1333" s="5">
        <v>815258.74</v>
      </c>
    </row>
    <row r="1334" spans="1:4">
      <c r="A1334" s="3">
        <v>41019.465277777781</v>
      </c>
      <c r="B1334" s="5">
        <v>3.84</v>
      </c>
      <c r="C1334" s="5">
        <v>240600</v>
      </c>
      <c r="D1334" s="5">
        <v>922299</v>
      </c>
    </row>
    <row r="1335" spans="1:4">
      <c r="A1335" s="3">
        <v>41019.472222222219</v>
      </c>
      <c r="B1335" s="5">
        <v>3.84</v>
      </c>
      <c r="C1335" s="5">
        <v>253010</v>
      </c>
      <c r="D1335" s="5">
        <v>971447.4</v>
      </c>
    </row>
    <row r="1336" spans="1:4">
      <c r="A1336" s="3">
        <v>41019.479166666664</v>
      </c>
      <c r="B1336" s="5">
        <v>3.84</v>
      </c>
      <c r="C1336" s="5">
        <v>766990</v>
      </c>
      <c r="D1336" s="5">
        <v>2950396.19</v>
      </c>
    </row>
    <row r="1337" spans="1:4">
      <c r="A1337" s="3">
        <v>41019.548611111109</v>
      </c>
      <c r="B1337" s="5">
        <v>3.86</v>
      </c>
      <c r="C1337" s="5">
        <v>254700</v>
      </c>
      <c r="D1337" s="5">
        <v>981595</v>
      </c>
    </row>
    <row r="1338" spans="1:4">
      <c r="A1338" s="3">
        <v>41019.555555555555</v>
      </c>
      <c r="B1338" s="5">
        <v>3.86</v>
      </c>
      <c r="C1338" s="5">
        <v>401100</v>
      </c>
      <c r="D1338" s="5">
        <v>1547979</v>
      </c>
    </row>
    <row r="1339" spans="1:4">
      <c r="A1339" s="3">
        <v>41019.5625</v>
      </c>
      <c r="B1339" s="5">
        <v>3.85</v>
      </c>
      <c r="C1339" s="5">
        <v>120500</v>
      </c>
      <c r="D1339" s="5">
        <v>464249</v>
      </c>
    </row>
    <row r="1340" spans="1:4">
      <c r="A1340" s="3">
        <v>41019.569444444445</v>
      </c>
      <c r="B1340" s="5">
        <v>3.85</v>
      </c>
      <c r="C1340" s="5">
        <v>258900</v>
      </c>
      <c r="D1340" s="5">
        <v>997122</v>
      </c>
    </row>
    <row r="1341" spans="1:4">
      <c r="A1341" s="3">
        <v>41019.576388888891</v>
      </c>
      <c r="B1341" s="5">
        <v>3.86</v>
      </c>
      <c r="C1341" s="5">
        <v>250073</v>
      </c>
      <c r="D1341" s="5">
        <v>962670.2</v>
      </c>
    </row>
    <row r="1342" spans="1:4">
      <c r="A1342" s="3">
        <v>41019.583333333336</v>
      </c>
      <c r="B1342" s="5">
        <v>3.85</v>
      </c>
      <c r="C1342" s="5">
        <v>737442</v>
      </c>
      <c r="D1342" s="5">
        <v>2840258.7</v>
      </c>
    </row>
    <row r="1343" spans="1:4">
      <c r="A1343" s="3">
        <v>41019.590277777781</v>
      </c>
      <c r="B1343" s="5">
        <v>3.86</v>
      </c>
      <c r="C1343" s="5">
        <v>391330</v>
      </c>
      <c r="D1343" s="5">
        <v>1508983.5</v>
      </c>
    </row>
    <row r="1344" spans="1:4">
      <c r="A1344" s="3">
        <v>41019.597222222219</v>
      </c>
      <c r="B1344" s="5">
        <v>3.85</v>
      </c>
      <c r="C1344" s="5">
        <v>423657</v>
      </c>
      <c r="D1344" s="5">
        <v>1631526.45</v>
      </c>
    </row>
    <row r="1345" spans="1:4">
      <c r="A1345" s="3">
        <v>41019.604166666664</v>
      </c>
      <c r="B1345" s="5">
        <v>3.85</v>
      </c>
      <c r="C1345" s="5">
        <v>438143</v>
      </c>
      <c r="D1345" s="5">
        <v>1686951.55</v>
      </c>
    </row>
    <row r="1346" spans="1:4">
      <c r="A1346" s="3">
        <v>41019.611111111109</v>
      </c>
      <c r="B1346" s="5">
        <v>3.87</v>
      </c>
      <c r="C1346" s="5">
        <v>797340</v>
      </c>
      <c r="D1346" s="5">
        <v>3076345.38</v>
      </c>
    </row>
    <row r="1347" spans="1:4">
      <c r="A1347" s="3">
        <v>41019.618055555555</v>
      </c>
      <c r="B1347" s="5">
        <v>3.86</v>
      </c>
      <c r="C1347" s="5">
        <v>486960</v>
      </c>
      <c r="D1347" s="5">
        <v>1880245.6</v>
      </c>
    </row>
    <row r="1348" spans="1:4">
      <c r="A1348" s="3">
        <v>41019.625</v>
      </c>
      <c r="B1348" s="5">
        <v>3.86</v>
      </c>
      <c r="C1348" s="5">
        <v>1118279</v>
      </c>
      <c r="D1348" s="5">
        <v>4316144.6399999997</v>
      </c>
    </row>
    <row r="1349" spans="1:4">
      <c r="A1349" s="3">
        <v>41022.402777777781</v>
      </c>
      <c r="B1349" s="5">
        <v>3.85</v>
      </c>
      <c r="C1349" s="5">
        <v>898100</v>
      </c>
      <c r="D1349" s="5">
        <v>3454132</v>
      </c>
    </row>
    <row r="1350" spans="1:4">
      <c r="A1350" s="3">
        <v>41022.409722222219</v>
      </c>
      <c r="B1350" s="5">
        <v>3.85</v>
      </c>
      <c r="C1350" s="5">
        <v>629900</v>
      </c>
      <c r="D1350" s="5">
        <v>2420263</v>
      </c>
    </row>
    <row r="1351" spans="1:4">
      <c r="A1351" s="3">
        <v>41022.416666666664</v>
      </c>
      <c r="B1351" s="5">
        <v>3.84</v>
      </c>
      <c r="C1351" s="5">
        <v>206389</v>
      </c>
      <c r="D1351" s="5">
        <v>792774</v>
      </c>
    </row>
    <row r="1352" spans="1:4">
      <c r="A1352" s="3">
        <v>41022.423611111109</v>
      </c>
      <c r="B1352" s="5">
        <v>3.83</v>
      </c>
      <c r="C1352" s="5">
        <v>292591</v>
      </c>
      <c r="D1352" s="5">
        <v>1123326</v>
      </c>
    </row>
    <row r="1353" spans="1:4">
      <c r="A1353" s="3">
        <v>41022.430555555555</v>
      </c>
      <c r="B1353" s="5">
        <v>3.84</v>
      </c>
      <c r="C1353" s="5">
        <v>719456</v>
      </c>
      <c r="D1353" s="5">
        <v>2758073</v>
      </c>
    </row>
    <row r="1354" spans="1:4">
      <c r="A1354" s="3">
        <v>41022.4375</v>
      </c>
      <c r="B1354" s="5">
        <v>3.83</v>
      </c>
      <c r="C1354" s="5">
        <v>199839</v>
      </c>
      <c r="D1354" s="5">
        <v>765482</v>
      </c>
    </row>
    <row r="1355" spans="1:4">
      <c r="A1355" s="3">
        <v>41022.444444444445</v>
      </c>
      <c r="B1355" s="5">
        <v>3.83</v>
      </c>
      <c r="C1355" s="5">
        <v>559395</v>
      </c>
      <c r="D1355" s="5">
        <v>2142222</v>
      </c>
    </row>
    <row r="1356" spans="1:4">
      <c r="A1356" s="3">
        <v>41022.451388888891</v>
      </c>
      <c r="B1356" s="5">
        <v>3.84</v>
      </c>
      <c r="C1356" s="5">
        <v>319450</v>
      </c>
      <c r="D1356" s="5">
        <v>1228896</v>
      </c>
    </row>
    <row r="1357" spans="1:4">
      <c r="A1357" s="3">
        <v>41022.458333333336</v>
      </c>
      <c r="B1357" s="5">
        <v>3.85</v>
      </c>
      <c r="C1357" s="5">
        <v>310289</v>
      </c>
      <c r="D1357" s="5">
        <v>1194051</v>
      </c>
    </row>
    <row r="1358" spans="1:4">
      <c r="A1358" s="3">
        <v>41022.465277777781</v>
      </c>
      <c r="B1358" s="5">
        <v>3.85</v>
      </c>
      <c r="C1358" s="5">
        <v>589500</v>
      </c>
      <c r="D1358" s="5">
        <v>2271495</v>
      </c>
    </row>
    <row r="1359" spans="1:4">
      <c r="A1359" s="3">
        <v>41022.472222222219</v>
      </c>
      <c r="B1359" s="5">
        <v>3.85</v>
      </c>
      <c r="C1359" s="5">
        <v>483185</v>
      </c>
      <c r="D1359" s="5">
        <v>1857934</v>
      </c>
    </row>
    <row r="1360" spans="1:4">
      <c r="A1360" s="3">
        <v>41022.479166666664</v>
      </c>
      <c r="B1360" s="5">
        <v>3.84</v>
      </c>
      <c r="C1360" s="5">
        <v>291281</v>
      </c>
      <c r="D1360" s="5">
        <v>1119639</v>
      </c>
    </row>
    <row r="1361" spans="1:4">
      <c r="A1361" s="3">
        <v>41022.548611111109</v>
      </c>
      <c r="B1361" s="5">
        <v>3.83</v>
      </c>
      <c r="C1361" s="5">
        <v>141700</v>
      </c>
      <c r="D1361" s="5">
        <v>544041</v>
      </c>
    </row>
    <row r="1362" spans="1:4">
      <c r="A1362" s="3">
        <v>41022.555555555555</v>
      </c>
      <c r="B1362" s="5">
        <v>3.84</v>
      </c>
      <c r="C1362" s="5">
        <v>72350</v>
      </c>
      <c r="D1362" s="5">
        <v>277981</v>
      </c>
    </row>
    <row r="1363" spans="1:4">
      <c r="A1363" s="3">
        <v>41022.5625</v>
      </c>
      <c r="B1363" s="5">
        <v>3.86</v>
      </c>
      <c r="C1363" s="5">
        <v>759838</v>
      </c>
      <c r="D1363" s="5">
        <v>2930400</v>
      </c>
    </row>
    <row r="1364" spans="1:4">
      <c r="A1364" s="3">
        <v>41022.569444444445</v>
      </c>
      <c r="B1364" s="5">
        <v>3.84</v>
      </c>
      <c r="C1364" s="5">
        <v>185400</v>
      </c>
      <c r="D1364" s="5">
        <v>713774</v>
      </c>
    </row>
    <row r="1365" spans="1:4">
      <c r="A1365" s="3">
        <v>41022.576388888891</v>
      </c>
      <c r="B1365" s="5">
        <v>3.84</v>
      </c>
      <c r="C1365" s="5">
        <v>437431</v>
      </c>
      <c r="D1365" s="5">
        <v>1678339</v>
      </c>
    </row>
    <row r="1366" spans="1:4">
      <c r="A1366" s="3">
        <v>41022.583333333336</v>
      </c>
      <c r="B1366" s="5">
        <v>3.84</v>
      </c>
      <c r="C1366" s="5">
        <v>157422</v>
      </c>
      <c r="D1366" s="5">
        <v>604757</v>
      </c>
    </row>
    <row r="1367" spans="1:4">
      <c r="A1367" s="3">
        <v>41022.590277777781</v>
      </c>
      <c r="B1367" s="5">
        <v>3.83</v>
      </c>
      <c r="C1367" s="5">
        <v>339913</v>
      </c>
      <c r="D1367" s="5">
        <v>1302970</v>
      </c>
    </row>
    <row r="1368" spans="1:4">
      <c r="A1368" s="3">
        <v>41022.597222222219</v>
      </c>
      <c r="B1368" s="5">
        <v>3.82</v>
      </c>
      <c r="C1368" s="5">
        <v>243312</v>
      </c>
      <c r="D1368" s="5">
        <v>932023</v>
      </c>
    </row>
    <row r="1369" spans="1:4">
      <c r="A1369" s="3">
        <v>41022.604166666664</v>
      </c>
      <c r="B1369" s="5">
        <v>3.83</v>
      </c>
      <c r="C1369" s="5">
        <v>922121</v>
      </c>
      <c r="D1369" s="5">
        <v>3521742</v>
      </c>
    </row>
    <row r="1370" spans="1:4">
      <c r="A1370" s="3">
        <v>41022.611111111109</v>
      </c>
      <c r="B1370" s="5">
        <v>3.83</v>
      </c>
      <c r="C1370" s="5">
        <v>292365</v>
      </c>
      <c r="D1370" s="5">
        <v>1118911</v>
      </c>
    </row>
    <row r="1371" spans="1:4">
      <c r="A1371" s="3">
        <v>41022.618055555555</v>
      </c>
      <c r="B1371" s="5">
        <v>3.83</v>
      </c>
      <c r="C1371" s="5">
        <v>335370</v>
      </c>
      <c r="D1371" s="5">
        <v>1282650</v>
      </c>
    </row>
    <row r="1372" spans="1:4">
      <c r="A1372" s="3">
        <v>41022.625</v>
      </c>
      <c r="B1372" s="5">
        <v>3.82</v>
      </c>
      <c r="C1372" s="5">
        <v>500683</v>
      </c>
      <c r="D1372" s="5">
        <v>1913203</v>
      </c>
    </row>
    <row r="1373" spans="1:4">
      <c r="A1373" s="3">
        <v>41023.402777777781</v>
      </c>
      <c r="B1373" s="5">
        <v>3.79</v>
      </c>
      <c r="C1373" s="5">
        <v>544799</v>
      </c>
      <c r="D1373" s="5">
        <v>2068945</v>
      </c>
    </row>
    <row r="1374" spans="1:4">
      <c r="A1374" s="3">
        <v>41023.409722222219</v>
      </c>
      <c r="B1374" s="5">
        <v>3.79</v>
      </c>
      <c r="C1374" s="5">
        <v>852100</v>
      </c>
      <c r="D1374" s="5">
        <v>3232077</v>
      </c>
    </row>
    <row r="1375" spans="1:4">
      <c r="A1375" s="3">
        <v>41023.416666666664</v>
      </c>
      <c r="B1375" s="5">
        <v>3.79</v>
      </c>
      <c r="C1375" s="5">
        <v>307500</v>
      </c>
      <c r="D1375" s="5">
        <v>1168281</v>
      </c>
    </row>
    <row r="1376" spans="1:4">
      <c r="A1376" s="3">
        <v>41023.423611111109</v>
      </c>
      <c r="B1376" s="5">
        <v>3.83</v>
      </c>
      <c r="C1376" s="5">
        <v>1225556</v>
      </c>
      <c r="D1376" s="5">
        <v>4679267</v>
      </c>
    </row>
    <row r="1377" spans="1:4">
      <c r="A1377" s="3">
        <v>41023.430555555555</v>
      </c>
      <c r="B1377" s="5">
        <v>3.83</v>
      </c>
      <c r="C1377" s="5">
        <v>446620</v>
      </c>
      <c r="D1377" s="5">
        <v>1712155</v>
      </c>
    </row>
    <row r="1378" spans="1:4">
      <c r="A1378" s="3">
        <v>41023.4375</v>
      </c>
      <c r="B1378" s="5">
        <v>3.83</v>
      </c>
      <c r="C1378" s="5">
        <v>255250</v>
      </c>
      <c r="D1378" s="5">
        <v>977170</v>
      </c>
    </row>
    <row r="1379" spans="1:4">
      <c r="A1379" s="3">
        <v>41023.444444444445</v>
      </c>
      <c r="B1379" s="5">
        <v>3.82</v>
      </c>
      <c r="C1379" s="5">
        <v>465650</v>
      </c>
      <c r="D1379" s="5">
        <v>1777384</v>
      </c>
    </row>
    <row r="1380" spans="1:4">
      <c r="A1380" s="3">
        <v>41023.451388888891</v>
      </c>
      <c r="B1380" s="5">
        <v>3.81</v>
      </c>
      <c r="C1380" s="5">
        <v>321100</v>
      </c>
      <c r="D1380" s="5">
        <v>1222333</v>
      </c>
    </row>
    <row r="1381" spans="1:4">
      <c r="A1381" s="3">
        <v>41023.458333333336</v>
      </c>
      <c r="B1381" s="5">
        <v>3.8</v>
      </c>
      <c r="C1381" s="5">
        <v>1014331</v>
      </c>
      <c r="D1381" s="5">
        <v>3853589</v>
      </c>
    </row>
    <row r="1382" spans="1:4">
      <c r="A1382" s="3">
        <v>41023.465277777781</v>
      </c>
      <c r="B1382" s="5">
        <v>3.78</v>
      </c>
      <c r="C1382" s="5">
        <v>873613</v>
      </c>
      <c r="D1382" s="5">
        <v>3306078</v>
      </c>
    </row>
    <row r="1383" spans="1:4">
      <c r="A1383" s="3">
        <v>41023.472222222219</v>
      </c>
      <c r="B1383" s="5">
        <v>3.78</v>
      </c>
      <c r="C1383" s="5">
        <v>460355</v>
      </c>
      <c r="D1383" s="5">
        <v>1736934</v>
      </c>
    </row>
    <row r="1384" spans="1:4">
      <c r="A1384" s="3">
        <v>41023.479166666664</v>
      </c>
      <c r="B1384" s="5">
        <v>3.75</v>
      </c>
      <c r="C1384" s="5">
        <v>634097</v>
      </c>
      <c r="D1384" s="5">
        <v>2386006</v>
      </c>
    </row>
    <row r="1385" spans="1:4">
      <c r="A1385" s="3">
        <v>41023.548611111109</v>
      </c>
      <c r="B1385" s="5">
        <v>3.74</v>
      </c>
      <c r="C1385" s="5">
        <v>762091</v>
      </c>
      <c r="D1385" s="5">
        <v>2855371</v>
      </c>
    </row>
    <row r="1386" spans="1:4">
      <c r="A1386" s="3">
        <v>41023.555555555555</v>
      </c>
      <c r="B1386" s="5">
        <v>3.75</v>
      </c>
      <c r="C1386" s="5">
        <v>234759</v>
      </c>
      <c r="D1386" s="5">
        <v>879588</v>
      </c>
    </row>
    <row r="1387" spans="1:4">
      <c r="A1387" s="3">
        <v>41023.5625</v>
      </c>
      <c r="B1387" s="5">
        <v>3.75</v>
      </c>
      <c r="C1387" s="5">
        <v>317119</v>
      </c>
      <c r="D1387" s="5">
        <v>1190445</v>
      </c>
    </row>
    <row r="1388" spans="1:4">
      <c r="A1388" s="3">
        <v>41023.569444444445</v>
      </c>
      <c r="B1388" s="5">
        <v>3.76</v>
      </c>
      <c r="C1388" s="5">
        <v>578168</v>
      </c>
      <c r="D1388" s="5">
        <v>2175242</v>
      </c>
    </row>
    <row r="1389" spans="1:4">
      <c r="A1389" s="3">
        <v>41023.576388888891</v>
      </c>
      <c r="B1389" s="5">
        <v>3.76</v>
      </c>
      <c r="C1389" s="5">
        <v>240750</v>
      </c>
      <c r="D1389" s="5">
        <v>903283</v>
      </c>
    </row>
    <row r="1390" spans="1:4">
      <c r="A1390" s="3">
        <v>41023.583333333336</v>
      </c>
      <c r="B1390" s="5">
        <v>3.76</v>
      </c>
      <c r="C1390" s="5">
        <v>237000</v>
      </c>
      <c r="D1390" s="5">
        <v>890125</v>
      </c>
    </row>
    <row r="1391" spans="1:4">
      <c r="A1391" s="3">
        <v>41023.590277777781</v>
      </c>
      <c r="B1391" s="5">
        <v>3.77</v>
      </c>
      <c r="C1391" s="5">
        <v>100987</v>
      </c>
      <c r="D1391" s="5">
        <v>379705</v>
      </c>
    </row>
    <row r="1392" spans="1:4">
      <c r="A1392" s="3">
        <v>41023.597222222219</v>
      </c>
      <c r="B1392" s="5">
        <v>3.77</v>
      </c>
      <c r="C1392" s="5">
        <v>205400</v>
      </c>
      <c r="D1392" s="5">
        <v>772289</v>
      </c>
    </row>
    <row r="1393" spans="1:4">
      <c r="A1393" s="3">
        <v>41023.604166666664</v>
      </c>
      <c r="B1393" s="5">
        <v>3.76</v>
      </c>
      <c r="C1393" s="5">
        <v>311901</v>
      </c>
      <c r="D1393" s="5">
        <v>1174578</v>
      </c>
    </row>
    <row r="1394" spans="1:4">
      <c r="A1394" s="3">
        <v>41023.611111111109</v>
      </c>
      <c r="B1394" s="5">
        <v>3.78</v>
      </c>
      <c r="C1394" s="5">
        <v>330590</v>
      </c>
      <c r="D1394" s="5">
        <v>1248537</v>
      </c>
    </row>
    <row r="1395" spans="1:4">
      <c r="A1395" s="3">
        <v>41023.618055555555</v>
      </c>
      <c r="B1395" s="5">
        <v>3.78</v>
      </c>
      <c r="C1395" s="5">
        <v>245213</v>
      </c>
      <c r="D1395" s="5">
        <v>926746</v>
      </c>
    </row>
    <row r="1396" spans="1:4">
      <c r="A1396" s="3">
        <v>41023.625</v>
      </c>
      <c r="B1396" s="5">
        <v>3.78</v>
      </c>
      <c r="C1396" s="5">
        <v>259800</v>
      </c>
      <c r="D1396" s="5">
        <v>983251</v>
      </c>
    </row>
    <row r="1397" spans="1:4">
      <c r="A1397" s="3">
        <v>41024.402777777781</v>
      </c>
      <c r="B1397" s="5">
        <v>3.77</v>
      </c>
      <c r="C1397" s="5">
        <v>348602</v>
      </c>
      <c r="D1397" s="5">
        <v>1311136</v>
      </c>
    </row>
    <row r="1398" spans="1:4">
      <c r="A1398" s="3">
        <v>41024.409722222219</v>
      </c>
      <c r="B1398" s="5">
        <v>3.76</v>
      </c>
      <c r="C1398" s="5">
        <v>429398</v>
      </c>
      <c r="D1398" s="5">
        <v>1614759</v>
      </c>
    </row>
    <row r="1399" spans="1:4">
      <c r="A1399" s="3">
        <v>41024.416666666664</v>
      </c>
      <c r="B1399" s="5">
        <v>3.76</v>
      </c>
      <c r="C1399" s="5">
        <v>392473</v>
      </c>
      <c r="D1399" s="5">
        <v>1476646</v>
      </c>
    </row>
    <row r="1400" spans="1:4">
      <c r="A1400" s="3">
        <v>41024.423611111109</v>
      </c>
      <c r="B1400" s="5">
        <v>3.77</v>
      </c>
      <c r="C1400" s="5">
        <v>270642</v>
      </c>
      <c r="D1400" s="5">
        <v>1018243</v>
      </c>
    </row>
    <row r="1401" spans="1:4">
      <c r="A1401" s="3">
        <v>41024.430555555555</v>
      </c>
      <c r="B1401" s="5">
        <v>3.78</v>
      </c>
      <c r="C1401" s="5">
        <v>532464</v>
      </c>
      <c r="D1401" s="5">
        <v>2013517</v>
      </c>
    </row>
    <row r="1402" spans="1:4">
      <c r="A1402" s="3">
        <v>41024.4375</v>
      </c>
      <c r="B1402" s="5">
        <v>3.78</v>
      </c>
      <c r="C1402" s="5">
        <v>392407</v>
      </c>
      <c r="D1402" s="5">
        <v>1484433</v>
      </c>
    </row>
    <row r="1403" spans="1:4">
      <c r="A1403" s="3">
        <v>41024.444444444445</v>
      </c>
      <c r="B1403" s="5">
        <v>3.77</v>
      </c>
      <c r="C1403" s="5">
        <v>404350</v>
      </c>
      <c r="D1403" s="5">
        <v>1529799</v>
      </c>
    </row>
    <row r="1404" spans="1:4">
      <c r="A1404" s="3">
        <v>41024.451388888891</v>
      </c>
      <c r="B1404" s="5">
        <v>3.78</v>
      </c>
      <c r="C1404" s="5">
        <v>457935</v>
      </c>
      <c r="D1404" s="5">
        <v>1730502</v>
      </c>
    </row>
    <row r="1405" spans="1:4">
      <c r="A1405" s="3">
        <v>41024.458333333336</v>
      </c>
      <c r="B1405" s="5">
        <v>3.8</v>
      </c>
      <c r="C1405" s="5">
        <v>292746</v>
      </c>
      <c r="D1405" s="5">
        <v>1109287</v>
      </c>
    </row>
    <row r="1406" spans="1:4">
      <c r="A1406" s="3">
        <v>41024.465277777781</v>
      </c>
      <c r="B1406" s="5">
        <v>3.8</v>
      </c>
      <c r="C1406" s="5">
        <v>378000</v>
      </c>
      <c r="D1406" s="5">
        <v>1435704</v>
      </c>
    </row>
    <row r="1407" spans="1:4">
      <c r="A1407" s="3">
        <v>41024.472222222219</v>
      </c>
      <c r="B1407" s="5">
        <v>3.8</v>
      </c>
      <c r="C1407" s="5">
        <v>259979</v>
      </c>
      <c r="D1407" s="5">
        <v>987571</v>
      </c>
    </row>
    <row r="1408" spans="1:4">
      <c r="A1408" s="3">
        <v>41024.479166666664</v>
      </c>
      <c r="B1408" s="5">
        <v>3.8</v>
      </c>
      <c r="C1408" s="5">
        <v>403721</v>
      </c>
      <c r="D1408" s="5">
        <v>1534444</v>
      </c>
    </row>
    <row r="1409" spans="1:4">
      <c r="A1409" s="3">
        <v>41024.548611111109</v>
      </c>
      <c r="B1409" s="5">
        <v>3.8</v>
      </c>
      <c r="C1409" s="5">
        <v>605300</v>
      </c>
      <c r="D1409" s="5">
        <v>2300481</v>
      </c>
    </row>
    <row r="1410" spans="1:4">
      <c r="A1410" s="3">
        <v>41024.555555555555</v>
      </c>
      <c r="B1410" s="5">
        <v>3.8</v>
      </c>
      <c r="C1410" s="5">
        <v>194500</v>
      </c>
      <c r="D1410" s="5">
        <v>740395</v>
      </c>
    </row>
    <row r="1411" spans="1:4">
      <c r="A1411" s="3">
        <v>41024.5625</v>
      </c>
      <c r="B1411" s="5">
        <v>3.81</v>
      </c>
      <c r="C1411" s="5">
        <v>207300</v>
      </c>
      <c r="D1411" s="5">
        <v>788517</v>
      </c>
    </row>
    <row r="1412" spans="1:4">
      <c r="A1412" s="3">
        <v>41024.569444444445</v>
      </c>
      <c r="B1412" s="5">
        <v>3.81</v>
      </c>
      <c r="C1412" s="5">
        <v>658525</v>
      </c>
      <c r="D1412" s="5">
        <v>2508597</v>
      </c>
    </row>
    <row r="1413" spans="1:4">
      <c r="A1413" s="3">
        <v>41024.576388888891</v>
      </c>
      <c r="B1413" s="5">
        <v>3.82</v>
      </c>
      <c r="C1413" s="5">
        <v>230959</v>
      </c>
      <c r="D1413" s="5">
        <v>880908</v>
      </c>
    </row>
    <row r="1414" spans="1:4">
      <c r="A1414" s="3">
        <v>41024.583333333336</v>
      </c>
      <c r="B1414" s="5">
        <v>3.83</v>
      </c>
      <c r="C1414" s="5">
        <v>506342</v>
      </c>
      <c r="D1414" s="5">
        <v>1935201</v>
      </c>
    </row>
    <row r="1415" spans="1:4">
      <c r="A1415" s="3">
        <v>41024.590277777781</v>
      </c>
      <c r="B1415" s="5">
        <v>3.83</v>
      </c>
      <c r="C1415" s="5">
        <v>439596</v>
      </c>
      <c r="D1415" s="5">
        <v>1680926</v>
      </c>
    </row>
    <row r="1416" spans="1:4">
      <c r="A1416" s="3">
        <v>41024.597222222219</v>
      </c>
      <c r="B1416" s="5">
        <v>3.84</v>
      </c>
      <c r="C1416" s="5">
        <v>505002</v>
      </c>
      <c r="D1416" s="5">
        <v>1932644</v>
      </c>
    </row>
    <row r="1417" spans="1:4">
      <c r="A1417" s="3">
        <v>41024.604166666664</v>
      </c>
      <c r="B1417" s="5">
        <v>3.84</v>
      </c>
      <c r="C1417" s="5">
        <v>628705</v>
      </c>
      <c r="D1417" s="5">
        <v>2407802</v>
      </c>
    </row>
    <row r="1418" spans="1:4">
      <c r="A1418" s="3">
        <v>41024.611111111109</v>
      </c>
      <c r="B1418" s="5">
        <v>3.83</v>
      </c>
      <c r="C1418" s="5">
        <v>1042411</v>
      </c>
      <c r="D1418" s="5">
        <v>4001782</v>
      </c>
    </row>
    <row r="1419" spans="1:4">
      <c r="A1419" s="3">
        <v>41024.618055555555</v>
      </c>
      <c r="B1419" s="5">
        <v>3.84</v>
      </c>
      <c r="C1419" s="5">
        <v>581020</v>
      </c>
      <c r="D1419" s="5">
        <v>2225358</v>
      </c>
    </row>
    <row r="1420" spans="1:4">
      <c r="A1420" s="3">
        <v>41024.625</v>
      </c>
      <c r="B1420" s="5">
        <v>3.85</v>
      </c>
      <c r="C1420" s="5">
        <v>1080427</v>
      </c>
      <c r="D1420" s="5">
        <v>4151811</v>
      </c>
    </row>
    <row r="1421" spans="1:4">
      <c r="A1421" s="3">
        <v>41025.402777777781</v>
      </c>
      <c r="B1421" s="5">
        <v>3.85</v>
      </c>
      <c r="C1421" s="5">
        <v>284050</v>
      </c>
      <c r="D1421" s="5">
        <v>1092353</v>
      </c>
    </row>
    <row r="1422" spans="1:4">
      <c r="A1422" s="3">
        <v>41025.409722222219</v>
      </c>
      <c r="B1422" s="5">
        <v>3.84</v>
      </c>
      <c r="C1422" s="5">
        <v>514000</v>
      </c>
      <c r="D1422" s="5">
        <v>1974720</v>
      </c>
    </row>
    <row r="1423" spans="1:4">
      <c r="A1423" s="3">
        <v>41025.416666666664</v>
      </c>
      <c r="B1423" s="5">
        <v>3.83</v>
      </c>
      <c r="C1423" s="5">
        <v>354100</v>
      </c>
      <c r="D1423" s="5">
        <v>1356198</v>
      </c>
    </row>
    <row r="1424" spans="1:4">
      <c r="A1424" s="3">
        <v>41025.423611111109</v>
      </c>
      <c r="B1424" s="5">
        <v>3.83</v>
      </c>
      <c r="C1424" s="5">
        <v>542399</v>
      </c>
      <c r="D1424" s="5">
        <v>2077747</v>
      </c>
    </row>
    <row r="1425" spans="1:4">
      <c r="A1425" s="3">
        <v>41025.430555555555</v>
      </c>
      <c r="B1425" s="5">
        <v>3.83</v>
      </c>
      <c r="C1425" s="5">
        <v>357493</v>
      </c>
      <c r="D1425" s="5">
        <v>1368532</v>
      </c>
    </row>
    <row r="1426" spans="1:4">
      <c r="A1426" s="3">
        <v>41025.4375</v>
      </c>
      <c r="B1426" s="5">
        <v>3.83</v>
      </c>
      <c r="C1426" s="5">
        <v>369776</v>
      </c>
      <c r="D1426" s="5">
        <v>1416689</v>
      </c>
    </row>
    <row r="1427" spans="1:4">
      <c r="A1427" s="3">
        <v>41025.444444444445</v>
      </c>
      <c r="B1427" s="5">
        <v>3.83</v>
      </c>
      <c r="C1427" s="5">
        <v>422028</v>
      </c>
      <c r="D1427" s="5">
        <v>1617607</v>
      </c>
    </row>
    <row r="1428" spans="1:4">
      <c r="A1428" s="3">
        <v>41025.451388888891</v>
      </c>
      <c r="B1428" s="5">
        <v>3.82</v>
      </c>
      <c r="C1428" s="5">
        <v>825280</v>
      </c>
      <c r="D1428" s="5">
        <v>3156838</v>
      </c>
    </row>
    <row r="1429" spans="1:4">
      <c r="A1429" s="3">
        <v>41025.458333333336</v>
      </c>
      <c r="B1429" s="5">
        <v>3.83</v>
      </c>
      <c r="C1429" s="5">
        <v>805605</v>
      </c>
      <c r="D1429" s="5">
        <v>3085288</v>
      </c>
    </row>
    <row r="1430" spans="1:4">
      <c r="A1430" s="3">
        <v>41025.465277777781</v>
      </c>
      <c r="B1430" s="5">
        <v>3.83</v>
      </c>
      <c r="C1430" s="5">
        <v>320027</v>
      </c>
      <c r="D1430" s="5">
        <v>1224598</v>
      </c>
    </row>
    <row r="1431" spans="1:4">
      <c r="A1431" s="3">
        <v>41025.472222222219</v>
      </c>
      <c r="B1431" s="5">
        <v>3.83</v>
      </c>
      <c r="C1431" s="5">
        <v>255900</v>
      </c>
      <c r="D1431" s="5">
        <v>981467</v>
      </c>
    </row>
    <row r="1432" spans="1:4">
      <c r="A1432" s="3">
        <v>41025.479166666664</v>
      </c>
      <c r="B1432" s="5">
        <v>3.84</v>
      </c>
      <c r="C1432" s="5">
        <v>725154</v>
      </c>
      <c r="D1432" s="5">
        <v>2784303</v>
      </c>
    </row>
    <row r="1433" spans="1:4">
      <c r="A1433" s="3">
        <v>41025.548611111109</v>
      </c>
      <c r="B1433" s="5">
        <v>3.83</v>
      </c>
      <c r="C1433" s="5">
        <v>122306</v>
      </c>
      <c r="D1433" s="5">
        <v>469234</v>
      </c>
    </row>
    <row r="1434" spans="1:4">
      <c r="A1434" s="3">
        <v>41025.555555555555</v>
      </c>
      <c r="B1434" s="5">
        <v>3.85</v>
      </c>
      <c r="C1434" s="5">
        <v>992134</v>
      </c>
      <c r="D1434" s="5">
        <v>3821782</v>
      </c>
    </row>
    <row r="1435" spans="1:4">
      <c r="A1435" s="3">
        <v>41025.5625</v>
      </c>
      <c r="B1435" s="5">
        <v>3.86</v>
      </c>
      <c r="C1435" s="5">
        <v>348150</v>
      </c>
      <c r="D1435" s="5">
        <v>1340974</v>
      </c>
    </row>
    <row r="1436" spans="1:4">
      <c r="A1436" s="3">
        <v>41025.569444444445</v>
      </c>
      <c r="B1436" s="5">
        <v>3.87</v>
      </c>
      <c r="C1436" s="5">
        <v>772024</v>
      </c>
      <c r="D1436" s="5">
        <v>2981455</v>
      </c>
    </row>
    <row r="1437" spans="1:4">
      <c r="A1437" s="3">
        <v>41025.576388888891</v>
      </c>
      <c r="B1437" s="5">
        <v>3.86</v>
      </c>
      <c r="C1437" s="5">
        <v>233798</v>
      </c>
      <c r="D1437" s="5">
        <v>903655</v>
      </c>
    </row>
    <row r="1438" spans="1:4">
      <c r="A1438" s="3">
        <v>41025.583333333336</v>
      </c>
      <c r="B1438" s="5">
        <v>3.87</v>
      </c>
      <c r="C1438" s="5">
        <v>270584</v>
      </c>
      <c r="D1438" s="5">
        <v>1045826</v>
      </c>
    </row>
    <row r="1439" spans="1:4">
      <c r="A1439" s="3">
        <v>41025.590277777781</v>
      </c>
      <c r="B1439" s="5">
        <v>3.87</v>
      </c>
      <c r="C1439" s="5">
        <v>297200</v>
      </c>
      <c r="D1439" s="5">
        <v>1149617</v>
      </c>
    </row>
    <row r="1440" spans="1:4">
      <c r="A1440" s="3">
        <v>41025.597222222219</v>
      </c>
      <c r="B1440" s="5">
        <v>3.86</v>
      </c>
      <c r="C1440" s="5">
        <v>508429</v>
      </c>
      <c r="D1440" s="5">
        <v>1966683</v>
      </c>
    </row>
    <row r="1441" spans="1:4">
      <c r="A1441" s="3">
        <v>41025.604166666664</v>
      </c>
      <c r="B1441" s="5">
        <v>3.86</v>
      </c>
      <c r="C1441" s="5">
        <v>753075</v>
      </c>
      <c r="D1441" s="5">
        <v>2904104</v>
      </c>
    </row>
    <row r="1442" spans="1:4">
      <c r="A1442" s="3">
        <v>41025.611111111109</v>
      </c>
      <c r="B1442" s="5">
        <v>3.86</v>
      </c>
      <c r="C1442" s="5">
        <v>456797</v>
      </c>
      <c r="D1442" s="5">
        <v>1762360</v>
      </c>
    </row>
    <row r="1443" spans="1:4">
      <c r="A1443" s="3">
        <v>41025.618055555555</v>
      </c>
      <c r="B1443" s="5">
        <v>3.84</v>
      </c>
      <c r="C1443" s="5">
        <v>816986</v>
      </c>
      <c r="D1443" s="5">
        <v>3144791</v>
      </c>
    </row>
    <row r="1444" spans="1:4">
      <c r="A1444" s="3">
        <v>41025.625</v>
      </c>
      <c r="B1444" s="5">
        <v>3.84</v>
      </c>
      <c r="C1444" s="5">
        <v>530747</v>
      </c>
      <c r="D1444" s="5">
        <v>2038102</v>
      </c>
    </row>
    <row r="1445" spans="1:4">
      <c r="A1445" s="3">
        <v>41026.402777777781</v>
      </c>
      <c r="B1445" s="5">
        <v>3.83</v>
      </c>
      <c r="C1445" s="5">
        <v>379649</v>
      </c>
      <c r="D1445" s="5">
        <v>1455382</v>
      </c>
    </row>
    <row r="1446" spans="1:4">
      <c r="A1446" s="3">
        <v>41026.409722222219</v>
      </c>
      <c r="B1446" s="5">
        <v>3.83</v>
      </c>
      <c r="C1446" s="5">
        <v>287201</v>
      </c>
      <c r="D1446" s="5">
        <v>1100948</v>
      </c>
    </row>
    <row r="1447" spans="1:4">
      <c r="A1447" s="3">
        <v>41026.416666666664</v>
      </c>
      <c r="B1447" s="5">
        <v>3.83</v>
      </c>
      <c r="C1447" s="5">
        <v>187600</v>
      </c>
      <c r="D1447" s="5">
        <v>719547</v>
      </c>
    </row>
    <row r="1448" spans="1:4">
      <c r="A1448" s="3">
        <v>41026.423611111109</v>
      </c>
      <c r="B1448" s="5">
        <v>3.83</v>
      </c>
      <c r="C1448" s="5">
        <v>205719</v>
      </c>
      <c r="D1448" s="5">
        <v>788175</v>
      </c>
    </row>
    <row r="1449" spans="1:4">
      <c r="A1449" s="3">
        <v>41026.430555555555</v>
      </c>
      <c r="B1449" s="5">
        <v>3.83</v>
      </c>
      <c r="C1449" s="5">
        <v>277100</v>
      </c>
      <c r="D1449" s="5">
        <v>1059844</v>
      </c>
    </row>
    <row r="1450" spans="1:4">
      <c r="A1450" s="3">
        <v>41026.4375</v>
      </c>
      <c r="B1450" s="5">
        <v>3.82</v>
      </c>
      <c r="C1450" s="5">
        <v>727576</v>
      </c>
      <c r="D1450" s="5">
        <v>2780004</v>
      </c>
    </row>
    <row r="1451" spans="1:4">
      <c r="A1451" s="3">
        <v>41026.444444444445</v>
      </c>
      <c r="B1451" s="5">
        <v>3.88</v>
      </c>
      <c r="C1451" s="5">
        <v>2442103</v>
      </c>
      <c r="D1451" s="5">
        <v>9423004</v>
      </c>
    </row>
    <row r="1452" spans="1:4">
      <c r="A1452" s="3">
        <v>41026.451388888891</v>
      </c>
      <c r="B1452" s="5">
        <v>3.86</v>
      </c>
      <c r="C1452" s="5">
        <v>969000</v>
      </c>
      <c r="D1452" s="5">
        <v>3746363</v>
      </c>
    </row>
    <row r="1453" spans="1:4">
      <c r="A1453" s="3">
        <v>41026.458333333336</v>
      </c>
      <c r="B1453" s="5">
        <v>3.86</v>
      </c>
      <c r="C1453" s="5">
        <v>476033</v>
      </c>
      <c r="D1453" s="5">
        <v>1835913</v>
      </c>
    </row>
    <row r="1454" spans="1:4">
      <c r="A1454" s="3">
        <v>41026.465277777781</v>
      </c>
      <c r="B1454" s="5">
        <v>3.86</v>
      </c>
      <c r="C1454" s="5">
        <v>139826</v>
      </c>
      <c r="D1454" s="5">
        <v>539460</v>
      </c>
    </row>
    <row r="1455" spans="1:4">
      <c r="A1455" s="3">
        <v>41026.472222222219</v>
      </c>
      <c r="B1455" s="5">
        <v>3.87</v>
      </c>
      <c r="C1455" s="5">
        <v>200990</v>
      </c>
      <c r="D1455" s="5">
        <v>775958</v>
      </c>
    </row>
    <row r="1456" spans="1:4">
      <c r="A1456" s="3">
        <v>41026.479166666664</v>
      </c>
      <c r="B1456" s="5">
        <v>3.86</v>
      </c>
      <c r="C1456" s="5">
        <v>228800</v>
      </c>
      <c r="D1456" s="5">
        <v>883841</v>
      </c>
    </row>
    <row r="1457" spans="1:4">
      <c r="A1457" s="3">
        <v>41026.548611111109</v>
      </c>
      <c r="B1457" s="5">
        <v>3.86</v>
      </c>
      <c r="C1457" s="5">
        <v>254133</v>
      </c>
      <c r="D1457" s="5">
        <v>981763</v>
      </c>
    </row>
    <row r="1458" spans="1:4">
      <c r="A1458" s="3">
        <v>41026.555555555555</v>
      </c>
      <c r="B1458" s="5">
        <v>3.86</v>
      </c>
      <c r="C1458" s="5">
        <v>206120</v>
      </c>
      <c r="D1458" s="5">
        <v>796572</v>
      </c>
    </row>
    <row r="1459" spans="1:4">
      <c r="A1459" s="3">
        <v>41026.5625</v>
      </c>
      <c r="B1459" s="5">
        <v>3.86</v>
      </c>
      <c r="C1459" s="5">
        <v>120170</v>
      </c>
      <c r="D1459" s="5">
        <v>464285</v>
      </c>
    </row>
    <row r="1460" spans="1:4">
      <c r="A1460" s="3">
        <v>41026.569444444445</v>
      </c>
      <c r="B1460" s="5">
        <v>3.87</v>
      </c>
      <c r="C1460" s="5">
        <v>666725</v>
      </c>
      <c r="D1460" s="5">
        <v>2580211</v>
      </c>
    </row>
    <row r="1461" spans="1:4">
      <c r="A1461" s="3">
        <v>41026.576388888891</v>
      </c>
      <c r="B1461" s="5">
        <v>3.87</v>
      </c>
      <c r="C1461" s="5">
        <v>319839</v>
      </c>
      <c r="D1461" s="5">
        <v>1236958</v>
      </c>
    </row>
    <row r="1462" spans="1:4">
      <c r="A1462" s="3">
        <v>41026.583333333336</v>
      </c>
      <c r="B1462" s="5">
        <v>3.86</v>
      </c>
      <c r="C1462" s="5">
        <v>245520</v>
      </c>
      <c r="D1462" s="5">
        <v>949366</v>
      </c>
    </row>
    <row r="1463" spans="1:4">
      <c r="A1463" s="3">
        <v>41026.590277777781</v>
      </c>
      <c r="B1463" s="5">
        <v>3.87</v>
      </c>
      <c r="C1463" s="5">
        <v>254164</v>
      </c>
      <c r="D1463" s="5">
        <v>982585</v>
      </c>
    </row>
    <row r="1464" spans="1:4">
      <c r="A1464" s="3">
        <v>41026.597222222219</v>
      </c>
      <c r="B1464" s="5">
        <v>3.87</v>
      </c>
      <c r="C1464" s="5">
        <v>131641</v>
      </c>
      <c r="D1464" s="5">
        <v>509098</v>
      </c>
    </row>
    <row r="1465" spans="1:4">
      <c r="A1465" s="3">
        <v>41026.604166666664</v>
      </c>
      <c r="B1465" s="5">
        <v>3.86</v>
      </c>
      <c r="C1465" s="5">
        <v>572245</v>
      </c>
      <c r="D1465" s="5">
        <v>2206764</v>
      </c>
    </row>
    <row r="1466" spans="1:4">
      <c r="A1466" s="3">
        <v>41026.611111111109</v>
      </c>
      <c r="B1466" s="5">
        <v>3.86</v>
      </c>
      <c r="C1466" s="5">
        <v>348750</v>
      </c>
      <c r="D1466" s="5">
        <v>1344925</v>
      </c>
    </row>
    <row r="1467" spans="1:4">
      <c r="A1467" s="3">
        <v>41026.618055555555</v>
      </c>
      <c r="B1467" s="5">
        <v>3.86</v>
      </c>
      <c r="C1467" s="5">
        <v>812514</v>
      </c>
      <c r="D1467" s="5">
        <v>3129415</v>
      </c>
    </row>
    <row r="1468" spans="1:4">
      <c r="A1468" s="3">
        <v>41026.625</v>
      </c>
      <c r="B1468" s="5">
        <v>3.85</v>
      </c>
      <c r="C1468" s="5">
        <v>477903</v>
      </c>
      <c r="D1468" s="5">
        <v>1839029</v>
      </c>
    </row>
    <row r="1469" spans="1:4">
      <c r="A1469" s="3">
        <v>41031.402777777781</v>
      </c>
      <c r="B1469" s="5">
        <v>3.89</v>
      </c>
      <c r="C1469" s="5">
        <v>1812365</v>
      </c>
      <c r="D1469" s="5">
        <v>7046253</v>
      </c>
    </row>
    <row r="1470" spans="1:4">
      <c r="A1470" s="3">
        <v>41031.409722222219</v>
      </c>
      <c r="B1470" s="5">
        <v>3.91</v>
      </c>
      <c r="C1470" s="5">
        <v>1256509</v>
      </c>
      <c r="D1470" s="5">
        <v>4902946</v>
      </c>
    </row>
    <row r="1471" spans="1:4">
      <c r="A1471" s="3">
        <v>41031.416666666664</v>
      </c>
      <c r="B1471" s="5">
        <v>3.9</v>
      </c>
      <c r="C1471" s="5">
        <v>984550</v>
      </c>
      <c r="D1471" s="5">
        <v>3841346</v>
      </c>
    </row>
    <row r="1472" spans="1:4">
      <c r="A1472" s="3">
        <v>41031.423611111109</v>
      </c>
      <c r="B1472" s="5">
        <v>3.9</v>
      </c>
      <c r="C1472" s="5">
        <v>553602</v>
      </c>
      <c r="D1472" s="5">
        <v>2157354</v>
      </c>
    </row>
    <row r="1473" spans="1:4">
      <c r="A1473" s="3">
        <v>41031.430555555555</v>
      </c>
      <c r="B1473" s="5">
        <v>3.91</v>
      </c>
      <c r="C1473" s="5">
        <v>470629</v>
      </c>
      <c r="D1473" s="5">
        <v>1835854</v>
      </c>
    </row>
    <row r="1474" spans="1:4">
      <c r="A1474" s="3">
        <v>41031.4375</v>
      </c>
      <c r="B1474" s="5">
        <v>3.9</v>
      </c>
      <c r="C1474" s="5">
        <v>454700</v>
      </c>
      <c r="D1474" s="5">
        <v>1775970</v>
      </c>
    </row>
    <row r="1475" spans="1:4">
      <c r="A1475" s="3">
        <v>41031.444444444445</v>
      </c>
      <c r="B1475" s="5">
        <v>3.9</v>
      </c>
      <c r="C1475" s="5">
        <v>626647</v>
      </c>
      <c r="D1475" s="5">
        <v>2449313</v>
      </c>
    </row>
    <row r="1476" spans="1:4">
      <c r="A1476" s="3">
        <v>41031.451388888891</v>
      </c>
      <c r="B1476" s="5">
        <v>3.91</v>
      </c>
      <c r="C1476" s="5">
        <v>337900</v>
      </c>
      <c r="D1476" s="5">
        <v>1320146</v>
      </c>
    </row>
    <row r="1477" spans="1:4">
      <c r="A1477" s="3">
        <v>41031.458333333336</v>
      </c>
      <c r="B1477" s="5">
        <v>3.9</v>
      </c>
      <c r="C1477" s="5">
        <v>1012894</v>
      </c>
      <c r="D1477" s="5">
        <v>3951015</v>
      </c>
    </row>
    <row r="1478" spans="1:4">
      <c r="A1478" s="3">
        <v>41031.465277777781</v>
      </c>
      <c r="B1478" s="5">
        <v>3.9</v>
      </c>
      <c r="C1478" s="5">
        <v>248700</v>
      </c>
      <c r="D1478" s="5">
        <v>970890</v>
      </c>
    </row>
    <row r="1479" spans="1:4">
      <c r="A1479" s="3">
        <v>41031.472222222219</v>
      </c>
      <c r="B1479" s="5">
        <v>3.92</v>
      </c>
      <c r="C1479" s="5">
        <v>745713</v>
      </c>
      <c r="D1479" s="5">
        <v>2914408</v>
      </c>
    </row>
    <row r="1480" spans="1:4">
      <c r="A1480" s="3">
        <v>41031.479166666664</v>
      </c>
      <c r="B1480" s="5">
        <v>3.91</v>
      </c>
      <c r="C1480" s="5">
        <v>630526</v>
      </c>
      <c r="D1480" s="5">
        <v>2463022</v>
      </c>
    </row>
    <row r="1481" spans="1:4">
      <c r="A1481" s="3">
        <v>41031.548611111109</v>
      </c>
      <c r="B1481" s="5">
        <v>3.92</v>
      </c>
      <c r="C1481" s="5">
        <v>499901</v>
      </c>
      <c r="D1481" s="5">
        <v>1956105</v>
      </c>
    </row>
    <row r="1482" spans="1:4">
      <c r="A1482" s="3">
        <v>41031.555555555555</v>
      </c>
      <c r="B1482" s="5">
        <v>3.92</v>
      </c>
      <c r="C1482" s="5">
        <v>1040690</v>
      </c>
      <c r="D1482" s="5">
        <v>4079637</v>
      </c>
    </row>
    <row r="1483" spans="1:4">
      <c r="A1483" s="3">
        <v>41031.5625</v>
      </c>
      <c r="B1483" s="5">
        <v>3.93</v>
      </c>
      <c r="C1483" s="5">
        <v>530595</v>
      </c>
      <c r="D1483" s="5">
        <v>2082802</v>
      </c>
    </row>
    <row r="1484" spans="1:4">
      <c r="A1484" s="3">
        <v>41031.569444444445</v>
      </c>
      <c r="B1484" s="5">
        <v>3.93</v>
      </c>
      <c r="C1484" s="5">
        <v>918932</v>
      </c>
      <c r="D1484" s="5">
        <v>3608965</v>
      </c>
    </row>
    <row r="1485" spans="1:4">
      <c r="A1485" s="3">
        <v>41031.576388888891</v>
      </c>
      <c r="B1485" s="5">
        <v>3.93</v>
      </c>
      <c r="C1485" s="5">
        <v>460332</v>
      </c>
      <c r="D1485" s="5">
        <v>1811104</v>
      </c>
    </row>
    <row r="1486" spans="1:4">
      <c r="A1486" s="3">
        <v>41031.583333333336</v>
      </c>
      <c r="B1486" s="5">
        <v>3.91</v>
      </c>
      <c r="C1486" s="5">
        <v>499883</v>
      </c>
      <c r="D1486" s="5">
        <v>1958898</v>
      </c>
    </row>
    <row r="1487" spans="1:4">
      <c r="A1487" s="3">
        <v>41031.590277777781</v>
      </c>
      <c r="B1487" s="5">
        <v>3.92</v>
      </c>
      <c r="C1487" s="5">
        <v>323897</v>
      </c>
      <c r="D1487" s="5">
        <v>1268874</v>
      </c>
    </row>
    <row r="1488" spans="1:4">
      <c r="A1488" s="3">
        <v>41031.597222222219</v>
      </c>
      <c r="B1488" s="5">
        <v>3.92</v>
      </c>
      <c r="C1488" s="5">
        <v>415829</v>
      </c>
      <c r="D1488" s="5">
        <v>1630584</v>
      </c>
    </row>
    <row r="1489" spans="1:4">
      <c r="A1489" s="3">
        <v>41031.604166666664</v>
      </c>
      <c r="B1489" s="5">
        <v>3.93</v>
      </c>
      <c r="C1489" s="5">
        <v>985166</v>
      </c>
      <c r="D1489" s="5">
        <v>3870091</v>
      </c>
    </row>
    <row r="1490" spans="1:4">
      <c r="A1490" s="3">
        <v>41031.611111111109</v>
      </c>
      <c r="B1490" s="5">
        <v>3.93</v>
      </c>
      <c r="C1490" s="5">
        <v>1975315</v>
      </c>
      <c r="D1490" s="5">
        <v>7761794</v>
      </c>
    </row>
    <row r="1491" spans="1:4">
      <c r="A1491" s="3">
        <v>41031.618055555555</v>
      </c>
      <c r="B1491" s="5">
        <v>3.94</v>
      </c>
      <c r="C1491" s="5">
        <v>1577584</v>
      </c>
      <c r="D1491" s="5">
        <v>6203494</v>
      </c>
    </row>
    <row r="1492" spans="1:4">
      <c r="A1492" s="3">
        <v>41031.625</v>
      </c>
      <c r="B1492" s="5">
        <v>3.93</v>
      </c>
      <c r="C1492" s="5">
        <v>1183034</v>
      </c>
      <c r="D1492" s="5">
        <v>4627958</v>
      </c>
    </row>
    <row r="1493" spans="1:4">
      <c r="A1493" s="3">
        <v>41032.402777777781</v>
      </c>
      <c r="B1493" s="5">
        <v>3.92</v>
      </c>
      <c r="C1493" s="5">
        <v>379654</v>
      </c>
      <c r="D1493" s="5">
        <v>1487314</v>
      </c>
    </row>
    <row r="1494" spans="1:4">
      <c r="A1494" s="3">
        <v>41032.409722222219</v>
      </c>
      <c r="B1494" s="5">
        <v>3.93</v>
      </c>
      <c r="C1494" s="5">
        <v>396256</v>
      </c>
      <c r="D1494" s="5">
        <v>1557968</v>
      </c>
    </row>
    <row r="1495" spans="1:4">
      <c r="A1495" s="3">
        <v>41032.416666666664</v>
      </c>
      <c r="B1495" s="5">
        <v>3.94</v>
      </c>
      <c r="C1495" s="5">
        <v>946200</v>
      </c>
      <c r="D1495" s="5">
        <v>3731705</v>
      </c>
    </row>
    <row r="1496" spans="1:4">
      <c r="A1496" s="3">
        <v>41032.423611111109</v>
      </c>
      <c r="B1496" s="5">
        <v>3.95</v>
      </c>
      <c r="C1496" s="5">
        <v>714644</v>
      </c>
      <c r="D1496" s="5">
        <v>2823539</v>
      </c>
    </row>
    <row r="1497" spans="1:4">
      <c r="A1497" s="3">
        <v>41032.430555555555</v>
      </c>
      <c r="B1497" s="5">
        <v>3.94</v>
      </c>
      <c r="C1497" s="5">
        <v>534755</v>
      </c>
      <c r="D1497" s="5">
        <v>2111686</v>
      </c>
    </row>
    <row r="1498" spans="1:4">
      <c r="A1498" s="3">
        <v>41032.4375</v>
      </c>
      <c r="B1498" s="5">
        <v>3.94</v>
      </c>
      <c r="C1498" s="5">
        <v>273780</v>
      </c>
      <c r="D1498" s="5">
        <v>1078809</v>
      </c>
    </row>
    <row r="1499" spans="1:4">
      <c r="A1499" s="3">
        <v>41032.444444444445</v>
      </c>
      <c r="B1499" s="5">
        <v>3.93</v>
      </c>
      <c r="C1499" s="5">
        <v>711191</v>
      </c>
      <c r="D1499" s="5">
        <v>2802162</v>
      </c>
    </row>
    <row r="1500" spans="1:4">
      <c r="A1500" s="3">
        <v>41032.451388888891</v>
      </c>
      <c r="B1500" s="5">
        <v>3.94</v>
      </c>
      <c r="C1500" s="5">
        <v>1086438</v>
      </c>
      <c r="D1500" s="5">
        <v>4267991</v>
      </c>
    </row>
    <row r="1501" spans="1:4">
      <c r="A1501" s="3">
        <v>41032.458333333336</v>
      </c>
      <c r="B1501" s="5">
        <v>3.95</v>
      </c>
      <c r="C1501" s="5">
        <v>588600</v>
      </c>
      <c r="D1501" s="5">
        <v>2320893</v>
      </c>
    </row>
    <row r="1502" spans="1:4">
      <c r="A1502" s="3">
        <v>41032.465277777781</v>
      </c>
      <c r="B1502" s="5">
        <v>3.94</v>
      </c>
      <c r="C1502" s="5">
        <v>326851</v>
      </c>
      <c r="D1502" s="5">
        <v>1287210</v>
      </c>
    </row>
    <row r="1503" spans="1:4">
      <c r="A1503" s="3">
        <v>41032.472222222219</v>
      </c>
      <c r="B1503" s="5">
        <v>3.93</v>
      </c>
      <c r="C1503" s="5">
        <v>480100</v>
      </c>
      <c r="D1503" s="5">
        <v>1888734</v>
      </c>
    </row>
    <row r="1504" spans="1:4">
      <c r="A1504" s="3">
        <v>41032.479166666664</v>
      </c>
      <c r="B1504" s="5">
        <v>3.94</v>
      </c>
      <c r="C1504" s="5">
        <v>304900</v>
      </c>
      <c r="D1504" s="5">
        <v>1199759</v>
      </c>
    </row>
    <row r="1505" spans="1:4">
      <c r="A1505" s="3">
        <v>41032.548611111109</v>
      </c>
      <c r="B1505" s="5">
        <v>3.93</v>
      </c>
      <c r="C1505" s="5">
        <v>450200</v>
      </c>
      <c r="D1505" s="5">
        <v>1771012</v>
      </c>
    </row>
    <row r="1506" spans="1:4">
      <c r="A1506" s="3">
        <v>41032.555555555555</v>
      </c>
      <c r="B1506" s="5">
        <v>3.93</v>
      </c>
      <c r="C1506" s="5">
        <v>152310</v>
      </c>
      <c r="D1506" s="5">
        <v>599091</v>
      </c>
    </row>
    <row r="1507" spans="1:4">
      <c r="A1507" s="3">
        <v>41032.5625</v>
      </c>
      <c r="B1507" s="5">
        <v>3.93</v>
      </c>
      <c r="C1507" s="5">
        <v>202205</v>
      </c>
      <c r="D1507" s="5">
        <v>795943</v>
      </c>
    </row>
    <row r="1508" spans="1:4">
      <c r="A1508" s="3">
        <v>41032.569444444445</v>
      </c>
      <c r="B1508" s="5">
        <v>3.93</v>
      </c>
      <c r="C1508" s="5">
        <v>232852</v>
      </c>
      <c r="D1508" s="5">
        <v>917440</v>
      </c>
    </row>
    <row r="1509" spans="1:4">
      <c r="A1509" s="3">
        <v>41032.576388888891</v>
      </c>
      <c r="B1509" s="5">
        <v>3.93</v>
      </c>
      <c r="C1509" s="5">
        <v>284384</v>
      </c>
      <c r="D1509" s="5">
        <v>1120362</v>
      </c>
    </row>
    <row r="1510" spans="1:4">
      <c r="A1510" s="3">
        <v>41032.583333333336</v>
      </c>
      <c r="B1510" s="5">
        <v>3.92</v>
      </c>
      <c r="C1510" s="5">
        <v>774240</v>
      </c>
      <c r="D1510" s="5">
        <v>3038988</v>
      </c>
    </row>
    <row r="1511" spans="1:4">
      <c r="A1511" s="3">
        <v>41032.590277777781</v>
      </c>
      <c r="B1511" s="5">
        <v>3.92</v>
      </c>
      <c r="C1511" s="5">
        <v>202457</v>
      </c>
      <c r="D1511" s="5">
        <v>793648</v>
      </c>
    </row>
    <row r="1512" spans="1:4">
      <c r="A1512" s="3">
        <v>41032.597222222219</v>
      </c>
      <c r="B1512" s="5">
        <v>3.92</v>
      </c>
      <c r="C1512" s="5">
        <v>296203</v>
      </c>
      <c r="D1512" s="5">
        <v>1163491</v>
      </c>
    </row>
    <row r="1513" spans="1:4">
      <c r="A1513" s="3">
        <v>41032.604166666664</v>
      </c>
      <c r="B1513" s="5">
        <v>3.93</v>
      </c>
      <c r="C1513" s="5">
        <v>393338</v>
      </c>
      <c r="D1513" s="5">
        <v>1543528</v>
      </c>
    </row>
    <row r="1514" spans="1:4">
      <c r="A1514" s="3">
        <v>41032.611111111109</v>
      </c>
      <c r="B1514" s="5">
        <v>3.93</v>
      </c>
      <c r="C1514" s="5">
        <v>297476</v>
      </c>
      <c r="D1514" s="5">
        <v>1169042</v>
      </c>
    </row>
    <row r="1515" spans="1:4">
      <c r="A1515" s="4">
        <v>41032.618055555555</v>
      </c>
      <c r="B1515" s="6">
        <v>3.94</v>
      </c>
      <c r="C1515" s="6">
        <v>344900</v>
      </c>
      <c r="D1515" s="6">
        <v>1357676</v>
      </c>
    </row>
    <row r="1516" spans="1:4">
      <c r="A1516" s="4">
        <v>41032.625</v>
      </c>
      <c r="B1516">
        <v>3.93</v>
      </c>
      <c r="C1516">
        <v>385753</v>
      </c>
      <c r="D1516">
        <v>1517784</v>
      </c>
    </row>
    <row r="1517" spans="1:4">
      <c r="A1517" s="4">
        <v>41033.402777777781</v>
      </c>
      <c r="B1517">
        <v>3.96</v>
      </c>
      <c r="C1517">
        <v>645740</v>
      </c>
      <c r="D1517">
        <v>2552551</v>
      </c>
    </row>
    <row r="1518" spans="1:4">
      <c r="A1518" s="4">
        <v>41033.409722222219</v>
      </c>
      <c r="B1518">
        <v>3.95</v>
      </c>
      <c r="C1518">
        <v>595688</v>
      </c>
      <c r="D1518">
        <v>2355452</v>
      </c>
    </row>
    <row r="1519" spans="1:4">
      <c r="A1519" s="4">
        <v>41033.416666666664</v>
      </c>
      <c r="B1519">
        <v>3.96</v>
      </c>
      <c r="C1519">
        <v>360858</v>
      </c>
      <c r="D1519">
        <v>1424961</v>
      </c>
    </row>
    <row r="1520" spans="1:4">
      <c r="A1520" s="4">
        <v>41033.423611111109</v>
      </c>
      <c r="B1520">
        <v>3.96</v>
      </c>
      <c r="C1520">
        <v>828500</v>
      </c>
      <c r="D1520">
        <v>3284667</v>
      </c>
    </row>
    <row r="1521" spans="1:4">
      <c r="A1521" s="4">
        <v>41033.430555555555</v>
      </c>
      <c r="B1521">
        <v>3.97</v>
      </c>
      <c r="C1521">
        <v>982100</v>
      </c>
      <c r="D1521">
        <v>3892136</v>
      </c>
    </row>
    <row r="1522" spans="1:4">
      <c r="A1522" s="4">
        <v>41033.4375</v>
      </c>
      <c r="B1522">
        <v>3.95</v>
      </c>
      <c r="C1522">
        <v>294023</v>
      </c>
      <c r="D1522">
        <v>1163922</v>
      </c>
    </row>
    <row r="1523" spans="1:4">
      <c r="A1523" s="4">
        <v>41033.444444444445</v>
      </c>
      <c r="B1523">
        <v>3.95</v>
      </c>
      <c r="C1523">
        <v>664616</v>
      </c>
      <c r="D1523">
        <v>2631777</v>
      </c>
    </row>
    <row r="1524" spans="1:4">
      <c r="A1524" s="4">
        <v>41033.451388888891</v>
      </c>
      <c r="B1524">
        <v>3.94</v>
      </c>
      <c r="C1524">
        <v>583302</v>
      </c>
      <c r="D1524">
        <v>2303378</v>
      </c>
    </row>
    <row r="1525" spans="1:4">
      <c r="A1525" s="4">
        <v>41033.458333333336</v>
      </c>
      <c r="B1525">
        <v>3.95</v>
      </c>
      <c r="C1525">
        <v>383643</v>
      </c>
      <c r="D1525">
        <v>1515528</v>
      </c>
    </row>
    <row r="1526" spans="1:4">
      <c r="A1526" s="4">
        <v>41033.465277777781</v>
      </c>
      <c r="B1526">
        <v>3.96</v>
      </c>
      <c r="C1526">
        <v>533990</v>
      </c>
      <c r="D1526">
        <v>2112760</v>
      </c>
    </row>
    <row r="1527" spans="1:4">
      <c r="A1527" s="4">
        <v>41033.472222222219</v>
      </c>
      <c r="B1527">
        <v>3.96</v>
      </c>
      <c r="C1527">
        <v>556553</v>
      </c>
      <c r="D1527">
        <v>2204280</v>
      </c>
    </row>
    <row r="1528" spans="1:4">
      <c r="A1528" s="4">
        <v>41033.479166666664</v>
      </c>
      <c r="B1528">
        <v>3.98</v>
      </c>
      <c r="C1528">
        <v>1608228</v>
      </c>
      <c r="D1528">
        <v>6388971</v>
      </c>
    </row>
    <row r="1529" spans="1:4">
      <c r="A1529" s="4">
        <v>41033.548611111109</v>
      </c>
      <c r="B1529">
        <v>3.96</v>
      </c>
      <c r="C1529">
        <v>523512</v>
      </c>
      <c r="D1529">
        <v>2078957</v>
      </c>
    </row>
    <row r="1530" spans="1:4">
      <c r="A1530" s="4">
        <v>41033.555555555555</v>
      </c>
      <c r="B1530">
        <v>3.97</v>
      </c>
      <c r="C1530">
        <v>639800</v>
      </c>
      <c r="D1530">
        <v>2527090</v>
      </c>
    </row>
    <row r="1531" spans="1:4">
      <c r="A1531" s="4">
        <v>41033.5625</v>
      </c>
      <c r="B1531">
        <v>3.96</v>
      </c>
      <c r="C1531">
        <v>240002</v>
      </c>
      <c r="D1531">
        <v>952282</v>
      </c>
    </row>
    <row r="1532" spans="1:4">
      <c r="A1532" s="4">
        <v>41033.569444444445</v>
      </c>
      <c r="B1532">
        <v>3.96</v>
      </c>
      <c r="C1532">
        <v>641500</v>
      </c>
      <c r="D1532">
        <v>2543848</v>
      </c>
    </row>
    <row r="1533" spans="1:4">
      <c r="A1533" s="4">
        <v>41033.576388888891</v>
      </c>
      <c r="B1533">
        <v>3.95</v>
      </c>
      <c r="C1533">
        <v>452983</v>
      </c>
      <c r="D1533">
        <v>1790918</v>
      </c>
    </row>
    <row r="1534" spans="1:4">
      <c r="A1534" s="4">
        <v>41033.583333333336</v>
      </c>
      <c r="B1534">
        <v>3.95</v>
      </c>
      <c r="C1534">
        <v>344429</v>
      </c>
      <c r="D1534">
        <v>1361124</v>
      </c>
    </row>
    <row r="1535" spans="1:4">
      <c r="A1535" s="4">
        <v>41033.590277777781</v>
      </c>
      <c r="B1535">
        <v>3.96</v>
      </c>
      <c r="C1535">
        <v>152012</v>
      </c>
      <c r="D1535">
        <v>601270</v>
      </c>
    </row>
    <row r="1536" spans="1:4">
      <c r="A1536" s="4">
        <v>41033.597222222219</v>
      </c>
      <c r="B1536">
        <v>3.95</v>
      </c>
      <c r="C1536">
        <v>302423</v>
      </c>
      <c r="D1536">
        <v>1196398</v>
      </c>
    </row>
    <row r="1537" spans="1:4">
      <c r="A1537" s="4">
        <v>41033.604166666664</v>
      </c>
      <c r="B1537">
        <v>3.96</v>
      </c>
      <c r="C1537">
        <v>271295</v>
      </c>
      <c r="D1537">
        <v>1072869</v>
      </c>
    </row>
    <row r="1538" spans="1:4">
      <c r="A1538" s="4">
        <v>41033.611111111109</v>
      </c>
      <c r="B1538">
        <v>3.96</v>
      </c>
      <c r="C1538">
        <v>265000</v>
      </c>
      <c r="D1538">
        <v>1048168</v>
      </c>
    </row>
    <row r="1539" spans="1:4">
      <c r="A1539" s="4">
        <v>41033.618055555555</v>
      </c>
      <c r="B1539">
        <v>3.95</v>
      </c>
      <c r="C1539">
        <v>631501</v>
      </c>
      <c r="D1539">
        <v>2495543</v>
      </c>
    </row>
    <row r="1540" spans="1:4">
      <c r="A1540" s="4">
        <v>41033.625</v>
      </c>
      <c r="B1540">
        <v>3.94</v>
      </c>
      <c r="C1540">
        <v>548044</v>
      </c>
      <c r="D1540">
        <v>2162581</v>
      </c>
    </row>
    <row r="1541" spans="1:4">
      <c r="A1541" s="4">
        <v>41036.402777777781</v>
      </c>
      <c r="B1541">
        <v>3.94</v>
      </c>
      <c r="C1541">
        <v>1219070</v>
      </c>
      <c r="D1541">
        <v>4792116</v>
      </c>
    </row>
    <row r="1542" spans="1:4">
      <c r="A1542" s="4">
        <v>41036.409722222219</v>
      </c>
      <c r="B1542">
        <v>3.93</v>
      </c>
      <c r="C1542">
        <v>919183</v>
      </c>
      <c r="D1542">
        <v>3615860</v>
      </c>
    </row>
    <row r="1543" spans="1:4">
      <c r="A1543" s="4">
        <v>41036.416666666664</v>
      </c>
      <c r="B1543">
        <v>3.92</v>
      </c>
      <c r="C1543">
        <v>861042</v>
      </c>
      <c r="D1543">
        <v>3379951</v>
      </c>
    </row>
    <row r="1544" spans="1:4">
      <c r="A1544" s="4">
        <v>41036.423611111109</v>
      </c>
      <c r="B1544">
        <v>3.92</v>
      </c>
      <c r="C1544">
        <v>1629930</v>
      </c>
      <c r="D1544">
        <v>6372326</v>
      </c>
    </row>
    <row r="1545" spans="1:4">
      <c r="A1545" s="4">
        <v>41036.430555555555</v>
      </c>
      <c r="B1545">
        <v>3.91</v>
      </c>
      <c r="C1545">
        <v>958163</v>
      </c>
      <c r="D1545">
        <v>3746947</v>
      </c>
    </row>
    <row r="1546" spans="1:4">
      <c r="A1546" s="4">
        <v>41036.4375</v>
      </c>
      <c r="B1546">
        <v>3.91</v>
      </c>
      <c r="C1546">
        <v>1184107</v>
      </c>
      <c r="D1546">
        <v>4631576</v>
      </c>
    </row>
    <row r="1547" spans="1:4">
      <c r="A1547" s="4">
        <v>41036.444444444445</v>
      </c>
      <c r="B1547">
        <v>3.92</v>
      </c>
      <c r="C1547">
        <v>1037659</v>
      </c>
      <c r="D1547">
        <v>4061295</v>
      </c>
    </row>
    <row r="1548" spans="1:4">
      <c r="A1548" s="4">
        <v>41036.451388888891</v>
      </c>
      <c r="B1548">
        <v>3.9</v>
      </c>
      <c r="C1548">
        <v>1177066</v>
      </c>
      <c r="D1548">
        <v>4596688</v>
      </c>
    </row>
    <row r="1549" spans="1:4">
      <c r="A1549" s="4">
        <v>41036.458333333336</v>
      </c>
      <c r="B1549">
        <v>3.88</v>
      </c>
      <c r="C1549">
        <v>980120</v>
      </c>
      <c r="D1549">
        <v>3815832</v>
      </c>
    </row>
    <row r="1550" spans="1:4">
      <c r="A1550" s="4">
        <v>41036.465277777781</v>
      </c>
      <c r="B1550">
        <v>3.9</v>
      </c>
      <c r="C1550">
        <v>1614939</v>
      </c>
      <c r="D1550">
        <v>6295656</v>
      </c>
    </row>
    <row r="1551" spans="1:4">
      <c r="A1551" s="4">
        <v>41036.472222222219</v>
      </c>
      <c r="B1551">
        <v>3.9</v>
      </c>
      <c r="C1551">
        <v>676302</v>
      </c>
      <c r="D1551">
        <v>2637362</v>
      </c>
    </row>
    <row r="1552" spans="1:4">
      <c r="A1552" s="4">
        <v>41036.479166666664</v>
      </c>
      <c r="B1552">
        <v>3.89</v>
      </c>
      <c r="C1552">
        <v>922469</v>
      </c>
      <c r="D1552">
        <v>3592775</v>
      </c>
    </row>
    <row r="1553" spans="1:4">
      <c r="A1553" s="4">
        <v>41036.548611111109</v>
      </c>
      <c r="B1553">
        <v>3.9</v>
      </c>
      <c r="C1553">
        <v>240906</v>
      </c>
      <c r="D1553">
        <v>939239</v>
      </c>
    </row>
    <row r="1554" spans="1:4">
      <c r="A1554" s="4">
        <v>41036.555555555555</v>
      </c>
      <c r="B1554">
        <v>3.9</v>
      </c>
      <c r="C1554">
        <v>263085</v>
      </c>
      <c r="D1554">
        <v>1024874</v>
      </c>
    </row>
    <row r="1555" spans="1:4">
      <c r="A1555" s="4">
        <v>41036.5625</v>
      </c>
      <c r="B1555">
        <v>3.89</v>
      </c>
      <c r="C1555">
        <v>237571</v>
      </c>
      <c r="D1555">
        <v>924645</v>
      </c>
    </row>
    <row r="1556" spans="1:4">
      <c r="A1556" s="4">
        <v>41036.569444444445</v>
      </c>
      <c r="B1556">
        <v>3.9</v>
      </c>
      <c r="C1556">
        <v>610818</v>
      </c>
      <c r="D1556">
        <v>2375846</v>
      </c>
    </row>
    <row r="1557" spans="1:4">
      <c r="A1557" s="4">
        <v>41036.576388888891</v>
      </c>
      <c r="B1557">
        <v>3.89</v>
      </c>
      <c r="C1557">
        <v>1642450</v>
      </c>
      <c r="D1557">
        <v>6382290</v>
      </c>
    </row>
    <row r="1558" spans="1:4">
      <c r="A1558" s="4">
        <v>41036.583333333336</v>
      </c>
      <c r="B1558">
        <v>3.89</v>
      </c>
      <c r="C1558">
        <v>442339</v>
      </c>
      <c r="D1558">
        <v>1722031</v>
      </c>
    </row>
    <row r="1559" spans="1:4">
      <c r="A1559" s="4">
        <v>41036.590277777781</v>
      </c>
      <c r="B1559">
        <v>3.9</v>
      </c>
      <c r="C1559">
        <v>529463</v>
      </c>
      <c r="D1559">
        <v>2061183</v>
      </c>
    </row>
    <row r="1560" spans="1:4">
      <c r="A1560" s="4">
        <v>41036.597222222219</v>
      </c>
      <c r="B1560">
        <v>3.89</v>
      </c>
      <c r="C1560">
        <v>442224</v>
      </c>
      <c r="D1560">
        <v>1722472</v>
      </c>
    </row>
    <row r="1561" spans="1:4">
      <c r="A1561" s="4">
        <v>41036.604166666664</v>
      </c>
      <c r="B1561">
        <v>3.88</v>
      </c>
      <c r="C1561">
        <v>270327</v>
      </c>
      <c r="D1561">
        <v>1051898</v>
      </c>
    </row>
    <row r="1562" spans="1:4">
      <c r="A1562" s="4">
        <v>41036.611111111109</v>
      </c>
      <c r="B1562">
        <v>3.9</v>
      </c>
      <c r="C1562">
        <v>910147</v>
      </c>
      <c r="D1562">
        <v>3545910</v>
      </c>
    </row>
    <row r="1563" spans="1:4">
      <c r="A1563" s="4">
        <v>41036.618055555555</v>
      </c>
      <c r="B1563">
        <v>3.91</v>
      </c>
      <c r="C1563">
        <v>671102</v>
      </c>
      <c r="D1563">
        <v>2618737</v>
      </c>
    </row>
    <row r="1564" spans="1:4">
      <c r="A1564" s="4">
        <v>41036.625</v>
      </c>
      <c r="B1564">
        <v>3.91</v>
      </c>
      <c r="C1564">
        <v>406067</v>
      </c>
      <c r="D1564">
        <v>1586836</v>
      </c>
    </row>
    <row r="1565" spans="1:4">
      <c r="A1565" s="4">
        <v>41037.402777777781</v>
      </c>
      <c r="B1565">
        <v>3.9</v>
      </c>
      <c r="C1565">
        <v>432083</v>
      </c>
      <c r="D1565">
        <v>1685369</v>
      </c>
    </row>
    <row r="1566" spans="1:4">
      <c r="A1566" s="4">
        <v>41037.409722222219</v>
      </c>
      <c r="B1566">
        <v>3.92</v>
      </c>
      <c r="C1566">
        <v>527350</v>
      </c>
      <c r="D1566">
        <v>2060642</v>
      </c>
    </row>
    <row r="1567" spans="1:4">
      <c r="A1567" s="4">
        <v>41037.416666666664</v>
      </c>
      <c r="B1567">
        <v>3.91</v>
      </c>
      <c r="C1567">
        <v>505579</v>
      </c>
      <c r="D1567">
        <v>1977051</v>
      </c>
    </row>
    <row r="1568" spans="1:4">
      <c r="A1568" s="4">
        <v>41037.423611111109</v>
      </c>
      <c r="B1568">
        <v>3.92</v>
      </c>
      <c r="C1568">
        <v>908679</v>
      </c>
      <c r="D1568">
        <v>3556585</v>
      </c>
    </row>
    <row r="1569" spans="1:4">
      <c r="A1569" s="4">
        <v>41037.430555555555</v>
      </c>
      <c r="B1569">
        <v>3.91</v>
      </c>
      <c r="C1569">
        <v>408300</v>
      </c>
      <c r="D1569">
        <v>1599105</v>
      </c>
    </row>
    <row r="1570" spans="1:4">
      <c r="A1570" s="4">
        <v>41037.4375</v>
      </c>
      <c r="B1570">
        <v>3.92</v>
      </c>
      <c r="C1570">
        <v>821874</v>
      </c>
      <c r="D1570">
        <v>3212432</v>
      </c>
    </row>
    <row r="1571" spans="1:4">
      <c r="A1571" s="4">
        <v>41037.444444444445</v>
      </c>
      <c r="B1571">
        <v>3.92</v>
      </c>
      <c r="C1571">
        <v>1063980</v>
      </c>
      <c r="D1571">
        <v>4166583</v>
      </c>
    </row>
    <row r="1572" spans="1:4">
      <c r="A1572" s="4">
        <v>41037.451388888891</v>
      </c>
      <c r="B1572">
        <v>3.92</v>
      </c>
      <c r="C1572">
        <v>407584</v>
      </c>
      <c r="D1572">
        <v>1597359</v>
      </c>
    </row>
    <row r="1573" spans="1:4">
      <c r="A1573" s="4">
        <v>41037.458333333336</v>
      </c>
      <c r="B1573">
        <v>3.91</v>
      </c>
      <c r="C1573">
        <v>410972</v>
      </c>
      <c r="D1573">
        <v>1610168</v>
      </c>
    </row>
    <row r="1574" spans="1:4">
      <c r="A1574" s="4">
        <v>41037.465277777781</v>
      </c>
      <c r="B1574">
        <v>3.93</v>
      </c>
      <c r="C1574">
        <v>290576</v>
      </c>
      <c r="D1574">
        <v>1138405</v>
      </c>
    </row>
    <row r="1575" spans="1:4">
      <c r="A1575" s="4">
        <v>41037.472222222219</v>
      </c>
      <c r="B1575">
        <v>3.91</v>
      </c>
      <c r="C1575">
        <v>207117</v>
      </c>
      <c r="D1575">
        <v>811388</v>
      </c>
    </row>
    <row r="1576" spans="1:4">
      <c r="A1576" s="4">
        <v>41037.479166666664</v>
      </c>
      <c r="B1576">
        <v>3.9</v>
      </c>
      <c r="C1576">
        <v>396492</v>
      </c>
      <c r="D1576">
        <v>1552701</v>
      </c>
    </row>
    <row r="1577" spans="1:4">
      <c r="A1577" s="4">
        <v>41037.548611111109</v>
      </c>
      <c r="B1577">
        <v>3.91</v>
      </c>
      <c r="C1577">
        <v>619275</v>
      </c>
      <c r="D1577">
        <v>2423270</v>
      </c>
    </row>
    <row r="1578" spans="1:4">
      <c r="A1578" s="4">
        <v>41037.555555555555</v>
      </c>
      <c r="B1578">
        <v>3.92</v>
      </c>
      <c r="C1578">
        <v>327084</v>
      </c>
      <c r="D1578">
        <v>1281749</v>
      </c>
    </row>
    <row r="1579" spans="1:4">
      <c r="A1579" s="4">
        <v>41037.5625</v>
      </c>
      <c r="B1579">
        <v>3.92</v>
      </c>
      <c r="C1579">
        <v>323443</v>
      </c>
      <c r="D1579">
        <v>1268806</v>
      </c>
    </row>
    <row r="1580" spans="1:4">
      <c r="A1580" s="4">
        <v>41037.569444444445</v>
      </c>
      <c r="B1580">
        <v>3.91</v>
      </c>
      <c r="C1580">
        <v>697939</v>
      </c>
      <c r="D1580">
        <v>2741073</v>
      </c>
    </row>
    <row r="1581" spans="1:4">
      <c r="A1581" s="4">
        <v>41037.576388888891</v>
      </c>
      <c r="B1581">
        <v>3.92</v>
      </c>
      <c r="C1581">
        <v>217611</v>
      </c>
      <c r="D1581">
        <v>853152</v>
      </c>
    </row>
    <row r="1582" spans="1:4">
      <c r="A1582" s="4">
        <v>41037.583333333336</v>
      </c>
      <c r="B1582">
        <v>3.92</v>
      </c>
      <c r="C1582">
        <v>422333</v>
      </c>
      <c r="D1582">
        <v>1657481</v>
      </c>
    </row>
    <row r="1583" spans="1:4">
      <c r="A1583" s="4">
        <v>41037.590277777781</v>
      </c>
      <c r="B1583">
        <v>3.93</v>
      </c>
      <c r="C1583">
        <v>779256</v>
      </c>
      <c r="D1583">
        <v>3060125</v>
      </c>
    </row>
    <row r="1584" spans="1:4">
      <c r="A1584" s="4">
        <v>41037.597222222219</v>
      </c>
      <c r="B1584">
        <v>3.92</v>
      </c>
      <c r="C1584">
        <v>713065</v>
      </c>
      <c r="D1584">
        <v>2795772</v>
      </c>
    </row>
    <row r="1585" spans="1:4">
      <c r="A1585" s="4">
        <v>41037.604166666664</v>
      </c>
      <c r="B1585">
        <v>3.92</v>
      </c>
      <c r="C1585">
        <v>680772</v>
      </c>
      <c r="D1585">
        <v>2666675</v>
      </c>
    </row>
    <row r="1586" spans="1:4">
      <c r="A1586" s="4">
        <v>41037.611111111109</v>
      </c>
      <c r="B1586">
        <v>3.91</v>
      </c>
      <c r="C1586">
        <v>586945</v>
      </c>
      <c r="D1586">
        <v>2295061</v>
      </c>
    </row>
    <row r="1587" spans="1:4">
      <c r="A1587" s="4">
        <v>41037.618055555555</v>
      </c>
      <c r="B1587">
        <v>3.9</v>
      </c>
      <c r="C1587">
        <v>1166776</v>
      </c>
      <c r="D1587">
        <v>4547381</v>
      </c>
    </row>
    <row r="1588" spans="1:4">
      <c r="A1588" s="4">
        <v>41037.625</v>
      </c>
      <c r="B1588">
        <v>3.9</v>
      </c>
      <c r="C1588">
        <v>1559597</v>
      </c>
      <c r="D1588">
        <v>6077866</v>
      </c>
    </row>
    <row r="1589" spans="1:4">
      <c r="A1589" s="4">
        <v>41038.402777777781</v>
      </c>
      <c r="B1589">
        <v>3.88</v>
      </c>
      <c r="C1589">
        <v>521141</v>
      </c>
      <c r="D1589">
        <v>2024911</v>
      </c>
    </row>
    <row r="1590" spans="1:4">
      <c r="A1590" s="4">
        <v>41038.409722222219</v>
      </c>
      <c r="B1590">
        <v>3.88</v>
      </c>
      <c r="C1590">
        <v>973227</v>
      </c>
      <c r="D1590">
        <v>3771277</v>
      </c>
    </row>
    <row r="1591" spans="1:4">
      <c r="A1591" s="4">
        <v>41038.416666666664</v>
      </c>
      <c r="B1591">
        <v>3.87</v>
      </c>
      <c r="C1591">
        <v>494700</v>
      </c>
      <c r="D1591">
        <v>1914306</v>
      </c>
    </row>
    <row r="1592" spans="1:4">
      <c r="A1592" s="4">
        <v>41038.423611111109</v>
      </c>
      <c r="B1592">
        <v>3.87</v>
      </c>
      <c r="C1592">
        <v>755874</v>
      </c>
      <c r="D1592">
        <v>2928188</v>
      </c>
    </row>
    <row r="1593" spans="1:4">
      <c r="A1593" s="4">
        <v>41038.430555555555</v>
      </c>
      <c r="B1593">
        <v>3.87</v>
      </c>
      <c r="C1593">
        <v>461090</v>
      </c>
      <c r="D1593">
        <v>1782919</v>
      </c>
    </row>
    <row r="1594" spans="1:4">
      <c r="A1594" s="4">
        <v>41038.4375</v>
      </c>
      <c r="B1594">
        <v>3.87</v>
      </c>
      <c r="C1594">
        <v>372518</v>
      </c>
      <c r="D1594">
        <v>1439661</v>
      </c>
    </row>
    <row r="1595" spans="1:4">
      <c r="A1595" s="4">
        <v>41038.444444444445</v>
      </c>
      <c r="B1595">
        <v>3.88</v>
      </c>
      <c r="C1595">
        <v>364120</v>
      </c>
      <c r="D1595">
        <v>1409590</v>
      </c>
    </row>
    <row r="1596" spans="1:4">
      <c r="A1596" s="4">
        <v>41038.451388888891</v>
      </c>
      <c r="B1596">
        <v>3.86</v>
      </c>
      <c r="C1596">
        <v>170353</v>
      </c>
      <c r="D1596">
        <v>658299</v>
      </c>
    </row>
    <row r="1597" spans="1:4">
      <c r="A1597" s="4">
        <v>41038.458333333336</v>
      </c>
      <c r="B1597">
        <v>3.86</v>
      </c>
      <c r="C1597">
        <v>798825</v>
      </c>
      <c r="D1597">
        <v>3087482</v>
      </c>
    </row>
    <row r="1598" spans="1:4">
      <c r="A1598" s="4">
        <v>41038.465277777781</v>
      </c>
      <c r="B1598">
        <v>3.85</v>
      </c>
      <c r="C1598">
        <v>1095394</v>
      </c>
      <c r="D1598">
        <v>4218790</v>
      </c>
    </row>
    <row r="1599" spans="1:4">
      <c r="A1599" s="4">
        <v>41038.472222222219</v>
      </c>
      <c r="B1599">
        <v>3.85</v>
      </c>
      <c r="C1599">
        <v>521264</v>
      </c>
      <c r="D1599">
        <v>2006838</v>
      </c>
    </row>
    <row r="1600" spans="1:4">
      <c r="A1600" s="4">
        <v>41038.479166666664</v>
      </c>
      <c r="B1600">
        <v>3.85</v>
      </c>
      <c r="C1600">
        <v>434325</v>
      </c>
      <c r="D1600">
        <v>1669161</v>
      </c>
    </row>
    <row r="1601" spans="1:4">
      <c r="A1601" s="4">
        <v>41038.548611111109</v>
      </c>
      <c r="B1601">
        <v>3.84</v>
      </c>
      <c r="C1601">
        <v>199239</v>
      </c>
      <c r="D1601">
        <v>765653</v>
      </c>
    </row>
    <row r="1602" spans="1:4">
      <c r="A1602" s="4">
        <v>41038.555555555555</v>
      </c>
      <c r="B1602">
        <v>3.85</v>
      </c>
      <c r="C1602">
        <v>330662</v>
      </c>
      <c r="D1602">
        <v>1270595</v>
      </c>
    </row>
    <row r="1603" spans="1:4">
      <c r="A1603" s="4">
        <v>41038.5625</v>
      </c>
      <c r="B1603">
        <v>3.87</v>
      </c>
      <c r="C1603">
        <v>873274</v>
      </c>
      <c r="D1603">
        <v>3370947</v>
      </c>
    </row>
    <row r="1604" spans="1:4">
      <c r="A1604" s="4">
        <v>41038.569444444445</v>
      </c>
      <c r="B1604">
        <v>3.85</v>
      </c>
      <c r="C1604">
        <v>954801</v>
      </c>
      <c r="D1604">
        <v>3675005</v>
      </c>
    </row>
    <row r="1605" spans="1:4">
      <c r="A1605" s="4">
        <v>41038.576388888891</v>
      </c>
      <c r="B1605">
        <v>3.84</v>
      </c>
      <c r="C1605">
        <v>701101</v>
      </c>
      <c r="D1605">
        <v>2698681</v>
      </c>
    </row>
    <row r="1606" spans="1:4">
      <c r="A1606" s="4">
        <v>41038.583333333336</v>
      </c>
      <c r="B1606">
        <v>3.84</v>
      </c>
      <c r="C1606">
        <v>607188</v>
      </c>
      <c r="D1606">
        <v>2332599</v>
      </c>
    </row>
    <row r="1607" spans="1:4">
      <c r="A1607" s="4">
        <v>41038.590277777781</v>
      </c>
      <c r="B1607">
        <v>3.84</v>
      </c>
      <c r="C1607">
        <v>817517</v>
      </c>
      <c r="D1607">
        <v>3142674</v>
      </c>
    </row>
    <row r="1608" spans="1:4">
      <c r="A1608" s="4">
        <v>41038.597222222219</v>
      </c>
      <c r="B1608">
        <v>3.83</v>
      </c>
      <c r="C1608">
        <v>633412</v>
      </c>
      <c r="D1608">
        <v>2434949</v>
      </c>
    </row>
    <row r="1609" spans="1:4">
      <c r="A1609" s="4">
        <v>41038.604166666664</v>
      </c>
      <c r="B1609">
        <v>3.84</v>
      </c>
      <c r="C1609">
        <v>645752</v>
      </c>
      <c r="D1609">
        <v>2478015</v>
      </c>
    </row>
    <row r="1610" spans="1:4">
      <c r="A1610" s="4">
        <v>41038.611111111109</v>
      </c>
      <c r="B1610">
        <v>3.84</v>
      </c>
      <c r="C1610">
        <v>588045</v>
      </c>
      <c r="D1610">
        <v>2260891</v>
      </c>
    </row>
    <row r="1611" spans="1:4">
      <c r="A1611" s="4">
        <v>41038.618055555555</v>
      </c>
      <c r="B1611">
        <v>3.84</v>
      </c>
      <c r="C1611">
        <v>606380</v>
      </c>
      <c r="D1611">
        <v>2329574</v>
      </c>
    </row>
    <row r="1612" spans="1:4">
      <c r="A1612" s="4">
        <v>41038.625</v>
      </c>
      <c r="B1612">
        <v>3.85</v>
      </c>
      <c r="C1612">
        <v>1606838</v>
      </c>
      <c r="D1612">
        <v>6183371</v>
      </c>
    </row>
    <row r="1613" spans="1:4">
      <c r="A1613" s="4">
        <v>41039.402777777781</v>
      </c>
      <c r="B1613">
        <v>3.85</v>
      </c>
      <c r="C1613">
        <v>338948</v>
      </c>
      <c r="D1613">
        <v>1303021</v>
      </c>
    </row>
    <row r="1614" spans="1:4">
      <c r="A1614" s="4">
        <v>41039.409722222219</v>
      </c>
      <c r="B1614">
        <v>3.84</v>
      </c>
      <c r="C1614">
        <v>265607</v>
      </c>
      <c r="D1614">
        <v>1020417</v>
      </c>
    </row>
    <row r="1615" spans="1:4">
      <c r="A1615" s="4">
        <v>41039.416666666664</v>
      </c>
      <c r="B1615">
        <v>3.84</v>
      </c>
      <c r="C1615">
        <v>512128</v>
      </c>
      <c r="D1615">
        <v>1967235</v>
      </c>
    </row>
    <row r="1616" spans="1:4">
      <c r="A1616" s="4">
        <v>41039.423611111109</v>
      </c>
      <c r="B1616">
        <v>3.85</v>
      </c>
      <c r="C1616">
        <v>317974</v>
      </c>
      <c r="D1616">
        <v>1221984</v>
      </c>
    </row>
    <row r="1617" spans="1:4">
      <c r="A1617" s="4">
        <v>41039.430555555555</v>
      </c>
      <c r="B1617">
        <v>3.84</v>
      </c>
      <c r="C1617">
        <v>194008</v>
      </c>
      <c r="D1617">
        <v>745801</v>
      </c>
    </row>
    <row r="1618" spans="1:4">
      <c r="A1618" s="4">
        <v>41039.4375</v>
      </c>
      <c r="B1618">
        <v>3.85</v>
      </c>
      <c r="C1618">
        <v>532459</v>
      </c>
      <c r="D1618">
        <v>2044971</v>
      </c>
    </row>
    <row r="1619" spans="1:4">
      <c r="A1619" s="4">
        <v>41039.444444444445</v>
      </c>
      <c r="B1619">
        <v>3.84</v>
      </c>
      <c r="C1619">
        <v>186231</v>
      </c>
      <c r="D1619">
        <v>715612</v>
      </c>
    </row>
    <row r="1620" spans="1:4">
      <c r="A1620" s="4">
        <v>41039.451388888891</v>
      </c>
      <c r="B1620">
        <v>3.84</v>
      </c>
      <c r="C1620">
        <v>392085</v>
      </c>
      <c r="D1620">
        <v>1504186</v>
      </c>
    </row>
    <row r="1621" spans="1:4">
      <c r="A1621" s="4">
        <v>41039.458333333336</v>
      </c>
      <c r="B1621">
        <v>3.87</v>
      </c>
      <c r="C1621">
        <v>1326301</v>
      </c>
      <c r="D1621">
        <v>5113828</v>
      </c>
    </row>
    <row r="1622" spans="1:4">
      <c r="A1622" s="4">
        <v>41039.465277777781</v>
      </c>
      <c r="B1622">
        <v>3.89</v>
      </c>
      <c r="C1622">
        <v>1070569</v>
      </c>
      <c r="D1622">
        <v>4157827</v>
      </c>
    </row>
    <row r="1623" spans="1:4">
      <c r="A1623" s="4">
        <v>41039.472222222219</v>
      </c>
      <c r="B1623">
        <v>3.87</v>
      </c>
      <c r="C1623">
        <v>747500</v>
      </c>
      <c r="D1623">
        <v>2895687</v>
      </c>
    </row>
    <row r="1624" spans="1:4">
      <c r="A1624" s="4">
        <v>41039.479166666664</v>
      </c>
      <c r="B1624">
        <v>3.85</v>
      </c>
      <c r="C1624">
        <v>236357</v>
      </c>
      <c r="D1624">
        <v>913611</v>
      </c>
    </row>
    <row r="1625" spans="1:4">
      <c r="A1625" s="4">
        <v>41039.548611111109</v>
      </c>
      <c r="B1625">
        <v>3.88</v>
      </c>
      <c r="C1625">
        <v>239759</v>
      </c>
      <c r="D1625">
        <v>928062</v>
      </c>
    </row>
    <row r="1626" spans="1:4">
      <c r="A1626" s="4">
        <v>41039.555555555555</v>
      </c>
      <c r="B1626">
        <v>3.88</v>
      </c>
      <c r="C1626">
        <v>152960</v>
      </c>
      <c r="D1626">
        <v>592132</v>
      </c>
    </row>
    <row r="1627" spans="1:4">
      <c r="A1627" s="4">
        <v>41039.5625</v>
      </c>
      <c r="B1627">
        <v>3.88</v>
      </c>
      <c r="C1627">
        <v>150644</v>
      </c>
      <c r="D1627">
        <v>583839</v>
      </c>
    </row>
    <row r="1628" spans="1:4">
      <c r="A1628" s="4">
        <v>41039.569444444445</v>
      </c>
      <c r="B1628">
        <v>3.87</v>
      </c>
      <c r="C1628">
        <v>214750</v>
      </c>
      <c r="D1628">
        <v>830569</v>
      </c>
    </row>
    <row r="1629" spans="1:4">
      <c r="A1629" s="4">
        <v>41039.576388888891</v>
      </c>
      <c r="B1629">
        <v>3.87</v>
      </c>
      <c r="C1629">
        <v>263716</v>
      </c>
      <c r="D1629">
        <v>1019831</v>
      </c>
    </row>
    <row r="1630" spans="1:4">
      <c r="A1630" s="4">
        <v>41039.583333333336</v>
      </c>
      <c r="B1630">
        <v>3.88</v>
      </c>
      <c r="C1630">
        <v>587841</v>
      </c>
      <c r="D1630">
        <v>2280002</v>
      </c>
    </row>
    <row r="1631" spans="1:4">
      <c r="A1631" s="4">
        <v>41039.590277777781</v>
      </c>
      <c r="B1631">
        <v>3.89</v>
      </c>
      <c r="C1631">
        <v>803696</v>
      </c>
      <c r="D1631">
        <v>3125842</v>
      </c>
    </row>
    <row r="1632" spans="1:4">
      <c r="A1632" s="4">
        <v>41039.597222222219</v>
      </c>
      <c r="B1632">
        <v>3.88</v>
      </c>
      <c r="C1632">
        <v>133280</v>
      </c>
      <c r="D1632">
        <v>518366</v>
      </c>
    </row>
    <row r="1633" spans="1:4">
      <c r="A1633" s="4">
        <v>41039.604166666664</v>
      </c>
      <c r="B1633">
        <v>3.89</v>
      </c>
      <c r="C1633">
        <v>876064</v>
      </c>
      <c r="D1633">
        <v>3408013</v>
      </c>
    </row>
    <row r="1634" spans="1:4">
      <c r="A1634" s="4">
        <v>41039.611111111109</v>
      </c>
      <c r="B1634">
        <v>3.89</v>
      </c>
      <c r="C1634">
        <v>432038</v>
      </c>
      <c r="D1634">
        <v>1680719</v>
      </c>
    </row>
    <row r="1635" spans="1:4">
      <c r="A1635" s="4">
        <v>41039.618055555555</v>
      </c>
      <c r="B1635">
        <v>3.89</v>
      </c>
      <c r="C1635">
        <v>947564</v>
      </c>
      <c r="D1635">
        <v>3689514</v>
      </c>
    </row>
    <row r="1636" spans="1:4">
      <c r="A1636" s="4">
        <v>41039.625</v>
      </c>
      <c r="B1636">
        <v>3.9</v>
      </c>
      <c r="C1636">
        <v>403000</v>
      </c>
      <c r="D1636">
        <v>1569094</v>
      </c>
    </row>
    <row r="1637" spans="1:4">
      <c r="A1637" s="4">
        <v>41040.402777777781</v>
      </c>
      <c r="B1637">
        <v>3.88</v>
      </c>
      <c r="C1637">
        <v>430712</v>
      </c>
      <c r="D1637">
        <v>1674908</v>
      </c>
    </row>
    <row r="1638" spans="1:4">
      <c r="A1638" s="4">
        <v>41040.409722222219</v>
      </c>
      <c r="B1638">
        <v>3.87</v>
      </c>
      <c r="C1638">
        <v>563133</v>
      </c>
      <c r="D1638">
        <v>2184406</v>
      </c>
    </row>
    <row r="1639" spans="1:4">
      <c r="A1639" s="4">
        <v>41040.416666666664</v>
      </c>
      <c r="B1639">
        <v>3.86</v>
      </c>
      <c r="C1639">
        <v>423504</v>
      </c>
      <c r="D1639">
        <v>1640271</v>
      </c>
    </row>
    <row r="1640" spans="1:4">
      <c r="A1640" s="4">
        <v>41040.423611111109</v>
      </c>
      <c r="B1640">
        <v>3.87</v>
      </c>
      <c r="C1640">
        <v>211224</v>
      </c>
      <c r="D1640">
        <v>816330</v>
      </c>
    </row>
    <row r="1641" spans="1:4">
      <c r="A1641" s="4">
        <v>41040.430555555555</v>
      </c>
      <c r="B1641">
        <v>3.87</v>
      </c>
      <c r="C1641">
        <v>632103</v>
      </c>
      <c r="D1641">
        <v>2445337</v>
      </c>
    </row>
    <row r="1642" spans="1:4">
      <c r="A1642" s="4">
        <v>41040.4375</v>
      </c>
      <c r="B1642">
        <v>3.88</v>
      </c>
      <c r="C1642">
        <v>244899</v>
      </c>
      <c r="D1642">
        <v>947067</v>
      </c>
    </row>
    <row r="1643" spans="1:4">
      <c r="A1643" s="4">
        <v>41040.444444444445</v>
      </c>
      <c r="B1643">
        <v>3.87</v>
      </c>
      <c r="C1643">
        <v>199311</v>
      </c>
      <c r="D1643">
        <v>771548</v>
      </c>
    </row>
    <row r="1644" spans="1:4">
      <c r="A1644" s="4">
        <v>41040.451388888891</v>
      </c>
      <c r="B1644">
        <v>3.88</v>
      </c>
      <c r="C1644">
        <v>146715</v>
      </c>
      <c r="D1644">
        <v>568336</v>
      </c>
    </row>
    <row r="1645" spans="1:4">
      <c r="A1645" s="4">
        <v>41040.458333333336</v>
      </c>
      <c r="B1645">
        <v>3.87</v>
      </c>
      <c r="C1645">
        <v>92835</v>
      </c>
      <c r="D1645">
        <v>359512</v>
      </c>
    </row>
    <row r="1646" spans="1:4">
      <c r="A1646" s="4">
        <v>41040.465277777781</v>
      </c>
      <c r="B1646">
        <v>3.87</v>
      </c>
      <c r="C1646">
        <v>111791</v>
      </c>
      <c r="D1646">
        <v>432746</v>
      </c>
    </row>
    <row r="1647" spans="1:4">
      <c r="A1647" s="4">
        <v>41040.472222222219</v>
      </c>
      <c r="B1647">
        <v>3.86</v>
      </c>
      <c r="C1647">
        <v>172800</v>
      </c>
      <c r="D1647">
        <v>667847</v>
      </c>
    </row>
    <row r="1648" spans="1:4">
      <c r="A1648" s="4">
        <v>41040.479166666664</v>
      </c>
      <c r="B1648">
        <v>3.86</v>
      </c>
      <c r="C1648">
        <v>584717</v>
      </c>
      <c r="D1648">
        <v>2256953</v>
      </c>
    </row>
    <row r="1649" spans="1:4">
      <c r="A1649" s="4">
        <v>41040.548611111109</v>
      </c>
      <c r="B1649">
        <v>3.87</v>
      </c>
      <c r="C1649">
        <v>94542</v>
      </c>
      <c r="D1649">
        <v>365519</v>
      </c>
    </row>
    <row r="1650" spans="1:4">
      <c r="A1650" s="4">
        <v>41040.555555555555</v>
      </c>
      <c r="B1650">
        <v>3.86</v>
      </c>
      <c r="C1650">
        <v>95478</v>
      </c>
      <c r="D1650">
        <v>369128</v>
      </c>
    </row>
    <row r="1651" spans="1:4">
      <c r="A1651" s="4">
        <v>41040.5625</v>
      </c>
      <c r="B1651">
        <v>3.86</v>
      </c>
      <c r="C1651">
        <v>209350</v>
      </c>
      <c r="D1651">
        <v>809202</v>
      </c>
    </row>
    <row r="1652" spans="1:4">
      <c r="A1652" s="4">
        <v>41040.569444444445</v>
      </c>
      <c r="B1652">
        <v>3.87</v>
      </c>
      <c r="C1652">
        <v>115210</v>
      </c>
      <c r="D1652">
        <v>445914</v>
      </c>
    </row>
    <row r="1653" spans="1:4">
      <c r="A1653" s="4">
        <v>41040.576388888891</v>
      </c>
      <c r="B1653">
        <v>3.86</v>
      </c>
      <c r="C1653">
        <v>70156</v>
      </c>
      <c r="D1653">
        <v>271595</v>
      </c>
    </row>
    <row r="1654" spans="1:4">
      <c r="A1654" s="4">
        <v>41040.583333333336</v>
      </c>
      <c r="B1654">
        <v>3.85</v>
      </c>
      <c r="C1654">
        <v>391614</v>
      </c>
      <c r="D1654">
        <v>1511919</v>
      </c>
    </row>
    <row r="1655" spans="1:4">
      <c r="A1655" s="4">
        <v>41040.590277777781</v>
      </c>
      <c r="B1655">
        <v>3.85</v>
      </c>
      <c r="C1655">
        <v>421112</v>
      </c>
      <c r="D1655">
        <v>1622605</v>
      </c>
    </row>
    <row r="1656" spans="1:4">
      <c r="A1656" s="4">
        <v>41040.597222222219</v>
      </c>
      <c r="B1656">
        <v>3.84</v>
      </c>
      <c r="C1656">
        <v>833019</v>
      </c>
      <c r="D1656">
        <v>3196606</v>
      </c>
    </row>
    <row r="1657" spans="1:4">
      <c r="A1657" s="4">
        <v>41040.604166666664</v>
      </c>
      <c r="B1657">
        <v>3.84</v>
      </c>
      <c r="C1657">
        <v>235150</v>
      </c>
      <c r="D1657">
        <v>902965</v>
      </c>
    </row>
    <row r="1658" spans="1:4">
      <c r="A1658" s="4">
        <v>41040.611111111109</v>
      </c>
      <c r="B1658">
        <v>3.85</v>
      </c>
      <c r="C1658">
        <v>503088</v>
      </c>
      <c r="D1658">
        <v>1935036</v>
      </c>
    </row>
    <row r="1659" spans="1:4">
      <c r="A1659" s="4">
        <v>41040.618055555555</v>
      </c>
      <c r="B1659">
        <v>3.84</v>
      </c>
      <c r="C1659">
        <v>533186</v>
      </c>
      <c r="D1659">
        <v>2048586</v>
      </c>
    </row>
    <row r="1660" spans="1:4">
      <c r="A1660" s="4">
        <v>41040.625</v>
      </c>
      <c r="B1660">
        <v>3.84</v>
      </c>
      <c r="C1660">
        <v>706792</v>
      </c>
      <c r="D1660">
        <v>2710853</v>
      </c>
    </row>
    <row r="1661" spans="1:4">
      <c r="A1661" s="4">
        <v>41043.402777777781</v>
      </c>
      <c r="B1661">
        <v>3.85</v>
      </c>
      <c r="C1661">
        <v>829937</v>
      </c>
      <c r="D1661">
        <v>3198235</v>
      </c>
    </row>
    <row r="1662" spans="1:4">
      <c r="A1662" s="4">
        <v>41043.409722222219</v>
      </c>
      <c r="B1662">
        <v>3.84</v>
      </c>
      <c r="C1662">
        <v>573574</v>
      </c>
      <c r="D1662">
        <v>2210305</v>
      </c>
    </row>
    <row r="1663" spans="1:4">
      <c r="A1663" s="4">
        <v>41043.416666666664</v>
      </c>
      <c r="B1663">
        <v>3.81</v>
      </c>
      <c r="C1663">
        <v>1324129</v>
      </c>
      <c r="D1663">
        <v>5061156</v>
      </c>
    </row>
    <row r="1664" spans="1:4">
      <c r="A1664" s="4">
        <v>41043.423611111109</v>
      </c>
      <c r="B1664">
        <v>3.83</v>
      </c>
      <c r="C1664">
        <v>593312</v>
      </c>
      <c r="D1664">
        <v>2268157</v>
      </c>
    </row>
    <row r="1665" spans="1:4">
      <c r="A1665" s="4">
        <v>41043.430555555555</v>
      </c>
      <c r="B1665">
        <v>3.83</v>
      </c>
      <c r="C1665">
        <v>179500</v>
      </c>
      <c r="D1665">
        <v>687898</v>
      </c>
    </row>
    <row r="1666" spans="1:4">
      <c r="A1666" s="4">
        <v>41043.4375</v>
      </c>
      <c r="B1666">
        <v>3.82</v>
      </c>
      <c r="C1666">
        <v>199477</v>
      </c>
      <c r="D1666">
        <v>761820</v>
      </c>
    </row>
    <row r="1667" spans="1:4">
      <c r="A1667" s="4">
        <v>41043.444444444445</v>
      </c>
      <c r="B1667">
        <v>3.81</v>
      </c>
      <c r="C1667">
        <v>443724</v>
      </c>
      <c r="D1667">
        <v>1688991</v>
      </c>
    </row>
    <row r="1668" spans="1:4">
      <c r="A1668" s="4">
        <v>41043.451388888891</v>
      </c>
      <c r="B1668">
        <v>3.8</v>
      </c>
      <c r="C1668">
        <v>416667</v>
      </c>
      <c r="D1668">
        <v>1587605</v>
      </c>
    </row>
    <row r="1669" spans="1:4">
      <c r="A1669" s="4">
        <v>41043.458333333336</v>
      </c>
      <c r="B1669">
        <v>3.82</v>
      </c>
      <c r="C1669">
        <v>246909</v>
      </c>
      <c r="D1669">
        <v>940731</v>
      </c>
    </row>
    <row r="1670" spans="1:4">
      <c r="A1670" s="4">
        <v>41043.465277777781</v>
      </c>
      <c r="B1670">
        <v>3.81</v>
      </c>
      <c r="C1670">
        <v>479759</v>
      </c>
      <c r="D1670">
        <v>1827880</v>
      </c>
    </row>
    <row r="1671" spans="1:4">
      <c r="A1671" s="4">
        <v>41043.472222222219</v>
      </c>
      <c r="B1671">
        <v>3.8</v>
      </c>
      <c r="C1671">
        <v>500371</v>
      </c>
      <c r="D1671">
        <v>1905873</v>
      </c>
    </row>
    <row r="1672" spans="1:4">
      <c r="A1672" s="4">
        <v>41043.479166666664</v>
      </c>
      <c r="B1672">
        <v>3.81</v>
      </c>
      <c r="C1672">
        <v>428086</v>
      </c>
      <c r="D1672">
        <v>1630753</v>
      </c>
    </row>
    <row r="1673" spans="1:4">
      <c r="A1673" s="4">
        <v>41043.548611111109</v>
      </c>
      <c r="B1673">
        <v>3.81</v>
      </c>
      <c r="C1673">
        <v>364603</v>
      </c>
      <c r="D1673">
        <v>1393172</v>
      </c>
    </row>
    <row r="1674" spans="1:4">
      <c r="A1674" s="4">
        <v>41043.555555555555</v>
      </c>
      <c r="B1674">
        <v>3.82</v>
      </c>
      <c r="C1674">
        <v>357586</v>
      </c>
      <c r="D1674">
        <v>1364497</v>
      </c>
    </row>
    <row r="1675" spans="1:4">
      <c r="A1675" s="4">
        <v>41043.5625</v>
      </c>
      <c r="B1675">
        <v>3.81</v>
      </c>
      <c r="C1675">
        <v>339792</v>
      </c>
      <c r="D1675">
        <v>1296525</v>
      </c>
    </row>
    <row r="1676" spans="1:4">
      <c r="A1676" s="4">
        <v>41043.569444444445</v>
      </c>
      <c r="B1676">
        <v>3.82</v>
      </c>
      <c r="C1676">
        <v>728737</v>
      </c>
      <c r="D1676">
        <v>2783110</v>
      </c>
    </row>
    <row r="1677" spans="1:4">
      <c r="A1677" s="4">
        <v>41043.576388888891</v>
      </c>
      <c r="B1677">
        <v>3.8</v>
      </c>
      <c r="C1677">
        <v>956063</v>
      </c>
      <c r="D1677">
        <v>3643551</v>
      </c>
    </row>
    <row r="1678" spans="1:4">
      <c r="A1678" s="4">
        <v>41043.583333333336</v>
      </c>
      <c r="B1678">
        <v>3.8</v>
      </c>
      <c r="C1678">
        <v>370694</v>
      </c>
      <c r="D1678">
        <v>1410444</v>
      </c>
    </row>
    <row r="1679" spans="1:4">
      <c r="A1679" s="4">
        <v>41043.590277777781</v>
      </c>
      <c r="B1679">
        <v>3.81</v>
      </c>
      <c r="C1679">
        <v>695319</v>
      </c>
      <c r="D1679">
        <v>2648225</v>
      </c>
    </row>
    <row r="1680" spans="1:4">
      <c r="A1680" s="4">
        <v>41043.597222222219</v>
      </c>
      <c r="B1680">
        <v>3.81</v>
      </c>
      <c r="C1680">
        <v>463572</v>
      </c>
      <c r="D1680">
        <v>1765950</v>
      </c>
    </row>
    <row r="1681" spans="1:4">
      <c r="A1681" s="4">
        <v>41043.604166666664</v>
      </c>
      <c r="B1681">
        <v>3.81</v>
      </c>
      <c r="C1681">
        <v>470548</v>
      </c>
      <c r="D1681">
        <v>1789783</v>
      </c>
    </row>
    <row r="1682" spans="1:4">
      <c r="A1682" s="4">
        <v>41043.611111111109</v>
      </c>
      <c r="B1682">
        <v>3.81</v>
      </c>
      <c r="C1682">
        <v>466659</v>
      </c>
      <c r="D1682">
        <v>1775665</v>
      </c>
    </row>
    <row r="1683" spans="1:4">
      <c r="A1683" s="4">
        <v>41043.618055555555</v>
      </c>
      <c r="B1683">
        <v>3.79</v>
      </c>
      <c r="C1683">
        <v>1102716</v>
      </c>
      <c r="D1683">
        <v>4186011</v>
      </c>
    </row>
    <row r="1684" spans="1:4">
      <c r="A1684" s="4">
        <v>41043.625</v>
      </c>
      <c r="B1684">
        <v>3.76</v>
      </c>
      <c r="C1684">
        <v>1066897</v>
      </c>
      <c r="D1684">
        <v>4026621</v>
      </c>
    </row>
    <row r="1685" spans="1:4">
      <c r="A1685" s="4">
        <v>41044.402777777781</v>
      </c>
      <c r="B1685">
        <v>3.73</v>
      </c>
      <c r="C1685">
        <v>840248</v>
      </c>
      <c r="D1685">
        <v>3143092</v>
      </c>
    </row>
    <row r="1686" spans="1:4">
      <c r="A1686" s="4">
        <v>41044.409722222219</v>
      </c>
      <c r="B1686">
        <v>3.72</v>
      </c>
      <c r="C1686">
        <v>1122784</v>
      </c>
      <c r="D1686">
        <v>4176080</v>
      </c>
    </row>
    <row r="1687" spans="1:4">
      <c r="A1687" s="4">
        <v>41044.416666666664</v>
      </c>
      <c r="B1687">
        <v>3.72</v>
      </c>
      <c r="C1687">
        <v>1225193</v>
      </c>
      <c r="D1687">
        <v>4540722</v>
      </c>
    </row>
    <row r="1688" spans="1:4">
      <c r="A1688" s="4">
        <v>41044.423611111109</v>
      </c>
      <c r="B1688">
        <v>3.73</v>
      </c>
      <c r="C1688">
        <v>601248</v>
      </c>
      <c r="D1688">
        <v>2237956</v>
      </c>
    </row>
    <row r="1689" spans="1:4">
      <c r="A1689" s="4">
        <v>41044.430555555555</v>
      </c>
      <c r="B1689">
        <v>3.73</v>
      </c>
      <c r="C1689">
        <v>883306</v>
      </c>
      <c r="D1689">
        <v>3286336</v>
      </c>
    </row>
    <row r="1690" spans="1:4">
      <c r="A1690" s="4">
        <v>41044.4375</v>
      </c>
      <c r="B1690">
        <v>3.71</v>
      </c>
      <c r="C1690">
        <v>225983</v>
      </c>
      <c r="D1690">
        <v>840949</v>
      </c>
    </row>
    <row r="1691" spans="1:4">
      <c r="A1691" s="4">
        <v>41044.444444444445</v>
      </c>
      <c r="B1691">
        <v>3.72</v>
      </c>
      <c r="C1691">
        <v>242541</v>
      </c>
      <c r="D1691">
        <v>900703</v>
      </c>
    </row>
    <row r="1692" spans="1:4">
      <c r="A1692" s="4">
        <v>41044.451388888891</v>
      </c>
      <c r="B1692">
        <v>3.73</v>
      </c>
      <c r="C1692">
        <v>158300</v>
      </c>
      <c r="D1692">
        <v>588861</v>
      </c>
    </row>
    <row r="1693" spans="1:4">
      <c r="A1693" s="4">
        <v>41044.458333333336</v>
      </c>
      <c r="B1693">
        <v>3.72</v>
      </c>
      <c r="C1693">
        <v>403200</v>
      </c>
      <c r="D1693">
        <v>1499883</v>
      </c>
    </row>
    <row r="1694" spans="1:4">
      <c r="A1694" s="4">
        <v>41044.465277777781</v>
      </c>
      <c r="B1694">
        <v>3.74</v>
      </c>
      <c r="C1694">
        <v>638314</v>
      </c>
      <c r="D1694">
        <v>2380143</v>
      </c>
    </row>
    <row r="1695" spans="1:4">
      <c r="A1695" s="4">
        <v>41044.472222222219</v>
      </c>
      <c r="B1695">
        <v>3.74</v>
      </c>
      <c r="C1695">
        <v>262007</v>
      </c>
      <c r="D1695">
        <v>977914</v>
      </c>
    </row>
    <row r="1696" spans="1:4">
      <c r="A1696" s="4">
        <v>41044.479166666664</v>
      </c>
      <c r="B1696">
        <v>3.73</v>
      </c>
      <c r="C1696">
        <v>144085</v>
      </c>
      <c r="D1696">
        <v>536938</v>
      </c>
    </row>
    <row r="1697" spans="1:4">
      <c r="A1697" s="4">
        <v>41044.548611111109</v>
      </c>
      <c r="B1697">
        <v>3.74</v>
      </c>
      <c r="C1697">
        <v>145937</v>
      </c>
      <c r="D1697">
        <v>544466</v>
      </c>
    </row>
    <row r="1698" spans="1:4">
      <c r="A1698" s="4">
        <v>41044.555555555555</v>
      </c>
      <c r="B1698">
        <v>3.74</v>
      </c>
      <c r="C1698">
        <v>141090</v>
      </c>
      <c r="D1698">
        <v>526456</v>
      </c>
    </row>
    <row r="1699" spans="1:4">
      <c r="A1699" s="4">
        <v>41044.5625</v>
      </c>
      <c r="B1699">
        <v>3.73</v>
      </c>
      <c r="C1699">
        <v>160000</v>
      </c>
      <c r="D1699">
        <v>596923</v>
      </c>
    </row>
    <row r="1700" spans="1:4">
      <c r="A1700" s="4">
        <v>41044.569444444445</v>
      </c>
      <c r="B1700">
        <v>3.73</v>
      </c>
      <c r="C1700">
        <v>394138</v>
      </c>
      <c r="D1700">
        <v>1471089</v>
      </c>
    </row>
    <row r="1701" spans="1:4">
      <c r="A1701" s="4">
        <v>41044.576388888891</v>
      </c>
      <c r="B1701">
        <v>3.73</v>
      </c>
      <c r="C1701">
        <v>207600</v>
      </c>
      <c r="D1701">
        <v>774484</v>
      </c>
    </row>
    <row r="1702" spans="1:4">
      <c r="A1702" s="4">
        <v>41044.583333333336</v>
      </c>
      <c r="B1702">
        <v>3.74</v>
      </c>
      <c r="C1702">
        <v>139946</v>
      </c>
      <c r="D1702">
        <v>522775</v>
      </c>
    </row>
    <row r="1703" spans="1:4">
      <c r="A1703" s="4">
        <v>41044.590277777781</v>
      </c>
      <c r="B1703">
        <v>3.72</v>
      </c>
      <c r="C1703">
        <v>1409875</v>
      </c>
      <c r="D1703">
        <v>5250919</v>
      </c>
    </row>
    <row r="1704" spans="1:4">
      <c r="A1704" s="4">
        <v>41044.597222222219</v>
      </c>
      <c r="B1704">
        <v>3.73</v>
      </c>
      <c r="C1704">
        <v>141800</v>
      </c>
      <c r="D1704">
        <v>527744</v>
      </c>
    </row>
    <row r="1705" spans="1:4">
      <c r="A1705" s="4">
        <v>41044.604166666664</v>
      </c>
      <c r="B1705">
        <v>3.73</v>
      </c>
      <c r="C1705">
        <v>384694</v>
      </c>
      <c r="D1705">
        <v>1434518</v>
      </c>
    </row>
    <row r="1706" spans="1:4">
      <c r="A1706" s="4">
        <v>41044.611111111109</v>
      </c>
      <c r="B1706">
        <v>3.73</v>
      </c>
      <c r="C1706">
        <v>617600</v>
      </c>
      <c r="D1706">
        <v>2306511</v>
      </c>
    </row>
    <row r="1707" spans="1:4">
      <c r="A1707" s="4">
        <v>41044.618055555555</v>
      </c>
      <c r="B1707">
        <v>3.74</v>
      </c>
      <c r="C1707">
        <v>362387</v>
      </c>
      <c r="D1707">
        <v>1355151</v>
      </c>
    </row>
    <row r="1708" spans="1:4">
      <c r="A1708" s="4">
        <v>41044.625</v>
      </c>
      <c r="B1708">
        <v>3.75</v>
      </c>
      <c r="C1708">
        <v>330014</v>
      </c>
      <c r="D1708">
        <v>1237672</v>
      </c>
    </row>
    <row r="1709" spans="1:4">
      <c r="A1709" s="4">
        <v>41045.402777777781</v>
      </c>
      <c r="B1709">
        <v>3.74</v>
      </c>
      <c r="C1709">
        <v>317138</v>
      </c>
      <c r="D1709">
        <v>1186733</v>
      </c>
    </row>
    <row r="1710" spans="1:4">
      <c r="A1710" s="4">
        <v>41045.409722222219</v>
      </c>
      <c r="B1710">
        <v>3.74</v>
      </c>
      <c r="C1710">
        <v>304000</v>
      </c>
      <c r="D1710">
        <v>1138093</v>
      </c>
    </row>
    <row r="1711" spans="1:4">
      <c r="A1711" s="4">
        <v>41045.416666666664</v>
      </c>
      <c r="B1711">
        <v>3.75</v>
      </c>
      <c r="C1711">
        <v>464966</v>
      </c>
      <c r="D1711">
        <v>1736820</v>
      </c>
    </row>
    <row r="1712" spans="1:4">
      <c r="A1712" s="4">
        <v>41045.423611111109</v>
      </c>
      <c r="B1712">
        <v>3.74</v>
      </c>
      <c r="C1712">
        <v>569820</v>
      </c>
      <c r="D1712">
        <v>2130177</v>
      </c>
    </row>
    <row r="1713" spans="1:4">
      <c r="A1713" s="4">
        <v>41045.430555555555</v>
      </c>
      <c r="B1713">
        <v>3.73</v>
      </c>
      <c r="C1713">
        <v>582511</v>
      </c>
      <c r="D1713">
        <v>2171587</v>
      </c>
    </row>
    <row r="1714" spans="1:4">
      <c r="A1714" s="4">
        <v>41045.4375</v>
      </c>
      <c r="B1714">
        <v>3.73</v>
      </c>
      <c r="C1714">
        <v>369874</v>
      </c>
      <c r="D1714">
        <v>1380674</v>
      </c>
    </row>
    <row r="1715" spans="1:4">
      <c r="A1715" s="4">
        <v>41045.444444444445</v>
      </c>
      <c r="B1715">
        <v>3.74</v>
      </c>
      <c r="C1715">
        <v>334719</v>
      </c>
      <c r="D1715">
        <v>1249792</v>
      </c>
    </row>
    <row r="1716" spans="1:4">
      <c r="A1716" s="4">
        <v>41045.451388888891</v>
      </c>
      <c r="B1716">
        <v>3.74</v>
      </c>
      <c r="C1716">
        <v>186310</v>
      </c>
      <c r="D1716">
        <v>697169</v>
      </c>
    </row>
    <row r="1717" spans="1:4">
      <c r="A1717" s="4">
        <v>41045.458333333336</v>
      </c>
      <c r="B1717">
        <v>3.73</v>
      </c>
      <c r="C1717">
        <v>264509</v>
      </c>
      <c r="D1717">
        <v>987648</v>
      </c>
    </row>
    <row r="1718" spans="1:4">
      <c r="A1718" s="4">
        <v>41045.465277777781</v>
      </c>
      <c r="B1718">
        <v>3.74</v>
      </c>
      <c r="C1718">
        <v>181319</v>
      </c>
      <c r="D1718">
        <v>676488</v>
      </c>
    </row>
    <row r="1719" spans="1:4">
      <c r="A1719" s="4">
        <v>41045.472222222219</v>
      </c>
      <c r="B1719">
        <v>3.74</v>
      </c>
      <c r="C1719">
        <v>255557</v>
      </c>
      <c r="D1719">
        <v>955300</v>
      </c>
    </row>
    <row r="1720" spans="1:4">
      <c r="A1720" s="4">
        <v>41045.479166666664</v>
      </c>
      <c r="B1720">
        <v>3.74</v>
      </c>
      <c r="C1720">
        <v>78500</v>
      </c>
      <c r="D1720">
        <v>293790</v>
      </c>
    </row>
    <row r="1721" spans="1:4">
      <c r="A1721" s="4">
        <v>41045.548611111109</v>
      </c>
      <c r="B1721">
        <v>3.74</v>
      </c>
      <c r="C1721">
        <v>246320</v>
      </c>
      <c r="D1721">
        <v>921532</v>
      </c>
    </row>
    <row r="1722" spans="1:4">
      <c r="A1722" s="4">
        <v>41045.555555555555</v>
      </c>
      <c r="B1722">
        <v>3.74</v>
      </c>
      <c r="C1722">
        <v>307016</v>
      </c>
      <c r="D1722">
        <v>1146073</v>
      </c>
    </row>
    <row r="1723" spans="1:4">
      <c r="A1723" s="4">
        <v>41045.5625</v>
      </c>
      <c r="B1723">
        <v>3.74</v>
      </c>
      <c r="C1723">
        <v>375636</v>
      </c>
      <c r="D1723">
        <v>1400504</v>
      </c>
    </row>
    <row r="1724" spans="1:4">
      <c r="A1724" s="4">
        <v>41045.569444444445</v>
      </c>
      <c r="B1724">
        <v>3.72</v>
      </c>
      <c r="C1724">
        <v>192460</v>
      </c>
      <c r="D1724">
        <v>717523</v>
      </c>
    </row>
    <row r="1725" spans="1:4">
      <c r="A1725" s="4">
        <v>41045.576388888891</v>
      </c>
      <c r="B1725">
        <v>3.74</v>
      </c>
      <c r="C1725">
        <v>165030</v>
      </c>
      <c r="D1725">
        <v>615743</v>
      </c>
    </row>
    <row r="1726" spans="1:4">
      <c r="A1726" s="4">
        <v>41045.583333333336</v>
      </c>
      <c r="B1726">
        <v>3.73</v>
      </c>
      <c r="C1726">
        <v>149820</v>
      </c>
      <c r="D1726">
        <v>558925</v>
      </c>
    </row>
    <row r="1727" spans="1:4">
      <c r="A1727" s="4">
        <v>41045.590277777781</v>
      </c>
      <c r="B1727">
        <v>3.73</v>
      </c>
      <c r="C1727">
        <v>198380</v>
      </c>
      <c r="D1727">
        <v>739282</v>
      </c>
    </row>
    <row r="1728" spans="1:4">
      <c r="A1728" s="4">
        <v>41045.597222222219</v>
      </c>
      <c r="B1728">
        <v>3.72</v>
      </c>
      <c r="C1728">
        <v>178520</v>
      </c>
      <c r="D1728">
        <v>664944</v>
      </c>
    </row>
    <row r="1729" spans="1:4">
      <c r="A1729" s="4">
        <v>41045.604166666664</v>
      </c>
      <c r="B1729">
        <v>3.72</v>
      </c>
      <c r="C1729">
        <v>231011</v>
      </c>
      <c r="D1729">
        <v>859859</v>
      </c>
    </row>
    <row r="1730" spans="1:4">
      <c r="A1730" s="4">
        <v>41045.611111111109</v>
      </c>
      <c r="B1730">
        <v>3.72</v>
      </c>
      <c r="C1730">
        <v>435824</v>
      </c>
      <c r="D1730">
        <v>1622300</v>
      </c>
    </row>
    <row r="1731" spans="1:4">
      <c r="A1731" s="4">
        <v>41045.618055555555</v>
      </c>
      <c r="B1731">
        <v>3.73</v>
      </c>
      <c r="C1731">
        <v>569849</v>
      </c>
      <c r="D1731">
        <v>2122869</v>
      </c>
    </row>
    <row r="1732" spans="1:4">
      <c r="A1732" s="4">
        <v>41045.625</v>
      </c>
      <c r="B1732">
        <v>3.73</v>
      </c>
      <c r="C1732">
        <v>241600</v>
      </c>
      <c r="D1732">
        <v>901113</v>
      </c>
    </row>
    <row r="1733" spans="1:4">
      <c r="A1733" s="4">
        <v>41046.402777777781</v>
      </c>
      <c r="B1733">
        <v>3.74</v>
      </c>
      <c r="C1733">
        <v>537717</v>
      </c>
      <c r="D1733">
        <v>2002216</v>
      </c>
    </row>
    <row r="1734" spans="1:4">
      <c r="A1734" s="4">
        <v>41046.409722222219</v>
      </c>
      <c r="B1734">
        <v>3.74</v>
      </c>
      <c r="C1734">
        <v>127240</v>
      </c>
      <c r="D1734">
        <v>474961</v>
      </c>
    </row>
    <row r="1735" spans="1:4">
      <c r="A1735" s="4">
        <v>41046.416666666664</v>
      </c>
      <c r="B1735">
        <v>3.73</v>
      </c>
      <c r="C1735">
        <v>132890</v>
      </c>
      <c r="D1735">
        <v>495109</v>
      </c>
    </row>
    <row r="1736" spans="1:4">
      <c r="A1736" s="4">
        <v>41046.423611111109</v>
      </c>
      <c r="B1736">
        <v>3.72</v>
      </c>
      <c r="C1736">
        <v>311183</v>
      </c>
      <c r="D1736">
        <v>1158354</v>
      </c>
    </row>
    <row r="1737" spans="1:4">
      <c r="A1737" s="4">
        <v>41046.430555555555</v>
      </c>
      <c r="B1737">
        <v>3.72</v>
      </c>
      <c r="C1737">
        <v>171217</v>
      </c>
      <c r="D1737">
        <v>636574</v>
      </c>
    </row>
    <row r="1738" spans="1:4">
      <c r="A1738" s="4">
        <v>41046.4375</v>
      </c>
      <c r="B1738">
        <v>3.72</v>
      </c>
      <c r="C1738">
        <v>119525</v>
      </c>
      <c r="D1738">
        <v>445093</v>
      </c>
    </row>
    <row r="1739" spans="1:4">
      <c r="A1739" s="4">
        <v>41046.444444444445</v>
      </c>
      <c r="B1739">
        <v>3.72</v>
      </c>
      <c r="C1739">
        <v>143075</v>
      </c>
      <c r="D1739">
        <v>532119</v>
      </c>
    </row>
    <row r="1740" spans="1:4">
      <c r="A1740" s="4">
        <v>41046.451388888891</v>
      </c>
      <c r="B1740">
        <v>3.72</v>
      </c>
      <c r="C1740">
        <v>196200</v>
      </c>
      <c r="D1740">
        <v>731031</v>
      </c>
    </row>
    <row r="1741" spans="1:4">
      <c r="A1741" s="4">
        <v>41046.458333333336</v>
      </c>
      <c r="B1741">
        <v>3.73</v>
      </c>
      <c r="C1741">
        <v>269051</v>
      </c>
      <c r="D1741">
        <v>1003284</v>
      </c>
    </row>
    <row r="1742" spans="1:4">
      <c r="A1742" s="4">
        <v>41046.465277777781</v>
      </c>
      <c r="B1742">
        <v>3.74</v>
      </c>
      <c r="C1742">
        <v>237233</v>
      </c>
      <c r="D1742">
        <v>886399</v>
      </c>
    </row>
    <row r="1743" spans="1:4">
      <c r="A1743" s="4">
        <v>41046.472222222219</v>
      </c>
      <c r="B1743">
        <v>3.74</v>
      </c>
      <c r="C1743">
        <v>74997</v>
      </c>
      <c r="D1743">
        <v>280472</v>
      </c>
    </row>
    <row r="1744" spans="1:4">
      <c r="A1744" s="4">
        <v>41046.479166666664</v>
      </c>
      <c r="B1744">
        <v>3.74</v>
      </c>
      <c r="C1744">
        <v>169493</v>
      </c>
      <c r="D1744">
        <v>633494</v>
      </c>
    </row>
    <row r="1745" spans="1:4">
      <c r="A1745" s="4">
        <v>41046.548611111109</v>
      </c>
      <c r="B1745">
        <v>3.74</v>
      </c>
      <c r="C1745">
        <v>366356</v>
      </c>
      <c r="D1745">
        <v>1368225</v>
      </c>
    </row>
    <row r="1746" spans="1:4">
      <c r="A1746" s="4">
        <v>41046.555555555555</v>
      </c>
      <c r="B1746">
        <v>3.75</v>
      </c>
      <c r="C1746">
        <v>78634</v>
      </c>
      <c r="D1746">
        <v>294028</v>
      </c>
    </row>
    <row r="1747" spans="1:4">
      <c r="A1747" s="4">
        <v>41046.5625</v>
      </c>
      <c r="B1747">
        <v>3.74</v>
      </c>
      <c r="C1747">
        <v>311640</v>
      </c>
      <c r="D1747">
        <v>1167177</v>
      </c>
    </row>
    <row r="1748" spans="1:4">
      <c r="A1748" s="4">
        <v>41046.569444444445</v>
      </c>
      <c r="B1748">
        <v>3.76</v>
      </c>
      <c r="C1748">
        <v>321721</v>
      </c>
      <c r="D1748">
        <v>1207532</v>
      </c>
    </row>
    <row r="1749" spans="1:4">
      <c r="A1749" s="4">
        <v>41046.576388888891</v>
      </c>
      <c r="B1749">
        <v>3.77</v>
      </c>
      <c r="C1749">
        <v>483734</v>
      </c>
      <c r="D1749">
        <v>1821351</v>
      </c>
    </row>
    <row r="1750" spans="1:4">
      <c r="A1750" s="4">
        <v>41046.583333333336</v>
      </c>
      <c r="B1750">
        <v>3.78</v>
      </c>
      <c r="C1750">
        <v>449632</v>
      </c>
      <c r="D1750">
        <v>1698887</v>
      </c>
    </row>
    <row r="1751" spans="1:4">
      <c r="A1751" s="4">
        <v>41046.590277777781</v>
      </c>
      <c r="B1751">
        <v>3.78</v>
      </c>
      <c r="C1751">
        <v>429511</v>
      </c>
      <c r="D1751">
        <v>1623385</v>
      </c>
    </row>
    <row r="1752" spans="1:4">
      <c r="A1752" s="4">
        <v>41046.597222222219</v>
      </c>
      <c r="B1752">
        <v>3.79</v>
      </c>
      <c r="C1752">
        <v>268190</v>
      </c>
      <c r="D1752">
        <v>1015346</v>
      </c>
    </row>
    <row r="1753" spans="1:4">
      <c r="A1753" s="4">
        <v>41046.604166666664</v>
      </c>
      <c r="B1753">
        <v>3.79</v>
      </c>
      <c r="C1753">
        <v>267942</v>
      </c>
      <c r="D1753">
        <v>1015509</v>
      </c>
    </row>
    <row r="1754" spans="1:4">
      <c r="A1754" s="4">
        <v>41046.611111111109</v>
      </c>
      <c r="B1754">
        <v>3.8</v>
      </c>
      <c r="C1754">
        <v>465317</v>
      </c>
      <c r="D1754">
        <v>1762417</v>
      </c>
    </row>
    <row r="1755" spans="1:4">
      <c r="A1755" s="4">
        <v>41046.618055555555</v>
      </c>
      <c r="B1755">
        <v>3.79</v>
      </c>
      <c r="C1755">
        <v>391980</v>
      </c>
      <c r="D1755">
        <v>1484911</v>
      </c>
    </row>
    <row r="1756" spans="1:4">
      <c r="A1756" s="4">
        <v>41046.625</v>
      </c>
      <c r="B1756">
        <v>3.8</v>
      </c>
      <c r="C1756">
        <v>268450</v>
      </c>
      <c r="D1756">
        <v>1018743</v>
      </c>
    </row>
    <row r="1757" spans="1:4">
      <c r="A1757" s="4">
        <v>41047.402777777781</v>
      </c>
      <c r="B1757">
        <v>3.78</v>
      </c>
      <c r="C1757">
        <v>1107144</v>
      </c>
      <c r="D1757">
        <v>4194262</v>
      </c>
    </row>
    <row r="1758" spans="1:4">
      <c r="A1758" s="4">
        <v>41047.409722222219</v>
      </c>
      <c r="B1758">
        <v>3.78</v>
      </c>
      <c r="C1758">
        <v>312140</v>
      </c>
      <c r="D1758">
        <v>1179215</v>
      </c>
    </row>
    <row r="1759" spans="1:4">
      <c r="A1759" s="4">
        <v>41047.416666666664</v>
      </c>
      <c r="B1759">
        <v>3.78</v>
      </c>
      <c r="C1759">
        <v>275668</v>
      </c>
      <c r="D1759">
        <v>1040905</v>
      </c>
    </row>
    <row r="1760" spans="1:4">
      <c r="A1760" s="4">
        <v>41047.423611111109</v>
      </c>
      <c r="B1760">
        <v>3.8</v>
      </c>
      <c r="C1760">
        <v>358187</v>
      </c>
      <c r="D1760">
        <v>1358395</v>
      </c>
    </row>
    <row r="1761" spans="1:4">
      <c r="A1761" s="4">
        <v>41047.430555555555</v>
      </c>
      <c r="B1761">
        <v>3.79</v>
      </c>
      <c r="C1761">
        <v>551803</v>
      </c>
      <c r="D1761">
        <v>2096811</v>
      </c>
    </row>
    <row r="1762" spans="1:4">
      <c r="A1762" s="4">
        <v>41047.4375</v>
      </c>
      <c r="B1762">
        <v>3.79</v>
      </c>
      <c r="C1762">
        <v>183173</v>
      </c>
      <c r="D1762">
        <v>695331</v>
      </c>
    </row>
    <row r="1763" spans="1:4">
      <c r="A1763" s="4">
        <v>41047.444444444445</v>
      </c>
      <c r="B1763">
        <v>3.76</v>
      </c>
      <c r="C1763">
        <v>397789</v>
      </c>
      <c r="D1763">
        <v>1502996</v>
      </c>
    </row>
    <row r="1764" spans="1:4">
      <c r="A1764" s="4">
        <v>41047.451388888891</v>
      </c>
      <c r="B1764">
        <v>3.77</v>
      </c>
      <c r="C1764">
        <v>287081</v>
      </c>
      <c r="D1764">
        <v>1080346</v>
      </c>
    </row>
    <row r="1765" spans="1:4">
      <c r="A1765" s="4">
        <v>41047.458333333336</v>
      </c>
      <c r="B1765">
        <v>3.77</v>
      </c>
      <c r="C1765">
        <v>78455</v>
      </c>
      <c r="D1765">
        <v>295742</v>
      </c>
    </row>
    <row r="1766" spans="1:4">
      <c r="A1766" s="4">
        <v>41047.465277777781</v>
      </c>
      <c r="B1766">
        <v>3.78</v>
      </c>
      <c r="C1766">
        <v>193387</v>
      </c>
      <c r="D1766">
        <v>730161</v>
      </c>
    </row>
    <row r="1767" spans="1:4">
      <c r="A1767" s="4">
        <v>41047.472222222219</v>
      </c>
      <c r="B1767">
        <v>3.78</v>
      </c>
      <c r="C1767">
        <v>244164</v>
      </c>
      <c r="D1767">
        <v>923498</v>
      </c>
    </row>
    <row r="1768" spans="1:4">
      <c r="A1768" s="4">
        <v>41047.479166666664</v>
      </c>
      <c r="B1768">
        <v>3.77</v>
      </c>
      <c r="C1768">
        <v>201310</v>
      </c>
      <c r="D1768">
        <v>760827</v>
      </c>
    </row>
    <row r="1769" spans="1:4">
      <c r="A1769" s="4">
        <v>41047.548611111109</v>
      </c>
      <c r="B1769">
        <v>3.76</v>
      </c>
      <c r="C1769">
        <v>229329</v>
      </c>
      <c r="D1769">
        <v>863864</v>
      </c>
    </row>
    <row r="1770" spans="1:4">
      <c r="A1770" s="4">
        <v>41047.555555555555</v>
      </c>
      <c r="B1770">
        <v>3.75</v>
      </c>
      <c r="C1770">
        <v>168660</v>
      </c>
      <c r="D1770">
        <v>633880</v>
      </c>
    </row>
    <row r="1771" spans="1:4">
      <c r="A1771" s="4">
        <v>41047.5625</v>
      </c>
      <c r="B1771">
        <v>3.76</v>
      </c>
      <c r="C1771">
        <v>217522</v>
      </c>
      <c r="D1771">
        <v>816031</v>
      </c>
    </row>
    <row r="1772" spans="1:4">
      <c r="A1772" s="4">
        <v>41047.569444444445</v>
      </c>
      <c r="B1772">
        <v>3.76</v>
      </c>
      <c r="C1772">
        <v>251620</v>
      </c>
      <c r="D1772">
        <v>944458</v>
      </c>
    </row>
    <row r="1773" spans="1:4">
      <c r="A1773" s="4">
        <v>41047.576388888891</v>
      </c>
      <c r="B1773">
        <v>3.77</v>
      </c>
      <c r="C1773">
        <v>279525</v>
      </c>
      <c r="D1773">
        <v>1048871</v>
      </c>
    </row>
    <row r="1774" spans="1:4">
      <c r="A1774" s="4">
        <v>41047.583333333336</v>
      </c>
      <c r="B1774">
        <v>3.76</v>
      </c>
      <c r="C1774">
        <v>144170</v>
      </c>
      <c r="D1774">
        <v>542809</v>
      </c>
    </row>
    <row r="1775" spans="1:4">
      <c r="A1775" s="4">
        <v>41047.590277777781</v>
      </c>
      <c r="B1775">
        <v>3.76</v>
      </c>
      <c r="C1775">
        <v>101473</v>
      </c>
      <c r="D1775">
        <v>381735</v>
      </c>
    </row>
    <row r="1776" spans="1:4">
      <c r="A1776" s="4">
        <v>41047.597222222219</v>
      </c>
      <c r="B1776">
        <v>3.75</v>
      </c>
      <c r="C1776">
        <v>169974</v>
      </c>
      <c r="D1776">
        <v>638283</v>
      </c>
    </row>
    <row r="1777" spans="1:4">
      <c r="A1777" s="4">
        <v>41047.604166666664</v>
      </c>
      <c r="B1777">
        <v>3.76</v>
      </c>
      <c r="C1777">
        <v>126766</v>
      </c>
      <c r="D1777">
        <v>475538</v>
      </c>
    </row>
    <row r="1778" spans="1:4">
      <c r="A1778" s="4">
        <v>41047.611111111109</v>
      </c>
      <c r="B1778">
        <v>3.74</v>
      </c>
      <c r="C1778">
        <v>315568</v>
      </c>
      <c r="D1778">
        <v>1182765</v>
      </c>
    </row>
    <row r="1779" spans="1:4">
      <c r="A1779" s="4">
        <v>41047.618055555555</v>
      </c>
      <c r="B1779">
        <v>3.74</v>
      </c>
      <c r="C1779">
        <v>310192</v>
      </c>
      <c r="D1779">
        <v>1161593</v>
      </c>
    </row>
    <row r="1780" spans="1:4">
      <c r="A1780" s="4">
        <v>41047.625</v>
      </c>
      <c r="B1780">
        <v>3.75</v>
      </c>
      <c r="C1780">
        <v>282400</v>
      </c>
      <c r="D1780">
        <v>1059485</v>
      </c>
    </row>
    <row r="1781" spans="1:4">
      <c r="A1781" s="4">
        <v>41050.402777777781</v>
      </c>
      <c r="B1781">
        <v>3.76</v>
      </c>
      <c r="C1781">
        <v>634558</v>
      </c>
      <c r="D1781">
        <v>2383526</v>
      </c>
    </row>
    <row r="1782" spans="1:4">
      <c r="A1782" s="4">
        <v>41050.409722222219</v>
      </c>
      <c r="B1782">
        <v>3.76</v>
      </c>
      <c r="C1782">
        <v>334900</v>
      </c>
      <c r="D1782">
        <v>1257527</v>
      </c>
    </row>
    <row r="1783" spans="1:4">
      <c r="A1783" s="4">
        <v>41050.416666666664</v>
      </c>
      <c r="B1783">
        <v>3.75</v>
      </c>
      <c r="C1783">
        <v>520933</v>
      </c>
      <c r="D1783">
        <v>1948260</v>
      </c>
    </row>
    <row r="1784" spans="1:4">
      <c r="A1784" s="4">
        <v>41050.423611111109</v>
      </c>
      <c r="B1784">
        <v>3.75</v>
      </c>
      <c r="C1784">
        <v>170900</v>
      </c>
      <c r="D1784">
        <v>641110</v>
      </c>
    </row>
    <row r="1785" spans="1:4">
      <c r="A1785" s="4">
        <v>41050.430555555555</v>
      </c>
      <c r="B1785">
        <v>3.76</v>
      </c>
      <c r="C1785">
        <v>149425</v>
      </c>
      <c r="D1785">
        <v>561083</v>
      </c>
    </row>
    <row r="1786" spans="1:4">
      <c r="A1786" s="4">
        <v>41050.4375</v>
      </c>
      <c r="B1786">
        <v>3.74</v>
      </c>
      <c r="C1786">
        <v>159800</v>
      </c>
      <c r="D1786">
        <v>598944</v>
      </c>
    </row>
    <row r="1787" spans="1:4">
      <c r="A1787" s="4">
        <v>41050.444444444445</v>
      </c>
      <c r="B1787">
        <v>3.74</v>
      </c>
      <c r="C1787">
        <v>456953</v>
      </c>
      <c r="D1787">
        <v>1707079</v>
      </c>
    </row>
    <row r="1788" spans="1:4">
      <c r="A1788" s="4">
        <v>41050.451388888891</v>
      </c>
      <c r="B1788">
        <v>3.73</v>
      </c>
      <c r="C1788">
        <v>99100</v>
      </c>
      <c r="D1788">
        <v>370074</v>
      </c>
    </row>
    <row r="1789" spans="1:4">
      <c r="A1789" s="4">
        <v>41050.458333333336</v>
      </c>
      <c r="B1789">
        <v>3.73</v>
      </c>
      <c r="C1789">
        <v>180900</v>
      </c>
      <c r="D1789">
        <v>675758</v>
      </c>
    </row>
    <row r="1790" spans="1:4">
      <c r="A1790" s="4">
        <v>41050.465277777781</v>
      </c>
      <c r="B1790">
        <v>3.74</v>
      </c>
      <c r="C1790">
        <v>110000</v>
      </c>
      <c r="D1790">
        <v>411699</v>
      </c>
    </row>
    <row r="1791" spans="1:4">
      <c r="A1791" s="4">
        <v>41050.472222222219</v>
      </c>
      <c r="B1791">
        <v>3.75</v>
      </c>
      <c r="C1791">
        <v>313100</v>
      </c>
      <c r="D1791">
        <v>1174879</v>
      </c>
    </row>
    <row r="1792" spans="1:4">
      <c r="A1792" s="4">
        <v>41050.479166666664</v>
      </c>
      <c r="B1792">
        <v>3.75</v>
      </c>
      <c r="C1792">
        <v>169300</v>
      </c>
      <c r="D1792">
        <v>637092</v>
      </c>
    </row>
    <row r="1793" spans="1:4">
      <c r="A1793" s="4">
        <v>41050.548611111109</v>
      </c>
      <c r="B1793">
        <v>3.77</v>
      </c>
      <c r="C1793">
        <v>235597</v>
      </c>
      <c r="D1793">
        <v>885444</v>
      </c>
    </row>
    <row r="1794" spans="1:4">
      <c r="A1794" s="4">
        <v>41050.555555555555</v>
      </c>
      <c r="B1794">
        <v>3.75</v>
      </c>
      <c r="C1794">
        <v>62420</v>
      </c>
      <c r="D1794">
        <v>234254</v>
      </c>
    </row>
    <row r="1795" spans="1:4">
      <c r="A1795" s="4">
        <v>41050.5625</v>
      </c>
      <c r="B1795">
        <v>3.76</v>
      </c>
      <c r="C1795">
        <v>104252</v>
      </c>
      <c r="D1795">
        <v>391688</v>
      </c>
    </row>
    <row r="1796" spans="1:4">
      <c r="A1796" s="4">
        <v>41050.569444444445</v>
      </c>
      <c r="B1796">
        <v>3.75</v>
      </c>
      <c r="C1796">
        <v>153169</v>
      </c>
      <c r="D1796">
        <v>575210</v>
      </c>
    </row>
    <row r="1797" spans="1:4">
      <c r="A1797" s="4">
        <v>41050.576388888891</v>
      </c>
      <c r="B1797">
        <v>3.75</v>
      </c>
      <c r="C1797">
        <v>234870</v>
      </c>
      <c r="D1797">
        <v>882651</v>
      </c>
    </row>
    <row r="1798" spans="1:4">
      <c r="A1798" s="4">
        <v>41050.583333333336</v>
      </c>
      <c r="B1798">
        <v>3.76</v>
      </c>
      <c r="C1798">
        <v>67420</v>
      </c>
      <c r="D1798">
        <v>253257</v>
      </c>
    </row>
    <row r="1799" spans="1:4">
      <c r="A1799" s="4">
        <v>41050.590277777781</v>
      </c>
      <c r="B1799">
        <v>3.77</v>
      </c>
      <c r="C1799">
        <v>194870</v>
      </c>
      <c r="D1799">
        <v>733055</v>
      </c>
    </row>
    <row r="1800" spans="1:4">
      <c r="A1800" s="4">
        <v>41050.597222222219</v>
      </c>
      <c r="B1800">
        <v>3.75</v>
      </c>
      <c r="C1800">
        <v>293205</v>
      </c>
      <c r="D1800">
        <v>1101201</v>
      </c>
    </row>
    <row r="1801" spans="1:4">
      <c r="A1801" s="4">
        <v>41050.604166666664</v>
      </c>
      <c r="B1801">
        <v>3.75</v>
      </c>
      <c r="C1801">
        <v>90019</v>
      </c>
      <c r="D1801">
        <v>337794</v>
      </c>
    </row>
    <row r="1802" spans="1:4">
      <c r="A1802" s="4">
        <v>41050.611111111109</v>
      </c>
      <c r="B1802">
        <v>3.74</v>
      </c>
      <c r="C1802">
        <v>279090</v>
      </c>
      <c r="D1802">
        <v>1046214</v>
      </c>
    </row>
    <row r="1803" spans="1:4">
      <c r="A1803" s="4">
        <v>41050.618055555555</v>
      </c>
      <c r="B1803">
        <v>3.75</v>
      </c>
      <c r="C1803">
        <v>124961</v>
      </c>
      <c r="D1803">
        <v>467957</v>
      </c>
    </row>
    <row r="1804" spans="1:4">
      <c r="A1804" s="4">
        <v>41050.625</v>
      </c>
      <c r="B1804">
        <v>3.75</v>
      </c>
      <c r="C1804">
        <v>139200</v>
      </c>
      <c r="D1804">
        <v>521255</v>
      </c>
    </row>
    <row r="1805" spans="1:4">
      <c r="A1805" s="4">
        <v>41051.402777777781</v>
      </c>
      <c r="B1805">
        <v>3.75</v>
      </c>
      <c r="C1805">
        <v>249999</v>
      </c>
      <c r="D1805">
        <v>939755</v>
      </c>
    </row>
    <row r="1806" spans="1:4">
      <c r="A1806" s="4">
        <v>41051.409722222219</v>
      </c>
      <c r="B1806">
        <v>3.74</v>
      </c>
      <c r="C1806">
        <v>544401</v>
      </c>
      <c r="D1806">
        <v>2042544</v>
      </c>
    </row>
    <row r="1807" spans="1:4">
      <c r="A1807" s="4">
        <v>41051.416666666664</v>
      </c>
      <c r="B1807">
        <v>3.75</v>
      </c>
      <c r="C1807">
        <v>616400</v>
      </c>
      <c r="D1807">
        <v>2311757</v>
      </c>
    </row>
    <row r="1808" spans="1:4">
      <c r="A1808" s="4">
        <v>41051.423611111109</v>
      </c>
      <c r="B1808">
        <v>3.74</v>
      </c>
      <c r="C1808">
        <v>430400</v>
      </c>
      <c r="D1808">
        <v>1613832</v>
      </c>
    </row>
    <row r="1809" spans="1:4">
      <c r="A1809" s="4">
        <v>41051.430555555555</v>
      </c>
      <c r="B1809">
        <v>3.75</v>
      </c>
      <c r="C1809">
        <v>193557</v>
      </c>
      <c r="D1809">
        <v>724790</v>
      </c>
    </row>
    <row r="1810" spans="1:4">
      <c r="A1810" s="4">
        <v>41051.4375</v>
      </c>
      <c r="B1810">
        <v>3.75</v>
      </c>
      <c r="C1810">
        <v>517750</v>
      </c>
      <c r="D1810">
        <v>1940642</v>
      </c>
    </row>
    <row r="1811" spans="1:4">
      <c r="A1811" s="4">
        <v>41051.444444444445</v>
      </c>
      <c r="B1811">
        <v>3.75</v>
      </c>
      <c r="C1811">
        <v>268100</v>
      </c>
      <c r="D1811">
        <v>1005836</v>
      </c>
    </row>
    <row r="1812" spans="1:4">
      <c r="A1812" s="4">
        <v>41051.451388888891</v>
      </c>
      <c r="B1812">
        <v>3.75</v>
      </c>
      <c r="C1812">
        <v>318400</v>
      </c>
      <c r="D1812">
        <v>1193584</v>
      </c>
    </row>
    <row r="1813" spans="1:4">
      <c r="A1813" s="4">
        <v>41051.458333333336</v>
      </c>
      <c r="B1813">
        <v>3.74</v>
      </c>
      <c r="C1813">
        <v>141401</v>
      </c>
      <c r="D1813">
        <v>529250</v>
      </c>
    </row>
    <row r="1814" spans="1:4">
      <c r="A1814" s="4">
        <v>41051.465277777781</v>
      </c>
      <c r="B1814">
        <v>3.74</v>
      </c>
      <c r="C1814">
        <v>221100</v>
      </c>
      <c r="D1814">
        <v>827394</v>
      </c>
    </row>
    <row r="1815" spans="1:4">
      <c r="A1815" s="4">
        <v>41051.472222222219</v>
      </c>
      <c r="B1815">
        <v>3.74</v>
      </c>
      <c r="C1815">
        <v>184600</v>
      </c>
      <c r="D1815">
        <v>690663</v>
      </c>
    </row>
    <row r="1816" spans="1:4">
      <c r="A1816" s="4">
        <v>41051.479166666664</v>
      </c>
      <c r="B1816">
        <v>3.74</v>
      </c>
      <c r="C1816">
        <v>114113</v>
      </c>
      <c r="D1816">
        <v>426793</v>
      </c>
    </row>
    <row r="1817" spans="1:4">
      <c r="A1817" s="4">
        <v>41051.548611111109</v>
      </c>
      <c r="B1817">
        <v>3.74</v>
      </c>
      <c r="C1817">
        <v>320076</v>
      </c>
      <c r="D1817">
        <v>1199349</v>
      </c>
    </row>
    <row r="1818" spans="1:4">
      <c r="A1818" s="4">
        <v>41051.555555555555</v>
      </c>
      <c r="B1818">
        <v>3.73</v>
      </c>
      <c r="C1818">
        <v>385451</v>
      </c>
      <c r="D1818">
        <v>1441499</v>
      </c>
    </row>
    <row r="1819" spans="1:4">
      <c r="A1819" s="4">
        <v>41051.5625</v>
      </c>
      <c r="B1819">
        <v>3.74</v>
      </c>
      <c r="C1819">
        <v>318420</v>
      </c>
      <c r="D1819">
        <v>1190490</v>
      </c>
    </row>
    <row r="1820" spans="1:4">
      <c r="A1820" s="4">
        <v>41051.569444444445</v>
      </c>
      <c r="B1820">
        <v>3.74</v>
      </c>
      <c r="C1820">
        <v>204500</v>
      </c>
      <c r="D1820">
        <v>764264</v>
      </c>
    </row>
    <row r="1821" spans="1:4">
      <c r="A1821" s="4">
        <v>41051.576388888891</v>
      </c>
      <c r="B1821">
        <v>3.74</v>
      </c>
      <c r="C1821">
        <v>700139</v>
      </c>
      <c r="D1821">
        <v>2618420</v>
      </c>
    </row>
    <row r="1822" spans="1:4">
      <c r="A1822" s="4">
        <v>41051.583333333336</v>
      </c>
      <c r="B1822">
        <v>3.76</v>
      </c>
      <c r="C1822">
        <v>555536</v>
      </c>
      <c r="D1822">
        <v>2083090</v>
      </c>
    </row>
    <row r="1823" spans="1:4">
      <c r="A1823" s="4">
        <v>41051.590277777781</v>
      </c>
      <c r="B1823">
        <v>3.76</v>
      </c>
      <c r="C1823">
        <v>761872</v>
      </c>
      <c r="D1823">
        <v>2860937</v>
      </c>
    </row>
    <row r="1824" spans="1:4">
      <c r="A1824" s="4">
        <v>41051.597222222219</v>
      </c>
      <c r="B1824">
        <v>3.75</v>
      </c>
      <c r="C1824">
        <v>319214</v>
      </c>
      <c r="D1824">
        <v>1197304</v>
      </c>
    </row>
    <row r="1825" spans="1:4">
      <c r="A1825" s="4">
        <v>41051.604166666664</v>
      </c>
      <c r="B1825">
        <v>3.76</v>
      </c>
      <c r="C1825">
        <v>332305</v>
      </c>
      <c r="D1825">
        <v>1247207</v>
      </c>
    </row>
    <row r="1826" spans="1:4">
      <c r="A1826" s="4">
        <v>41051.611111111109</v>
      </c>
      <c r="B1826">
        <v>3.77</v>
      </c>
      <c r="C1826">
        <v>454389</v>
      </c>
      <c r="D1826">
        <v>1709365</v>
      </c>
    </row>
    <row r="1827" spans="1:4">
      <c r="A1827" s="4">
        <v>41051.618055555555</v>
      </c>
      <c r="B1827">
        <v>3.76</v>
      </c>
      <c r="C1827">
        <v>745978</v>
      </c>
      <c r="D1827">
        <v>2802866</v>
      </c>
    </row>
    <row r="1828" spans="1:4">
      <c r="A1828" s="4">
        <v>41051.625</v>
      </c>
      <c r="B1828">
        <v>3.76</v>
      </c>
      <c r="C1828">
        <v>522110</v>
      </c>
      <c r="D1828">
        <v>1963314</v>
      </c>
    </row>
    <row r="1829" spans="1:4">
      <c r="A1829" s="4">
        <v>41052.402777777781</v>
      </c>
      <c r="B1829">
        <v>3.76</v>
      </c>
      <c r="C1829">
        <v>830297</v>
      </c>
      <c r="D1829">
        <v>3124838</v>
      </c>
    </row>
    <row r="1830" spans="1:4">
      <c r="A1830" s="4">
        <v>41052.409722222219</v>
      </c>
      <c r="B1830">
        <v>3.76</v>
      </c>
      <c r="C1830">
        <v>396300</v>
      </c>
      <c r="D1830">
        <v>1491757</v>
      </c>
    </row>
    <row r="1831" spans="1:4">
      <c r="A1831" s="4">
        <v>41052.416666666664</v>
      </c>
      <c r="B1831">
        <v>3.77</v>
      </c>
      <c r="C1831">
        <v>265300</v>
      </c>
      <c r="D1831">
        <v>996993</v>
      </c>
    </row>
    <row r="1832" spans="1:4">
      <c r="A1832" s="4">
        <v>41052.423611111109</v>
      </c>
      <c r="B1832">
        <v>3.77</v>
      </c>
      <c r="C1832">
        <v>642200</v>
      </c>
      <c r="D1832">
        <v>2420390</v>
      </c>
    </row>
    <row r="1833" spans="1:4">
      <c r="A1833" s="4">
        <v>41052.430555555555</v>
      </c>
      <c r="B1833">
        <v>3.76</v>
      </c>
      <c r="C1833">
        <v>358995</v>
      </c>
      <c r="D1833">
        <v>1351580</v>
      </c>
    </row>
    <row r="1834" spans="1:4">
      <c r="A1834" s="4">
        <v>41052.4375</v>
      </c>
      <c r="B1834">
        <v>3.76</v>
      </c>
      <c r="C1834">
        <v>149500</v>
      </c>
      <c r="D1834">
        <v>562352</v>
      </c>
    </row>
    <row r="1835" spans="1:4">
      <c r="A1835" s="4">
        <v>41052.444444444445</v>
      </c>
      <c r="B1835">
        <v>3.77</v>
      </c>
      <c r="C1835">
        <v>264801</v>
      </c>
      <c r="D1835">
        <v>997866</v>
      </c>
    </row>
    <row r="1836" spans="1:4">
      <c r="A1836" s="4">
        <v>41052.451388888891</v>
      </c>
      <c r="B1836">
        <v>3.77</v>
      </c>
      <c r="C1836">
        <v>198820</v>
      </c>
      <c r="D1836">
        <v>748199</v>
      </c>
    </row>
    <row r="1837" spans="1:4">
      <c r="A1837" s="4">
        <v>41052.458333333336</v>
      </c>
      <c r="B1837">
        <v>3.77</v>
      </c>
      <c r="C1837">
        <v>142100</v>
      </c>
      <c r="D1837">
        <v>535481</v>
      </c>
    </row>
    <row r="1838" spans="1:4">
      <c r="A1838" s="4">
        <v>41052.465277777781</v>
      </c>
      <c r="B1838">
        <v>3.77</v>
      </c>
      <c r="C1838">
        <v>184400</v>
      </c>
      <c r="D1838">
        <v>693932</v>
      </c>
    </row>
    <row r="1839" spans="1:4">
      <c r="A1839" s="4">
        <v>41052.472222222219</v>
      </c>
      <c r="B1839">
        <v>3.76</v>
      </c>
      <c r="C1839">
        <v>430580</v>
      </c>
      <c r="D1839">
        <v>1618975</v>
      </c>
    </row>
    <row r="1840" spans="1:4">
      <c r="A1840" s="4">
        <v>41052.479166666664</v>
      </c>
      <c r="B1840">
        <v>3.75</v>
      </c>
      <c r="C1840">
        <v>253800</v>
      </c>
      <c r="D1840">
        <v>952753</v>
      </c>
    </row>
    <row r="1841" spans="1:4">
      <c r="A1841" s="4">
        <v>41052.548611111109</v>
      </c>
      <c r="B1841">
        <v>3.76</v>
      </c>
      <c r="C1841">
        <v>354165</v>
      </c>
      <c r="D1841">
        <v>1328508</v>
      </c>
    </row>
    <row r="1842" spans="1:4">
      <c r="A1842" s="4">
        <v>41052.555555555555</v>
      </c>
      <c r="B1842">
        <v>3.74</v>
      </c>
      <c r="C1842">
        <v>340263</v>
      </c>
      <c r="D1842">
        <v>1274239</v>
      </c>
    </row>
    <row r="1843" spans="1:4">
      <c r="A1843" s="4">
        <v>41052.5625</v>
      </c>
      <c r="B1843">
        <v>3.74</v>
      </c>
      <c r="C1843">
        <v>81580</v>
      </c>
      <c r="D1843">
        <v>305153</v>
      </c>
    </row>
    <row r="1844" spans="1:4">
      <c r="A1844" s="4">
        <v>41052.569444444445</v>
      </c>
      <c r="B1844">
        <v>3.73</v>
      </c>
      <c r="C1844">
        <v>245590</v>
      </c>
      <c r="D1844">
        <v>917380</v>
      </c>
    </row>
    <row r="1845" spans="1:4">
      <c r="A1845" s="4">
        <v>41052.576388888891</v>
      </c>
      <c r="B1845">
        <v>3.73</v>
      </c>
      <c r="C1845">
        <v>147880</v>
      </c>
      <c r="D1845">
        <v>552206</v>
      </c>
    </row>
    <row r="1846" spans="1:4">
      <c r="A1846" s="4">
        <v>41052.583333333336</v>
      </c>
      <c r="B1846">
        <v>3.73</v>
      </c>
      <c r="C1846">
        <v>177380</v>
      </c>
      <c r="D1846">
        <v>663029</v>
      </c>
    </row>
    <row r="1847" spans="1:4">
      <c r="A1847" s="4">
        <v>41052.590277777781</v>
      </c>
      <c r="B1847">
        <v>3.74</v>
      </c>
      <c r="C1847">
        <v>243594</v>
      </c>
      <c r="D1847">
        <v>911237</v>
      </c>
    </row>
    <row r="1848" spans="1:4">
      <c r="A1848" s="4">
        <v>41052.597222222219</v>
      </c>
      <c r="B1848">
        <v>3.74</v>
      </c>
      <c r="C1848">
        <v>579880</v>
      </c>
      <c r="D1848">
        <v>2164953</v>
      </c>
    </row>
    <row r="1849" spans="1:4">
      <c r="A1849" s="4">
        <v>41052.604166666664</v>
      </c>
      <c r="B1849">
        <v>3.73</v>
      </c>
      <c r="C1849">
        <v>58378</v>
      </c>
      <c r="D1849">
        <v>217925</v>
      </c>
    </row>
    <row r="1850" spans="1:4">
      <c r="A1850" s="4">
        <v>41052.611111111109</v>
      </c>
      <c r="B1850">
        <v>3.74</v>
      </c>
      <c r="C1850">
        <v>89973</v>
      </c>
      <c r="D1850">
        <v>336808</v>
      </c>
    </row>
    <row r="1851" spans="1:4">
      <c r="A1851" s="4">
        <v>41052.618055555555</v>
      </c>
      <c r="B1851">
        <v>3.74</v>
      </c>
      <c r="C1851">
        <v>295241</v>
      </c>
      <c r="D1851">
        <v>1105093</v>
      </c>
    </row>
    <row r="1852" spans="1:4">
      <c r="A1852" s="4">
        <v>41052.625</v>
      </c>
      <c r="B1852">
        <v>3.74</v>
      </c>
      <c r="C1852">
        <v>373210</v>
      </c>
      <c r="D1852">
        <v>1395900</v>
      </c>
    </row>
    <row r="1853" spans="1:4">
      <c r="A1853" s="4">
        <v>41053.402777777781</v>
      </c>
      <c r="B1853">
        <v>3.75</v>
      </c>
      <c r="C1853">
        <v>240650</v>
      </c>
      <c r="D1853">
        <v>900817</v>
      </c>
    </row>
    <row r="1854" spans="1:4">
      <c r="A1854" s="4">
        <v>41053.409722222219</v>
      </c>
      <c r="B1854">
        <v>3.73</v>
      </c>
      <c r="C1854">
        <v>268250</v>
      </c>
      <c r="D1854">
        <v>1002975</v>
      </c>
    </row>
    <row r="1855" spans="1:4">
      <c r="A1855" s="4">
        <v>41053.416666666664</v>
      </c>
      <c r="B1855">
        <v>3.74</v>
      </c>
      <c r="C1855">
        <v>663252</v>
      </c>
      <c r="D1855">
        <v>2477218</v>
      </c>
    </row>
    <row r="1856" spans="1:4">
      <c r="A1856" s="4">
        <v>41053.423611111109</v>
      </c>
      <c r="B1856">
        <v>3.74</v>
      </c>
      <c r="C1856">
        <v>191193</v>
      </c>
      <c r="D1856">
        <v>715716</v>
      </c>
    </row>
    <row r="1857" spans="1:4">
      <c r="A1857" s="4">
        <v>41053.430555555555</v>
      </c>
      <c r="B1857">
        <v>3.75</v>
      </c>
      <c r="C1857">
        <v>87650</v>
      </c>
      <c r="D1857">
        <v>328042</v>
      </c>
    </row>
    <row r="1858" spans="1:4">
      <c r="A1858" s="4">
        <v>41053.4375</v>
      </c>
      <c r="B1858">
        <v>3.73</v>
      </c>
      <c r="C1858">
        <v>219715</v>
      </c>
      <c r="D1858">
        <v>821724</v>
      </c>
    </row>
    <row r="1859" spans="1:4">
      <c r="A1859" s="4">
        <v>41053.444444444445</v>
      </c>
      <c r="B1859">
        <v>3.75</v>
      </c>
      <c r="C1859">
        <v>181370</v>
      </c>
      <c r="D1859">
        <v>678554</v>
      </c>
    </row>
    <row r="1860" spans="1:4">
      <c r="A1860" s="4">
        <v>41053.451388888891</v>
      </c>
      <c r="B1860">
        <v>3.74</v>
      </c>
      <c r="C1860">
        <v>234930</v>
      </c>
      <c r="D1860">
        <v>878823</v>
      </c>
    </row>
    <row r="1861" spans="1:4">
      <c r="A1861" s="4">
        <v>41053.458333333336</v>
      </c>
      <c r="B1861">
        <v>3.74</v>
      </c>
      <c r="C1861">
        <v>112850</v>
      </c>
      <c r="D1861">
        <v>421865</v>
      </c>
    </row>
    <row r="1862" spans="1:4">
      <c r="A1862" s="4">
        <v>41053.465277777781</v>
      </c>
      <c r="B1862">
        <v>3.74</v>
      </c>
      <c r="C1862">
        <v>422400</v>
      </c>
      <c r="D1862">
        <v>1575793</v>
      </c>
    </row>
    <row r="1863" spans="1:4">
      <c r="A1863" s="4">
        <v>41053.472222222219</v>
      </c>
      <c r="B1863">
        <v>3.73</v>
      </c>
      <c r="C1863">
        <v>126800</v>
      </c>
      <c r="D1863">
        <v>473214</v>
      </c>
    </row>
    <row r="1864" spans="1:4">
      <c r="A1864" s="4">
        <v>41053.479166666664</v>
      </c>
      <c r="B1864">
        <v>3.72</v>
      </c>
      <c r="C1864">
        <v>56400</v>
      </c>
      <c r="D1864">
        <v>210158</v>
      </c>
    </row>
    <row r="1865" spans="1:4">
      <c r="A1865" s="4">
        <v>41053.548611111109</v>
      </c>
      <c r="B1865">
        <v>3.72</v>
      </c>
      <c r="C1865">
        <v>125235</v>
      </c>
      <c r="D1865">
        <v>466340</v>
      </c>
    </row>
    <row r="1866" spans="1:4">
      <c r="A1866" s="4">
        <v>41053.555555555555</v>
      </c>
      <c r="B1866">
        <v>3.72</v>
      </c>
      <c r="C1866">
        <v>93848</v>
      </c>
      <c r="D1866">
        <v>349319</v>
      </c>
    </row>
    <row r="1867" spans="1:4">
      <c r="A1867" s="4">
        <v>41053.5625</v>
      </c>
      <c r="B1867">
        <v>3.72</v>
      </c>
      <c r="C1867">
        <v>347529</v>
      </c>
      <c r="D1867">
        <v>1292684</v>
      </c>
    </row>
    <row r="1868" spans="1:4">
      <c r="A1868" s="4">
        <v>41053.569444444445</v>
      </c>
      <c r="B1868">
        <v>3.72</v>
      </c>
      <c r="C1868">
        <v>209990</v>
      </c>
      <c r="D1868">
        <v>781903</v>
      </c>
    </row>
    <row r="1869" spans="1:4">
      <c r="A1869" s="4">
        <v>41053.576388888891</v>
      </c>
      <c r="B1869">
        <v>3.72</v>
      </c>
      <c r="C1869">
        <v>424940</v>
      </c>
      <c r="D1869">
        <v>1579591</v>
      </c>
    </row>
    <row r="1870" spans="1:4">
      <c r="A1870" s="4">
        <v>41053.583333333336</v>
      </c>
      <c r="B1870">
        <v>3.73</v>
      </c>
      <c r="C1870">
        <v>319808</v>
      </c>
      <c r="D1870">
        <v>1190242</v>
      </c>
    </row>
    <row r="1871" spans="1:4">
      <c r="A1871" s="4">
        <v>41053.590277777781</v>
      </c>
      <c r="B1871">
        <v>3.73</v>
      </c>
      <c r="C1871">
        <v>111578</v>
      </c>
      <c r="D1871">
        <v>415737</v>
      </c>
    </row>
    <row r="1872" spans="1:4">
      <c r="A1872" s="4">
        <v>41053.597222222219</v>
      </c>
      <c r="B1872">
        <v>3.72</v>
      </c>
      <c r="C1872">
        <v>437522</v>
      </c>
      <c r="D1872">
        <v>1628292</v>
      </c>
    </row>
    <row r="1873" spans="1:4">
      <c r="A1873" s="4">
        <v>41053.604166666664</v>
      </c>
      <c r="B1873">
        <v>3.72</v>
      </c>
      <c r="C1873">
        <v>357758</v>
      </c>
      <c r="D1873">
        <v>1329811</v>
      </c>
    </row>
    <row r="1874" spans="1:4">
      <c r="A1874" s="4">
        <v>41053.611111111109</v>
      </c>
      <c r="B1874">
        <v>3.72</v>
      </c>
      <c r="C1874">
        <v>130522</v>
      </c>
      <c r="D1874">
        <v>486173</v>
      </c>
    </row>
    <row r="1875" spans="1:4">
      <c r="A1875" s="4">
        <v>41053.618055555555</v>
      </c>
      <c r="B1875">
        <v>3.72</v>
      </c>
      <c r="C1875">
        <v>388899</v>
      </c>
      <c r="D1875">
        <v>1444879</v>
      </c>
    </row>
    <row r="1876" spans="1:4">
      <c r="A1876" s="4">
        <v>41053.625</v>
      </c>
      <c r="B1876">
        <v>3.72</v>
      </c>
      <c r="C1876">
        <v>552131</v>
      </c>
      <c r="D1876">
        <v>2052869</v>
      </c>
    </row>
    <row r="1877" spans="1:4">
      <c r="A1877" s="4">
        <v>41057.402777777781</v>
      </c>
      <c r="B1877">
        <v>3.75</v>
      </c>
      <c r="C1877">
        <v>1269934</v>
      </c>
      <c r="D1877">
        <v>4727313</v>
      </c>
    </row>
    <row r="1878" spans="1:4">
      <c r="A1878" s="4">
        <v>41057.409722222219</v>
      </c>
      <c r="B1878">
        <v>3.75</v>
      </c>
      <c r="C1878">
        <v>944152</v>
      </c>
      <c r="D1878">
        <v>3538528</v>
      </c>
    </row>
    <row r="1879" spans="1:4">
      <c r="A1879" s="4">
        <v>41057.416666666664</v>
      </c>
      <c r="B1879">
        <v>3.76</v>
      </c>
      <c r="C1879">
        <v>1278708</v>
      </c>
      <c r="D1879">
        <v>4799449</v>
      </c>
    </row>
    <row r="1880" spans="1:4">
      <c r="A1880" s="4">
        <v>41057.423611111109</v>
      </c>
      <c r="B1880">
        <v>3.75</v>
      </c>
      <c r="C1880">
        <v>786750</v>
      </c>
      <c r="D1880">
        <v>2947667</v>
      </c>
    </row>
    <row r="1881" spans="1:4">
      <c r="A1881" s="4">
        <v>41057.430555555555</v>
      </c>
      <c r="B1881">
        <v>3.77</v>
      </c>
      <c r="C1881">
        <v>782154</v>
      </c>
      <c r="D1881">
        <v>2935865</v>
      </c>
    </row>
    <row r="1882" spans="1:4">
      <c r="A1882" s="4">
        <v>41057.4375</v>
      </c>
      <c r="B1882">
        <v>3.75</v>
      </c>
      <c r="C1882">
        <v>1750899</v>
      </c>
      <c r="D1882">
        <v>6538039</v>
      </c>
    </row>
    <row r="1883" spans="1:4">
      <c r="A1883" s="4">
        <v>41057.444444444445</v>
      </c>
      <c r="B1883">
        <v>3.75</v>
      </c>
      <c r="C1883">
        <v>430600</v>
      </c>
      <c r="D1883">
        <v>1615451</v>
      </c>
    </row>
    <row r="1884" spans="1:4">
      <c r="A1884" s="4">
        <v>41057.451388888891</v>
      </c>
      <c r="B1884">
        <v>3.75</v>
      </c>
      <c r="C1884">
        <v>351200</v>
      </c>
      <c r="D1884">
        <v>1317830</v>
      </c>
    </row>
    <row r="1885" spans="1:4">
      <c r="A1885" s="4">
        <v>41057.458333333336</v>
      </c>
      <c r="B1885">
        <v>3.76</v>
      </c>
      <c r="C1885">
        <v>576103</v>
      </c>
      <c r="D1885">
        <v>2163786</v>
      </c>
    </row>
    <row r="1886" spans="1:4">
      <c r="A1886" s="4">
        <v>41057.465277777781</v>
      </c>
      <c r="B1886">
        <v>3.76</v>
      </c>
      <c r="C1886">
        <v>243605</v>
      </c>
      <c r="D1886">
        <v>917369</v>
      </c>
    </row>
    <row r="1887" spans="1:4">
      <c r="A1887" s="4">
        <v>41057.472222222219</v>
      </c>
      <c r="B1887">
        <v>3.77</v>
      </c>
      <c r="C1887">
        <v>1532243</v>
      </c>
      <c r="D1887">
        <v>5794918</v>
      </c>
    </row>
    <row r="1888" spans="1:4">
      <c r="A1888" s="4">
        <v>41057.479166666664</v>
      </c>
      <c r="B1888">
        <v>3.79</v>
      </c>
      <c r="C1888">
        <v>285000</v>
      </c>
      <c r="D1888">
        <v>1078897</v>
      </c>
    </row>
    <row r="1889" spans="1:4">
      <c r="A1889" s="4">
        <v>41057.548611111109</v>
      </c>
      <c r="B1889">
        <v>3.8</v>
      </c>
      <c r="C1889">
        <v>1035000</v>
      </c>
      <c r="D1889">
        <v>3925938</v>
      </c>
    </row>
    <row r="1890" spans="1:4">
      <c r="A1890" s="4">
        <v>41057.555555555555</v>
      </c>
      <c r="B1890">
        <v>3.78</v>
      </c>
      <c r="C1890">
        <v>518976</v>
      </c>
      <c r="D1890">
        <v>1965759</v>
      </c>
    </row>
    <row r="1891" spans="1:4">
      <c r="A1891" s="4">
        <v>41057.5625</v>
      </c>
      <c r="B1891">
        <v>3.78</v>
      </c>
      <c r="C1891">
        <v>417300</v>
      </c>
      <c r="D1891">
        <v>1580754</v>
      </c>
    </row>
    <row r="1892" spans="1:4">
      <c r="A1892" s="4">
        <v>41057.569444444445</v>
      </c>
      <c r="B1892">
        <v>3.78</v>
      </c>
      <c r="C1892">
        <v>616800</v>
      </c>
      <c r="D1892">
        <v>2335104</v>
      </c>
    </row>
    <row r="1893" spans="1:4">
      <c r="A1893" s="4">
        <v>41057.576388888891</v>
      </c>
      <c r="B1893">
        <v>3.78</v>
      </c>
      <c r="C1893">
        <v>695300</v>
      </c>
      <c r="D1893">
        <v>2629444</v>
      </c>
    </row>
    <row r="1894" spans="1:4">
      <c r="A1894" s="4">
        <v>41057.583333333336</v>
      </c>
      <c r="B1894">
        <v>3.78</v>
      </c>
      <c r="C1894">
        <v>303146</v>
      </c>
      <c r="D1894">
        <v>1147830</v>
      </c>
    </row>
    <row r="1895" spans="1:4">
      <c r="A1895" s="4">
        <v>41057.590277777781</v>
      </c>
      <c r="B1895">
        <v>3.79</v>
      </c>
      <c r="C1895">
        <v>310400</v>
      </c>
      <c r="D1895">
        <v>1175071</v>
      </c>
    </row>
    <row r="1896" spans="1:4">
      <c r="A1896" s="4">
        <v>41057.597222222219</v>
      </c>
      <c r="B1896">
        <v>3.79</v>
      </c>
      <c r="C1896">
        <v>741495</v>
      </c>
      <c r="D1896">
        <v>2807712</v>
      </c>
    </row>
    <row r="1897" spans="1:4">
      <c r="A1897" s="4">
        <v>41057.604166666664</v>
      </c>
      <c r="B1897">
        <v>3.8</v>
      </c>
      <c r="C1897">
        <v>595550</v>
      </c>
      <c r="D1897">
        <v>2259036</v>
      </c>
    </row>
    <row r="1898" spans="1:4">
      <c r="A1898" s="4">
        <v>41057.611111111109</v>
      </c>
      <c r="B1898">
        <v>3.8</v>
      </c>
      <c r="C1898">
        <v>961784</v>
      </c>
      <c r="D1898">
        <v>3656555</v>
      </c>
    </row>
    <row r="1899" spans="1:4">
      <c r="A1899" s="4">
        <v>41057.618055555555</v>
      </c>
      <c r="B1899">
        <v>3.81</v>
      </c>
      <c r="C1899">
        <v>751301</v>
      </c>
      <c r="D1899">
        <v>2860649</v>
      </c>
    </row>
    <row r="1900" spans="1:4">
      <c r="A1900" s="4">
        <v>41057.625</v>
      </c>
      <c r="B1900">
        <v>3.81</v>
      </c>
      <c r="C1900">
        <v>720524</v>
      </c>
      <c r="D1900">
        <v>2743706</v>
      </c>
    </row>
    <row r="1901" spans="1:4">
      <c r="A1901" s="4">
        <v>41058.402777777781</v>
      </c>
      <c r="B1901">
        <v>3.81</v>
      </c>
      <c r="C1901">
        <v>992240</v>
      </c>
      <c r="D1901">
        <v>3778327</v>
      </c>
    </row>
    <row r="1902" spans="1:4">
      <c r="A1902" s="4">
        <v>41058.409722222219</v>
      </c>
      <c r="B1902">
        <v>3.81</v>
      </c>
      <c r="C1902">
        <v>685523</v>
      </c>
      <c r="D1902">
        <v>2614590</v>
      </c>
    </row>
    <row r="1903" spans="1:4">
      <c r="A1903" s="4">
        <v>41058.416666666664</v>
      </c>
      <c r="B1903">
        <v>3.81</v>
      </c>
      <c r="C1903">
        <v>781633</v>
      </c>
      <c r="D1903">
        <v>2981307</v>
      </c>
    </row>
    <row r="1904" spans="1:4">
      <c r="A1904" s="4">
        <v>41058.423611111109</v>
      </c>
      <c r="B1904">
        <v>3.8</v>
      </c>
      <c r="C1904">
        <v>942546</v>
      </c>
      <c r="D1904">
        <v>3583364</v>
      </c>
    </row>
    <row r="1905" spans="1:4">
      <c r="A1905" s="4">
        <v>41058.430555555555</v>
      </c>
      <c r="B1905">
        <v>3.79</v>
      </c>
      <c r="C1905">
        <v>708708</v>
      </c>
      <c r="D1905">
        <v>2692165</v>
      </c>
    </row>
    <row r="1906" spans="1:4">
      <c r="A1906" s="4">
        <v>41058.4375</v>
      </c>
      <c r="B1906">
        <v>3.8</v>
      </c>
      <c r="C1906">
        <v>496566</v>
      </c>
      <c r="D1906">
        <v>1886901</v>
      </c>
    </row>
    <row r="1907" spans="1:4">
      <c r="A1907" s="4">
        <v>41058.444444444445</v>
      </c>
      <c r="B1907">
        <v>3.8</v>
      </c>
      <c r="C1907">
        <v>866634</v>
      </c>
      <c r="D1907">
        <v>3286257</v>
      </c>
    </row>
    <row r="1908" spans="1:4">
      <c r="A1908" s="4">
        <v>41058.451388888891</v>
      </c>
      <c r="B1908">
        <v>3.8</v>
      </c>
      <c r="C1908">
        <v>835966</v>
      </c>
      <c r="D1908">
        <v>3176219</v>
      </c>
    </row>
    <row r="1909" spans="1:4">
      <c r="A1909" s="4">
        <v>41058.458333333336</v>
      </c>
      <c r="B1909">
        <v>3.81</v>
      </c>
      <c r="C1909">
        <v>241400</v>
      </c>
      <c r="D1909">
        <v>918070</v>
      </c>
    </row>
    <row r="1910" spans="1:4">
      <c r="A1910" s="4">
        <v>41058.465277777781</v>
      </c>
      <c r="B1910">
        <v>3.81</v>
      </c>
      <c r="C1910">
        <v>322866</v>
      </c>
      <c r="D1910">
        <v>1227524</v>
      </c>
    </row>
    <row r="1911" spans="1:4">
      <c r="A1911" s="4">
        <v>41058.472222222219</v>
      </c>
      <c r="B1911">
        <v>3.81</v>
      </c>
      <c r="C1911">
        <v>455600</v>
      </c>
      <c r="D1911">
        <v>1734364</v>
      </c>
    </row>
    <row r="1912" spans="1:4">
      <c r="A1912" s="4">
        <v>41058.479166666664</v>
      </c>
      <c r="B1912">
        <v>3.82</v>
      </c>
      <c r="C1912">
        <v>322546</v>
      </c>
      <c r="D1912">
        <v>1230276</v>
      </c>
    </row>
    <row r="1913" spans="1:4">
      <c r="A1913" s="4">
        <v>41058.548611111109</v>
      </c>
      <c r="B1913">
        <v>3.82</v>
      </c>
      <c r="C1913">
        <v>383688</v>
      </c>
      <c r="D1913">
        <v>1464132</v>
      </c>
    </row>
    <row r="1914" spans="1:4">
      <c r="A1914" s="4">
        <v>41058.555555555555</v>
      </c>
      <c r="B1914">
        <v>3.83</v>
      </c>
      <c r="C1914">
        <v>822619</v>
      </c>
      <c r="D1914">
        <v>3141746</v>
      </c>
    </row>
    <row r="1915" spans="1:4">
      <c r="A1915" s="4">
        <v>41058.5625</v>
      </c>
      <c r="B1915">
        <v>3.83</v>
      </c>
      <c r="C1915">
        <v>546980</v>
      </c>
      <c r="D1915">
        <v>2093406</v>
      </c>
    </row>
    <row r="1916" spans="1:4">
      <c r="A1916" s="4">
        <v>41058.569444444445</v>
      </c>
      <c r="B1916">
        <v>3.82</v>
      </c>
      <c r="C1916">
        <v>490246</v>
      </c>
      <c r="D1916">
        <v>1872606</v>
      </c>
    </row>
    <row r="1917" spans="1:4">
      <c r="A1917" s="4">
        <v>41058.576388888891</v>
      </c>
      <c r="B1917">
        <v>3.81</v>
      </c>
      <c r="C1917">
        <v>424956</v>
      </c>
      <c r="D1917">
        <v>1623499</v>
      </c>
    </row>
    <row r="1918" spans="1:4">
      <c r="A1918" s="4">
        <v>41058.583333333336</v>
      </c>
      <c r="B1918">
        <v>3.82</v>
      </c>
      <c r="C1918">
        <v>711885</v>
      </c>
      <c r="D1918">
        <v>2718766</v>
      </c>
    </row>
    <row r="1919" spans="1:4">
      <c r="A1919" s="4">
        <v>41058.590277777781</v>
      </c>
      <c r="B1919">
        <v>3.82</v>
      </c>
      <c r="C1919">
        <v>392174</v>
      </c>
      <c r="D1919">
        <v>1498963</v>
      </c>
    </row>
    <row r="1920" spans="1:4">
      <c r="A1920" s="4">
        <v>41058.597222222219</v>
      </c>
      <c r="B1920">
        <v>3.82</v>
      </c>
      <c r="C1920">
        <v>421716</v>
      </c>
      <c r="D1920">
        <v>1609954</v>
      </c>
    </row>
    <row r="1921" spans="1:4">
      <c r="A1921" s="4">
        <v>41058.604166666664</v>
      </c>
      <c r="B1921">
        <v>3.83</v>
      </c>
      <c r="C1921">
        <v>957975</v>
      </c>
      <c r="D1921">
        <v>3669851</v>
      </c>
    </row>
    <row r="1922" spans="1:4">
      <c r="A1922" s="4">
        <v>41058.611111111109</v>
      </c>
      <c r="B1922">
        <v>3.83</v>
      </c>
      <c r="C1922">
        <v>713099</v>
      </c>
      <c r="D1922">
        <v>2731286</v>
      </c>
    </row>
    <row r="1923" spans="1:4">
      <c r="A1923" s="4">
        <v>41058.618055555555</v>
      </c>
      <c r="B1923">
        <v>3.84</v>
      </c>
      <c r="C1923">
        <v>1019256</v>
      </c>
      <c r="D1923">
        <v>3911878</v>
      </c>
    </row>
    <row r="1924" spans="1:4">
      <c r="A1924" s="4">
        <v>41058.625</v>
      </c>
      <c r="B1924">
        <v>3.84</v>
      </c>
      <c r="C1924">
        <v>949720</v>
      </c>
      <c r="D1924">
        <v>3643603</v>
      </c>
    </row>
    <row r="1925" spans="1:4">
      <c r="A1925" s="4">
        <v>41059.402777777781</v>
      </c>
      <c r="B1925">
        <v>3.83</v>
      </c>
      <c r="C1925">
        <v>679800</v>
      </c>
      <c r="D1925">
        <v>2608747</v>
      </c>
    </row>
    <row r="1926" spans="1:4">
      <c r="A1926" s="4">
        <v>41059.409722222219</v>
      </c>
      <c r="B1926">
        <v>3.81</v>
      </c>
      <c r="C1926">
        <v>455300</v>
      </c>
      <c r="D1926">
        <v>1739964</v>
      </c>
    </row>
    <row r="1927" spans="1:4">
      <c r="A1927" s="4">
        <v>41059.416666666664</v>
      </c>
      <c r="B1927">
        <v>3.82</v>
      </c>
      <c r="C1927">
        <v>284300</v>
      </c>
      <c r="D1927">
        <v>1086691</v>
      </c>
    </row>
    <row r="1928" spans="1:4">
      <c r="A1928" s="4">
        <v>41059.423611111109</v>
      </c>
      <c r="B1928">
        <v>3.81</v>
      </c>
      <c r="C1928">
        <v>382000</v>
      </c>
      <c r="D1928">
        <v>1458429</v>
      </c>
    </row>
    <row r="1929" spans="1:4">
      <c r="A1929" s="4">
        <v>41059.430555555555</v>
      </c>
      <c r="B1929">
        <v>3.81</v>
      </c>
      <c r="C1929">
        <v>285592</v>
      </c>
      <c r="D1929">
        <v>1088432.52</v>
      </c>
    </row>
    <row r="1930" spans="1:4">
      <c r="A1930" s="4">
        <v>41059.4375</v>
      </c>
      <c r="B1930">
        <v>3.81</v>
      </c>
      <c r="C1930">
        <v>276101</v>
      </c>
      <c r="D1930">
        <v>1052900.81</v>
      </c>
    </row>
    <row r="1931" spans="1:4">
      <c r="A1931" s="4">
        <v>41059.444444444445</v>
      </c>
      <c r="B1931">
        <v>3.8</v>
      </c>
      <c r="C1931">
        <v>310971</v>
      </c>
      <c r="D1931">
        <v>1184332.92</v>
      </c>
    </row>
    <row r="1932" spans="1:4">
      <c r="A1932" s="4">
        <v>41059.451388888891</v>
      </c>
      <c r="B1932">
        <v>3.81</v>
      </c>
      <c r="C1932">
        <v>256780</v>
      </c>
      <c r="D1932">
        <v>979173.88</v>
      </c>
    </row>
    <row r="1933" spans="1:4">
      <c r="A1933" s="4">
        <v>41059.458333333336</v>
      </c>
      <c r="B1933">
        <v>3.81</v>
      </c>
      <c r="C1933">
        <v>241268</v>
      </c>
      <c r="D1933">
        <v>919447.26</v>
      </c>
    </row>
    <row r="1934" spans="1:4">
      <c r="A1934" s="4">
        <v>41059.465277777781</v>
      </c>
      <c r="B1934">
        <v>3.82</v>
      </c>
      <c r="C1934">
        <v>141162</v>
      </c>
      <c r="D1934">
        <v>538095.22</v>
      </c>
    </row>
    <row r="1935" spans="1:4">
      <c r="A1935" s="4">
        <v>41059.472222222219</v>
      </c>
      <c r="B1935">
        <v>3.81</v>
      </c>
      <c r="C1935">
        <v>194477</v>
      </c>
      <c r="D1935">
        <v>742132.37</v>
      </c>
    </row>
    <row r="1936" spans="1:4">
      <c r="A1936" s="4">
        <v>41059.479166666664</v>
      </c>
      <c r="B1936">
        <v>3.81</v>
      </c>
      <c r="C1936">
        <v>64230</v>
      </c>
      <c r="D1936">
        <v>244975.3</v>
      </c>
    </row>
    <row r="1937" spans="1:4">
      <c r="A1937" s="4">
        <v>41059.548611111109</v>
      </c>
      <c r="B1937">
        <v>3.81</v>
      </c>
      <c r="C1937">
        <v>169395</v>
      </c>
      <c r="D1937">
        <v>645676.94999999995</v>
      </c>
    </row>
    <row r="1938" spans="1:4">
      <c r="A1938" s="4">
        <v>41059.555555555555</v>
      </c>
      <c r="B1938">
        <v>3.8</v>
      </c>
      <c r="C1938">
        <v>131505</v>
      </c>
      <c r="D1938">
        <v>500822.62</v>
      </c>
    </row>
    <row r="1939" spans="1:4">
      <c r="A1939" s="4">
        <v>41059.5625</v>
      </c>
      <c r="B1939">
        <v>3.81</v>
      </c>
      <c r="C1939">
        <v>85070</v>
      </c>
      <c r="D1939">
        <v>323998</v>
      </c>
    </row>
    <row r="1940" spans="1:4">
      <c r="A1940" s="4">
        <v>41059.569444444445</v>
      </c>
      <c r="B1940">
        <v>3.81</v>
      </c>
      <c r="C1940">
        <v>69970</v>
      </c>
      <c r="D1940">
        <v>266440</v>
      </c>
    </row>
    <row r="1941" spans="1:4">
      <c r="A1941" s="4">
        <v>41059.576388888891</v>
      </c>
      <c r="B1941">
        <v>3.81</v>
      </c>
      <c r="C1941">
        <v>192946</v>
      </c>
      <c r="D1941">
        <v>735163.81</v>
      </c>
    </row>
    <row r="1942" spans="1:4">
      <c r="A1942" s="4">
        <v>41059.583333333336</v>
      </c>
      <c r="B1942">
        <v>3.82</v>
      </c>
      <c r="C1942">
        <v>307038</v>
      </c>
      <c r="D1942">
        <v>1170341.51</v>
      </c>
    </row>
    <row r="1943" spans="1:4">
      <c r="A1943" s="4">
        <v>41059.590277777781</v>
      </c>
      <c r="B1943">
        <v>3.81</v>
      </c>
      <c r="C1943">
        <v>239913</v>
      </c>
      <c r="D1943">
        <v>914007.18</v>
      </c>
    </row>
    <row r="1944" spans="1:4">
      <c r="A1944" s="4">
        <v>41059.597222222219</v>
      </c>
      <c r="B1944">
        <v>3.81</v>
      </c>
      <c r="C1944">
        <v>199962</v>
      </c>
      <c r="D1944">
        <v>761716.6</v>
      </c>
    </row>
    <row r="1945" spans="1:4">
      <c r="A1945" s="4">
        <v>41059.604166666664</v>
      </c>
      <c r="B1945">
        <v>3.81</v>
      </c>
      <c r="C1945">
        <v>372735</v>
      </c>
      <c r="D1945">
        <v>1420059</v>
      </c>
    </row>
    <row r="1946" spans="1:4">
      <c r="A1946" s="4">
        <v>41059.611111111109</v>
      </c>
      <c r="B1946">
        <v>3.81</v>
      </c>
      <c r="C1946">
        <v>487042</v>
      </c>
      <c r="D1946">
        <v>1856332.15</v>
      </c>
    </row>
    <row r="1947" spans="1:4">
      <c r="A1947" s="4">
        <v>41059.618055555555</v>
      </c>
      <c r="B1947">
        <v>3.8</v>
      </c>
      <c r="C1947">
        <v>157500</v>
      </c>
      <c r="D1947">
        <v>599441</v>
      </c>
    </row>
    <row r="1948" spans="1:4">
      <c r="A1948" s="4">
        <v>41059.625</v>
      </c>
      <c r="B1948">
        <v>3.81</v>
      </c>
      <c r="C1948">
        <v>446149</v>
      </c>
      <c r="D1948">
        <v>1697780.2</v>
      </c>
    </row>
    <row r="1949" spans="1:4">
      <c r="A1949" s="4">
        <v>41060.402777777781</v>
      </c>
      <c r="B1949">
        <v>3.78</v>
      </c>
      <c r="C1949">
        <v>925487</v>
      </c>
      <c r="D1949">
        <v>3497879.73</v>
      </c>
    </row>
    <row r="1950" spans="1:4">
      <c r="A1950" s="4">
        <v>41060.409722222219</v>
      </c>
      <c r="B1950">
        <v>3.78</v>
      </c>
      <c r="C1950">
        <v>347722</v>
      </c>
      <c r="D1950">
        <v>1314445.1599999999</v>
      </c>
    </row>
    <row r="1951" spans="1:4">
      <c r="A1951" s="4">
        <v>41060.416666666664</v>
      </c>
      <c r="B1951">
        <v>3.78</v>
      </c>
      <c r="C1951">
        <v>364730</v>
      </c>
      <c r="D1951">
        <v>1378845.1</v>
      </c>
    </row>
    <row r="1952" spans="1:4">
      <c r="A1952" s="4">
        <v>41060.423611111109</v>
      </c>
      <c r="B1952">
        <v>3.77</v>
      </c>
      <c r="C1952">
        <v>494264</v>
      </c>
      <c r="D1952">
        <v>1864574.28</v>
      </c>
    </row>
    <row r="1953" spans="1:4">
      <c r="A1953" s="4">
        <v>41060.430555555555</v>
      </c>
      <c r="B1953">
        <v>3.76</v>
      </c>
      <c r="C1953">
        <v>611106</v>
      </c>
      <c r="D1953">
        <v>2299895.62</v>
      </c>
    </row>
    <row r="1954" spans="1:4">
      <c r="A1954" s="4">
        <v>41060.4375</v>
      </c>
      <c r="B1954">
        <v>3.77</v>
      </c>
      <c r="C1954">
        <v>156679</v>
      </c>
      <c r="D1954">
        <v>589258.04</v>
      </c>
    </row>
    <row r="1955" spans="1:4">
      <c r="A1955" s="4">
        <v>41060.444444444445</v>
      </c>
      <c r="B1955">
        <v>3.75</v>
      </c>
      <c r="C1955">
        <v>371150</v>
      </c>
      <c r="D1955">
        <v>1395281.71</v>
      </c>
    </row>
    <row r="1956" spans="1:4">
      <c r="A1956" s="4">
        <v>41060.451388888891</v>
      </c>
      <c r="B1956">
        <v>3.75</v>
      </c>
      <c r="C1956">
        <v>120500</v>
      </c>
      <c r="D1956">
        <v>452933.85</v>
      </c>
    </row>
    <row r="1957" spans="1:4">
      <c r="A1957" s="4">
        <v>41060.458333333336</v>
      </c>
      <c r="B1957">
        <v>3.75</v>
      </c>
      <c r="C1957">
        <v>222000</v>
      </c>
      <c r="D1957">
        <v>834115</v>
      </c>
    </row>
    <row r="1958" spans="1:4">
      <c r="A1958" s="4">
        <v>41060.465277777781</v>
      </c>
      <c r="B1958">
        <v>3.77</v>
      </c>
      <c r="C1958">
        <v>180741</v>
      </c>
      <c r="D1958">
        <v>681157.29</v>
      </c>
    </row>
    <row r="1959" spans="1:4">
      <c r="A1959" s="4">
        <v>41060.472222222219</v>
      </c>
      <c r="B1959">
        <v>3.77</v>
      </c>
      <c r="C1959">
        <v>119600</v>
      </c>
      <c r="D1959">
        <v>451439</v>
      </c>
    </row>
    <row r="1960" spans="1:4">
      <c r="A1960" s="4">
        <v>41060.479166666664</v>
      </c>
      <c r="B1960">
        <v>3.77</v>
      </c>
      <c r="C1960">
        <v>220659</v>
      </c>
      <c r="D1960">
        <v>831703.43</v>
      </c>
    </row>
    <row r="1961" spans="1:4">
      <c r="A1961" s="4">
        <v>41060.548611111109</v>
      </c>
      <c r="B1961">
        <v>3.76</v>
      </c>
      <c r="C1961">
        <v>70326</v>
      </c>
      <c r="D1961">
        <v>264730.76</v>
      </c>
    </row>
    <row r="1962" spans="1:4">
      <c r="A1962" s="4">
        <v>41060.555555555555</v>
      </c>
      <c r="B1962">
        <v>3.77</v>
      </c>
      <c r="C1962">
        <v>65783</v>
      </c>
      <c r="D1962">
        <v>247494.08</v>
      </c>
    </row>
    <row r="1963" spans="1:4">
      <c r="A1963" s="4">
        <v>41060.5625</v>
      </c>
      <c r="B1963">
        <v>3.78</v>
      </c>
      <c r="C1963">
        <v>142742</v>
      </c>
      <c r="D1963">
        <v>538183.93000000005</v>
      </c>
    </row>
    <row r="1964" spans="1:4">
      <c r="A1964" s="4">
        <v>41060.569444444445</v>
      </c>
      <c r="B1964">
        <v>3.77</v>
      </c>
      <c r="C1964">
        <v>106061</v>
      </c>
      <c r="D1964">
        <v>400281.97</v>
      </c>
    </row>
    <row r="1965" spans="1:4">
      <c r="A1965" s="4">
        <v>41060.576388888891</v>
      </c>
      <c r="B1965">
        <v>3.79</v>
      </c>
      <c r="C1965">
        <v>392439</v>
      </c>
      <c r="D1965">
        <v>1482956.2</v>
      </c>
    </row>
    <row r="1966" spans="1:4">
      <c r="A1966" s="4">
        <v>41060.583333333336</v>
      </c>
      <c r="B1966">
        <v>3.77</v>
      </c>
      <c r="C1966">
        <v>343283</v>
      </c>
      <c r="D1966">
        <v>1296892.74</v>
      </c>
    </row>
    <row r="1967" spans="1:4">
      <c r="A1967" s="4">
        <v>41060.590277777781</v>
      </c>
      <c r="B1967">
        <v>3.76</v>
      </c>
      <c r="C1967">
        <v>1015557</v>
      </c>
      <c r="D1967">
        <v>3823732.48</v>
      </c>
    </row>
    <row r="1968" spans="1:4">
      <c r="A1968" s="4">
        <v>41060.597222222219</v>
      </c>
      <c r="B1968">
        <v>3.75</v>
      </c>
      <c r="C1968">
        <v>754840</v>
      </c>
      <c r="D1968">
        <v>2835120.5</v>
      </c>
    </row>
    <row r="1969" spans="1:4">
      <c r="A1969" s="4">
        <v>41060.604166666664</v>
      </c>
      <c r="B1969">
        <v>3.77</v>
      </c>
      <c r="C1969">
        <v>184087</v>
      </c>
      <c r="D1969">
        <v>692083.02</v>
      </c>
    </row>
    <row r="1970" spans="1:4">
      <c r="A1970" s="4">
        <v>41060.611111111109</v>
      </c>
      <c r="B1970">
        <v>3.77</v>
      </c>
      <c r="C1970">
        <v>156469</v>
      </c>
      <c r="D1970">
        <v>588426.43999999994</v>
      </c>
    </row>
    <row r="1971" spans="1:4">
      <c r="A1971" s="4">
        <v>41060.618055555555</v>
      </c>
      <c r="B1971">
        <v>3.75</v>
      </c>
      <c r="C1971">
        <v>772499</v>
      </c>
      <c r="D1971">
        <v>2897726.53</v>
      </c>
    </row>
    <row r="1972" spans="1:4">
      <c r="A1972" s="4">
        <v>41060.625</v>
      </c>
      <c r="B1972">
        <v>3.75</v>
      </c>
      <c r="C1972">
        <v>641087</v>
      </c>
      <c r="D1972">
        <v>2404197.25</v>
      </c>
    </row>
    <row r="1973" spans="1:4">
      <c r="A1973" s="4">
        <v>41061.402777777781</v>
      </c>
      <c r="B1973">
        <v>3.77</v>
      </c>
      <c r="C1973">
        <v>524300</v>
      </c>
      <c r="D1973">
        <v>1968902</v>
      </c>
    </row>
    <row r="1974" spans="1:4">
      <c r="A1974" s="4">
        <v>41061.409722222219</v>
      </c>
      <c r="B1974">
        <v>3.77</v>
      </c>
      <c r="C1974">
        <v>396050</v>
      </c>
      <c r="D1974">
        <v>1490655</v>
      </c>
    </row>
    <row r="1975" spans="1:4">
      <c r="A1975" s="4">
        <v>41061.416666666664</v>
      </c>
      <c r="B1975">
        <v>3.76</v>
      </c>
      <c r="C1975">
        <v>239399</v>
      </c>
      <c r="D1975">
        <v>900728.24</v>
      </c>
    </row>
    <row r="1976" spans="1:4">
      <c r="A1976" s="4">
        <v>41061.423611111109</v>
      </c>
      <c r="B1976">
        <v>3.76</v>
      </c>
      <c r="C1976">
        <v>165769</v>
      </c>
      <c r="D1976">
        <v>622287.26</v>
      </c>
    </row>
    <row r="1977" spans="1:4">
      <c r="A1977" s="4">
        <v>41061.430555555555</v>
      </c>
      <c r="B1977">
        <v>3.76</v>
      </c>
      <c r="C1977">
        <v>186050</v>
      </c>
      <c r="D1977">
        <v>698615.5</v>
      </c>
    </row>
    <row r="1978" spans="1:4">
      <c r="A1978" s="4">
        <v>41061.4375</v>
      </c>
      <c r="B1978">
        <v>3.76</v>
      </c>
      <c r="C1978">
        <v>266600</v>
      </c>
      <c r="D1978">
        <v>1001511</v>
      </c>
    </row>
    <row r="1979" spans="1:4">
      <c r="A1979" s="4">
        <v>41061.444444444445</v>
      </c>
      <c r="B1979">
        <v>3.76</v>
      </c>
      <c r="C1979">
        <v>359567</v>
      </c>
      <c r="D1979">
        <v>1354372.25</v>
      </c>
    </row>
    <row r="1980" spans="1:4">
      <c r="A1980" s="4">
        <v>41061.451388888891</v>
      </c>
      <c r="B1980">
        <v>3.76</v>
      </c>
      <c r="C1980">
        <v>323300</v>
      </c>
      <c r="D1980">
        <v>1218883</v>
      </c>
    </row>
    <row r="1981" spans="1:4">
      <c r="A1981" s="4">
        <v>41061.458333333336</v>
      </c>
      <c r="B1981">
        <v>3.77</v>
      </c>
      <c r="C1981">
        <v>100400</v>
      </c>
      <c r="D1981">
        <v>378069</v>
      </c>
    </row>
    <row r="1982" spans="1:4">
      <c r="A1982" s="4">
        <v>41061.465277777781</v>
      </c>
      <c r="B1982">
        <v>3.77</v>
      </c>
      <c r="C1982">
        <v>129200</v>
      </c>
      <c r="D1982">
        <v>486653</v>
      </c>
    </row>
    <row r="1983" spans="1:4">
      <c r="A1983" s="4">
        <v>41061.472222222219</v>
      </c>
      <c r="B1983">
        <v>3.77</v>
      </c>
      <c r="C1983">
        <v>231854</v>
      </c>
      <c r="D1983">
        <v>875133.58</v>
      </c>
    </row>
    <row r="1984" spans="1:4">
      <c r="A1984" s="4">
        <v>41061.479166666664</v>
      </c>
      <c r="B1984">
        <v>3.76</v>
      </c>
      <c r="C1984">
        <v>267696</v>
      </c>
      <c r="D1984">
        <v>1007274.42</v>
      </c>
    </row>
    <row r="1985" spans="1:4">
      <c r="A1985" s="4">
        <v>41061.548611111109</v>
      </c>
      <c r="B1985">
        <v>3.76</v>
      </c>
      <c r="C1985">
        <v>236918</v>
      </c>
      <c r="D1985">
        <v>891235.68</v>
      </c>
    </row>
    <row r="1986" spans="1:4">
      <c r="A1986" s="4">
        <v>41061.555555555555</v>
      </c>
      <c r="B1986">
        <v>3.77</v>
      </c>
      <c r="C1986">
        <v>120120</v>
      </c>
      <c r="D1986">
        <v>451800.2</v>
      </c>
    </row>
    <row r="1987" spans="1:4">
      <c r="A1987" s="4">
        <v>41061.5625</v>
      </c>
      <c r="B1987">
        <v>3.76</v>
      </c>
      <c r="C1987">
        <v>170120</v>
      </c>
      <c r="D1987">
        <v>639925.19999999995</v>
      </c>
    </row>
    <row r="1988" spans="1:4">
      <c r="A1988" s="4">
        <v>41061.569444444445</v>
      </c>
      <c r="B1988">
        <v>3.75</v>
      </c>
      <c r="C1988">
        <v>354466</v>
      </c>
      <c r="D1988">
        <v>1332543.42</v>
      </c>
    </row>
    <row r="1989" spans="1:4">
      <c r="A1989" s="4">
        <v>41061.576388888891</v>
      </c>
      <c r="B1989">
        <v>3.75</v>
      </c>
      <c r="C1989">
        <v>143610</v>
      </c>
      <c r="D1989">
        <v>539437.5</v>
      </c>
    </row>
    <row r="1990" spans="1:4">
      <c r="A1990" s="4">
        <v>41061.583333333336</v>
      </c>
      <c r="B1990">
        <v>3.75</v>
      </c>
      <c r="C1990">
        <v>175848</v>
      </c>
      <c r="D1990">
        <v>659726</v>
      </c>
    </row>
    <row r="1991" spans="1:4">
      <c r="A1991" s="4">
        <v>41061.590277777781</v>
      </c>
      <c r="B1991">
        <v>3.74</v>
      </c>
      <c r="C1991">
        <v>351478</v>
      </c>
      <c r="D1991">
        <v>1317285.05</v>
      </c>
    </row>
    <row r="1992" spans="1:4">
      <c r="A1992" s="4">
        <v>41061.597222222219</v>
      </c>
      <c r="B1992">
        <v>3.74</v>
      </c>
      <c r="C1992">
        <v>94569</v>
      </c>
      <c r="D1992">
        <v>353970.06</v>
      </c>
    </row>
    <row r="1993" spans="1:4">
      <c r="A1993" s="4">
        <v>41061.604166666664</v>
      </c>
      <c r="B1993">
        <v>3.75</v>
      </c>
      <c r="C1993">
        <v>145667</v>
      </c>
      <c r="D1993">
        <v>545110.57999999996</v>
      </c>
    </row>
    <row r="1994" spans="1:4">
      <c r="A1994" s="4">
        <v>41061.611111111109</v>
      </c>
      <c r="B1994">
        <v>3.74</v>
      </c>
      <c r="C1994">
        <v>211600</v>
      </c>
      <c r="D1994">
        <v>792428</v>
      </c>
    </row>
    <row r="1995" spans="1:4">
      <c r="A1995" s="4">
        <v>41061.618055555555</v>
      </c>
      <c r="B1995">
        <v>3.74</v>
      </c>
      <c r="C1995">
        <v>217368</v>
      </c>
      <c r="D1995">
        <v>813106.32</v>
      </c>
    </row>
    <row r="1996" spans="1:4">
      <c r="A1996" s="4">
        <v>41061.625</v>
      </c>
      <c r="B1996">
        <v>3.76</v>
      </c>
      <c r="C1996">
        <v>643941</v>
      </c>
      <c r="D1996">
        <v>2419513.75</v>
      </c>
    </row>
    <row r="1997" spans="1:4">
      <c r="A1997" s="4">
        <v>41064.402777777781</v>
      </c>
      <c r="B1997">
        <v>3.72</v>
      </c>
      <c r="C1997">
        <v>826270</v>
      </c>
      <c r="D1997">
        <v>3067699.02</v>
      </c>
    </row>
    <row r="1998" spans="1:4">
      <c r="A1998" s="4">
        <v>41064.409722222219</v>
      </c>
      <c r="B1998">
        <v>3.7</v>
      </c>
      <c r="C1998">
        <v>371976</v>
      </c>
      <c r="D1998">
        <v>1378705.29</v>
      </c>
    </row>
    <row r="1999" spans="1:4">
      <c r="A1999" s="4">
        <v>41064.416666666664</v>
      </c>
      <c r="B1999">
        <v>3.7</v>
      </c>
      <c r="C1999">
        <v>562251</v>
      </c>
      <c r="D1999">
        <v>2079800.73</v>
      </c>
    </row>
    <row r="2000" spans="1:4">
      <c r="A2000" s="4">
        <v>41064.423611111109</v>
      </c>
      <c r="B2000">
        <v>3.7</v>
      </c>
      <c r="C2000">
        <v>379967</v>
      </c>
      <c r="D2000">
        <v>1406872.38</v>
      </c>
    </row>
    <row r="2001" spans="1:4">
      <c r="A2001" s="4">
        <v>41064.430555555555</v>
      </c>
      <c r="B2001">
        <v>3.71</v>
      </c>
      <c r="C2001">
        <v>236555</v>
      </c>
      <c r="D2001">
        <v>876471.5</v>
      </c>
    </row>
    <row r="2002" spans="1:4">
      <c r="A2002" s="4">
        <v>41064.4375</v>
      </c>
      <c r="B2002">
        <v>3.72</v>
      </c>
      <c r="C2002">
        <v>468477</v>
      </c>
      <c r="D2002">
        <v>1736106.99</v>
      </c>
    </row>
    <row r="2003" spans="1:4">
      <c r="A2003" s="4">
        <v>41064.444444444445</v>
      </c>
      <c r="B2003">
        <v>3.71</v>
      </c>
      <c r="C2003">
        <v>113311</v>
      </c>
      <c r="D2003">
        <v>419995.52</v>
      </c>
    </row>
    <row r="2004" spans="1:4">
      <c r="A2004" s="4">
        <v>41064.451388888891</v>
      </c>
      <c r="B2004">
        <v>3.7</v>
      </c>
      <c r="C2004">
        <v>238468</v>
      </c>
      <c r="D2004">
        <v>883677.6</v>
      </c>
    </row>
    <row r="2005" spans="1:4">
      <c r="A2005" s="4">
        <v>41064.458333333336</v>
      </c>
      <c r="B2005">
        <v>3.7</v>
      </c>
      <c r="C2005">
        <v>263982</v>
      </c>
      <c r="D2005">
        <v>977712.4</v>
      </c>
    </row>
    <row r="2006" spans="1:4">
      <c r="A2006" s="4">
        <v>41064.465277777781</v>
      </c>
      <c r="B2006">
        <v>3.7</v>
      </c>
      <c r="C2006">
        <v>508904</v>
      </c>
      <c r="D2006">
        <v>1883220.8</v>
      </c>
    </row>
    <row r="2007" spans="1:4">
      <c r="A2007" s="4">
        <v>41064.472222222219</v>
      </c>
      <c r="B2007">
        <v>3.7</v>
      </c>
      <c r="C2007">
        <v>389718</v>
      </c>
      <c r="D2007">
        <v>1439370.14</v>
      </c>
    </row>
    <row r="2008" spans="1:4">
      <c r="A2008" s="4">
        <v>41064.479166666664</v>
      </c>
      <c r="B2008">
        <v>3.69</v>
      </c>
      <c r="C2008">
        <v>372402</v>
      </c>
      <c r="D2008">
        <v>1375040.38</v>
      </c>
    </row>
    <row r="2009" spans="1:4">
      <c r="A2009" s="4">
        <v>41064.548611111109</v>
      </c>
      <c r="B2009">
        <v>3.69</v>
      </c>
      <c r="C2009">
        <v>484310</v>
      </c>
      <c r="D2009">
        <v>1789294.56</v>
      </c>
    </row>
    <row r="2010" spans="1:4">
      <c r="A2010" s="4">
        <v>41064.555555555555</v>
      </c>
      <c r="B2010">
        <v>3.7</v>
      </c>
      <c r="C2010">
        <v>190506</v>
      </c>
      <c r="D2010">
        <v>703214.14</v>
      </c>
    </row>
    <row r="2011" spans="1:4">
      <c r="A2011" s="4">
        <v>41064.5625</v>
      </c>
      <c r="B2011">
        <v>3.69</v>
      </c>
      <c r="C2011">
        <v>300790</v>
      </c>
      <c r="D2011">
        <v>1109370.1399999999</v>
      </c>
    </row>
    <row r="2012" spans="1:4">
      <c r="A2012" s="4">
        <v>41064.569444444445</v>
      </c>
      <c r="B2012">
        <v>3.68</v>
      </c>
      <c r="C2012">
        <v>488365</v>
      </c>
      <c r="D2012">
        <v>1798544.2</v>
      </c>
    </row>
    <row r="2013" spans="1:4">
      <c r="A2013" s="4">
        <v>41064.576388888891</v>
      </c>
      <c r="B2013">
        <v>3.68</v>
      </c>
      <c r="C2013">
        <v>127900</v>
      </c>
      <c r="D2013">
        <v>471217</v>
      </c>
    </row>
    <row r="2014" spans="1:4">
      <c r="A2014" s="4">
        <v>41064.583333333336</v>
      </c>
      <c r="B2014">
        <v>3.68</v>
      </c>
      <c r="C2014">
        <v>391372</v>
      </c>
      <c r="D2014">
        <v>1439481.72</v>
      </c>
    </row>
    <row r="2015" spans="1:4">
      <c r="A2015" s="4">
        <v>41064.590277777781</v>
      </c>
      <c r="B2015">
        <v>3.69</v>
      </c>
      <c r="C2015">
        <v>351599</v>
      </c>
      <c r="D2015">
        <v>1292198.33</v>
      </c>
    </row>
    <row r="2016" spans="1:4">
      <c r="A2016" s="4">
        <v>41064.597222222219</v>
      </c>
      <c r="B2016">
        <v>3.68</v>
      </c>
      <c r="C2016">
        <v>161100</v>
      </c>
      <c r="D2016">
        <v>592075</v>
      </c>
    </row>
    <row r="2017" spans="1:4">
      <c r="A2017" s="4">
        <v>41064.604166666664</v>
      </c>
      <c r="B2017">
        <v>3.67</v>
      </c>
      <c r="C2017">
        <v>473488</v>
      </c>
      <c r="D2017">
        <v>1738627.96</v>
      </c>
    </row>
    <row r="2018" spans="1:4">
      <c r="A2018" s="4">
        <v>41064.611111111109</v>
      </c>
      <c r="B2018">
        <v>3.66</v>
      </c>
      <c r="C2018">
        <v>333550</v>
      </c>
      <c r="D2018">
        <v>1223222</v>
      </c>
    </row>
    <row r="2019" spans="1:4">
      <c r="A2019" s="4">
        <v>41064.618055555555</v>
      </c>
      <c r="B2019">
        <v>3.66</v>
      </c>
      <c r="C2019">
        <v>465498</v>
      </c>
      <c r="D2019">
        <v>1705026.68</v>
      </c>
    </row>
    <row r="2020" spans="1:4">
      <c r="A2020" s="4">
        <v>41064.625</v>
      </c>
      <c r="B2020">
        <v>3.66</v>
      </c>
      <c r="C2020">
        <v>472341</v>
      </c>
      <c r="D2020">
        <v>1729609.58</v>
      </c>
    </row>
    <row r="2021" spans="1:4">
      <c r="A2021" s="4">
        <v>41065.402777777781</v>
      </c>
      <c r="B2021">
        <v>3.67</v>
      </c>
      <c r="C2021">
        <v>846594</v>
      </c>
      <c r="D2021">
        <v>3103601.04</v>
      </c>
    </row>
    <row r="2022" spans="1:4">
      <c r="A2022" s="4">
        <v>41065.409722222219</v>
      </c>
      <c r="B2022">
        <v>3.66</v>
      </c>
      <c r="C2022">
        <v>338181</v>
      </c>
      <c r="D2022">
        <v>1238462.46</v>
      </c>
    </row>
    <row r="2023" spans="1:4">
      <c r="A2023" s="4">
        <v>41065.416666666664</v>
      </c>
      <c r="B2023">
        <v>3.67</v>
      </c>
      <c r="C2023">
        <v>397537</v>
      </c>
      <c r="D2023">
        <v>1454114.3</v>
      </c>
    </row>
    <row r="2024" spans="1:4">
      <c r="A2024" s="4">
        <v>41065.423611111109</v>
      </c>
      <c r="B2024">
        <v>3.65</v>
      </c>
      <c r="C2024">
        <v>400540</v>
      </c>
      <c r="D2024">
        <v>1464818</v>
      </c>
    </row>
    <row r="2025" spans="1:4">
      <c r="A2025" s="4">
        <v>41065.430555555555</v>
      </c>
      <c r="B2025">
        <v>3.67</v>
      </c>
      <c r="C2025">
        <v>454746</v>
      </c>
      <c r="D2025">
        <v>1664581.57</v>
      </c>
    </row>
    <row r="2026" spans="1:4">
      <c r="A2026" s="4">
        <v>41065.4375</v>
      </c>
      <c r="B2026">
        <v>3.68</v>
      </c>
      <c r="C2026">
        <v>412656</v>
      </c>
      <c r="D2026">
        <v>1513275.36</v>
      </c>
    </row>
    <row r="2027" spans="1:4">
      <c r="A2027" s="4">
        <v>41065.444444444445</v>
      </c>
      <c r="B2027">
        <v>3.66</v>
      </c>
      <c r="C2027">
        <v>236728</v>
      </c>
      <c r="D2027">
        <v>868626.08</v>
      </c>
    </row>
    <row r="2028" spans="1:4">
      <c r="A2028" s="4">
        <v>41065.451388888891</v>
      </c>
      <c r="B2028">
        <v>3.66</v>
      </c>
      <c r="C2028">
        <v>228226</v>
      </c>
      <c r="D2028">
        <v>836208.16</v>
      </c>
    </row>
    <row r="2029" spans="1:4">
      <c r="A2029" s="4">
        <v>41065.458333333336</v>
      </c>
      <c r="B2029">
        <v>3.66</v>
      </c>
      <c r="C2029">
        <v>227823</v>
      </c>
      <c r="D2029">
        <v>834264.63</v>
      </c>
    </row>
    <row r="2030" spans="1:4">
      <c r="A2030" s="4">
        <v>41065.465277777781</v>
      </c>
      <c r="B2030">
        <v>3.66</v>
      </c>
      <c r="C2030">
        <v>165014</v>
      </c>
      <c r="D2030">
        <v>604251.93000000005</v>
      </c>
    </row>
    <row r="2031" spans="1:4">
      <c r="A2031" s="4">
        <v>41065.472222222219</v>
      </c>
      <c r="B2031">
        <v>3.66</v>
      </c>
      <c r="C2031">
        <v>170575</v>
      </c>
      <c r="D2031">
        <v>624549.5</v>
      </c>
    </row>
    <row r="2032" spans="1:4">
      <c r="A2032" s="4">
        <v>41065.479166666664</v>
      </c>
      <c r="B2032">
        <v>3.67</v>
      </c>
      <c r="C2032">
        <v>170914</v>
      </c>
      <c r="D2032">
        <v>625787.81999999995</v>
      </c>
    </row>
    <row r="2033" spans="1:4">
      <c r="A2033" s="4">
        <v>41065.548611111109</v>
      </c>
      <c r="B2033">
        <v>3.67</v>
      </c>
      <c r="C2033">
        <v>155399</v>
      </c>
      <c r="D2033">
        <v>569124.34</v>
      </c>
    </row>
    <row r="2034" spans="1:4">
      <c r="A2034" s="4">
        <v>41065.555555555555</v>
      </c>
      <c r="B2034">
        <v>3.66</v>
      </c>
      <c r="C2034">
        <v>111172</v>
      </c>
      <c r="D2034">
        <v>407311.52</v>
      </c>
    </row>
    <row r="2035" spans="1:4">
      <c r="A2035" s="4">
        <v>41065.5625</v>
      </c>
      <c r="B2035">
        <v>3.67</v>
      </c>
      <c r="C2035">
        <v>90960</v>
      </c>
      <c r="D2035">
        <v>333491.59999999998</v>
      </c>
    </row>
    <row r="2036" spans="1:4">
      <c r="A2036" s="4">
        <v>41065.569444444445</v>
      </c>
      <c r="B2036">
        <v>3.67</v>
      </c>
      <c r="C2036">
        <v>131960</v>
      </c>
      <c r="D2036">
        <v>484292.6</v>
      </c>
    </row>
    <row r="2037" spans="1:4">
      <c r="A2037" s="4">
        <v>41065.576388888891</v>
      </c>
      <c r="B2037">
        <v>3.67</v>
      </c>
      <c r="C2037">
        <v>161429</v>
      </c>
      <c r="D2037">
        <v>592917.43000000005</v>
      </c>
    </row>
    <row r="2038" spans="1:4">
      <c r="A2038" s="4">
        <v>41065.583333333336</v>
      </c>
      <c r="B2038">
        <v>3.67</v>
      </c>
      <c r="C2038">
        <v>319544</v>
      </c>
      <c r="D2038">
        <v>1173169.04</v>
      </c>
    </row>
    <row r="2039" spans="1:4">
      <c r="A2039" s="4">
        <v>41065.590277777781</v>
      </c>
      <c r="B2039">
        <v>3.67</v>
      </c>
      <c r="C2039">
        <v>125496</v>
      </c>
      <c r="D2039">
        <v>459766.36</v>
      </c>
    </row>
    <row r="2040" spans="1:4">
      <c r="A2040" s="4">
        <v>41065.597222222219</v>
      </c>
      <c r="B2040">
        <v>3.66</v>
      </c>
      <c r="C2040">
        <v>507764</v>
      </c>
      <c r="D2040">
        <v>1858466.24</v>
      </c>
    </row>
    <row r="2041" spans="1:4">
      <c r="A2041" s="4">
        <v>41065.604166666664</v>
      </c>
      <c r="B2041">
        <v>3.66</v>
      </c>
      <c r="C2041">
        <v>110078</v>
      </c>
      <c r="D2041">
        <v>402893.48</v>
      </c>
    </row>
    <row r="2042" spans="1:4">
      <c r="A2042" s="4">
        <v>41065.611111111109</v>
      </c>
      <c r="B2042">
        <v>3.66</v>
      </c>
      <c r="C2042">
        <v>73400</v>
      </c>
      <c r="D2042">
        <v>268779</v>
      </c>
    </row>
    <row r="2043" spans="1:4">
      <c r="A2043" s="4">
        <v>41065.618055555555</v>
      </c>
      <c r="B2043">
        <v>3.66</v>
      </c>
      <c r="C2043">
        <v>262322</v>
      </c>
      <c r="D2043">
        <v>960019.52</v>
      </c>
    </row>
    <row r="2044" spans="1:4">
      <c r="A2044" s="4">
        <v>41065.625</v>
      </c>
      <c r="B2044">
        <v>3.66</v>
      </c>
      <c r="C2044">
        <v>110878</v>
      </c>
      <c r="D2044">
        <v>405379.7</v>
      </c>
    </row>
    <row r="2045" spans="1:4">
      <c r="A2045" s="4">
        <v>41066.402777777781</v>
      </c>
      <c r="B2045">
        <v>3.67</v>
      </c>
      <c r="C2045">
        <v>372132</v>
      </c>
      <c r="D2045">
        <v>1363077.1200000001</v>
      </c>
    </row>
    <row r="2046" spans="1:4">
      <c r="A2046" s="4">
        <v>41066.409722222219</v>
      </c>
      <c r="B2046">
        <v>3.67</v>
      </c>
      <c r="C2046">
        <v>359258</v>
      </c>
      <c r="D2046">
        <v>1316095.78</v>
      </c>
    </row>
    <row r="2047" spans="1:4">
      <c r="A2047" s="4">
        <v>41066.416666666664</v>
      </c>
      <c r="B2047">
        <v>3.66</v>
      </c>
      <c r="C2047">
        <v>377875</v>
      </c>
      <c r="D2047">
        <v>1383625.5</v>
      </c>
    </row>
    <row r="2048" spans="1:4">
      <c r="A2048" s="4">
        <v>41066.423611111109</v>
      </c>
      <c r="B2048">
        <v>3.68</v>
      </c>
      <c r="C2048">
        <v>410035</v>
      </c>
      <c r="D2048">
        <v>1504157.62</v>
      </c>
    </row>
    <row r="2049" spans="1:4">
      <c r="A2049" s="4">
        <v>41066.430555555555</v>
      </c>
      <c r="B2049">
        <v>3.68</v>
      </c>
      <c r="C2049">
        <v>259236</v>
      </c>
      <c r="D2049">
        <v>953694.12</v>
      </c>
    </row>
    <row r="2050" spans="1:4">
      <c r="A2050" s="4">
        <v>41066.4375</v>
      </c>
      <c r="B2050">
        <v>3.68</v>
      </c>
      <c r="C2050">
        <v>178760</v>
      </c>
      <c r="D2050">
        <v>657608.19999999995</v>
      </c>
    </row>
    <row r="2051" spans="1:4">
      <c r="A2051" s="4">
        <v>41066.444444444445</v>
      </c>
      <c r="B2051">
        <v>3.68</v>
      </c>
      <c r="C2051">
        <v>51866</v>
      </c>
      <c r="D2051">
        <v>190781.22</v>
      </c>
    </row>
    <row r="2052" spans="1:4">
      <c r="A2052" s="4">
        <v>41066.451388888891</v>
      </c>
      <c r="B2052">
        <v>3.67</v>
      </c>
      <c r="C2052">
        <v>440942</v>
      </c>
      <c r="D2052">
        <v>1618574.14</v>
      </c>
    </row>
    <row r="2053" spans="1:4">
      <c r="A2053" s="4">
        <v>41066.458333333336</v>
      </c>
      <c r="B2053">
        <v>3.67</v>
      </c>
      <c r="C2053">
        <v>138707</v>
      </c>
      <c r="D2053">
        <v>509127.69</v>
      </c>
    </row>
    <row r="2054" spans="1:4">
      <c r="A2054" s="4">
        <v>41066.465277777781</v>
      </c>
      <c r="B2054">
        <v>3.67</v>
      </c>
      <c r="C2054">
        <v>188283</v>
      </c>
      <c r="D2054">
        <v>691066.61</v>
      </c>
    </row>
    <row r="2055" spans="1:4">
      <c r="A2055" s="4">
        <v>41066.472222222219</v>
      </c>
      <c r="B2055">
        <v>3.67</v>
      </c>
      <c r="C2055">
        <v>268797</v>
      </c>
      <c r="D2055">
        <v>986957.99</v>
      </c>
    </row>
    <row r="2056" spans="1:4">
      <c r="A2056" s="4">
        <v>41066.479166666664</v>
      </c>
      <c r="B2056">
        <v>3.66</v>
      </c>
      <c r="C2056">
        <v>379328</v>
      </c>
      <c r="D2056">
        <v>1391616.05</v>
      </c>
    </row>
    <row r="2057" spans="1:4">
      <c r="A2057" s="4">
        <v>41066.548611111109</v>
      </c>
      <c r="B2057">
        <v>3.67</v>
      </c>
      <c r="C2057">
        <v>221770</v>
      </c>
      <c r="D2057">
        <v>814443.9</v>
      </c>
    </row>
    <row r="2058" spans="1:4">
      <c r="A2058" s="4">
        <v>41066.555555555555</v>
      </c>
      <c r="B2058">
        <v>3.66</v>
      </c>
      <c r="C2058">
        <v>101133</v>
      </c>
      <c r="D2058">
        <v>371627.78</v>
      </c>
    </row>
    <row r="2059" spans="1:4">
      <c r="A2059" s="4">
        <v>41066.5625</v>
      </c>
      <c r="B2059">
        <v>3.67</v>
      </c>
      <c r="C2059">
        <v>166100</v>
      </c>
      <c r="D2059">
        <v>610317.01</v>
      </c>
    </row>
    <row r="2060" spans="1:4">
      <c r="A2060" s="4">
        <v>41066.569444444445</v>
      </c>
      <c r="B2060">
        <v>3.67</v>
      </c>
      <c r="C2060">
        <v>188495</v>
      </c>
      <c r="D2060">
        <v>691462.02</v>
      </c>
    </row>
    <row r="2061" spans="1:4">
      <c r="A2061" s="4">
        <v>41066.576388888891</v>
      </c>
      <c r="B2061">
        <v>3.67</v>
      </c>
      <c r="C2061">
        <v>150266</v>
      </c>
      <c r="D2061">
        <v>550837.24</v>
      </c>
    </row>
    <row r="2062" spans="1:4">
      <c r="A2062" s="4">
        <v>41066.583333333336</v>
      </c>
      <c r="B2062">
        <v>3.66</v>
      </c>
      <c r="C2062">
        <v>95356</v>
      </c>
      <c r="D2062">
        <v>349447.96</v>
      </c>
    </row>
    <row r="2063" spans="1:4">
      <c r="A2063" s="4">
        <v>41066.590277777781</v>
      </c>
      <c r="B2063">
        <v>3.67</v>
      </c>
      <c r="C2063">
        <v>89417</v>
      </c>
      <c r="D2063">
        <v>328123.21999999997</v>
      </c>
    </row>
    <row r="2064" spans="1:4">
      <c r="A2064" s="4">
        <v>41066.597222222219</v>
      </c>
      <c r="B2064">
        <v>3.66</v>
      </c>
      <c r="C2064">
        <v>102840</v>
      </c>
      <c r="D2064">
        <v>376896.4</v>
      </c>
    </row>
    <row r="2065" spans="1:4">
      <c r="A2065" s="4">
        <v>41066.604166666664</v>
      </c>
      <c r="B2065">
        <v>3.67</v>
      </c>
      <c r="C2065">
        <v>120300</v>
      </c>
      <c r="D2065">
        <v>441182</v>
      </c>
    </row>
    <row r="2066" spans="1:4">
      <c r="A2066" s="4">
        <v>41066.611111111109</v>
      </c>
      <c r="B2066">
        <v>3.66</v>
      </c>
      <c r="C2066">
        <v>203000</v>
      </c>
      <c r="D2066">
        <v>744032</v>
      </c>
    </row>
    <row r="2067" spans="1:4">
      <c r="A2067" s="4">
        <v>41066.618055555555</v>
      </c>
      <c r="B2067">
        <v>3.66</v>
      </c>
      <c r="C2067">
        <v>533260</v>
      </c>
      <c r="D2067">
        <v>1951497.61</v>
      </c>
    </row>
    <row r="2068" spans="1:4">
      <c r="A2068" s="4">
        <v>41066.625</v>
      </c>
      <c r="B2068">
        <v>3.67</v>
      </c>
      <c r="C2068">
        <v>295364</v>
      </c>
      <c r="D2068">
        <v>1082292.3799999999</v>
      </c>
    </row>
    <row r="2069" spans="1:4">
      <c r="A2069" s="4">
        <v>41067.402777777781</v>
      </c>
      <c r="B2069">
        <v>3.69</v>
      </c>
      <c r="C2069">
        <v>408242</v>
      </c>
      <c r="D2069">
        <v>1506598.57</v>
      </c>
    </row>
    <row r="2070" spans="1:4">
      <c r="A2070" s="4">
        <v>41067.409722222219</v>
      </c>
      <c r="B2070">
        <v>3.69</v>
      </c>
      <c r="C2070">
        <v>190579</v>
      </c>
      <c r="D2070">
        <v>703651.51</v>
      </c>
    </row>
    <row r="2071" spans="1:4">
      <c r="A2071" s="4">
        <v>41067.416666666664</v>
      </c>
      <c r="B2071">
        <v>3.69</v>
      </c>
      <c r="C2071">
        <v>123831</v>
      </c>
      <c r="D2071">
        <v>456994.28</v>
      </c>
    </row>
    <row r="2072" spans="1:4">
      <c r="A2072" s="4">
        <v>41067.423611111109</v>
      </c>
      <c r="B2072">
        <v>3.69</v>
      </c>
      <c r="C2072">
        <v>274463</v>
      </c>
      <c r="D2072">
        <v>1011907.84</v>
      </c>
    </row>
    <row r="2073" spans="1:4">
      <c r="A2073" s="4">
        <v>41067.430555555555</v>
      </c>
      <c r="B2073">
        <v>3.68</v>
      </c>
      <c r="C2073">
        <v>273524</v>
      </c>
      <c r="D2073">
        <v>1007182.32</v>
      </c>
    </row>
    <row r="2074" spans="1:4">
      <c r="A2074" s="4">
        <v>41067.4375</v>
      </c>
      <c r="B2074">
        <v>3.68</v>
      </c>
      <c r="C2074">
        <v>543238</v>
      </c>
      <c r="D2074">
        <v>1996261.07</v>
      </c>
    </row>
    <row r="2075" spans="1:4">
      <c r="A2075" s="4">
        <v>41067.444444444445</v>
      </c>
      <c r="B2075">
        <v>3.68</v>
      </c>
      <c r="C2075">
        <v>114859</v>
      </c>
      <c r="D2075">
        <v>421889.91</v>
      </c>
    </row>
    <row r="2076" spans="1:4">
      <c r="A2076" s="4">
        <v>41067.451388888891</v>
      </c>
      <c r="B2076">
        <v>3.68</v>
      </c>
      <c r="C2076">
        <v>104869</v>
      </c>
      <c r="D2076">
        <v>385584.23</v>
      </c>
    </row>
    <row r="2077" spans="1:4">
      <c r="A2077" s="4">
        <v>41067.458333333336</v>
      </c>
      <c r="B2077">
        <v>3.67</v>
      </c>
      <c r="C2077">
        <v>102314</v>
      </c>
      <c r="D2077">
        <v>375885.38</v>
      </c>
    </row>
    <row r="2078" spans="1:4">
      <c r="A2078" s="4">
        <v>41067.465277777781</v>
      </c>
      <c r="B2078">
        <v>3.68</v>
      </c>
      <c r="C2078">
        <v>40289</v>
      </c>
      <c r="D2078">
        <v>147907.63</v>
      </c>
    </row>
    <row r="2079" spans="1:4">
      <c r="A2079" s="4">
        <v>41067.472222222219</v>
      </c>
      <c r="B2079">
        <v>3.68</v>
      </c>
      <c r="C2079">
        <v>35777</v>
      </c>
      <c r="D2079">
        <v>131371.59</v>
      </c>
    </row>
    <row r="2080" spans="1:4">
      <c r="A2080" s="4">
        <v>41067.479166666664</v>
      </c>
      <c r="B2080">
        <v>3.68</v>
      </c>
      <c r="C2080">
        <v>57500</v>
      </c>
      <c r="D2080">
        <v>211514</v>
      </c>
    </row>
    <row r="2081" spans="1:4">
      <c r="A2081" s="4">
        <v>41067.548611111109</v>
      </c>
      <c r="B2081">
        <v>3.68</v>
      </c>
      <c r="C2081">
        <v>83200</v>
      </c>
      <c r="D2081">
        <v>305522</v>
      </c>
    </row>
    <row r="2082" spans="1:4">
      <c r="A2082" s="4">
        <v>41067.555555555555</v>
      </c>
      <c r="B2082">
        <v>3.68</v>
      </c>
      <c r="C2082">
        <v>198400</v>
      </c>
      <c r="D2082">
        <v>730050</v>
      </c>
    </row>
    <row r="2083" spans="1:4">
      <c r="A2083" s="4">
        <v>41067.5625</v>
      </c>
      <c r="B2083">
        <v>3.67</v>
      </c>
      <c r="C2083">
        <v>39800</v>
      </c>
      <c r="D2083">
        <v>146173</v>
      </c>
    </row>
    <row r="2084" spans="1:4">
      <c r="A2084" s="4">
        <v>41067.569444444445</v>
      </c>
      <c r="B2084">
        <v>3.67</v>
      </c>
      <c r="C2084">
        <v>88239</v>
      </c>
      <c r="D2084">
        <v>324160.13</v>
      </c>
    </row>
    <row r="2085" spans="1:4">
      <c r="A2085" s="4">
        <v>41067.576388888891</v>
      </c>
      <c r="B2085">
        <v>3.66</v>
      </c>
      <c r="C2085">
        <v>221364</v>
      </c>
      <c r="D2085">
        <v>812258.38</v>
      </c>
    </row>
    <row r="2086" spans="1:4">
      <c r="A2086" s="4">
        <v>41067.583333333336</v>
      </c>
      <c r="B2086">
        <v>3.67</v>
      </c>
      <c r="C2086">
        <v>81441</v>
      </c>
      <c r="D2086">
        <v>298269.06</v>
      </c>
    </row>
    <row r="2087" spans="1:4">
      <c r="A2087" s="4">
        <v>41067.590277777781</v>
      </c>
      <c r="B2087">
        <v>3.67</v>
      </c>
      <c r="C2087">
        <v>122042</v>
      </c>
      <c r="D2087">
        <v>447447.72</v>
      </c>
    </row>
    <row r="2088" spans="1:4">
      <c r="A2088" s="4">
        <v>41067.597222222219</v>
      </c>
      <c r="B2088">
        <v>3.65</v>
      </c>
      <c r="C2088">
        <v>585517</v>
      </c>
      <c r="D2088">
        <v>2143080.7200000002</v>
      </c>
    </row>
    <row r="2089" spans="1:4">
      <c r="A2089" s="4">
        <v>41067.604166666664</v>
      </c>
      <c r="B2089">
        <v>3.64</v>
      </c>
      <c r="C2089">
        <v>764800</v>
      </c>
      <c r="D2089">
        <v>2786633</v>
      </c>
    </row>
    <row r="2090" spans="1:4">
      <c r="A2090" s="4">
        <v>41067.611111111109</v>
      </c>
      <c r="B2090">
        <v>3.62</v>
      </c>
      <c r="C2090">
        <v>764503</v>
      </c>
      <c r="D2090">
        <v>2774901.36</v>
      </c>
    </row>
    <row r="2091" spans="1:4">
      <c r="A2091" s="4">
        <v>41067.618055555555</v>
      </c>
      <c r="B2091">
        <v>3.63</v>
      </c>
      <c r="C2091">
        <v>373380</v>
      </c>
      <c r="D2091">
        <v>1355411.9</v>
      </c>
    </row>
    <row r="2092" spans="1:4">
      <c r="A2092" s="4">
        <v>41067.625</v>
      </c>
      <c r="B2092">
        <v>3.64</v>
      </c>
      <c r="C2092">
        <v>235800</v>
      </c>
      <c r="D2092">
        <v>857008</v>
      </c>
    </row>
    <row r="2093" spans="1:4">
      <c r="A2093" s="4">
        <v>41068.402777777781</v>
      </c>
      <c r="B2093">
        <v>3.66</v>
      </c>
      <c r="C2093">
        <v>332639</v>
      </c>
      <c r="D2093">
        <v>1215098.96</v>
      </c>
    </row>
    <row r="2094" spans="1:4">
      <c r="A2094" s="4">
        <v>41068.409722222219</v>
      </c>
      <c r="B2094">
        <v>3.65</v>
      </c>
      <c r="C2094">
        <v>221585</v>
      </c>
      <c r="D2094">
        <v>810564.25</v>
      </c>
    </row>
    <row r="2095" spans="1:4">
      <c r="A2095" s="4">
        <v>41068.416666666664</v>
      </c>
      <c r="B2095">
        <v>3.65</v>
      </c>
      <c r="C2095">
        <v>373000</v>
      </c>
      <c r="D2095">
        <v>1358557.43</v>
      </c>
    </row>
    <row r="2096" spans="1:4">
      <c r="A2096" s="4">
        <v>41068.423611111109</v>
      </c>
      <c r="B2096">
        <v>3.66</v>
      </c>
      <c r="C2096">
        <v>347665</v>
      </c>
      <c r="D2096">
        <v>1268458.8799999999</v>
      </c>
    </row>
    <row r="2097" spans="1:4">
      <c r="A2097" s="4">
        <v>41068.430555555555</v>
      </c>
      <c r="B2097">
        <v>3.65</v>
      </c>
      <c r="C2097">
        <v>89017</v>
      </c>
      <c r="D2097">
        <v>324614.88</v>
      </c>
    </row>
    <row r="2098" spans="1:4">
      <c r="A2098" s="4">
        <v>41068.4375</v>
      </c>
      <c r="B2098">
        <v>3.66</v>
      </c>
      <c r="C2098">
        <v>188923</v>
      </c>
      <c r="D2098">
        <v>688903.99</v>
      </c>
    </row>
    <row r="2099" spans="1:4">
      <c r="A2099" s="4">
        <v>41068.444444444445</v>
      </c>
      <c r="B2099">
        <v>3.65</v>
      </c>
      <c r="C2099">
        <v>378169</v>
      </c>
      <c r="D2099">
        <v>1383116.85</v>
      </c>
    </row>
    <row r="2100" spans="1:4">
      <c r="A2100" s="4">
        <v>41068.451388888891</v>
      </c>
      <c r="B2100">
        <v>3.66</v>
      </c>
      <c r="C2100">
        <v>220647</v>
      </c>
      <c r="D2100">
        <v>805562.52</v>
      </c>
    </row>
    <row r="2101" spans="1:4">
      <c r="A2101" s="4">
        <v>41068.458333333336</v>
      </c>
      <c r="B2101">
        <v>3.65</v>
      </c>
      <c r="C2101">
        <v>175518</v>
      </c>
      <c r="D2101">
        <v>641825.69999999995</v>
      </c>
    </row>
    <row r="2102" spans="1:4">
      <c r="A2102" s="4">
        <v>41068.465277777781</v>
      </c>
      <c r="B2102">
        <v>3.65</v>
      </c>
      <c r="C2102">
        <v>193410</v>
      </c>
      <c r="D2102">
        <v>708235.66</v>
      </c>
    </row>
    <row r="2103" spans="1:4">
      <c r="A2103" s="4">
        <v>41068.472222222219</v>
      </c>
      <c r="B2103">
        <v>3.65</v>
      </c>
      <c r="C2103">
        <v>146700</v>
      </c>
      <c r="D2103">
        <v>536831</v>
      </c>
    </row>
    <row r="2104" spans="1:4">
      <c r="A2104" s="4">
        <v>41068.479166666664</v>
      </c>
      <c r="B2104">
        <v>3.65</v>
      </c>
      <c r="C2104">
        <v>69100</v>
      </c>
      <c r="D2104">
        <v>252697</v>
      </c>
    </row>
    <row r="2105" spans="1:4">
      <c r="A2105" s="4">
        <v>41068.548611111109</v>
      </c>
      <c r="B2105">
        <v>3.65</v>
      </c>
      <c r="C2105">
        <v>151162</v>
      </c>
      <c r="D2105">
        <v>552706.30000000005</v>
      </c>
    </row>
    <row r="2106" spans="1:4">
      <c r="A2106" s="4">
        <v>41068.555555555555</v>
      </c>
      <c r="B2106">
        <v>3.66</v>
      </c>
      <c r="C2106">
        <v>139530</v>
      </c>
      <c r="D2106">
        <v>510152.5</v>
      </c>
    </row>
    <row r="2107" spans="1:4">
      <c r="A2107" s="4">
        <v>41068.5625</v>
      </c>
      <c r="B2107">
        <v>3.66</v>
      </c>
      <c r="C2107">
        <v>103662</v>
      </c>
      <c r="D2107">
        <v>379267</v>
      </c>
    </row>
    <row r="2108" spans="1:4">
      <c r="A2108" s="4">
        <v>41068.569444444445</v>
      </c>
      <c r="B2108">
        <v>3.66</v>
      </c>
      <c r="C2108">
        <v>102062</v>
      </c>
      <c r="D2108">
        <v>373478.66</v>
      </c>
    </row>
    <row r="2109" spans="1:4">
      <c r="A2109" s="4">
        <v>41068.576388888891</v>
      </c>
      <c r="B2109">
        <v>3.65</v>
      </c>
      <c r="C2109">
        <v>191880</v>
      </c>
      <c r="D2109">
        <v>701526</v>
      </c>
    </row>
    <row r="2110" spans="1:4">
      <c r="A2110" s="4">
        <v>41068.583333333336</v>
      </c>
      <c r="B2110">
        <v>3.65</v>
      </c>
      <c r="C2110">
        <v>47480</v>
      </c>
      <c r="D2110">
        <v>173474</v>
      </c>
    </row>
    <row r="2111" spans="1:4">
      <c r="A2111" s="4">
        <v>41068.590277777781</v>
      </c>
      <c r="B2111">
        <v>3.65</v>
      </c>
      <c r="C2111">
        <v>117690</v>
      </c>
      <c r="D2111">
        <v>430595.5</v>
      </c>
    </row>
    <row r="2112" spans="1:4">
      <c r="A2112" s="4">
        <v>41068.597222222219</v>
      </c>
      <c r="B2112">
        <v>3.66</v>
      </c>
      <c r="C2112">
        <v>180511</v>
      </c>
      <c r="D2112">
        <v>659072.46</v>
      </c>
    </row>
    <row r="2113" spans="1:4">
      <c r="A2113" s="4">
        <v>41068.604166666664</v>
      </c>
      <c r="B2113">
        <v>3.65</v>
      </c>
      <c r="C2113">
        <v>146688</v>
      </c>
      <c r="D2113">
        <v>536584.66</v>
      </c>
    </row>
    <row r="2114" spans="1:4">
      <c r="A2114" s="4">
        <v>41068.611111111109</v>
      </c>
      <c r="B2114">
        <v>3.64</v>
      </c>
      <c r="C2114">
        <v>92166</v>
      </c>
      <c r="D2114">
        <v>336095.9</v>
      </c>
    </row>
    <row r="2115" spans="1:4">
      <c r="A2115" s="4">
        <v>41068.618055555555</v>
      </c>
      <c r="B2115">
        <v>3.65</v>
      </c>
      <c r="C2115">
        <v>262900</v>
      </c>
      <c r="D2115">
        <v>959133.36</v>
      </c>
    </row>
    <row r="2116" spans="1:4">
      <c r="A2116" s="4">
        <v>41068.625</v>
      </c>
      <c r="B2116">
        <v>3.64</v>
      </c>
      <c r="C2116">
        <v>247560</v>
      </c>
      <c r="D2116">
        <v>901456.4</v>
      </c>
    </row>
    <row r="2117" spans="1:4">
      <c r="A2117" s="4">
        <v>41071.402777777781</v>
      </c>
      <c r="B2117">
        <v>3.65</v>
      </c>
      <c r="C2117">
        <v>380201</v>
      </c>
      <c r="D2117">
        <v>1387775.65</v>
      </c>
    </row>
    <row r="2118" spans="1:4">
      <c r="A2118" s="4">
        <v>41071.409722222219</v>
      </c>
      <c r="B2118">
        <v>3.65</v>
      </c>
      <c r="C2118">
        <v>268978</v>
      </c>
      <c r="D2118">
        <v>979293.13</v>
      </c>
    </row>
    <row r="2119" spans="1:4">
      <c r="A2119" s="4">
        <v>41071.416666666664</v>
      </c>
      <c r="B2119">
        <v>3.64</v>
      </c>
      <c r="C2119">
        <v>203705</v>
      </c>
      <c r="D2119">
        <v>742102.2</v>
      </c>
    </row>
    <row r="2120" spans="1:4">
      <c r="A2120" s="4">
        <v>41071.423611111109</v>
      </c>
      <c r="B2120">
        <v>3.65</v>
      </c>
      <c r="C2120">
        <v>206511</v>
      </c>
      <c r="D2120">
        <v>753553.05</v>
      </c>
    </row>
    <row r="2121" spans="1:4">
      <c r="A2121" s="4">
        <v>41071.430555555555</v>
      </c>
      <c r="B2121">
        <v>3.64</v>
      </c>
      <c r="C2121">
        <v>111957</v>
      </c>
      <c r="D2121">
        <v>408724.04</v>
      </c>
    </row>
    <row r="2122" spans="1:4">
      <c r="A2122" s="4">
        <v>41071.4375</v>
      </c>
      <c r="B2122">
        <v>3.65</v>
      </c>
      <c r="C2122">
        <v>294350</v>
      </c>
      <c r="D2122">
        <v>1072536</v>
      </c>
    </row>
    <row r="2123" spans="1:4">
      <c r="A2123" s="4">
        <v>41071.444444444445</v>
      </c>
      <c r="B2123">
        <v>3.66</v>
      </c>
      <c r="C2123">
        <v>187786</v>
      </c>
      <c r="D2123">
        <v>686568.83</v>
      </c>
    </row>
    <row r="2124" spans="1:4">
      <c r="A2124" s="4">
        <v>41071.451388888891</v>
      </c>
      <c r="B2124">
        <v>3.65</v>
      </c>
      <c r="C2124">
        <v>125219</v>
      </c>
      <c r="D2124">
        <v>458037.35</v>
      </c>
    </row>
    <row r="2125" spans="1:4">
      <c r="A2125" s="4">
        <v>41071.458333333336</v>
      </c>
      <c r="B2125">
        <v>3.66</v>
      </c>
      <c r="C2125">
        <v>258162</v>
      </c>
      <c r="D2125">
        <v>944813.73</v>
      </c>
    </row>
    <row r="2126" spans="1:4">
      <c r="A2126" s="4">
        <v>41071.465277777781</v>
      </c>
      <c r="B2126">
        <v>3.65</v>
      </c>
      <c r="C2126">
        <v>329687</v>
      </c>
      <c r="D2126">
        <v>1204327.1200000001</v>
      </c>
    </row>
    <row r="2127" spans="1:4">
      <c r="A2127" s="4">
        <v>41071.472222222219</v>
      </c>
      <c r="B2127">
        <v>3.66</v>
      </c>
      <c r="C2127">
        <v>83107</v>
      </c>
      <c r="D2127">
        <v>303872.55</v>
      </c>
    </row>
    <row r="2128" spans="1:4">
      <c r="A2128" s="4">
        <v>41071.479166666664</v>
      </c>
      <c r="B2128">
        <v>3.66</v>
      </c>
      <c r="C2128">
        <v>88984</v>
      </c>
      <c r="D2128">
        <v>325068.59999999998</v>
      </c>
    </row>
    <row r="2129" spans="1:4">
      <c r="A2129" s="4">
        <v>41071.548611111109</v>
      </c>
      <c r="B2129">
        <v>3.68</v>
      </c>
      <c r="C2129">
        <v>513510</v>
      </c>
      <c r="D2129">
        <v>1883126.37</v>
      </c>
    </row>
    <row r="2130" spans="1:4">
      <c r="A2130" s="4">
        <v>41071.555555555555</v>
      </c>
      <c r="B2130">
        <v>3.67</v>
      </c>
      <c r="C2130">
        <v>365650</v>
      </c>
      <c r="D2130">
        <v>1345282.5</v>
      </c>
    </row>
    <row r="2131" spans="1:4">
      <c r="A2131" s="4">
        <v>41071.5625</v>
      </c>
      <c r="B2131">
        <v>3.69</v>
      </c>
      <c r="C2131">
        <v>382200</v>
      </c>
      <c r="D2131">
        <v>1411136.2</v>
      </c>
    </row>
    <row r="2132" spans="1:4">
      <c r="A2132" s="4">
        <v>41071.569444444445</v>
      </c>
      <c r="B2132">
        <v>3.68</v>
      </c>
      <c r="C2132">
        <v>276550</v>
      </c>
      <c r="D2132">
        <v>1020452.95</v>
      </c>
    </row>
    <row r="2133" spans="1:4">
      <c r="A2133" s="4">
        <v>41071.576388888891</v>
      </c>
      <c r="B2133">
        <v>3.69</v>
      </c>
      <c r="C2133">
        <v>159815</v>
      </c>
      <c r="D2133">
        <v>588925.19999999995</v>
      </c>
    </row>
    <row r="2134" spans="1:4">
      <c r="A2134" s="4">
        <v>41071.583333333336</v>
      </c>
      <c r="B2134">
        <v>3.68</v>
      </c>
      <c r="C2134">
        <v>124500</v>
      </c>
      <c r="D2134">
        <v>459637.99</v>
      </c>
    </row>
    <row r="2135" spans="1:4">
      <c r="A2135" s="4">
        <v>41071.590277777781</v>
      </c>
      <c r="B2135">
        <v>3.68</v>
      </c>
      <c r="C2135">
        <v>184386</v>
      </c>
      <c r="D2135">
        <v>678757.48</v>
      </c>
    </row>
    <row r="2136" spans="1:4">
      <c r="A2136" s="4">
        <v>41071.597222222219</v>
      </c>
      <c r="B2136">
        <v>3.69</v>
      </c>
      <c r="C2136">
        <v>263245</v>
      </c>
      <c r="D2136">
        <v>970317.6</v>
      </c>
    </row>
    <row r="2137" spans="1:4">
      <c r="A2137" s="4">
        <v>41071.604166666664</v>
      </c>
      <c r="B2137">
        <v>3.68</v>
      </c>
      <c r="C2137">
        <v>55925</v>
      </c>
      <c r="D2137">
        <v>206086</v>
      </c>
    </row>
    <row r="2138" spans="1:4">
      <c r="A2138" s="4">
        <v>41071.611111111109</v>
      </c>
      <c r="B2138">
        <v>3.69</v>
      </c>
      <c r="C2138">
        <v>49875</v>
      </c>
      <c r="D2138">
        <v>183607</v>
      </c>
    </row>
    <row r="2139" spans="1:4">
      <c r="A2139" s="4">
        <v>41071.618055555555</v>
      </c>
      <c r="B2139">
        <v>3.68</v>
      </c>
      <c r="C2139">
        <v>115370</v>
      </c>
      <c r="D2139">
        <v>424742.6</v>
      </c>
    </row>
    <row r="2140" spans="1:4">
      <c r="A2140" s="4">
        <v>41071.625</v>
      </c>
      <c r="B2140">
        <v>3.68</v>
      </c>
      <c r="C2140">
        <v>67000</v>
      </c>
      <c r="D2140">
        <v>246769</v>
      </c>
    </row>
    <row r="2141" spans="1:4">
      <c r="A2141" s="4">
        <v>41072.402777777781</v>
      </c>
      <c r="B2141">
        <v>3.66</v>
      </c>
      <c r="C2141">
        <v>209796</v>
      </c>
      <c r="D2141">
        <v>768791.36</v>
      </c>
    </row>
    <row r="2142" spans="1:4">
      <c r="A2142" s="4">
        <v>41072.409722222219</v>
      </c>
      <c r="B2142">
        <v>3.67</v>
      </c>
      <c r="C2142">
        <v>249069</v>
      </c>
      <c r="D2142">
        <v>911991.54</v>
      </c>
    </row>
    <row r="2143" spans="1:4">
      <c r="A2143" s="4">
        <v>41072.416666666664</v>
      </c>
      <c r="B2143">
        <v>3.66</v>
      </c>
      <c r="C2143">
        <v>255583</v>
      </c>
      <c r="D2143">
        <v>933293.3</v>
      </c>
    </row>
    <row r="2144" spans="1:4">
      <c r="A2144" s="4">
        <v>41072.423611111109</v>
      </c>
      <c r="B2144">
        <v>3.65</v>
      </c>
      <c r="C2144">
        <v>220085</v>
      </c>
      <c r="D2144">
        <v>803443.25</v>
      </c>
    </row>
    <row r="2145" spans="1:4">
      <c r="A2145" s="4">
        <v>41072.430555555555</v>
      </c>
      <c r="B2145">
        <v>3.65</v>
      </c>
      <c r="C2145">
        <v>108584</v>
      </c>
      <c r="D2145">
        <v>396293.74</v>
      </c>
    </row>
    <row r="2146" spans="1:4">
      <c r="A2146" s="4">
        <v>41072.4375</v>
      </c>
      <c r="B2146">
        <v>3.64</v>
      </c>
      <c r="C2146">
        <v>296106</v>
      </c>
      <c r="D2146">
        <v>1080704.8400000001</v>
      </c>
    </row>
    <row r="2147" spans="1:4">
      <c r="A2147" s="4">
        <v>41072.444444444445</v>
      </c>
      <c r="B2147">
        <v>3.64</v>
      </c>
      <c r="C2147">
        <v>207221</v>
      </c>
      <c r="D2147">
        <v>755424.44</v>
      </c>
    </row>
    <row r="2148" spans="1:4">
      <c r="A2148" s="4">
        <v>41072.451388888891</v>
      </c>
      <c r="B2148">
        <v>3.64</v>
      </c>
      <c r="C2148">
        <v>593787</v>
      </c>
      <c r="D2148">
        <v>2161558.6800000002</v>
      </c>
    </row>
    <row r="2149" spans="1:4">
      <c r="A2149" s="4">
        <v>41072.458333333336</v>
      </c>
      <c r="B2149">
        <v>3.65</v>
      </c>
      <c r="C2149">
        <v>135405</v>
      </c>
      <c r="D2149">
        <v>492863.76</v>
      </c>
    </row>
    <row r="2150" spans="1:4">
      <c r="A2150" s="4">
        <v>41072.465277777781</v>
      </c>
      <c r="B2150">
        <v>3.64</v>
      </c>
      <c r="C2150">
        <v>55066</v>
      </c>
      <c r="D2150">
        <v>200412.58</v>
      </c>
    </row>
    <row r="2151" spans="1:4">
      <c r="A2151" s="4">
        <v>41072.472222222219</v>
      </c>
      <c r="B2151">
        <v>3.64</v>
      </c>
      <c r="C2151">
        <v>212703</v>
      </c>
      <c r="D2151">
        <v>773635.89</v>
      </c>
    </row>
    <row r="2152" spans="1:4">
      <c r="A2152" s="4">
        <v>41072.479166666664</v>
      </c>
      <c r="B2152">
        <v>3.63</v>
      </c>
      <c r="C2152">
        <v>95770</v>
      </c>
      <c r="D2152">
        <v>348326.1</v>
      </c>
    </row>
    <row r="2153" spans="1:4">
      <c r="A2153" s="4">
        <v>41072.548611111109</v>
      </c>
      <c r="B2153">
        <v>3.65</v>
      </c>
      <c r="C2153">
        <v>130982</v>
      </c>
      <c r="D2153">
        <v>477312.05</v>
      </c>
    </row>
    <row r="2154" spans="1:4">
      <c r="A2154" s="4" t="s">
        <v>9</v>
      </c>
      <c r="B2154">
        <v>3.65</v>
      </c>
      <c r="C2154">
        <v>89627</v>
      </c>
      <c r="D2154">
        <v>327359.55</v>
      </c>
    </row>
    <row r="2155" spans="1:4">
      <c r="A2155" s="4">
        <v>41073.5625</v>
      </c>
      <c r="B2155">
        <v>3.65</v>
      </c>
      <c r="C2155">
        <v>168352</v>
      </c>
      <c r="D2155">
        <v>615117.80000000005</v>
      </c>
    </row>
    <row r="2156" spans="1:4">
      <c r="A2156" s="4">
        <v>41073.569444444445</v>
      </c>
      <c r="B2156">
        <v>3.66</v>
      </c>
      <c r="C2156">
        <v>264302</v>
      </c>
      <c r="D2156">
        <v>966313.3</v>
      </c>
    </row>
    <row r="2157" spans="1:4">
      <c r="A2157" s="4">
        <v>41073.576388888891</v>
      </c>
      <c r="B2157">
        <v>3.65</v>
      </c>
      <c r="C2157">
        <v>220977</v>
      </c>
      <c r="D2157">
        <v>807558.05</v>
      </c>
    </row>
    <row r="2158" spans="1:4">
      <c r="A2158" s="4">
        <v>41073.583333333336</v>
      </c>
      <c r="B2158">
        <v>3.66</v>
      </c>
      <c r="C2158">
        <v>129818</v>
      </c>
      <c r="D2158">
        <v>474580.7</v>
      </c>
    </row>
    <row r="2159" spans="1:4">
      <c r="A2159" s="4">
        <v>41073.590277777781</v>
      </c>
      <c r="B2159">
        <v>3.65</v>
      </c>
      <c r="C2159">
        <v>356597</v>
      </c>
      <c r="D2159">
        <v>1301612.53</v>
      </c>
    </row>
    <row r="2160" spans="1:4">
      <c r="A2160" s="4">
        <v>41073.597222222219</v>
      </c>
      <c r="B2160">
        <v>3.65</v>
      </c>
      <c r="C2160">
        <v>132005</v>
      </c>
      <c r="D2160">
        <v>481876.25</v>
      </c>
    </row>
    <row r="2161" spans="1:4">
      <c r="A2161" s="4">
        <v>41073.604166666664</v>
      </c>
      <c r="B2161">
        <v>3.65</v>
      </c>
      <c r="C2161">
        <v>538194</v>
      </c>
      <c r="D2161">
        <v>1960029.16</v>
      </c>
    </row>
    <row r="2162" spans="1:4">
      <c r="A2162" s="4">
        <v>41073.611111111109</v>
      </c>
      <c r="B2162">
        <v>3.65</v>
      </c>
      <c r="C2162">
        <v>145507</v>
      </c>
      <c r="D2162">
        <v>531899.55000000005</v>
      </c>
    </row>
    <row r="2163" spans="1:4">
      <c r="A2163" s="4">
        <v>41073.618055555555</v>
      </c>
      <c r="B2163">
        <v>3.66</v>
      </c>
      <c r="C2163">
        <v>241766</v>
      </c>
      <c r="D2163">
        <v>883785.9</v>
      </c>
    </row>
    <row r="2164" spans="1:4">
      <c r="A2164" s="4">
        <v>41073.625</v>
      </c>
      <c r="B2164">
        <v>3.66</v>
      </c>
      <c r="C2164">
        <v>248399</v>
      </c>
      <c r="D2164">
        <v>908842.35</v>
      </c>
    </row>
    <row r="2165" spans="1:4">
      <c r="A2165" s="4">
        <v>41074.402777777781</v>
      </c>
      <c r="B2165">
        <v>3.66</v>
      </c>
      <c r="C2165">
        <v>303256</v>
      </c>
      <c r="D2165">
        <v>1109445.7</v>
      </c>
    </row>
    <row r="2166" spans="1:4">
      <c r="A2166" s="4">
        <v>41074.409722222219</v>
      </c>
      <c r="B2166">
        <v>3.64</v>
      </c>
      <c r="C2166">
        <v>269210</v>
      </c>
      <c r="D2166">
        <v>982983.84</v>
      </c>
    </row>
    <row r="2167" spans="1:4">
      <c r="A2167" s="4">
        <v>41074.416666666664</v>
      </c>
      <c r="B2167">
        <v>3.65</v>
      </c>
      <c r="C2167">
        <v>240239</v>
      </c>
      <c r="D2167">
        <v>877229.15</v>
      </c>
    </row>
    <row r="2168" spans="1:4">
      <c r="A2168" s="4">
        <v>41074.423611111109</v>
      </c>
      <c r="B2168">
        <v>3.65</v>
      </c>
      <c r="C2168">
        <v>224657</v>
      </c>
      <c r="D2168">
        <v>819609.79</v>
      </c>
    </row>
    <row r="2169" spans="1:4">
      <c r="A2169" s="4">
        <v>41074.430555555555</v>
      </c>
      <c r="B2169">
        <v>3.64</v>
      </c>
      <c r="C2169">
        <v>149250</v>
      </c>
      <c r="D2169">
        <v>544014</v>
      </c>
    </row>
    <row r="2170" spans="1:4">
      <c r="A2170" s="4">
        <v>41074.4375</v>
      </c>
      <c r="B2170">
        <v>3.64</v>
      </c>
      <c r="C2170">
        <v>184312</v>
      </c>
      <c r="D2170">
        <v>671338.68</v>
      </c>
    </row>
    <row r="2171" spans="1:4">
      <c r="A2171" s="4">
        <v>41074.444444444445</v>
      </c>
      <c r="B2171">
        <v>3.65</v>
      </c>
      <c r="C2171">
        <v>82276</v>
      </c>
      <c r="D2171">
        <v>299986.64</v>
      </c>
    </row>
    <row r="2172" spans="1:4">
      <c r="A2172" s="4">
        <v>41074.451388888891</v>
      </c>
      <c r="B2172">
        <v>3.65</v>
      </c>
      <c r="C2172">
        <v>99369</v>
      </c>
      <c r="D2172">
        <v>362516.16</v>
      </c>
    </row>
    <row r="2173" spans="1:4">
      <c r="A2173" s="4">
        <v>41074.458333333336</v>
      </c>
      <c r="B2173">
        <v>3.64</v>
      </c>
      <c r="C2173">
        <v>165340</v>
      </c>
      <c r="D2173">
        <v>603201.6</v>
      </c>
    </row>
    <row r="2174" spans="1:4">
      <c r="A2174" s="4">
        <v>41074.465277777781</v>
      </c>
      <c r="B2174">
        <v>3.65</v>
      </c>
      <c r="C2174">
        <v>88123</v>
      </c>
      <c r="D2174">
        <v>321327.71999999997</v>
      </c>
    </row>
    <row r="2175" spans="1:4">
      <c r="A2175" s="4">
        <v>41074.472222222219</v>
      </c>
      <c r="B2175">
        <v>3.65</v>
      </c>
      <c r="C2175">
        <v>143276</v>
      </c>
      <c r="D2175">
        <v>522585.46</v>
      </c>
    </row>
    <row r="2176" spans="1:4">
      <c r="A2176" s="4">
        <v>41074.479166666664</v>
      </c>
      <c r="B2176">
        <v>3.65</v>
      </c>
      <c r="C2176">
        <v>331406</v>
      </c>
      <c r="D2176">
        <v>1209632.7</v>
      </c>
    </row>
    <row r="2177" spans="1:4">
      <c r="A2177" s="4">
        <v>41074.548611111109</v>
      </c>
      <c r="B2177">
        <v>3.65</v>
      </c>
      <c r="C2177">
        <v>345876</v>
      </c>
      <c r="D2177">
        <v>1264167.3999999999</v>
      </c>
    </row>
    <row r="2178" spans="1:4">
      <c r="A2178" s="4">
        <v>41074.555555555555</v>
      </c>
      <c r="B2178">
        <v>3.65</v>
      </c>
      <c r="C2178">
        <v>134476</v>
      </c>
      <c r="D2178">
        <v>490698.64</v>
      </c>
    </row>
    <row r="2179" spans="1:4">
      <c r="A2179" s="4">
        <v>41074.5625</v>
      </c>
      <c r="B2179">
        <v>3.65</v>
      </c>
      <c r="C2179">
        <v>101366</v>
      </c>
      <c r="D2179">
        <v>370029.7</v>
      </c>
    </row>
    <row r="2180" spans="1:4">
      <c r="A2180" s="4">
        <v>41074.569444444445</v>
      </c>
      <c r="B2180">
        <v>3.65</v>
      </c>
      <c r="C2180">
        <v>157784</v>
      </c>
      <c r="D2180">
        <v>575550.30000000005</v>
      </c>
    </row>
    <row r="2181" spans="1:4">
      <c r="A2181" s="4">
        <v>41074.576388888891</v>
      </c>
      <c r="B2181">
        <v>3.64</v>
      </c>
      <c r="C2181">
        <v>489396</v>
      </c>
      <c r="D2181">
        <v>1781389.76</v>
      </c>
    </row>
    <row r="2182" spans="1:4">
      <c r="A2182" s="4">
        <v>41074.583333333336</v>
      </c>
      <c r="B2182">
        <v>3.63</v>
      </c>
      <c r="C2182">
        <v>624882</v>
      </c>
      <c r="D2182">
        <v>2268479.16</v>
      </c>
    </row>
    <row r="2183" spans="1:4">
      <c r="A2183" s="4">
        <v>41074.590277777781</v>
      </c>
      <c r="B2183">
        <v>3.64</v>
      </c>
      <c r="C2183">
        <v>785244</v>
      </c>
      <c r="D2183">
        <v>2859921.52</v>
      </c>
    </row>
    <row r="2184" spans="1:4">
      <c r="A2184" s="4">
        <v>41074.597222222219</v>
      </c>
      <c r="B2184">
        <v>3.64</v>
      </c>
      <c r="C2184">
        <v>46274</v>
      </c>
      <c r="D2184">
        <v>168608.36</v>
      </c>
    </row>
    <row r="2185" spans="1:4">
      <c r="A2185" s="4">
        <v>41074.604166666664</v>
      </c>
      <c r="B2185">
        <v>3.63</v>
      </c>
      <c r="C2185">
        <v>141216</v>
      </c>
      <c r="D2185">
        <v>513952.84</v>
      </c>
    </row>
    <row r="2186" spans="1:4">
      <c r="A2186" s="4">
        <v>41074.611111111109</v>
      </c>
      <c r="B2186">
        <v>3.62</v>
      </c>
      <c r="C2186">
        <v>296242</v>
      </c>
      <c r="D2186">
        <v>1075329.3999999999</v>
      </c>
    </row>
    <row r="2187" spans="1:4">
      <c r="A2187" s="4">
        <v>41074.618055555555</v>
      </c>
      <c r="B2187">
        <v>3.63</v>
      </c>
      <c r="C2187">
        <v>632194</v>
      </c>
      <c r="D2187">
        <v>2290584.2799999998</v>
      </c>
    </row>
    <row r="2188" spans="1:4">
      <c r="A2188" s="4">
        <v>41074.625</v>
      </c>
      <c r="B2188">
        <v>3.64</v>
      </c>
      <c r="C2188">
        <v>620610</v>
      </c>
      <c r="D2188">
        <v>2249533.2000000002</v>
      </c>
    </row>
    <row r="2189" spans="1:4">
      <c r="A2189" s="4">
        <v>41075.402777777781</v>
      </c>
      <c r="B2189">
        <v>3.65</v>
      </c>
      <c r="C2189">
        <v>189760</v>
      </c>
      <c r="D2189">
        <v>691457.55</v>
      </c>
    </row>
    <row r="2190" spans="1:4">
      <c r="A2190" s="4">
        <v>41075.409722222219</v>
      </c>
      <c r="B2190">
        <v>3.64</v>
      </c>
      <c r="C2190">
        <v>174977</v>
      </c>
      <c r="D2190">
        <v>637504.28</v>
      </c>
    </row>
    <row r="2191" spans="1:4">
      <c r="A2191" s="4">
        <v>41075.416666666664</v>
      </c>
      <c r="B2191">
        <v>3.65</v>
      </c>
      <c r="C2191">
        <v>226098</v>
      </c>
      <c r="D2191">
        <v>824788.72</v>
      </c>
    </row>
    <row r="2192" spans="1:4">
      <c r="A2192" s="4">
        <v>41075.423611111109</v>
      </c>
      <c r="B2192">
        <v>3.65</v>
      </c>
      <c r="C2192">
        <v>231668</v>
      </c>
      <c r="D2192">
        <v>846536.2</v>
      </c>
    </row>
    <row r="2193" spans="1:4">
      <c r="A2193" s="4">
        <v>41075.430555555555</v>
      </c>
      <c r="B2193">
        <v>3.65</v>
      </c>
      <c r="C2193">
        <v>256264</v>
      </c>
      <c r="D2193">
        <v>936884.94</v>
      </c>
    </row>
    <row r="2194" spans="1:4">
      <c r="A2194" s="4">
        <v>41075.4375</v>
      </c>
      <c r="B2194">
        <v>3.65</v>
      </c>
      <c r="C2194">
        <v>179298</v>
      </c>
      <c r="D2194">
        <v>655462.69999999995</v>
      </c>
    </row>
    <row r="2195" spans="1:4">
      <c r="A2195" s="4">
        <v>41075.444444444445</v>
      </c>
      <c r="B2195">
        <v>3.66</v>
      </c>
      <c r="C2195">
        <v>291846</v>
      </c>
      <c r="D2195">
        <v>1065876.8999999999</v>
      </c>
    </row>
    <row r="2196" spans="1:4">
      <c r="A2196" s="4">
        <v>41075.451388888891</v>
      </c>
      <c r="B2196">
        <v>3.65</v>
      </c>
      <c r="C2196">
        <v>71241</v>
      </c>
      <c r="D2196">
        <v>259976.3</v>
      </c>
    </row>
    <row r="2197" spans="1:4">
      <c r="A2197" s="4">
        <v>41075.458333333336</v>
      </c>
      <c r="B2197">
        <v>3.65</v>
      </c>
      <c r="C2197">
        <v>156085</v>
      </c>
      <c r="D2197">
        <v>568999.4</v>
      </c>
    </row>
    <row r="2198" spans="1:4">
      <c r="A2198" s="4">
        <v>41075.465277777781</v>
      </c>
      <c r="B2198">
        <v>3.65</v>
      </c>
      <c r="C2198">
        <v>140479</v>
      </c>
      <c r="D2198">
        <v>512437.56</v>
      </c>
    </row>
    <row r="2199" spans="1:4">
      <c r="A2199" s="4">
        <v>41075.472222222219</v>
      </c>
      <c r="B2199">
        <v>3.66</v>
      </c>
      <c r="C2199">
        <v>206735</v>
      </c>
      <c r="D2199">
        <v>754339.48</v>
      </c>
    </row>
    <row r="2200" spans="1:4">
      <c r="A2200" s="4">
        <v>41075.479166666664</v>
      </c>
      <c r="B2200">
        <v>3.66</v>
      </c>
      <c r="C2200">
        <v>56235</v>
      </c>
      <c r="D2200">
        <v>205469.75</v>
      </c>
    </row>
    <row r="2201" spans="1:4">
      <c r="A2201" s="4">
        <v>41075.548611111109</v>
      </c>
      <c r="B2201">
        <v>3.64</v>
      </c>
      <c r="C2201">
        <v>141715</v>
      </c>
      <c r="D2201">
        <v>517757.25</v>
      </c>
    </row>
    <row r="2202" spans="1:4">
      <c r="A2202" s="4">
        <v>41075.555555555555</v>
      </c>
      <c r="B2202">
        <v>3.65</v>
      </c>
      <c r="C2202">
        <v>117249</v>
      </c>
      <c r="D2202">
        <v>427842.36</v>
      </c>
    </row>
    <row r="2203" spans="1:4">
      <c r="A2203" s="4">
        <v>41075.5625</v>
      </c>
      <c r="B2203">
        <v>3.64</v>
      </c>
      <c r="C2203">
        <v>179565</v>
      </c>
      <c r="D2203">
        <v>653999.6</v>
      </c>
    </row>
    <row r="2204" spans="1:4">
      <c r="A2204" s="4">
        <v>41075.569444444445</v>
      </c>
      <c r="B2204">
        <v>3.65</v>
      </c>
      <c r="C2204">
        <v>132192</v>
      </c>
      <c r="D2204">
        <v>481649.82</v>
      </c>
    </row>
    <row r="2205" spans="1:4">
      <c r="A2205" s="4">
        <v>41075.576388888891</v>
      </c>
      <c r="B2205">
        <v>3.64</v>
      </c>
      <c r="C2205">
        <v>270558</v>
      </c>
      <c r="D2205">
        <v>983106.08</v>
      </c>
    </row>
    <row r="2206" spans="1:4">
      <c r="A2206" s="4">
        <v>41075.583333333336</v>
      </c>
      <c r="B2206">
        <v>3.63</v>
      </c>
      <c r="C2206">
        <v>197725</v>
      </c>
      <c r="D2206">
        <v>720494.47</v>
      </c>
    </row>
    <row r="2207" spans="1:4">
      <c r="A2207" s="4">
        <v>41075.590277777781</v>
      </c>
      <c r="B2207">
        <v>3.64</v>
      </c>
      <c r="C2207">
        <v>474410</v>
      </c>
      <c r="D2207">
        <v>1725610.29</v>
      </c>
    </row>
    <row r="2208" spans="1:4">
      <c r="A2208" s="4">
        <v>41075.597222222219</v>
      </c>
      <c r="B2208">
        <v>3.65</v>
      </c>
      <c r="C2208">
        <v>417815</v>
      </c>
      <c r="D2208">
        <v>1524062.31</v>
      </c>
    </row>
    <row r="2209" spans="1:4">
      <c r="A2209" s="4">
        <v>41075.604166666664</v>
      </c>
      <c r="B2209">
        <v>3.65</v>
      </c>
      <c r="C2209">
        <v>213105</v>
      </c>
      <c r="D2209">
        <v>777256.2</v>
      </c>
    </row>
    <row r="2210" spans="1:4">
      <c r="A2210" s="4">
        <v>41075.611111111109</v>
      </c>
      <c r="B2210">
        <v>3.66</v>
      </c>
      <c r="C2210">
        <v>282988</v>
      </c>
      <c r="D2210">
        <v>1033226.28</v>
      </c>
    </row>
    <row r="2211" spans="1:4">
      <c r="A2211" s="4">
        <v>41075.618055555555</v>
      </c>
      <c r="B2211">
        <v>3.65</v>
      </c>
      <c r="C2211">
        <v>191255</v>
      </c>
      <c r="D2211">
        <v>698243.75</v>
      </c>
    </row>
    <row r="2212" spans="1:4">
      <c r="A2212" s="4">
        <v>41075.625</v>
      </c>
      <c r="B2212">
        <v>3.65</v>
      </c>
      <c r="C2212">
        <v>188761</v>
      </c>
      <c r="D2212">
        <v>688693.04</v>
      </c>
    </row>
    <row r="2213" spans="1:4">
      <c r="A2213" s="4">
        <v>41078.402777777781</v>
      </c>
      <c r="B2213">
        <v>3.67</v>
      </c>
      <c r="C2213">
        <v>301845</v>
      </c>
      <c r="D2213">
        <v>1106932.3500000001</v>
      </c>
    </row>
    <row r="2214" spans="1:4">
      <c r="A2214" s="4">
        <v>41078.409722222219</v>
      </c>
      <c r="B2214">
        <v>3.67</v>
      </c>
      <c r="C2214">
        <v>174758</v>
      </c>
      <c r="D2214">
        <v>642065.86</v>
      </c>
    </row>
    <row r="2215" spans="1:4">
      <c r="A2215" s="4">
        <v>41078.416666666664</v>
      </c>
      <c r="B2215">
        <v>3.67</v>
      </c>
      <c r="C2215">
        <v>212916</v>
      </c>
      <c r="D2215">
        <v>783182.72</v>
      </c>
    </row>
    <row r="2216" spans="1:4">
      <c r="A2216" s="4">
        <v>41078.423611111109</v>
      </c>
      <c r="B2216">
        <v>3.67</v>
      </c>
      <c r="C2216">
        <v>94009</v>
      </c>
      <c r="D2216">
        <v>345381.03</v>
      </c>
    </row>
    <row r="2217" spans="1:4">
      <c r="A2217" s="4">
        <v>41078.430555555555</v>
      </c>
      <c r="B2217">
        <v>3.68</v>
      </c>
      <c r="C2217">
        <v>540595</v>
      </c>
      <c r="D2217">
        <v>1989764.65</v>
      </c>
    </row>
    <row r="2218" spans="1:4">
      <c r="A2218" s="4">
        <v>41078.4375</v>
      </c>
      <c r="B2218">
        <v>3.68</v>
      </c>
      <c r="C2218">
        <v>209079</v>
      </c>
      <c r="D2218">
        <v>769110.88</v>
      </c>
    </row>
    <row r="2219" spans="1:4">
      <c r="A2219" s="4">
        <v>41078.444444444445</v>
      </c>
      <c r="B2219">
        <v>3.67</v>
      </c>
      <c r="C2219">
        <v>144821</v>
      </c>
      <c r="D2219">
        <v>532644.71</v>
      </c>
    </row>
    <row r="2220" spans="1:4">
      <c r="A2220" s="4">
        <v>41078.451388888891</v>
      </c>
      <c r="B2220">
        <v>3.67</v>
      </c>
      <c r="C2220">
        <v>169403</v>
      </c>
      <c r="D2220">
        <v>622308.01</v>
      </c>
    </row>
    <row r="2221" spans="1:4">
      <c r="A2221" s="4">
        <v>41078.458333333336</v>
      </c>
      <c r="B2221">
        <v>3.68</v>
      </c>
      <c r="C2221">
        <v>101114</v>
      </c>
      <c r="D2221">
        <v>371352.38</v>
      </c>
    </row>
    <row r="2222" spans="1:4">
      <c r="A2222" s="4">
        <v>41078.465277777781</v>
      </c>
      <c r="B2222">
        <v>3.68</v>
      </c>
      <c r="C2222">
        <v>36664</v>
      </c>
      <c r="D2222">
        <v>134701.88</v>
      </c>
    </row>
    <row r="2223" spans="1:4">
      <c r="A2223" s="4">
        <v>41078.472222222219</v>
      </c>
      <c r="B2223">
        <v>3.68</v>
      </c>
      <c r="C2223">
        <v>802350</v>
      </c>
      <c r="D2223">
        <v>2957951.45</v>
      </c>
    </row>
    <row r="2224" spans="1:4">
      <c r="A2224" s="4">
        <v>41078.479166666664</v>
      </c>
      <c r="B2224">
        <v>3.69</v>
      </c>
      <c r="C2224">
        <v>163900</v>
      </c>
      <c r="D2224">
        <v>604786</v>
      </c>
    </row>
    <row r="2225" spans="1:4">
      <c r="A2225" s="4">
        <v>41078.548611111109</v>
      </c>
      <c r="B2225">
        <v>3.69</v>
      </c>
      <c r="C2225">
        <v>170703</v>
      </c>
      <c r="D2225">
        <v>629046.04</v>
      </c>
    </row>
    <row r="2226" spans="1:4">
      <c r="A2226" s="4">
        <v>41078.555555555555</v>
      </c>
      <c r="B2226">
        <v>3.68</v>
      </c>
      <c r="C2226">
        <v>70021</v>
      </c>
      <c r="D2226">
        <v>257982.28</v>
      </c>
    </row>
    <row r="2227" spans="1:4">
      <c r="A2227" s="4">
        <v>41078.5625</v>
      </c>
      <c r="B2227">
        <v>3.69</v>
      </c>
      <c r="C2227">
        <v>204624</v>
      </c>
      <c r="D2227">
        <v>753234.49</v>
      </c>
    </row>
    <row r="2228" spans="1:4">
      <c r="A2228" s="4">
        <v>41078.569444444445</v>
      </c>
      <c r="B2228">
        <v>3.68</v>
      </c>
      <c r="C2228">
        <v>125058</v>
      </c>
      <c r="D2228">
        <v>460958.23</v>
      </c>
    </row>
    <row r="2229" spans="1:4">
      <c r="A2229" s="4">
        <v>41078.576388888891</v>
      </c>
      <c r="B2229">
        <v>3.67</v>
      </c>
      <c r="C2229">
        <v>71510</v>
      </c>
      <c r="D2229">
        <v>262962.7</v>
      </c>
    </row>
    <row r="2230" spans="1:4">
      <c r="A2230" s="4">
        <v>41078.583333333336</v>
      </c>
      <c r="B2230">
        <v>3.68</v>
      </c>
      <c r="C2230">
        <v>78910</v>
      </c>
      <c r="D2230">
        <v>290051.7</v>
      </c>
    </row>
    <row r="2231" spans="1:4">
      <c r="A2231" s="4">
        <v>41078.590277777781</v>
      </c>
      <c r="B2231">
        <v>3.67</v>
      </c>
      <c r="C2231">
        <v>124789</v>
      </c>
      <c r="D2231">
        <v>458365.63</v>
      </c>
    </row>
    <row r="2232" spans="1:4">
      <c r="A2232" s="4">
        <v>41078.597222222219</v>
      </c>
      <c r="B2232">
        <v>3.68</v>
      </c>
      <c r="C2232">
        <v>56101</v>
      </c>
      <c r="D2232">
        <v>205982.67</v>
      </c>
    </row>
    <row r="2233" spans="1:4">
      <c r="A2233" s="4">
        <v>41078.604166666664</v>
      </c>
      <c r="B2233">
        <v>3.68</v>
      </c>
      <c r="C2233">
        <v>51258</v>
      </c>
      <c r="D2233">
        <v>188411.86</v>
      </c>
    </row>
    <row r="2234" spans="1:4">
      <c r="A2234" s="4">
        <v>41078.611111111109</v>
      </c>
      <c r="B2234">
        <v>3.69</v>
      </c>
      <c r="C2234">
        <v>654561</v>
      </c>
      <c r="D2234">
        <v>2411473.29</v>
      </c>
    </row>
    <row r="2235" spans="1:4">
      <c r="A2235" s="4">
        <v>41078.618055555555</v>
      </c>
      <c r="B2235">
        <v>3.69</v>
      </c>
      <c r="C2235">
        <v>828457</v>
      </c>
      <c r="D2235">
        <v>3054773.76</v>
      </c>
    </row>
    <row r="2236" spans="1:4">
      <c r="A2236" s="4">
        <v>41078.625</v>
      </c>
      <c r="B2236">
        <v>3.7</v>
      </c>
      <c r="C2236">
        <v>403566</v>
      </c>
      <c r="D2236">
        <v>1490301.54</v>
      </c>
    </row>
    <row r="2237" spans="1:4">
      <c r="A2237" s="4">
        <v>41079.402777777781</v>
      </c>
      <c r="B2237">
        <v>3.68</v>
      </c>
      <c r="C2237">
        <v>102544</v>
      </c>
      <c r="D2237">
        <v>377931.92</v>
      </c>
    </row>
    <row r="2238" spans="1:4">
      <c r="A2238" s="4">
        <v>41079.409722222219</v>
      </c>
      <c r="B2238">
        <v>3.7</v>
      </c>
      <c r="C2238">
        <v>276104</v>
      </c>
      <c r="D2238">
        <v>1020309.36</v>
      </c>
    </row>
    <row r="2239" spans="1:4">
      <c r="A2239" s="4">
        <v>41079.416666666664</v>
      </c>
      <c r="B2239">
        <v>3.71</v>
      </c>
      <c r="C2239">
        <v>449104</v>
      </c>
      <c r="D2239">
        <v>1664576.8</v>
      </c>
    </row>
    <row r="2240" spans="1:4">
      <c r="A2240" s="4">
        <v>41079.423611111109</v>
      </c>
      <c r="B2240">
        <v>3.72</v>
      </c>
      <c r="C2240">
        <v>446376</v>
      </c>
      <c r="D2240">
        <v>1656127.63</v>
      </c>
    </row>
    <row r="2241" spans="1:4">
      <c r="A2241" s="4">
        <v>41079.430555555555</v>
      </c>
      <c r="B2241">
        <v>3.72</v>
      </c>
      <c r="C2241">
        <v>260484</v>
      </c>
      <c r="D2241">
        <v>967550.64</v>
      </c>
    </row>
    <row r="2242" spans="1:4">
      <c r="A2242" s="4">
        <v>41079.4375</v>
      </c>
      <c r="B2242">
        <v>3.71</v>
      </c>
      <c r="C2242">
        <v>358588</v>
      </c>
      <c r="D2242">
        <v>1330422.3799999999</v>
      </c>
    </row>
    <row r="2243" spans="1:4">
      <c r="A2243" s="4">
        <v>41079.444444444445</v>
      </c>
      <c r="B2243">
        <v>3.71</v>
      </c>
      <c r="C2243">
        <v>214847</v>
      </c>
      <c r="D2243">
        <v>797218.71</v>
      </c>
    </row>
    <row r="2244" spans="1:4">
      <c r="A2244" s="4">
        <v>41079.451388888891</v>
      </c>
      <c r="B2244">
        <v>3.71</v>
      </c>
      <c r="C2244">
        <v>154033</v>
      </c>
      <c r="D2244">
        <v>572506.43000000005</v>
      </c>
    </row>
    <row r="2245" spans="1:4">
      <c r="A2245" s="4">
        <v>41079.458333333336</v>
      </c>
      <c r="B2245">
        <v>3.71</v>
      </c>
      <c r="C2245">
        <v>326256</v>
      </c>
      <c r="D2245">
        <v>1210621.29</v>
      </c>
    </row>
    <row r="2246" spans="1:4">
      <c r="A2246" s="4">
        <v>41079.465277777781</v>
      </c>
      <c r="B2246">
        <v>3.71</v>
      </c>
      <c r="C2246">
        <v>112344</v>
      </c>
      <c r="D2246">
        <v>416635.8</v>
      </c>
    </row>
    <row r="2247" spans="1:4">
      <c r="A2247" s="4">
        <v>41079.472222222219</v>
      </c>
      <c r="B2247">
        <v>3.7</v>
      </c>
      <c r="C2247">
        <v>382583</v>
      </c>
      <c r="D2247">
        <v>1415924.1</v>
      </c>
    </row>
    <row r="2248" spans="1:4">
      <c r="A2248" s="4">
        <v>41079.479166666664</v>
      </c>
      <c r="B2248">
        <v>3.71</v>
      </c>
      <c r="C2248">
        <v>126682</v>
      </c>
      <c r="D2248">
        <v>469278.4</v>
      </c>
    </row>
    <row r="2249" spans="1:4">
      <c r="A2249" s="4">
        <v>41079.548611111109</v>
      </c>
      <c r="B2249">
        <v>3.7</v>
      </c>
      <c r="C2249">
        <v>145289</v>
      </c>
      <c r="D2249">
        <v>537792.30000000005</v>
      </c>
    </row>
    <row r="2250" spans="1:4">
      <c r="A2250" s="4">
        <v>41079.555555555555</v>
      </c>
      <c r="B2250">
        <v>3.7</v>
      </c>
      <c r="C2250">
        <v>79603</v>
      </c>
      <c r="D2250">
        <v>294495.18</v>
      </c>
    </row>
    <row r="2251" spans="1:4">
      <c r="A2251" s="4">
        <v>41079.5625</v>
      </c>
      <c r="B2251">
        <v>3.7</v>
      </c>
      <c r="C2251">
        <v>208866</v>
      </c>
      <c r="D2251">
        <v>772535.07</v>
      </c>
    </row>
    <row r="2252" spans="1:4">
      <c r="A2252" s="4">
        <v>41079.569444444445</v>
      </c>
      <c r="B2252">
        <v>3.69</v>
      </c>
      <c r="C2252">
        <v>137752</v>
      </c>
      <c r="D2252">
        <v>509449.35</v>
      </c>
    </row>
    <row r="2253" spans="1:4">
      <c r="A2253" s="4">
        <v>41079.576388888891</v>
      </c>
      <c r="B2253">
        <v>3.71</v>
      </c>
      <c r="C2253">
        <v>281903</v>
      </c>
      <c r="D2253">
        <v>1044830.19</v>
      </c>
    </row>
    <row r="2254" spans="1:4">
      <c r="A2254" s="4">
        <v>41079.583333333336</v>
      </c>
      <c r="B2254">
        <v>3.71</v>
      </c>
      <c r="C2254">
        <v>766136</v>
      </c>
      <c r="D2254">
        <v>2846327.13</v>
      </c>
    </row>
    <row r="2255" spans="1:4">
      <c r="A2255" s="4">
        <v>41079.590277777781</v>
      </c>
      <c r="B2255">
        <v>3.7</v>
      </c>
      <c r="C2255">
        <v>512971</v>
      </c>
      <c r="D2255">
        <v>1901251.58</v>
      </c>
    </row>
    <row r="2256" spans="1:4">
      <c r="A2256" s="4">
        <v>41079.597222222219</v>
      </c>
      <c r="B2256">
        <v>3.7</v>
      </c>
      <c r="C2256">
        <v>562282</v>
      </c>
      <c r="D2256">
        <v>2080326.64</v>
      </c>
    </row>
    <row r="2257" spans="1:4">
      <c r="A2257" s="4">
        <v>41079.604166666664</v>
      </c>
      <c r="B2257">
        <v>3.72</v>
      </c>
      <c r="C2257">
        <v>409104</v>
      </c>
      <c r="D2257">
        <v>1516444.47</v>
      </c>
    </row>
    <row r="2258" spans="1:4">
      <c r="A2258" s="4">
        <v>41079.611111111109</v>
      </c>
      <c r="B2258">
        <v>3.71</v>
      </c>
      <c r="C2258">
        <v>115540</v>
      </c>
      <c r="D2258">
        <v>428616.79</v>
      </c>
    </row>
    <row r="2259" spans="1:4">
      <c r="A2259" s="4">
        <v>41079.618055555555</v>
      </c>
      <c r="B2259">
        <v>3.71</v>
      </c>
      <c r="C2259">
        <v>312547</v>
      </c>
      <c r="D2259">
        <v>1158504.8999999999</v>
      </c>
    </row>
    <row r="2260" spans="1:4">
      <c r="A2260" s="4">
        <v>41079.625</v>
      </c>
      <c r="B2260">
        <v>3.71</v>
      </c>
      <c r="C2260">
        <v>257650</v>
      </c>
      <c r="D2260">
        <v>955476</v>
      </c>
    </row>
    <row r="2261" spans="1:4">
      <c r="A2261" s="4">
        <v>41080.402777777781</v>
      </c>
      <c r="B2261">
        <v>3.73</v>
      </c>
      <c r="C2261">
        <v>249129</v>
      </c>
      <c r="D2261">
        <v>927132.59</v>
      </c>
    </row>
    <row r="2262" spans="1:4">
      <c r="A2262" s="4">
        <v>41080.409722222219</v>
      </c>
      <c r="B2262">
        <v>3.71</v>
      </c>
      <c r="C2262">
        <v>644500</v>
      </c>
      <c r="D2262">
        <v>2396508</v>
      </c>
    </row>
    <row r="2263" spans="1:4">
      <c r="A2263" s="4">
        <v>41080.416666666664</v>
      </c>
      <c r="B2263">
        <v>3.71</v>
      </c>
      <c r="C2263">
        <v>162259</v>
      </c>
      <c r="D2263">
        <v>602975.89</v>
      </c>
    </row>
    <row r="2264" spans="1:4">
      <c r="A2264" s="4">
        <v>41080.423611111109</v>
      </c>
      <c r="B2264">
        <v>3.71</v>
      </c>
      <c r="C2264">
        <v>187221</v>
      </c>
      <c r="D2264">
        <v>694964.91</v>
      </c>
    </row>
    <row r="2265" spans="1:4">
      <c r="A2265" s="4">
        <v>41080.430555555555</v>
      </c>
      <c r="B2265">
        <v>3.72</v>
      </c>
      <c r="C2265">
        <v>80622</v>
      </c>
      <c r="D2265">
        <v>299186.62</v>
      </c>
    </row>
    <row r="2266" spans="1:4">
      <c r="A2266" s="4">
        <v>41080.4375</v>
      </c>
      <c r="B2266">
        <v>3.7</v>
      </c>
      <c r="C2266">
        <v>718513</v>
      </c>
      <c r="D2266">
        <v>2658673.35</v>
      </c>
    </row>
    <row r="2267" spans="1:4">
      <c r="A2267" s="4">
        <v>41080.444444444445</v>
      </c>
      <c r="B2267">
        <v>3.7</v>
      </c>
      <c r="C2267">
        <v>209520</v>
      </c>
      <c r="D2267">
        <v>774852.56</v>
      </c>
    </row>
    <row r="2268" spans="1:4">
      <c r="A2268" s="4">
        <v>41080.451388888891</v>
      </c>
      <c r="B2268">
        <v>3.71</v>
      </c>
      <c r="C2268">
        <v>149994</v>
      </c>
      <c r="D2268">
        <v>554326.1</v>
      </c>
    </row>
    <row r="2269" spans="1:4">
      <c r="A2269" s="4">
        <v>41080.458333333336</v>
      </c>
      <c r="B2269">
        <v>3.69</v>
      </c>
      <c r="C2269">
        <v>321166</v>
      </c>
      <c r="D2269">
        <v>1186811.98</v>
      </c>
    </row>
    <row r="2270" spans="1:4">
      <c r="A2270" s="4">
        <v>41080.465277777781</v>
      </c>
      <c r="B2270">
        <v>3.7</v>
      </c>
      <c r="C2270">
        <v>193366</v>
      </c>
      <c r="D2270">
        <v>717064.48</v>
      </c>
    </row>
    <row r="2271" spans="1:4">
      <c r="A2271" s="4">
        <v>41080.472222222219</v>
      </c>
      <c r="B2271">
        <v>3.71</v>
      </c>
      <c r="C2271">
        <v>79966</v>
      </c>
      <c r="D2271">
        <v>296331.32</v>
      </c>
    </row>
    <row r="2272" spans="1:4">
      <c r="A2272" s="4">
        <v>41080.479166666664</v>
      </c>
      <c r="B2272">
        <v>3.71</v>
      </c>
      <c r="C2272">
        <v>54652</v>
      </c>
      <c r="D2272">
        <v>202339.96</v>
      </c>
    </row>
    <row r="2273" spans="1:4">
      <c r="A2273" s="4">
        <v>41080.548611111109</v>
      </c>
      <c r="B2273">
        <v>3.71</v>
      </c>
      <c r="C2273">
        <v>186063</v>
      </c>
      <c r="D2273">
        <v>689542.81</v>
      </c>
    </row>
    <row r="2274" spans="1:4">
      <c r="A2274" s="4">
        <v>41080.555555555555</v>
      </c>
      <c r="B2274">
        <v>3.7</v>
      </c>
      <c r="C2274">
        <v>98172</v>
      </c>
      <c r="D2274">
        <v>363639.26</v>
      </c>
    </row>
    <row r="2275" spans="1:4">
      <c r="A2275" s="4">
        <v>41080.5625</v>
      </c>
      <c r="B2275">
        <v>3.7</v>
      </c>
      <c r="C2275">
        <v>142835</v>
      </c>
      <c r="D2275">
        <v>528781.64</v>
      </c>
    </row>
    <row r="2276" spans="1:4">
      <c r="A2276" s="4">
        <v>41080.569444444445</v>
      </c>
      <c r="B2276">
        <v>3.7</v>
      </c>
      <c r="C2276">
        <v>63570</v>
      </c>
      <c r="D2276">
        <v>234947.3</v>
      </c>
    </row>
    <row r="2277" spans="1:4">
      <c r="A2277" s="4">
        <v>41080.576388888891</v>
      </c>
      <c r="B2277">
        <v>3.69</v>
      </c>
      <c r="C2277">
        <v>125108</v>
      </c>
      <c r="D2277">
        <v>462559.8</v>
      </c>
    </row>
    <row r="2278" spans="1:4">
      <c r="A2278" s="4">
        <v>41080.583333333336</v>
      </c>
      <c r="B2278">
        <v>3.7</v>
      </c>
      <c r="C2278">
        <v>437670</v>
      </c>
      <c r="D2278">
        <v>1616146.3</v>
      </c>
    </row>
    <row r="2279" spans="1:4">
      <c r="A2279" s="4">
        <v>41080.590277777781</v>
      </c>
      <c r="B2279">
        <v>3.7</v>
      </c>
      <c r="C2279">
        <v>121770</v>
      </c>
      <c r="D2279">
        <v>450468.3</v>
      </c>
    </row>
    <row r="2280" spans="1:4">
      <c r="A2280" s="4">
        <v>41080.597222222219</v>
      </c>
      <c r="B2280">
        <v>3.7</v>
      </c>
      <c r="C2280">
        <v>179001</v>
      </c>
      <c r="D2280">
        <v>661863.93000000005</v>
      </c>
    </row>
    <row r="2281" spans="1:4">
      <c r="A2281" s="4">
        <v>41080.604166666664</v>
      </c>
      <c r="B2281">
        <v>3.71</v>
      </c>
      <c r="C2281">
        <v>168563</v>
      </c>
      <c r="D2281">
        <v>624527.44999999995</v>
      </c>
    </row>
    <row r="2282" spans="1:4">
      <c r="A2282" s="4">
        <v>41080.611111111109</v>
      </c>
      <c r="B2282">
        <v>3.7</v>
      </c>
      <c r="C2282">
        <v>55353</v>
      </c>
      <c r="D2282">
        <v>204721.36</v>
      </c>
    </row>
    <row r="2283" spans="1:4">
      <c r="A2283" s="4">
        <v>41080.618055555555</v>
      </c>
      <c r="B2283">
        <v>3.7</v>
      </c>
      <c r="C2283">
        <v>152007</v>
      </c>
      <c r="D2283">
        <v>562166.82999999996</v>
      </c>
    </row>
    <row r="2284" spans="1:4">
      <c r="A2284" s="4">
        <v>41080.625</v>
      </c>
      <c r="B2284">
        <v>3.7</v>
      </c>
      <c r="C2284">
        <v>160800</v>
      </c>
      <c r="D2284">
        <v>594636</v>
      </c>
    </row>
    <row r="2285" spans="1:4">
      <c r="A2285" s="4">
        <v>41081.402777777781</v>
      </c>
      <c r="B2285">
        <v>3.68</v>
      </c>
      <c r="C2285">
        <v>226000</v>
      </c>
      <c r="D2285">
        <v>831975</v>
      </c>
    </row>
    <row r="2286" spans="1:4">
      <c r="A2286" s="4">
        <v>41081.409722222219</v>
      </c>
      <c r="B2286">
        <v>3.68</v>
      </c>
      <c r="C2286">
        <v>234887</v>
      </c>
      <c r="D2286">
        <v>861865.68</v>
      </c>
    </row>
    <row r="2287" spans="1:4">
      <c r="A2287" s="4">
        <v>41081.416666666664</v>
      </c>
      <c r="B2287">
        <v>3.68</v>
      </c>
      <c r="C2287">
        <v>178104</v>
      </c>
      <c r="D2287">
        <v>654538.68000000005</v>
      </c>
    </row>
    <row r="2288" spans="1:4">
      <c r="A2288" s="4">
        <v>41081.423611111109</v>
      </c>
      <c r="B2288">
        <v>3.68</v>
      </c>
      <c r="C2288">
        <v>82170</v>
      </c>
      <c r="D2288">
        <v>301796.12</v>
      </c>
    </row>
    <row r="2289" spans="1:4">
      <c r="A2289" s="4">
        <v>41081.430555555555</v>
      </c>
      <c r="B2289">
        <v>3.66</v>
      </c>
      <c r="C2289">
        <v>213096</v>
      </c>
      <c r="D2289">
        <v>782191.62</v>
      </c>
    </row>
    <row r="2290" spans="1:4">
      <c r="A2290" s="4">
        <v>41081.4375</v>
      </c>
      <c r="B2290">
        <v>3.66</v>
      </c>
      <c r="C2290">
        <v>97761</v>
      </c>
      <c r="D2290">
        <v>358522.26</v>
      </c>
    </row>
    <row r="2291" spans="1:4">
      <c r="A2291" s="4">
        <v>41081.444444444445</v>
      </c>
      <c r="B2291">
        <v>3.66</v>
      </c>
      <c r="C2291">
        <v>230448</v>
      </c>
      <c r="D2291">
        <v>843925.68</v>
      </c>
    </row>
    <row r="2292" spans="1:4">
      <c r="A2292" s="4">
        <v>41081.451388888891</v>
      </c>
      <c r="B2292">
        <v>3.66</v>
      </c>
      <c r="C2292">
        <v>221461</v>
      </c>
      <c r="D2292">
        <v>809827.99</v>
      </c>
    </row>
    <row r="2293" spans="1:4">
      <c r="A2293" s="4">
        <v>41081.458333333336</v>
      </c>
      <c r="B2293">
        <v>3.66</v>
      </c>
      <c r="C2293">
        <v>147609</v>
      </c>
      <c r="D2293">
        <v>539157.85</v>
      </c>
    </row>
    <row r="2294" spans="1:4">
      <c r="A2294" s="4">
        <v>41081.465277777781</v>
      </c>
      <c r="B2294">
        <v>3.66</v>
      </c>
      <c r="C2294">
        <v>191147</v>
      </c>
      <c r="D2294">
        <v>698365.55</v>
      </c>
    </row>
    <row r="2295" spans="1:4">
      <c r="A2295" s="4">
        <v>41081.472222222219</v>
      </c>
      <c r="B2295">
        <v>3.65</v>
      </c>
      <c r="C2295">
        <v>241143</v>
      </c>
      <c r="D2295">
        <v>880242.95</v>
      </c>
    </row>
    <row r="2296" spans="1:4">
      <c r="A2296" s="4">
        <v>41081.479166666664</v>
      </c>
      <c r="B2296">
        <v>3.65</v>
      </c>
      <c r="C2296">
        <v>188131</v>
      </c>
      <c r="D2296">
        <v>684844.58</v>
      </c>
    </row>
    <row r="2297" spans="1:4">
      <c r="A2297" s="4">
        <v>41081.548611111109</v>
      </c>
      <c r="B2297">
        <v>3.64</v>
      </c>
      <c r="C2297">
        <v>170665</v>
      </c>
      <c r="D2297">
        <v>621051.81999999995</v>
      </c>
    </row>
    <row r="2298" spans="1:4">
      <c r="A2298" s="4">
        <v>41081.555555555555</v>
      </c>
      <c r="B2298">
        <v>3.63</v>
      </c>
      <c r="C2298">
        <v>74171</v>
      </c>
      <c r="D2298">
        <v>269715.28999999998</v>
      </c>
    </row>
    <row r="2299" spans="1:4">
      <c r="A2299" s="4">
        <v>41081.5625</v>
      </c>
      <c r="B2299">
        <v>3.65</v>
      </c>
      <c r="C2299">
        <v>132891</v>
      </c>
      <c r="D2299">
        <v>484124.11</v>
      </c>
    </row>
    <row r="2300" spans="1:4">
      <c r="A2300" s="4">
        <v>41081.569444444445</v>
      </c>
      <c r="B2300">
        <v>3.63</v>
      </c>
      <c r="C2300">
        <v>199078</v>
      </c>
      <c r="D2300">
        <v>725014.79</v>
      </c>
    </row>
    <row r="2301" spans="1:4">
      <c r="A2301" s="4">
        <v>41081.576388888891</v>
      </c>
      <c r="B2301">
        <v>3.63</v>
      </c>
      <c r="C2301">
        <v>292291</v>
      </c>
      <c r="D2301">
        <v>1062620.33</v>
      </c>
    </row>
    <row r="2302" spans="1:4">
      <c r="A2302" s="4">
        <v>41081.583333333336</v>
      </c>
      <c r="B2302">
        <v>3.63</v>
      </c>
      <c r="C2302">
        <v>163291</v>
      </c>
      <c r="D2302">
        <v>593547.32999999996</v>
      </c>
    </row>
    <row r="2303" spans="1:4">
      <c r="A2303" s="4">
        <v>41081.590277777781</v>
      </c>
      <c r="B2303">
        <v>3.64</v>
      </c>
      <c r="C2303">
        <v>317778</v>
      </c>
      <c r="D2303">
        <v>1156477.27</v>
      </c>
    </row>
    <row r="2304" spans="1:4">
      <c r="A2304" s="4">
        <v>41081.597222222219</v>
      </c>
      <c r="B2304">
        <v>3.64</v>
      </c>
      <c r="C2304">
        <v>207191</v>
      </c>
      <c r="D2304">
        <v>754795.11</v>
      </c>
    </row>
    <row r="2305" spans="1:4">
      <c r="A2305" s="4">
        <v>41081.604166666664</v>
      </c>
      <c r="B2305">
        <v>3.64</v>
      </c>
      <c r="C2305">
        <v>207535</v>
      </c>
      <c r="D2305">
        <v>755382.14</v>
      </c>
    </row>
    <row r="2306" spans="1:4">
      <c r="A2306" s="4">
        <v>41081.611111111109</v>
      </c>
      <c r="B2306">
        <v>3.64</v>
      </c>
      <c r="C2306">
        <v>655173</v>
      </c>
      <c r="D2306">
        <v>2384240.9900000002</v>
      </c>
    </row>
    <row r="2307" spans="1:4">
      <c r="A2307" s="4">
        <v>41081.618055555555</v>
      </c>
      <c r="B2307">
        <v>3.63</v>
      </c>
      <c r="C2307">
        <v>593162</v>
      </c>
      <c r="D2307">
        <v>2153787.06</v>
      </c>
    </row>
    <row r="2308" spans="1:4">
      <c r="A2308" s="4">
        <v>41081.625</v>
      </c>
      <c r="B2308">
        <v>3.65</v>
      </c>
      <c r="C2308">
        <v>1091782</v>
      </c>
      <c r="D2308">
        <v>3972371.54</v>
      </c>
    </row>
    <row r="2309" spans="1:4">
      <c r="A2309" s="4">
        <v>41085.402777777781</v>
      </c>
      <c r="B2309">
        <v>3.65</v>
      </c>
      <c r="C2309">
        <v>365631</v>
      </c>
      <c r="D2309">
        <v>1333397.83</v>
      </c>
    </row>
    <row r="2310" spans="1:4">
      <c r="A2310" s="4">
        <v>41085.409722222219</v>
      </c>
      <c r="B2310">
        <v>3.65</v>
      </c>
      <c r="C2310">
        <v>205450</v>
      </c>
      <c r="D2310">
        <v>751413.14</v>
      </c>
    </row>
    <row r="2311" spans="1:4">
      <c r="A2311" s="4">
        <v>41085.416666666664</v>
      </c>
      <c r="B2311">
        <v>3.66</v>
      </c>
      <c r="C2311">
        <v>359150</v>
      </c>
      <c r="D2311">
        <v>1311498.1000000001</v>
      </c>
    </row>
    <row r="2312" spans="1:4">
      <c r="A2312" s="4">
        <v>41085.423611111109</v>
      </c>
      <c r="B2312">
        <v>3.63</v>
      </c>
      <c r="C2312">
        <v>247470</v>
      </c>
      <c r="D2312">
        <v>902433.8</v>
      </c>
    </row>
    <row r="2313" spans="1:4">
      <c r="A2313" s="4">
        <v>41085.430555555555</v>
      </c>
      <c r="B2313">
        <v>3.66</v>
      </c>
      <c r="C2313">
        <v>226906</v>
      </c>
      <c r="D2313">
        <v>826551.8</v>
      </c>
    </row>
    <row r="2314" spans="1:4">
      <c r="A2314" s="4">
        <v>41085.4375</v>
      </c>
      <c r="B2314">
        <v>3.66</v>
      </c>
      <c r="C2314">
        <v>153174</v>
      </c>
      <c r="D2314">
        <v>559853.84</v>
      </c>
    </row>
    <row r="2315" spans="1:4">
      <c r="A2315" s="4">
        <v>41085.444444444445</v>
      </c>
      <c r="B2315">
        <v>3.65</v>
      </c>
      <c r="C2315">
        <v>217200</v>
      </c>
      <c r="D2315">
        <v>791374.5</v>
      </c>
    </row>
    <row r="2316" spans="1:4">
      <c r="A2316" s="4">
        <v>41085.451388888891</v>
      </c>
      <c r="B2316">
        <v>3.65</v>
      </c>
      <c r="C2316">
        <v>345500</v>
      </c>
      <c r="D2316">
        <v>1255493</v>
      </c>
    </row>
    <row r="2317" spans="1:4">
      <c r="A2317" s="4">
        <v>41085.458333333336</v>
      </c>
      <c r="B2317">
        <v>3.64</v>
      </c>
      <c r="C2317">
        <v>351700</v>
      </c>
      <c r="D2317">
        <v>1276745.19</v>
      </c>
    </row>
    <row r="2318" spans="1:4">
      <c r="A2318" s="4">
        <v>41085.465277777781</v>
      </c>
      <c r="B2318">
        <v>3.66</v>
      </c>
      <c r="C2318">
        <v>851050</v>
      </c>
      <c r="D2318">
        <v>3101676.5</v>
      </c>
    </row>
    <row r="2319" spans="1:4">
      <c r="A2319" s="4">
        <v>41085.472222222219</v>
      </c>
      <c r="B2319">
        <v>3.65</v>
      </c>
      <c r="C2319">
        <v>62750</v>
      </c>
      <c r="D2319">
        <v>228986.5</v>
      </c>
    </row>
    <row r="2320" spans="1:4">
      <c r="A2320" s="4">
        <v>41085.479166666664</v>
      </c>
      <c r="B2320">
        <v>3.65</v>
      </c>
      <c r="C2320">
        <v>89350</v>
      </c>
      <c r="D2320">
        <v>325899</v>
      </c>
    </row>
    <row r="2321" spans="1:4">
      <c r="A2321" s="4">
        <v>41085.548611111109</v>
      </c>
      <c r="B2321">
        <v>3.65</v>
      </c>
      <c r="C2321">
        <v>141604</v>
      </c>
      <c r="D2321">
        <v>516657.56</v>
      </c>
    </row>
    <row r="2322" spans="1:4">
      <c r="A2322" s="4">
        <v>41085.555555555555</v>
      </c>
      <c r="B2322">
        <v>3.66</v>
      </c>
      <c r="C2322">
        <v>123240</v>
      </c>
      <c r="D2322">
        <v>450702.6</v>
      </c>
    </row>
    <row r="2323" spans="1:4">
      <c r="A2323" s="4">
        <v>41085.5625</v>
      </c>
      <c r="B2323">
        <v>3.65</v>
      </c>
      <c r="C2323">
        <v>311290</v>
      </c>
      <c r="D2323">
        <v>1134640.6000000001</v>
      </c>
    </row>
    <row r="2324" spans="1:4">
      <c r="A2324" s="4">
        <v>41085.569444444445</v>
      </c>
      <c r="B2324">
        <v>3.65</v>
      </c>
      <c r="C2324">
        <v>180840</v>
      </c>
      <c r="D2324">
        <v>659931.61</v>
      </c>
    </row>
    <row r="2325" spans="1:4">
      <c r="A2325" s="4">
        <v>41085.576388888891</v>
      </c>
      <c r="B2325">
        <v>3.66</v>
      </c>
      <c r="C2325">
        <v>210500</v>
      </c>
      <c r="D2325">
        <v>768053</v>
      </c>
    </row>
    <row r="2326" spans="1:4">
      <c r="A2326" s="4">
        <v>41085.583333333336</v>
      </c>
      <c r="B2326">
        <v>3.65</v>
      </c>
      <c r="C2326">
        <v>249300</v>
      </c>
      <c r="D2326">
        <v>908736</v>
      </c>
    </row>
    <row r="2327" spans="1:4">
      <c r="A2327" s="4">
        <v>41085.590277777781</v>
      </c>
      <c r="B2327">
        <v>3.65</v>
      </c>
      <c r="C2327">
        <v>339100</v>
      </c>
      <c r="D2327">
        <v>1236256</v>
      </c>
    </row>
    <row r="2328" spans="1:4">
      <c r="A2328" s="4">
        <v>41085.597222222219</v>
      </c>
      <c r="B2328">
        <v>3.65</v>
      </c>
      <c r="C2328">
        <v>264130</v>
      </c>
      <c r="D2328">
        <v>962872.2</v>
      </c>
    </row>
    <row r="2329" spans="1:4">
      <c r="A2329" s="4">
        <v>41085.604166666664</v>
      </c>
      <c r="B2329">
        <v>3.63</v>
      </c>
      <c r="C2329">
        <v>933516</v>
      </c>
      <c r="D2329">
        <v>3398284.54</v>
      </c>
    </row>
    <row r="2330" spans="1:4">
      <c r="A2330" s="4">
        <v>41085.611111111109</v>
      </c>
      <c r="B2330">
        <v>3.64</v>
      </c>
      <c r="C2330">
        <v>877487</v>
      </c>
      <c r="D2330">
        <v>3194064.68</v>
      </c>
    </row>
    <row r="2331" spans="1:4">
      <c r="A2331" s="4">
        <v>41085.618055555555</v>
      </c>
      <c r="B2331">
        <v>3.63</v>
      </c>
      <c r="C2331">
        <v>1070643</v>
      </c>
      <c r="D2331">
        <v>3889694.22</v>
      </c>
    </row>
    <row r="2332" spans="1:4">
      <c r="A2332" s="4">
        <v>41085.625</v>
      </c>
      <c r="B2332">
        <v>3.63</v>
      </c>
      <c r="C2332">
        <v>469810</v>
      </c>
      <c r="D2332">
        <v>1702412.2</v>
      </c>
    </row>
    <row r="2333" spans="1:4">
      <c r="A2333" s="4">
        <v>41086.402777777781</v>
      </c>
      <c r="B2333">
        <v>3.61</v>
      </c>
      <c r="C2333">
        <v>234786</v>
      </c>
      <c r="D2333">
        <v>849369.46</v>
      </c>
    </row>
    <row r="2334" spans="1:4">
      <c r="A2334" s="4">
        <v>41086.409722222219</v>
      </c>
      <c r="B2334">
        <v>3.61</v>
      </c>
      <c r="C2334">
        <v>225414</v>
      </c>
      <c r="D2334">
        <v>814046.54</v>
      </c>
    </row>
    <row r="2335" spans="1:4">
      <c r="A2335" s="4">
        <v>41086.416666666664</v>
      </c>
      <c r="B2335">
        <v>3.6</v>
      </c>
      <c r="C2335">
        <v>511350</v>
      </c>
      <c r="D2335">
        <v>1838763.5</v>
      </c>
    </row>
    <row r="2336" spans="1:4">
      <c r="A2336" s="4">
        <v>41086.423611111109</v>
      </c>
      <c r="B2336">
        <v>3.6</v>
      </c>
      <c r="C2336">
        <v>78600</v>
      </c>
      <c r="D2336">
        <v>282741</v>
      </c>
    </row>
    <row r="2337" spans="1:4">
      <c r="A2337" s="4">
        <v>41086.430555555555</v>
      </c>
      <c r="B2337">
        <v>3.6</v>
      </c>
      <c r="C2337">
        <v>231010</v>
      </c>
      <c r="D2337">
        <v>830639.9</v>
      </c>
    </row>
    <row r="2338" spans="1:4">
      <c r="A2338" s="4">
        <v>41086.4375</v>
      </c>
      <c r="B2338">
        <v>3.6</v>
      </c>
      <c r="C2338">
        <v>92430</v>
      </c>
      <c r="D2338">
        <v>332469.7</v>
      </c>
    </row>
    <row r="2339" spans="1:4">
      <c r="A2339" s="4">
        <v>41086.444444444445</v>
      </c>
      <c r="B2339">
        <v>3.6</v>
      </c>
      <c r="C2339">
        <v>81800</v>
      </c>
      <c r="D2339">
        <v>294218</v>
      </c>
    </row>
    <row r="2340" spans="1:4">
      <c r="A2340" s="4">
        <v>41086.451388888891</v>
      </c>
      <c r="B2340">
        <v>3.6</v>
      </c>
      <c r="C2340">
        <v>249665</v>
      </c>
      <c r="D2340">
        <v>896946.45</v>
      </c>
    </row>
    <row r="2341" spans="1:4">
      <c r="A2341" s="4">
        <v>41086.458333333336</v>
      </c>
      <c r="B2341">
        <v>3.6</v>
      </c>
      <c r="C2341">
        <v>234700</v>
      </c>
      <c r="D2341">
        <v>844114</v>
      </c>
    </row>
    <row r="2342" spans="1:4">
      <c r="A2342" s="4">
        <v>41086.465277777781</v>
      </c>
      <c r="B2342">
        <v>3.6</v>
      </c>
      <c r="C2342">
        <v>358400</v>
      </c>
      <c r="D2342">
        <v>1290002</v>
      </c>
    </row>
    <row r="2343" spans="1:4">
      <c r="A2343" s="4">
        <v>41086.472222222219</v>
      </c>
      <c r="B2343">
        <v>3.61</v>
      </c>
      <c r="C2343">
        <v>98672</v>
      </c>
      <c r="D2343">
        <v>355733.2</v>
      </c>
    </row>
    <row r="2344" spans="1:4">
      <c r="A2344" s="4">
        <v>41086.479166666664</v>
      </c>
      <c r="B2344">
        <v>3.6</v>
      </c>
      <c r="C2344">
        <v>104745</v>
      </c>
      <c r="D2344">
        <v>376805.28</v>
      </c>
    </row>
    <row r="2345" spans="1:4">
      <c r="A2345" s="4">
        <v>41086.548611111109</v>
      </c>
      <c r="B2345">
        <v>3.59</v>
      </c>
      <c r="C2345">
        <v>116267</v>
      </c>
      <c r="D2345">
        <v>418217.08</v>
      </c>
    </row>
    <row r="2346" spans="1:4">
      <c r="A2346" s="4">
        <v>41086.555555555555</v>
      </c>
      <c r="B2346">
        <v>3.6</v>
      </c>
      <c r="C2346">
        <v>113580</v>
      </c>
      <c r="D2346">
        <v>408762.2</v>
      </c>
    </row>
    <row r="2347" spans="1:4">
      <c r="A2347" s="4">
        <v>41086.5625</v>
      </c>
      <c r="B2347">
        <v>3.6</v>
      </c>
      <c r="C2347">
        <v>106400</v>
      </c>
      <c r="D2347">
        <v>383202</v>
      </c>
    </row>
    <row r="2348" spans="1:4">
      <c r="A2348" s="4">
        <v>41086.569444444445</v>
      </c>
      <c r="B2348">
        <v>3.6</v>
      </c>
      <c r="C2348">
        <v>171128</v>
      </c>
      <c r="D2348">
        <v>617638.49</v>
      </c>
    </row>
    <row r="2349" spans="1:4">
      <c r="A2349" s="4">
        <v>41086.576388888891</v>
      </c>
      <c r="B2349">
        <v>3.6</v>
      </c>
      <c r="C2349">
        <v>164748</v>
      </c>
      <c r="D2349">
        <v>593778.80000000005</v>
      </c>
    </row>
    <row r="2350" spans="1:4">
      <c r="A2350" s="4">
        <v>41086.583333333336</v>
      </c>
      <c r="B2350">
        <v>3.6</v>
      </c>
      <c r="C2350">
        <v>131840</v>
      </c>
      <c r="D2350">
        <v>474832</v>
      </c>
    </row>
    <row r="2351" spans="1:4">
      <c r="A2351" s="4">
        <v>41086.590277777781</v>
      </c>
      <c r="B2351">
        <v>3.61</v>
      </c>
      <c r="C2351">
        <v>262960</v>
      </c>
      <c r="D2351">
        <v>949061.44</v>
      </c>
    </row>
    <row r="2352" spans="1:4">
      <c r="A2352" s="4">
        <v>41086.597222222219</v>
      </c>
      <c r="B2352">
        <v>3.61</v>
      </c>
      <c r="C2352">
        <v>113461</v>
      </c>
      <c r="D2352">
        <v>409633.21</v>
      </c>
    </row>
    <row r="2353" spans="1:4">
      <c r="A2353" s="4">
        <v>41086.604166666664</v>
      </c>
      <c r="B2353">
        <v>3.61</v>
      </c>
      <c r="C2353">
        <v>81654</v>
      </c>
      <c r="D2353">
        <v>295249.94</v>
      </c>
    </row>
    <row r="2354" spans="1:4">
      <c r="A2354" s="4">
        <v>41086.611111111109</v>
      </c>
      <c r="B2354">
        <v>3.6</v>
      </c>
      <c r="C2354">
        <v>165813</v>
      </c>
      <c r="D2354">
        <v>598406.53</v>
      </c>
    </row>
    <row r="2355" spans="1:4">
      <c r="A2355" s="4">
        <v>41086.618055555555</v>
      </c>
      <c r="B2355">
        <v>3.61</v>
      </c>
      <c r="C2355">
        <v>172023</v>
      </c>
      <c r="D2355">
        <v>620502</v>
      </c>
    </row>
    <row r="2356" spans="1:4">
      <c r="A2356" s="4">
        <v>41086.625</v>
      </c>
      <c r="B2356">
        <v>3.62</v>
      </c>
      <c r="C2356">
        <v>101500</v>
      </c>
      <c r="D2356">
        <v>367010</v>
      </c>
    </row>
    <row r="2357" spans="1:4">
      <c r="A2357" s="4">
        <v>41087.402777777781</v>
      </c>
      <c r="B2357">
        <v>3.59</v>
      </c>
      <c r="C2357">
        <v>353276</v>
      </c>
      <c r="D2357">
        <v>1268948.08</v>
      </c>
    </row>
    <row r="2358" spans="1:4">
      <c r="A2358" s="4">
        <v>41087.409722222219</v>
      </c>
      <c r="B2358">
        <v>3.59</v>
      </c>
      <c r="C2358">
        <v>213488</v>
      </c>
      <c r="D2358">
        <v>765656.04</v>
      </c>
    </row>
    <row r="2359" spans="1:4">
      <c r="A2359" s="4">
        <v>41087.416666666664</v>
      </c>
      <c r="B2359">
        <v>3.58</v>
      </c>
      <c r="C2359">
        <v>234111</v>
      </c>
      <c r="D2359">
        <v>839243.38</v>
      </c>
    </row>
    <row r="2360" spans="1:4">
      <c r="A2360" s="4">
        <v>41087.423611111109</v>
      </c>
      <c r="B2360">
        <v>3.58</v>
      </c>
      <c r="C2360">
        <v>199460</v>
      </c>
      <c r="D2360">
        <v>715424.8</v>
      </c>
    </row>
    <row r="2361" spans="1:4">
      <c r="A2361" s="4">
        <v>41087.430555555555</v>
      </c>
      <c r="B2361">
        <v>3.59</v>
      </c>
      <c r="C2361">
        <v>64027</v>
      </c>
      <c r="D2361">
        <v>229425.66</v>
      </c>
    </row>
    <row r="2362" spans="1:4">
      <c r="A2362" s="4">
        <v>41087.4375</v>
      </c>
      <c r="B2362">
        <v>3.59</v>
      </c>
      <c r="C2362">
        <v>86343</v>
      </c>
      <c r="D2362">
        <v>309475.94</v>
      </c>
    </row>
    <row r="2363" spans="1:4">
      <c r="A2363" s="4">
        <v>41087.444444444445</v>
      </c>
      <c r="B2363">
        <v>3.58</v>
      </c>
      <c r="C2363">
        <v>85753</v>
      </c>
      <c r="D2363">
        <v>307537.74</v>
      </c>
    </row>
    <row r="2364" spans="1:4">
      <c r="A2364" s="4">
        <v>41087.451388888891</v>
      </c>
      <c r="B2364">
        <v>3.58</v>
      </c>
      <c r="C2364">
        <v>175517</v>
      </c>
      <c r="D2364">
        <v>629206.86</v>
      </c>
    </row>
    <row r="2365" spans="1:4">
      <c r="A2365" s="4">
        <v>41087.458333333336</v>
      </c>
      <c r="B2365">
        <v>3.58</v>
      </c>
      <c r="C2365">
        <v>135681</v>
      </c>
      <c r="D2365">
        <v>486132.98</v>
      </c>
    </row>
    <row r="2366" spans="1:4">
      <c r="A2366" s="4">
        <v>41087.465277777781</v>
      </c>
      <c r="B2366">
        <v>3.59</v>
      </c>
      <c r="C2366">
        <v>222673</v>
      </c>
      <c r="D2366">
        <v>797760.34</v>
      </c>
    </row>
    <row r="2367" spans="1:4">
      <c r="A2367" s="4">
        <v>41087.472222222219</v>
      </c>
      <c r="B2367">
        <v>3.58</v>
      </c>
      <c r="C2367">
        <v>77850</v>
      </c>
      <c r="D2367">
        <v>278923</v>
      </c>
    </row>
    <row r="2368" spans="1:4">
      <c r="A2368" s="4">
        <v>41087.479166666664</v>
      </c>
      <c r="B2368">
        <v>3.58</v>
      </c>
      <c r="C2368">
        <v>167019</v>
      </c>
      <c r="D2368">
        <v>597989.02</v>
      </c>
    </row>
    <row r="2369" spans="1:4">
      <c r="A2369" s="4">
        <v>41087.548611111109</v>
      </c>
      <c r="B2369">
        <v>3.57</v>
      </c>
      <c r="C2369">
        <v>545236</v>
      </c>
      <c r="D2369">
        <v>1947968.81</v>
      </c>
    </row>
    <row r="2370" spans="1:4">
      <c r="A2370" s="4">
        <v>41087.555555555555</v>
      </c>
      <c r="B2370">
        <v>3.57</v>
      </c>
      <c r="C2370">
        <v>210046</v>
      </c>
      <c r="D2370">
        <v>749828.93</v>
      </c>
    </row>
    <row r="2371" spans="1:4">
      <c r="A2371" s="4">
        <v>41087.5625</v>
      </c>
      <c r="B2371">
        <v>3.57</v>
      </c>
      <c r="C2371">
        <v>174336</v>
      </c>
      <c r="D2371">
        <v>620895.16</v>
      </c>
    </row>
    <row r="2372" spans="1:4">
      <c r="A2372" s="4">
        <v>41087.569444444445</v>
      </c>
      <c r="B2372">
        <v>3.57</v>
      </c>
      <c r="C2372">
        <v>92150</v>
      </c>
      <c r="D2372">
        <v>328275</v>
      </c>
    </row>
    <row r="2373" spans="1:4">
      <c r="A2373" s="4">
        <v>41087.576388888891</v>
      </c>
      <c r="B2373">
        <v>3.56</v>
      </c>
      <c r="C2373">
        <v>360865</v>
      </c>
      <c r="D2373">
        <v>1284748.98</v>
      </c>
    </row>
    <row r="2374" spans="1:4">
      <c r="A2374" s="4">
        <v>41087.583333333336</v>
      </c>
      <c r="B2374">
        <v>3.56</v>
      </c>
      <c r="C2374">
        <v>126930</v>
      </c>
      <c r="D2374">
        <v>451226.5</v>
      </c>
    </row>
    <row r="2375" spans="1:4">
      <c r="A2375" s="4">
        <v>41087.590277777781</v>
      </c>
      <c r="B2375">
        <v>3.55</v>
      </c>
      <c r="C2375">
        <v>146181</v>
      </c>
      <c r="D2375">
        <v>519894.55</v>
      </c>
    </row>
    <row r="2376" spans="1:4">
      <c r="A2376" s="4">
        <v>41087.597222222219</v>
      </c>
      <c r="B2376">
        <v>3.56</v>
      </c>
      <c r="C2376">
        <v>183644</v>
      </c>
      <c r="D2376">
        <v>652791.19999999995</v>
      </c>
    </row>
    <row r="2377" spans="1:4">
      <c r="A2377" s="4">
        <v>41087.604166666664</v>
      </c>
      <c r="B2377">
        <v>3.56</v>
      </c>
      <c r="C2377">
        <v>96702</v>
      </c>
      <c r="D2377">
        <v>343482.1</v>
      </c>
    </row>
    <row r="2378" spans="1:4">
      <c r="A2378" s="4">
        <v>41087.611111111109</v>
      </c>
      <c r="B2378">
        <v>3.56</v>
      </c>
      <c r="C2378">
        <v>234648</v>
      </c>
      <c r="D2378">
        <v>833324.4</v>
      </c>
    </row>
    <row r="2379" spans="1:4">
      <c r="A2379" s="4">
        <v>41087.618055555555</v>
      </c>
      <c r="B2379">
        <v>3.55</v>
      </c>
      <c r="C2379">
        <v>254848</v>
      </c>
      <c r="D2379">
        <v>904449.45</v>
      </c>
    </row>
    <row r="2380" spans="1:4">
      <c r="A2380" s="4">
        <v>41087.625</v>
      </c>
      <c r="B2380">
        <v>3.54</v>
      </c>
      <c r="C2380">
        <v>572288</v>
      </c>
      <c r="D2380">
        <v>2027679.69</v>
      </c>
    </row>
    <row r="2381" spans="1:4">
      <c r="A2381" s="4">
        <v>41088.402777777781</v>
      </c>
      <c r="B2381">
        <v>3.56</v>
      </c>
      <c r="C2381">
        <v>138010</v>
      </c>
      <c r="D2381">
        <v>489993.5</v>
      </c>
    </row>
    <row r="2382" spans="1:4">
      <c r="A2382" s="4">
        <v>41088.409722222219</v>
      </c>
      <c r="B2382">
        <v>3.55</v>
      </c>
      <c r="C2382">
        <v>181300</v>
      </c>
      <c r="D2382">
        <v>645481</v>
      </c>
    </row>
    <row r="2383" spans="1:4">
      <c r="A2383" s="4">
        <v>41088.416666666664</v>
      </c>
      <c r="B2383">
        <v>3.56</v>
      </c>
      <c r="C2383">
        <v>130500</v>
      </c>
      <c r="D2383">
        <v>463722</v>
      </c>
    </row>
    <row r="2384" spans="1:4">
      <c r="A2384" s="4">
        <v>41088.423611111109</v>
      </c>
      <c r="B2384">
        <v>3.56</v>
      </c>
      <c r="C2384">
        <v>144370</v>
      </c>
      <c r="D2384">
        <v>513137.8</v>
      </c>
    </row>
    <row r="2385" spans="1:4">
      <c r="A2385" s="4">
        <v>41088.430555555555</v>
      </c>
      <c r="B2385">
        <v>3.55</v>
      </c>
      <c r="C2385">
        <v>210007</v>
      </c>
      <c r="D2385">
        <v>745571</v>
      </c>
    </row>
    <row r="2386" spans="1:4">
      <c r="A2386" s="4">
        <v>41088.4375</v>
      </c>
      <c r="B2386">
        <v>3.55</v>
      </c>
      <c r="C2386">
        <v>123036</v>
      </c>
      <c r="D2386">
        <v>436719.44</v>
      </c>
    </row>
    <row r="2387" spans="1:4">
      <c r="A2387" s="4">
        <v>41088.444444444445</v>
      </c>
      <c r="B2387">
        <v>3.53</v>
      </c>
      <c r="C2387">
        <v>158536</v>
      </c>
      <c r="D2387">
        <v>561544.49</v>
      </c>
    </row>
    <row r="2388" spans="1:4">
      <c r="A2388" s="4">
        <v>41088.451388888891</v>
      </c>
      <c r="B2388">
        <v>3.54</v>
      </c>
      <c r="C2388">
        <v>110871</v>
      </c>
      <c r="D2388">
        <v>392899.63</v>
      </c>
    </row>
    <row r="2389" spans="1:4">
      <c r="A2389" s="4">
        <v>41088.458333333336</v>
      </c>
      <c r="B2389">
        <v>3.54</v>
      </c>
      <c r="C2389">
        <v>103900</v>
      </c>
      <c r="D2389">
        <v>367853</v>
      </c>
    </row>
    <row r="2390" spans="1:4">
      <c r="A2390" s="4">
        <v>41088.465277777781</v>
      </c>
      <c r="B2390">
        <v>3.53</v>
      </c>
      <c r="C2390">
        <v>61667</v>
      </c>
      <c r="D2390">
        <v>218174.51</v>
      </c>
    </row>
    <row r="2391" spans="1:4">
      <c r="A2391" s="4">
        <v>41088.472222222219</v>
      </c>
      <c r="B2391">
        <v>3.55</v>
      </c>
      <c r="C2391">
        <v>217396</v>
      </c>
      <c r="D2391">
        <v>770959.4</v>
      </c>
    </row>
    <row r="2392" spans="1:4">
      <c r="A2392" s="4">
        <v>41088.479166666664</v>
      </c>
      <c r="B2392">
        <v>3.54</v>
      </c>
      <c r="C2392">
        <v>125175</v>
      </c>
      <c r="D2392">
        <v>443448.94</v>
      </c>
    </row>
    <row r="2393" spans="1:4">
      <c r="A2393" s="4">
        <v>41088.548611111109</v>
      </c>
      <c r="B2393">
        <v>3.55</v>
      </c>
      <c r="C2393">
        <v>130064</v>
      </c>
      <c r="D2393">
        <v>461027.56</v>
      </c>
    </row>
    <row r="2394" spans="1:4">
      <c r="A2394" s="4">
        <v>41088.555555555555</v>
      </c>
      <c r="B2394">
        <v>3.55</v>
      </c>
      <c r="C2394">
        <v>176504</v>
      </c>
      <c r="D2394">
        <v>624597.12</v>
      </c>
    </row>
    <row r="2395" spans="1:4">
      <c r="A2395" s="4">
        <v>41088.5625</v>
      </c>
      <c r="B2395">
        <v>3.53</v>
      </c>
      <c r="C2395">
        <v>100232</v>
      </c>
      <c r="D2395">
        <v>354311.96</v>
      </c>
    </row>
    <row r="2396" spans="1:4">
      <c r="A2396" s="4">
        <v>41088.569444444445</v>
      </c>
      <c r="B2396">
        <v>3.54</v>
      </c>
      <c r="C2396">
        <v>107111</v>
      </c>
      <c r="D2396">
        <v>378540.83</v>
      </c>
    </row>
    <row r="2397" spans="1:4">
      <c r="A2397" s="4">
        <v>41088.576388888891</v>
      </c>
      <c r="B2397">
        <v>3.54</v>
      </c>
      <c r="C2397">
        <v>143423</v>
      </c>
      <c r="D2397">
        <v>507934.42</v>
      </c>
    </row>
    <row r="2398" spans="1:4">
      <c r="A2398" s="4">
        <v>41088.583333333336</v>
      </c>
      <c r="B2398">
        <v>3.54</v>
      </c>
      <c r="C2398">
        <v>148031</v>
      </c>
      <c r="D2398">
        <v>523621.2</v>
      </c>
    </row>
    <row r="2399" spans="1:4">
      <c r="A2399" s="4">
        <v>41088.590277777781</v>
      </c>
      <c r="B2399">
        <v>3.55</v>
      </c>
      <c r="C2399">
        <v>64346</v>
      </c>
      <c r="D2399">
        <v>227902.84</v>
      </c>
    </row>
    <row r="2400" spans="1:4">
      <c r="A2400" s="4">
        <v>41088.597222222219</v>
      </c>
      <c r="B2400">
        <v>3.54</v>
      </c>
      <c r="C2400">
        <v>139054</v>
      </c>
      <c r="D2400">
        <v>492090.85</v>
      </c>
    </row>
    <row r="2401" spans="1:4">
      <c r="A2401" s="4">
        <v>41088.604166666664</v>
      </c>
      <c r="B2401">
        <v>3.54</v>
      </c>
      <c r="C2401">
        <v>154200</v>
      </c>
      <c r="D2401">
        <v>545587</v>
      </c>
    </row>
    <row r="2402" spans="1:4">
      <c r="A2402" s="4">
        <v>41088.611111111109</v>
      </c>
      <c r="B2402">
        <v>3.52</v>
      </c>
      <c r="C2402">
        <v>395424</v>
      </c>
      <c r="D2402">
        <v>1397180.59</v>
      </c>
    </row>
    <row r="2403" spans="1:4">
      <c r="A2403" s="4">
        <v>41088.618055555555</v>
      </c>
      <c r="B2403">
        <v>3.53</v>
      </c>
      <c r="C2403">
        <v>383427</v>
      </c>
      <c r="D2403">
        <v>1352886.04</v>
      </c>
    </row>
    <row r="2404" spans="1:4">
      <c r="A2404" s="4">
        <v>41088.625</v>
      </c>
      <c r="B2404">
        <v>3.52</v>
      </c>
      <c r="C2404">
        <v>303326</v>
      </c>
      <c r="D2404">
        <v>1070707.1299999999</v>
      </c>
    </row>
    <row r="2405" spans="1:4">
      <c r="A2405" s="4">
        <v>41089.402777777781</v>
      </c>
      <c r="B2405">
        <v>3.51</v>
      </c>
      <c r="C2405">
        <v>497202</v>
      </c>
      <c r="D2405">
        <v>1742335.64</v>
      </c>
    </row>
    <row r="2406" spans="1:4">
      <c r="A2406" s="4">
        <v>41089.409722222219</v>
      </c>
      <c r="B2406">
        <v>3.5</v>
      </c>
      <c r="C2406">
        <v>171516</v>
      </c>
      <c r="D2406">
        <v>600751.5</v>
      </c>
    </row>
    <row r="2407" spans="1:4">
      <c r="A2407" s="4">
        <v>41089.416666666664</v>
      </c>
      <c r="B2407">
        <v>3.5</v>
      </c>
      <c r="C2407">
        <v>220640</v>
      </c>
      <c r="D2407">
        <v>771693.47</v>
      </c>
    </row>
    <row r="2408" spans="1:4">
      <c r="A2408" s="4">
        <v>41089.423611111109</v>
      </c>
      <c r="B2408">
        <v>3.5</v>
      </c>
      <c r="C2408">
        <v>150374</v>
      </c>
      <c r="D2408">
        <v>525422.76</v>
      </c>
    </row>
    <row r="2409" spans="1:4">
      <c r="A2409" s="4">
        <v>41089.430555555555</v>
      </c>
      <c r="B2409">
        <v>3.48</v>
      </c>
      <c r="C2409">
        <v>140539</v>
      </c>
      <c r="D2409">
        <v>490035.92</v>
      </c>
    </row>
    <row r="2410" spans="1:4">
      <c r="A2410" s="4">
        <v>41089.4375</v>
      </c>
      <c r="B2410">
        <v>3.5</v>
      </c>
      <c r="C2410">
        <v>233298</v>
      </c>
      <c r="D2410">
        <v>813185.93</v>
      </c>
    </row>
    <row r="2411" spans="1:4">
      <c r="A2411" s="4">
        <v>41089.444444444445</v>
      </c>
      <c r="B2411">
        <v>3.5</v>
      </c>
      <c r="C2411">
        <v>172784</v>
      </c>
      <c r="D2411">
        <v>602355.29</v>
      </c>
    </row>
    <row r="2412" spans="1:4">
      <c r="A2412" s="4">
        <v>41089.451388888891</v>
      </c>
      <c r="B2412">
        <v>3.5</v>
      </c>
      <c r="C2412">
        <v>182939</v>
      </c>
      <c r="D2412">
        <v>639346.30000000005</v>
      </c>
    </row>
    <row r="2413" spans="1:4">
      <c r="A2413" s="4">
        <v>41089.458333333336</v>
      </c>
      <c r="B2413">
        <v>3.51</v>
      </c>
      <c r="C2413">
        <v>306572</v>
      </c>
      <c r="D2413">
        <v>1073460.3400000001</v>
      </c>
    </row>
    <row r="2414" spans="1:4">
      <c r="A2414" s="4">
        <v>41089.465277777781</v>
      </c>
      <c r="B2414">
        <v>3.52</v>
      </c>
      <c r="C2414">
        <v>465054</v>
      </c>
      <c r="D2414">
        <v>1626259.77</v>
      </c>
    </row>
    <row r="2415" spans="1:4">
      <c r="A2415" s="4">
        <v>41089.472222222219</v>
      </c>
      <c r="B2415">
        <v>3.55</v>
      </c>
      <c r="C2415">
        <v>857891</v>
      </c>
      <c r="D2415">
        <v>3031519.06</v>
      </c>
    </row>
    <row r="2416" spans="1:4">
      <c r="A2416" s="4">
        <v>41089.479166666664</v>
      </c>
      <c r="B2416">
        <v>3.55</v>
      </c>
      <c r="C2416">
        <v>133100</v>
      </c>
      <c r="D2416">
        <v>471676</v>
      </c>
    </row>
    <row r="2417" spans="1:4">
      <c r="A2417" s="4">
        <v>41089.548611111109</v>
      </c>
      <c r="B2417">
        <v>3.54</v>
      </c>
      <c r="C2417">
        <v>52914</v>
      </c>
      <c r="D2417">
        <v>187194.42</v>
      </c>
    </row>
    <row r="2418" spans="1:4">
      <c r="A2418" s="4">
        <v>41089.555555555555</v>
      </c>
      <c r="B2418">
        <v>3.54</v>
      </c>
      <c r="C2418">
        <v>74818</v>
      </c>
      <c r="D2418">
        <v>264542.53999999998</v>
      </c>
    </row>
    <row r="2419" spans="1:4">
      <c r="A2419" s="4">
        <v>41089.5625</v>
      </c>
      <c r="B2419">
        <v>3.53</v>
      </c>
      <c r="C2419">
        <v>179754</v>
      </c>
      <c r="D2419">
        <v>636089.62</v>
      </c>
    </row>
    <row r="2420" spans="1:4">
      <c r="A2420" s="4">
        <v>41089.569444444445</v>
      </c>
      <c r="B2420">
        <v>3.54</v>
      </c>
      <c r="C2420">
        <v>121198</v>
      </c>
      <c r="D2420">
        <v>428319.94</v>
      </c>
    </row>
    <row r="2421" spans="1:4">
      <c r="A2421" s="4">
        <v>41089.576388888891</v>
      </c>
      <c r="B2421">
        <v>3.54</v>
      </c>
      <c r="C2421">
        <v>124990</v>
      </c>
      <c r="D2421">
        <v>441817.7</v>
      </c>
    </row>
    <row r="2422" spans="1:4">
      <c r="A2422" s="4">
        <v>41089.583333333336</v>
      </c>
      <c r="B2422">
        <v>3.54</v>
      </c>
      <c r="C2422">
        <v>90063</v>
      </c>
      <c r="D2422">
        <v>318296.39</v>
      </c>
    </row>
    <row r="2423" spans="1:4">
      <c r="A2423" s="4">
        <v>41089.590277777781</v>
      </c>
      <c r="B2423">
        <v>3.54</v>
      </c>
      <c r="C2423">
        <v>68558</v>
      </c>
      <c r="D2423">
        <v>242299.74</v>
      </c>
    </row>
    <row r="2424" spans="1:4">
      <c r="A2424" s="4">
        <v>41089.597222222219</v>
      </c>
      <c r="B2424">
        <v>3.54</v>
      </c>
      <c r="C2424">
        <v>76634</v>
      </c>
      <c r="D2424">
        <v>270912.02</v>
      </c>
    </row>
    <row r="2425" spans="1:4">
      <c r="A2425" s="4">
        <v>41089.604166666664</v>
      </c>
      <c r="B2425">
        <v>3.54</v>
      </c>
      <c r="C2425">
        <v>178232</v>
      </c>
      <c r="D2425">
        <v>630602.69999999995</v>
      </c>
    </row>
    <row r="2426" spans="1:4">
      <c r="A2426" s="4">
        <v>41089.611111111109</v>
      </c>
      <c r="B2426">
        <v>3.55</v>
      </c>
      <c r="C2426">
        <v>177130</v>
      </c>
      <c r="D2426">
        <v>628126.16</v>
      </c>
    </row>
    <row r="2427" spans="1:4">
      <c r="A2427" s="4">
        <v>41089.618055555555</v>
      </c>
      <c r="B2427">
        <v>3.51</v>
      </c>
      <c r="C2427">
        <v>2278151</v>
      </c>
      <c r="D2427">
        <v>7979609.4500000002</v>
      </c>
    </row>
    <row r="2428" spans="1:4">
      <c r="A2428" s="4">
        <v>41089.625</v>
      </c>
      <c r="B2428">
        <v>3.53</v>
      </c>
      <c r="C2428">
        <v>140819</v>
      </c>
      <c r="D2428">
        <v>496077.69</v>
      </c>
    </row>
    <row r="2429" spans="1:4">
      <c r="A2429" s="4">
        <v>41092.402777777781</v>
      </c>
      <c r="B2429">
        <v>3.51</v>
      </c>
      <c r="C2429">
        <v>1035713</v>
      </c>
      <c r="D2429">
        <v>3641002.96</v>
      </c>
    </row>
    <row r="2430" spans="1:4">
      <c r="A2430" s="4">
        <v>41092.409722222219</v>
      </c>
      <c r="B2430">
        <v>3.5</v>
      </c>
      <c r="C2430">
        <v>584976</v>
      </c>
      <c r="D2430">
        <v>2050236</v>
      </c>
    </row>
    <row r="2431" spans="1:4">
      <c r="A2431" s="4">
        <v>41092.416666666664</v>
      </c>
      <c r="B2431">
        <v>3.51</v>
      </c>
      <c r="C2431">
        <v>398422</v>
      </c>
      <c r="D2431">
        <v>1396302</v>
      </c>
    </row>
    <row r="2432" spans="1:4">
      <c r="A2432" s="4">
        <v>41092.423611111109</v>
      </c>
      <c r="B2432">
        <v>3.51</v>
      </c>
      <c r="C2432">
        <v>291140</v>
      </c>
      <c r="D2432">
        <v>1021354.98</v>
      </c>
    </row>
    <row r="2433" spans="1:4">
      <c r="A2433" s="4">
        <v>41092.430555555555</v>
      </c>
      <c r="B2433">
        <v>3.5</v>
      </c>
      <c r="C2433">
        <v>541428</v>
      </c>
      <c r="D2433">
        <v>1897914.26</v>
      </c>
    </row>
    <row r="2434" spans="1:4">
      <c r="A2434" s="4">
        <v>41092.4375</v>
      </c>
      <c r="B2434">
        <v>3.51</v>
      </c>
      <c r="C2434">
        <v>67864</v>
      </c>
      <c r="D2434">
        <v>237658</v>
      </c>
    </row>
    <row r="2435" spans="1:4">
      <c r="A2435" s="4">
        <v>41092.444444444445</v>
      </c>
      <c r="B2435">
        <v>3.51</v>
      </c>
      <c r="C2435">
        <v>242850</v>
      </c>
      <c r="D2435">
        <v>850339</v>
      </c>
    </row>
    <row r="2436" spans="1:4">
      <c r="A2436" s="4">
        <v>41092.451388888891</v>
      </c>
      <c r="B2436">
        <v>3.51</v>
      </c>
      <c r="C2436">
        <v>404950</v>
      </c>
      <c r="D2436">
        <v>1420448</v>
      </c>
    </row>
    <row r="2437" spans="1:4">
      <c r="A2437" s="4">
        <v>41092.458333333336</v>
      </c>
      <c r="B2437">
        <v>3.51</v>
      </c>
      <c r="C2437">
        <v>226800</v>
      </c>
      <c r="D2437">
        <v>795116</v>
      </c>
    </row>
    <row r="2438" spans="1:4">
      <c r="A2438" s="4">
        <v>41092.465277777781</v>
      </c>
      <c r="B2438">
        <v>3.5</v>
      </c>
      <c r="C2438">
        <v>150205</v>
      </c>
      <c r="D2438">
        <v>527017.5</v>
      </c>
    </row>
    <row r="2439" spans="1:4">
      <c r="A2439" s="4">
        <v>41092.472222222219</v>
      </c>
      <c r="B2439">
        <v>3.51</v>
      </c>
      <c r="C2439">
        <v>515985</v>
      </c>
      <c r="D2439">
        <v>1815566.98</v>
      </c>
    </row>
    <row r="2440" spans="1:4">
      <c r="A2440" s="4">
        <v>41092.479166666664</v>
      </c>
      <c r="B2440">
        <v>3.51</v>
      </c>
      <c r="C2440">
        <v>367194</v>
      </c>
      <c r="D2440">
        <v>1289683.22</v>
      </c>
    </row>
    <row r="2441" spans="1:4">
      <c r="A2441" s="4">
        <v>41092.548611111109</v>
      </c>
      <c r="B2441">
        <v>3.51</v>
      </c>
      <c r="C2441">
        <v>317116</v>
      </c>
      <c r="D2441">
        <v>1115291.76</v>
      </c>
    </row>
    <row r="2442" spans="1:4">
      <c r="A2442" s="4">
        <v>41092.555555555555</v>
      </c>
      <c r="B2442">
        <v>3.52</v>
      </c>
      <c r="C2442">
        <v>123420</v>
      </c>
      <c r="D2442">
        <v>434375.46</v>
      </c>
    </row>
    <row r="2443" spans="1:4">
      <c r="A2443" s="4">
        <v>41092.5625</v>
      </c>
      <c r="B2443">
        <v>3.51</v>
      </c>
      <c r="C2443">
        <v>252587</v>
      </c>
      <c r="D2443">
        <v>889094.95</v>
      </c>
    </row>
    <row r="2444" spans="1:4">
      <c r="A2444" s="4">
        <v>41092.569444444445</v>
      </c>
      <c r="B2444">
        <v>3.51</v>
      </c>
      <c r="C2444">
        <v>387090</v>
      </c>
      <c r="D2444">
        <v>1360396.9</v>
      </c>
    </row>
    <row r="2445" spans="1:4">
      <c r="A2445" s="4">
        <v>41092.576388888891</v>
      </c>
      <c r="B2445">
        <v>3.51</v>
      </c>
      <c r="C2445">
        <v>180724</v>
      </c>
      <c r="D2445">
        <v>635122.24</v>
      </c>
    </row>
    <row r="2446" spans="1:4">
      <c r="A2446" s="4">
        <v>41092.583333333336</v>
      </c>
      <c r="B2446">
        <v>3.52</v>
      </c>
      <c r="C2446">
        <v>155121</v>
      </c>
      <c r="D2446">
        <v>544888.71</v>
      </c>
    </row>
    <row r="2447" spans="1:4">
      <c r="A2447" s="4">
        <v>41092.590277777781</v>
      </c>
      <c r="B2447">
        <v>3.51</v>
      </c>
      <c r="C2447">
        <v>132042</v>
      </c>
      <c r="D2447">
        <v>464345.42</v>
      </c>
    </row>
    <row r="2448" spans="1:4">
      <c r="A2448" s="4">
        <v>41092.597222222219</v>
      </c>
      <c r="B2448">
        <v>3.51</v>
      </c>
      <c r="C2448">
        <v>218832</v>
      </c>
      <c r="D2448">
        <v>768290.32</v>
      </c>
    </row>
    <row r="2449" spans="1:4">
      <c r="A2449" s="4">
        <v>41092.604166666664</v>
      </c>
      <c r="B2449">
        <v>3.52</v>
      </c>
      <c r="C2449">
        <v>207763</v>
      </c>
      <c r="D2449">
        <v>729203.12</v>
      </c>
    </row>
    <row r="2450" spans="1:4">
      <c r="A2450" s="4">
        <v>41092.611111111109</v>
      </c>
      <c r="B2450">
        <v>3.51</v>
      </c>
      <c r="C2450">
        <v>232588</v>
      </c>
      <c r="D2450">
        <v>817647.88</v>
      </c>
    </row>
    <row r="2451" spans="1:4">
      <c r="A2451" s="4">
        <v>41092.618055555555</v>
      </c>
      <c r="B2451">
        <v>3.51</v>
      </c>
      <c r="C2451">
        <v>119206</v>
      </c>
      <c r="D2451">
        <v>417920.21</v>
      </c>
    </row>
    <row r="2452" spans="1:4">
      <c r="A2452" s="4">
        <v>41092.625</v>
      </c>
      <c r="B2452">
        <v>3.53</v>
      </c>
      <c r="C2452">
        <v>266389</v>
      </c>
      <c r="D2452">
        <v>937906.98</v>
      </c>
    </row>
    <row r="2453" spans="1:4">
      <c r="A2453" s="4">
        <v>41093.402777777781</v>
      </c>
      <c r="B2453">
        <v>3.52</v>
      </c>
      <c r="C2453">
        <v>206896</v>
      </c>
      <c r="D2453">
        <v>727677.96</v>
      </c>
    </row>
    <row r="2454" spans="1:4">
      <c r="A2454" s="4">
        <v>41093.409722222219</v>
      </c>
      <c r="B2454">
        <v>3.52</v>
      </c>
      <c r="C2454">
        <v>185900</v>
      </c>
      <c r="D2454">
        <v>654134</v>
      </c>
    </row>
    <row r="2455" spans="1:4">
      <c r="A2455" s="4">
        <v>41093.416666666664</v>
      </c>
      <c r="B2455">
        <v>3.51</v>
      </c>
      <c r="C2455">
        <v>153133</v>
      </c>
      <c r="D2455">
        <v>539126.32999999996</v>
      </c>
    </row>
    <row r="2456" spans="1:4">
      <c r="A2456" s="4">
        <v>41093.423611111109</v>
      </c>
      <c r="B2456">
        <v>3.52</v>
      </c>
      <c r="C2456">
        <v>95107</v>
      </c>
      <c r="D2456">
        <v>334066.57</v>
      </c>
    </row>
    <row r="2457" spans="1:4">
      <c r="A2457" s="4">
        <v>41093.430555555555</v>
      </c>
      <c r="B2457">
        <v>3.52</v>
      </c>
      <c r="C2457">
        <v>928800</v>
      </c>
      <c r="D2457">
        <v>3269095</v>
      </c>
    </row>
    <row r="2458" spans="1:4">
      <c r="A2458" s="4">
        <v>41093.4375</v>
      </c>
      <c r="B2458">
        <v>3.53</v>
      </c>
      <c r="C2458">
        <v>387927</v>
      </c>
      <c r="D2458">
        <v>1363715.27</v>
      </c>
    </row>
    <row r="2459" spans="1:4">
      <c r="A2459" s="4">
        <v>41093.444444444445</v>
      </c>
      <c r="B2459">
        <v>3.53</v>
      </c>
      <c r="C2459">
        <v>477766</v>
      </c>
      <c r="D2459">
        <v>1682920.32</v>
      </c>
    </row>
    <row r="2460" spans="1:4">
      <c r="A2460" s="4">
        <v>41093.451388888891</v>
      </c>
      <c r="B2460">
        <v>3.52</v>
      </c>
      <c r="C2460">
        <v>165634</v>
      </c>
      <c r="D2460">
        <v>583271.68000000005</v>
      </c>
    </row>
    <row r="2461" spans="1:4">
      <c r="A2461" s="4">
        <v>41093.458333333336</v>
      </c>
      <c r="B2461">
        <v>3.53</v>
      </c>
      <c r="C2461">
        <v>548500</v>
      </c>
      <c r="D2461">
        <v>1933518.44</v>
      </c>
    </row>
    <row r="2462" spans="1:4">
      <c r="A2462" s="4">
        <v>41093.465277777781</v>
      </c>
      <c r="B2462">
        <v>3.54</v>
      </c>
      <c r="C2462">
        <v>330399</v>
      </c>
      <c r="D2462">
        <v>1165816.48</v>
      </c>
    </row>
    <row r="2463" spans="1:4">
      <c r="A2463" s="4">
        <v>41093.472222222219</v>
      </c>
      <c r="B2463">
        <v>3.53</v>
      </c>
      <c r="C2463">
        <v>98500</v>
      </c>
      <c r="D2463">
        <v>347380</v>
      </c>
    </row>
    <row r="2464" spans="1:4">
      <c r="A2464" s="4">
        <v>41093.479166666664</v>
      </c>
      <c r="B2464">
        <v>3.53</v>
      </c>
      <c r="C2464">
        <v>133801</v>
      </c>
      <c r="D2464">
        <v>471936.53</v>
      </c>
    </row>
    <row r="2465" spans="1:4">
      <c r="A2465" s="4">
        <v>41093.548611111109</v>
      </c>
      <c r="B2465">
        <v>3.53</v>
      </c>
      <c r="C2465">
        <v>122089</v>
      </c>
      <c r="D2465">
        <v>431249.27</v>
      </c>
    </row>
    <row r="2466" spans="1:4">
      <c r="A2466" s="4">
        <v>41093.555555555555</v>
      </c>
      <c r="B2466">
        <v>3.53</v>
      </c>
      <c r="C2466">
        <v>174353</v>
      </c>
      <c r="D2466">
        <v>615239.56000000006</v>
      </c>
    </row>
    <row r="2467" spans="1:4">
      <c r="A2467" s="4">
        <v>41093.5625</v>
      </c>
      <c r="B2467">
        <v>3.53</v>
      </c>
      <c r="C2467">
        <v>119780</v>
      </c>
      <c r="D2467">
        <v>422314.78</v>
      </c>
    </row>
    <row r="2468" spans="1:4">
      <c r="A2468" s="4">
        <v>41093.569444444445</v>
      </c>
      <c r="B2468">
        <v>3.53</v>
      </c>
      <c r="C2468">
        <v>91580</v>
      </c>
      <c r="D2468">
        <v>323499.40000000002</v>
      </c>
    </row>
    <row r="2469" spans="1:4">
      <c r="A2469" s="4">
        <v>41093.576388888891</v>
      </c>
      <c r="B2469">
        <v>3.52</v>
      </c>
      <c r="C2469">
        <v>253574</v>
      </c>
      <c r="D2469">
        <v>895233.5</v>
      </c>
    </row>
    <row r="2470" spans="1:4">
      <c r="A2470" s="4">
        <v>41093.583333333336</v>
      </c>
      <c r="B2470">
        <v>3.52</v>
      </c>
      <c r="C2470">
        <v>50566</v>
      </c>
      <c r="D2470">
        <v>178048.32</v>
      </c>
    </row>
    <row r="2471" spans="1:4">
      <c r="A2471" s="4">
        <v>41093.590277777781</v>
      </c>
      <c r="B2471">
        <v>3.52</v>
      </c>
      <c r="C2471">
        <v>391994</v>
      </c>
      <c r="D2471">
        <v>1379867.52</v>
      </c>
    </row>
    <row r="2472" spans="1:4">
      <c r="A2472" s="4">
        <v>41093.597222222219</v>
      </c>
      <c r="B2472">
        <v>3.51</v>
      </c>
      <c r="C2472">
        <v>129130</v>
      </c>
      <c r="D2472">
        <v>453945.3</v>
      </c>
    </row>
    <row r="2473" spans="1:4">
      <c r="A2473" s="4">
        <v>41093.604166666664</v>
      </c>
      <c r="B2473">
        <v>3.5</v>
      </c>
      <c r="C2473">
        <v>515291</v>
      </c>
      <c r="D2473">
        <v>1808547.78</v>
      </c>
    </row>
    <row r="2474" spans="1:4">
      <c r="A2474" s="4">
        <v>41093.611111111109</v>
      </c>
      <c r="B2474">
        <v>3.5</v>
      </c>
      <c r="C2474">
        <v>223099</v>
      </c>
      <c r="D2474">
        <v>781173.5</v>
      </c>
    </row>
    <row r="2475" spans="1:4">
      <c r="A2475" s="4">
        <v>41093.618055555555</v>
      </c>
      <c r="B2475">
        <v>3.5</v>
      </c>
      <c r="C2475">
        <v>538089</v>
      </c>
      <c r="D2475">
        <v>1883234.5</v>
      </c>
    </row>
    <row r="2476" spans="1:4">
      <c r="A2476" s="4">
        <v>41093.625</v>
      </c>
      <c r="B2476">
        <v>3.5</v>
      </c>
      <c r="C2476">
        <v>132256</v>
      </c>
      <c r="D2476">
        <v>463030</v>
      </c>
    </row>
    <row r="2477" spans="1:4">
      <c r="A2477" s="4">
        <v>41094.402777777781</v>
      </c>
      <c r="B2477">
        <v>3.52</v>
      </c>
      <c r="C2477">
        <v>356249</v>
      </c>
      <c r="D2477">
        <v>1251914.49</v>
      </c>
    </row>
    <row r="2478" spans="1:4">
      <c r="A2478" s="4">
        <v>41094.409722222219</v>
      </c>
      <c r="B2478">
        <v>3.51</v>
      </c>
      <c r="C2478">
        <v>308229</v>
      </c>
      <c r="D2478">
        <v>1087305.81</v>
      </c>
    </row>
    <row r="2479" spans="1:4">
      <c r="A2479" s="4">
        <v>41094.416666666664</v>
      </c>
      <c r="B2479">
        <v>3.53</v>
      </c>
      <c r="C2479">
        <v>342636</v>
      </c>
      <c r="D2479">
        <v>1208394.02</v>
      </c>
    </row>
    <row r="2480" spans="1:4">
      <c r="A2480" s="4">
        <v>41094.423611111109</v>
      </c>
      <c r="B2480">
        <v>3.52</v>
      </c>
      <c r="C2480">
        <v>90386</v>
      </c>
      <c r="D2480">
        <v>318249.71999999997</v>
      </c>
    </row>
    <row r="2481" spans="1:4">
      <c r="A2481" s="4">
        <v>41094.430555555555</v>
      </c>
      <c r="B2481">
        <v>3.51</v>
      </c>
      <c r="C2481">
        <v>84153</v>
      </c>
      <c r="D2481">
        <v>295825.01</v>
      </c>
    </row>
    <row r="2482" spans="1:4">
      <c r="A2482" s="4">
        <v>41094.4375</v>
      </c>
      <c r="B2482">
        <v>3.51</v>
      </c>
      <c r="C2482">
        <v>201122</v>
      </c>
      <c r="D2482">
        <v>707434.22</v>
      </c>
    </row>
    <row r="2483" spans="1:4">
      <c r="A2483" s="4">
        <v>41094.444444444445</v>
      </c>
      <c r="B2483">
        <v>3.53</v>
      </c>
      <c r="C2483">
        <v>147149</v>
      </c>
      <c r="D2483">
        <v>517032.99</v>
      </c>
    </row>
    <row r="2484" spans="1:4">
      <c r="A2484" s="4">
        <v>41094.451388888891</v>
      </c>
      <c r="B2484">
        <v>3.53</v>
      </c>
      <c r="C2484">
        <v>557254</v>
      </c>
      <c r="D2484">
        <v>1971277.62</v>
      </c>
    </row>
    <row r="2485" spans="1:4">
      <c r="A2485" s="4">
        <v>41094.458333333336</v>
      </c>
      <c r="B2485">
        <v>3.53</v>
      </c>
      <c r="C2485">
        <v>180860</v>
      </c>
      <c r="D2485">
        <v>639136.80000000005</v>
      </c>
    </row>
    <row r="2486" spans="1:4">
      <c r="A2486" s="4">
        <v>41094.465277777781</v>
      </c>
      <c r="B2486">
        <v>3.53</v>
      </c>
      <c r="C2486">
        <v>353257</v>
      </c>
      <c r="D2486">
        <v>1245148.5</v>
      </c>
    </row>
    <row r="2487" spans="1:4">
      <c r="A2487" s="4">
        <v>41094.472222222219</v>
      </c>
      <c r="B2487">
        <v>3.52</v>
      </c>
      <c r="C2487">
        <v>65761</v>
      </c>
      <c r="D2487">
        <v>231246.72</v>
      </c>
    </row>
    <row r="2488" spans="1:4">
      <c r="A2488" s="4">
        <v>41094.479166666664</v>
      </c>
      <c r="B2488">
        <v>3.53</v>
      </c>
      <c r="C2488">
        <v>190577</v>
      </c>
      <c r="D2488">
        <v>670861.27</v>
      </c>
    </row>
    <row r="2489" spans="1:4">
      <c r="A2489" s="4">
        <v>41094.548611111109</v>
      </c>
      <c r="B2489">
        <v>3.53</v>
      </c>
      <c r="C2489">
        <v>67403</v>
      </c>
      <c r="D2489">
        <v>237489.56</v>
      </c>
    </row>
    <row r="2490" spans="1:4">
      <c r="A2490" s="4">
        <v>41094.555555555555</v>
      </c>
      <c r="B2490">
        <v>3.52</v>
      </c>
      <c r="C2490">
        <v>125065</v>
      </c>
      <c r="D2490">
        <v>440117.8</v>
      </c>
    </row>
    <row r="2491" spans="1:4">
      <c r="A2491" s="4">
        <v>41094.5625</v>
      </c>
      <c r="B2491">
        <v>3.52</v>
      </c>
      <c r="C2491">
        <v>107476</v>
      </c>
      <c r="D2491">
        <v>378178.38</v>
      </c>
    </row>
    <row r="2492" spans="1:4">
      <c r="A2492" s="4">
        <v>41094.569444444445</v>
      </c>
      <c r="B2492">
        <v>3.52</v>
      </c>
      <c r="C2492">
        <v>125600</v>
      </c>
      <c r="D2492">
        <v>442935</v>
      </c>
    </row>
    <row r="2493" spans="1:4">
      <c r="A2493" s="4">
        <v>41094.576388888891</v>
      </c>
      <c r="B2493">
        <v>3.51</v>
      </c>
      <c r="C2493">
        <v>109205</v>
      </c>
      <c r="D2493">
        <v>384169.55</v>
      </c>
    </row>
    <row r="2494" spans="1:4">
      <c r="A2494" s="4">
        <v>41094.583333333336</v>
      </c>
      <c r="B2494">
        <v>3.52</v>
      </c>
      <c r="C2494">
        <v>136216</v>
      </c>
      <c r="D2494">
        <v>479497.06</v>
      </c>
    </row>
    <row r="2495" spans="1:4">
      <c r="A2495" s="4">
        <v>41094.590277777781</v>
      </c>
      <c r="B2495">
        <v>3.52</v>
      </c>
      <c r="C2495">
        <v>129876</v>
      </c>
      <c r="D2495">
        <v>458011.52</v>
      </c>
    </row>
    <row r="2496" spans="1:4">
      <c r="A2496" s="4">
        <v>41094.597222222219</v>
      </c>
      <c r="B2496">
        <v>3.53</v>
      </c>
      <c r="C2496">
        <v>53808</v>
      </c>
      <c r="D2496">
        <v>189640.16</v>
      </c>
    </row>
    <row r="2497" spans="1:4">
      <c r="A2497" s="4">
        <v>41094.604166666664</v>
      </c>
      <c r="B2497">
        <v>3.52</v>
      </c>
      <c r="C2497">
        <v>198100</v>
      </c>
      <c r="D2497">
        <v>698789</v>
      </c>
    </row>
    <row r="2498" spans="1:4">
      <c r="A2498" s="4">
        <v>41094.611111111109</v>
      </c>
      <c r="B2498">
        <v>3.51</v>
      </c>
      <c r="C2498">
        <v>335349</v>
      </c>
      <c r="D2498">
        <v>1179539.1499999999</v>
      </c>
    </row>
    <row r="2499" spans="1:4">
      <c r="A2499" s="4">
        <v>41094.618055555555</v>
      </c>
      <c r="B2499">
        <v>3.52</v>
      </c>
      <c r="C2499">
        <v>60450</v>
      </c>
      <c r="D2499">
        <v>212668.5</v>
      </c>
    </row>
    <row r="2500" spans="1:4">
      <c r="A2500" s="4">
        <v>41094.625</v>
      </c>
      <c r="B2500">
        <v>3.53</v>
      </c>
      <c r="C2500">
        <v>102500</v>
      </c>
      <c r="D2500">
        <v>360974</v>
      </c>
    </row>
    <row r="2501" spans="1:4">
      <c r="A2501" s="4">
        <v>41095.402777777781</v>
      </c>
      <c r="B2501">
        <v>3.51</v>
      </c>
      <c r="C2501">
        <v>223400</v>
      </c>
      <c r="D2501">
        <v>785237</v>
      </c>
    </row>
    <row r="2502" spans="1:4">
      <c r="A2502" s="4">
        <v>41095.409722222219</v>
      </c>
      <c r="B2502">
        <v>3.51</v>
      </c>
      <c r="C2502">
        <v>52400</v>
      </c>
      <c r="D2502">
        <v>183743</v>
      </c>
    </row>
    <row r="2503" spans="1:4">
      <c r="A2503" s="4">
        <v>41095.416666666664</v>
      </c>
      <c r="B2503">
        <v>3.5</v>
      </c>
      <c r="C2503">
        <v>145800</v>
      </c>
      <c r="D2503">
        <v>510897</v>
      </c>
    </row>
    <row r="2504" spans="1:4">
      <c r="A2504" s="4">
        <v>41095.423611111109</v>
      </c>
      <c r="B2504">
        <v>3.49</v>
      </c>
      <c r="C2504">
        <v>418800</v>
      </c>
      <c r="D2504">
        <v>1463624</v>
      </c>
    </row>
    <row r="2505" spans="1:4">
      <c r="A2505" s="4">
        <v>41095.430555555555</v>
      </c>
      <c r="B2505">
        <v>3.5</v>
      </c>
      <c r="C2505">
        <v>263400</v>
      </c>
      <c r="D2505">
        <v>921287</v>
      </c>
    </row>
    <row r="2506" spans="1:4">
      <c r="A2506" s="4">
        <v>41095.4375</v>
      </c>
      <c r="B2506">
        <v>3.5</v>
      </c>
      <c r="C2506">
        <v>190760</v>
      </c>
      <c r="D2506">
        <v>666403.4</v>
      </c>
    </row>
    <row r="2507" spans="1:4">
      <c r="A2507" s="4">
        <v>41095.444444444445</v>
      </c>
      <c r="B2507">
        <v>3.49</v>
      </c>
      <c r="C2507">
        <v>130040</v>
      </c>
      <c r="D2507">
        <v>454119.1</v>
      </c>
    </row>
    <row r="2508" spans="1:4">
      <c r="A2508" s="4">
        <v>41095.451388888891</v>
      </c>
      <c r="B2508">
        <v>3.49</v>
      </c>
      <c r="C2508">
        <v>254800</v>
      </c>
      <c r="D2508">
        <v>888005</v>
      </c>
    </row>
    <row r="2509" spans="1:4">
      <c r="A2509" s="4">
        <v>41095.458333333336</v>
      </c>
      <c r="B2509">
        <v>3.48</v>
      </c>
      <c r="C2509">
        <v>386100</v>
      </c>
      <c r="D2509">
        <v>1343242</v>
      </c>
    </row>
    <row r="2510" spans="1:4">
      <c r="A2510" s="4">
        <v>41095.465277777781</v>
      </c>
      <c r="B2510">
        <v>3.48</v>
      </c>
      <c r="C2510">
        <v>382700</v>
      </c>
      <c r="D2510">
        <v>1331738</v>
      </c>
    </row>
    <row r="2511" spans="1:4">
      <c r="A2511" s="4">
        <v>41095.472222222219</v>
      </c>
      <c r="B2511">
        <v>3.48</v>
      </c>
      <c r="C2511">
        <v>125500</v>
      </c>
      <c r="D2511">
        <v>437137</v>
      </c>
    </row>
    <row r="2512" spans="1:4">
      <c r="A2512" s="4">
        <v>41095.479166666664</v>
      </c>
      <c r="B2512">
        <v>3.49</v>
      </c>
      <c r="C2512">
        <v>59360</v>
      </c>
      <c r="D2512">
        <v>206833.8</v>
      </c>
    </row>
    <row r="2513" spans="1:4">
      <c r="A2513" s="4">
        <v>41095.548611111109</v>
      </c>
      <c r="B2513">
        <v>3.48</v>
      </c>
      <c r="C2513">
        <v>68800</v>
      </c>
      <c r="D2513">
        <v>239767</v>
      </c>
    </row>
    <row r="2514" spans="1:4">
      <c r="A2514" s="4">
        <v>41095.555555555555</v>
      </c>
      <c r="B2514">
        <v>3.48</v>
      </c>
      <c r="C2514">
        <v>112040</v>
      </c>
      <c r="D2514">
        <v>389907.1</v>
      </c>
    </row>
    <row r="2515" spans="1:4">
      <c r="A2515" s="4">
        <v>41095.5625</v>
      </c>
      <c r="B2515">
        <v>3.48</v>
      </c>
      <c r="C2515">
        <v>170600</v>
      </c>
      <c r="D2515">
        <v>593577</v>
      </c>
    </row>
    <row r="2516" spans="1:4">
      <c r="A2516" s="4">
        <v>41095.569444444445</v>
      </c>
      <c r="B2516">
        <v>3.49</v>
      </c>
      <c r="C2516">
        <v>147999</v>
      </c>
      <c r="D2516">
        <v>515312.52</v>
      </c>
    </row>
    <row r="2517" spans="1:4">
      <c r="A2517" s="4">
        <v>41095.576388888891</v>
      </c>
      <c r="B2517">
        <v>3.48</v>
      </c>
      <c r="C2517">
        <v>212500</v>
      </c>
      <c r="D2517">
        <v>740697</v>
      </c>
    </row>
    <row r="2518" spans="1:4">
      <c r="A2518" s="4">
        <v>41095.583333333336</v>
      </c>
      <c r="B2518">
        <v>3.49</v>
      </c>
      <c r="C2518">
        <v>245956</v>
      </c>
      <c r="D2518">
        <v>858662.89</v>
      </c>
    </row>
    <row r="2519" spans="1:4">
      <c r="A2519" s="4">
        <v>41095.590277777781</v>
      </c>
      <c r="B2519">
        <v>3.49</v>
      </c>
      <c r="C2519">
        <v>92400</v>
      </c>
      <c r="D2519">
        <v>322757</v>
      </c>
    </row>
    <row r="2520" spans="1:4">
      <c r="A2520" s="4">
        <v>41095.597222222219</v>
      </c>
      <c r="B2520">
        <v>3.5</v>
      </c>
      <c r="C2520">
        <v>461099</v>
      </c>
      <c r="D2520">
        <v>1613763</v>
      </c>
    </row>
    <row r="2521" spans="1:4">
      <c r="A2521" s="4">
        <v>41095.604166666664</v>
      </c>
      <c r="B2521">
        <v>3.5</v>
      </c>
      <c r="C2521">
        <v>113900</v>
      </c>
      <c r="D2521">
        <v>398732</v>
      </c>
    </row>
    <row r="2522" spans="1:4">
      <c r="A2522" s="4">
        <v>41095.611111111109</v>
      </c>
      <c r="B2522">
        <v>3.5</v>
      </c>
      <c r="C2522">
        <v>273200</v>
      </c>
      <c r="D2522">
        <v>956384</v>
      </c>
    </row>
    <row r="2523" spans="1:4">
      <c r="A2523" s="4">
        <v>41095.618055555555</v>
      </c>
      <c r="B2523">
        <v>3.5</v>
      </c>
      <c r="C2523">
        <v>204941</v>
      </c>
      <c r="D2523">
        <v>717162.11</v>
      </c>
    </row>
    <row r="2524" spans="1:4">
      <c r="A2524" s="4">
        <v>41095.625</v>
      </c>
      <c r="B2524">
        <v>3.49</v>
      </c>
      <c r="C2524">
        <v>226110</v>
      </c>
      <c r="D2524">
        <v>789858.5</v>
      </c>
    </row>
    <row r="2525" spans="1:4">
      <c r="A2525" s="4">
        <v>41096.402777777781</v>
      </c>
      <c r="B2525">
        <v>3.5</v>
      </c>
      <c r="C2525">
        <v>150500</v>
      </c>
      <c r="D2525">
        <v>527118</v>
      </c>
    </row>
    <row r="2526" spans="1:4">
      <c r="A2526" s="4">
        <v>41096.409722222219</v>
      </c>
      <c r="B2526">
        <v>3.49</v>
      </c>
      <c r="C2526">
        <v>182500</v>
      </c>
      <c r="D2526">
        <v>638338</v>
      </c>
    </row>
    <row r="2527" spans="1:4">
      <c r="A2527" s="4">
        <v>41096.416666666664</v>
      </c>
      <c r="B2527">
        <v>3.5</v>
      </c>
      <c r="C2527">
        <v>122500</v>
      </c>
      <c r="D2527">
        <v>428275</v>
      </c>
    </row>
    <row r="2528" spans="1:4">
      <c r="A2528" s="4">
        <v>41096.423611111109</v>
      </c>
      <c r="B2528">
        <v>3.49</v>
      </c>
      <c r="C2528">
        <v>130900</v>
      </c>
      <c r="D2528">
        <v>457265</v>
      </c>
    </row>
    <row r="2529" spans="1:4">
      <c r="A2529" s="4">
        <v>41096.430555555555</v>
      </c>
      <c r="B2529">
        <v>3.49</v>
      </c>
      <c r="C2529">
        <v>199700</v>
      </c>
      <c r="D2529">
        <v>697263</v>
      </c>
    </row>
    <row r="2530" spans="1:4">
      <c r="A2530" s="4">
        <v>41096.4375</v>
      </c>
      <c r="B2530">
        <v>3.49</v>
      </c>
      <c r="C2530">
        <v>160850</v>
      </c>
      <c r="D2530">
        <v>561233</v>
      </c>
    </row>
    <row r="2531" spans="1:4">
      <c r="A2531" s="4">
        <v>41096.444444444445</v>
      </c>
      <c r="B2531">
        <v>3.49</v>
      </c>
      <c r="C2531">
        <v>197799</v>
      </c>
      <c r="D2531">
        <v>690384.51</v>
      </c>
    </row>
    <row r="2532" spans="1:4">
      <c r="A2532" s="4">
        <v>41096.451388888891</v>
      </c>
      <c r="B2532">
        <v>3.49</v>
      </c>
      <c r="C2532">
        <v>226799</v>
      </c>
      <c r="D2532">
        <v>790796.52</v>
      </c>
    </row>
    <row r="2533" spans="1:4">
      <c r="A2533" s="4">
        <v>41096.458333333336</v>
      </c>
      <c r="B2533">
        <v>3.5</v>
      </c>
      <c r="C2533">
        <v>98700</v>
      </c>
      <c r="D2533">
        <v>345044</v>
      </c>
    </row>
    <row r="2534" spans="1:4">
      <c r="A2534" s="4">
        <v>41096.465277777781</v>
      </c>
      <c r="B2534">
        <v>3.49</v>
      </c>
      <c r="C2534">
        <v>53899</v>
      </c>
      <c r="D2534">
        <v>188264.51</v>
      </c>
    </row>
    <row r="2535" spans="1:4">
      <c r="A2535" s="4">
        <v>41096.472222222219</v>
      </c>
      <c r="B2535">
        <v>3.48</v>
      </c>
      <c r="C2535">
        <v>85421</v>
      </c>
      <c r="D2535">
        <v>297613.09000000003</v>
      </c>
    </row>
    <row r="2536" spans="1:4">
      <c r="A2536" s="4">
        <v>41096.479166666664</v>
      </c>
      <c r="B2536">
        <v>3.49</v>
      </c>
      <c r="C2536">
        <v>136207</v>
      </c>
      <c r="D2536">
        <v>475174.36</v>
      </c>
    </row>
    <row r="2537" spans="1:4">
      <c r="A2537" s="4">
        <v>41096.548611111109</v>
      </c>
      <c r="B2537">
        <v>3.48</v>
      </c>
      <c r="C2537">
        <v>182300</v>
      </c>
      <c r="D2537">
        <v>634828</v>
      </c>
    </row>
    <row r="2538" spans="1:4">
      <c r="A2538" s="4">
        <v>41096.555555555555</v>
      </c>
      <c r="B2538">
        <v>3.48</v>
      </c>
      <c r="C2538">
        <v>218624</v>
      </c>
      <c r="D2538">
        <v>760054.52</v>
      </c>
    </row>
    <row r="2539" spans="1:4">
      <c r="A2539" s="4">
        <v>41096.5625</v>
      </c>
      <c r="B2539">
        <v>3.48</v>
      </c>
      <c r="C2539">
        <v>77050</v>
      </c>
      <c r="D2539">
        <v>268302.5</v>
      </c>
    </row>
    <row r="2540" spans="1:4">
      <c r="A2540" s="4">
        <v>41096.569444444445</v>
      </c>
      <c r="B2540">
        <v>3.5</v>
      </c>
      <c r="C2540">
        <v>554400</v>
      </c>
      <c r="D2540">
        <v>1938856</v>
      </c>
    </row>
    <row r="2541" spans="1:4">
      <c r="A2541" s="4">
        <v>41096.576388888891</v>
      </c>
      <c r="B2541">
        <v>3.49</v>
      </c>
      <c r="C2541">
        <v>113700</v>
      </c>
      <c r="D2541">
        <v>397052</v>
      </c>
    </row>
    <row r="2542" spans="1:4">
      <c r="A2542" s="4">
        <v>41096.583333333336</v>
      </c>
      <c r="B2542">
        <v>3.49</v>
      </c>
      <c r="C2542">
        <v>126400</v>
      </c>
      <c r="D2542">
        <v>441190</v>
      </c>
    </row>
    <row r="2543" spans="1:4">
      <c r="A2543" s="4">
        <v>41096.590277777781</v>
      </c>
      <c r="B2543">
        <v>3.5</v>
      </c>
      <c r="C2543">
        <v>217900</v>
      </c>
      <c r="D2543">
        <v>761322</v>
      </c>
    </row>
    <row r="2544" spans="1:4">
      <c r="A2544" s="4">
        <v>41096.597222222219</v>
      </c>
      <c r="B2544">
        <v>3.51</v>
      </c>
      <c r="C2544">
        <v>588866</v>
      </c>
      <c r="D2544">
        <v>2064098</v>
      </c>
    </row>
    <row r="2545" spans="1:4">
      <c r="A2545" s="4">
        <v>41096.604166666664</v>
      </c>
      <c r="B2545">
        <v>3.52</v>
      </c>
      <c r="C2545">
        <v>687307</v>
      </c>
      <c r="D2545">
        <v>2412462.9300000002</v>
      </c>
    </row>
    <row r="2546" spans="1:4">
      <c r="A2546" s="4">
        <v>41096.611111111109</v>
      </c>
      <c r="B2546">
        <v>3.52</v>
      </c>
      <c r="C2546">
        <v>274184</v>
      </c>
      <c r="D2546">
        <v>965284.69</v>
      </c>
    </row>
    <row r="2547" spans="1:4">
      <c r="A2547" s="4">
        <v>41096.618055555555</v>
      </c>
      <c r="B2547">
        <v>3.52</v>
      </c>
      <c r="C2547">
        <v>365928</v>
      </c>
      <c r="D2547">
        <v>1290605.56</v>
      </c>
    </row>
    <row r="2548" spans="1:4">
      <c r="A2548" s="4">
        <v>41096.625</v>
      </c>
      <c r="B2548">
        <v>3.54</v>
      </c>
      <c r="C2548">
        <v>176200</v>
      </c>
      <c r="D2548">
        <v>622571</v>
      </c>
    </row>
    <row r="2549" spans="1:4">
      <c r="A2549" s="4">
        <v>41099.402777777781</v>
      </c>
      <c r="B2549">
        <v>3.52</v>
      </c>
      <c r="C2549">
        <v>234191</v>
      </c>
      <c r="D2549">
        <v>825350.48</v>
      </c>
    </row>
    <row r="2550" spans="1:4">
      <c r="A2550" s="4">
        <v>41099.409722222219</v>
      </c>
      <c r="B2550">
        <v>3.51</v>
      </c>
      <c r="C2550">
        <v>169724</v>
      </c>
      <c r="D2550">
        <v>596645.24</v>
      </c>
    </row>
    <row r="2551" spans="1:4">
      <c r="A2551" s="4">
        <v>41099.416666666664</v>
      </c>
      <c r="B2551">
        <v>3.52</v>
      </c>
      <c r="C2551">
        <v>151946</v>
      </c>
      <c r="D2551">
        <v>533683.29</v>
      </c>
    </row>
    <row r="2552" spans="1:4">
      <c r="A2552" s="4">
        <v>41099.423611111109</v>
      </c>
      <c r="B2552">
        <v>3.51</v>
      </c>
      <c r="C2552">
        <v>118995</v>
      </c>
      <c r="D2552">
        <v>417658.79</v>
      </c>
    </row>
    <row r="2553" spans="1:4">
      <c r="A2553" s="4">
        <v>41099.430555555555</v>
      </c>
      <c r="B2553">
        <v>3.54</v>
      </c>
      <c r="C2553">
        <v>908874</v>
      </c>
      <c r="D2553">
        <v>3207623.48</v>
      </c>
    </row>
    <row r="2554" spans="1:4">
      <c r="A2554" s="4">
        <v>41099.4375</v>
      </c>
      <c r="B2554">
        <v>3.52</v>
      </c>
      <c r="C2554">
        <v>269518</v>
      </c>
      <c r="D2554">
        <v>952031.66</v>
      </c>
    </row>
    <row r="2555" spans="1:4">
      <c r="A2555" s="4">
        <v>41099.444444444445</v>
      </c>
      <c r="B2555">
        <v>3.53</v>
      </c>
      <c r="C2555">
        <v>210334</v>
      </c>
      <c r="D2555">
        <v>742302.51</v>
      </c>
    </row>
    <row r="2556" spans="1:4">
      <c r="A2556" s="4">
        <v>41099.451388888891</v>
      </c>
      <c r="B2556">
        <v>3.53</v>
      </c>
      <c r="C2556">
        <v>72131</v>
      </c>
      <c r="D2556">
        <v>254947.43</v>
      </c>
    </row>
    <row r="2557" spans="1:4">
      <c r="A2557" s="4">
        <v>41099.458333333336</v>
      </c>
      <c r="B2557">
        <v>3.54</v>
      </c>
      <c r="C2557">
        <v>198333</v>
      </c>
      <c r="D2557">
        <v>701223.84</v>
      </c>
    </row>
    <row r="2558" spans="1:4">
      <c r="A2558" s="4">
        <v>41099.465277777781</v>
      </c>
      <c r="B2558">
        <v>3.54</v>
      </c>
      <c r="C2558">
        <v>335655</v>
      </c>
      <c r="D2558">
        <v>1187954.06</v>
      </c>
    </row>
    <row r="2559" spans="1:4">
      <c r="A2559" s="4">
        <v>41099.472222222219</v>
      </c>
      <c r="B2559">
        <v>3.53</v>
      </c>
      <c r="C2559">
        <v>193595</v>
      </c>
      <c r="D2559">
        <v>683606.22</v>
      </c>
    </row>
    <row r="2560" spans="1:4">
      <c r="A2560" s="4">
        <v>41099.479166666664</v>
      </c>
      <c r="B2560">
        <v>3.52</v>
      </c>
      <c r="C2560">
        <v>59849</v>
      </c>
      <c r="D2560">
        <v>211091.48</v>
      </c>
    </row>
    <row r="2561" spans="1:4">
      <c r="A2561" s="4">
        <v>41099.548611111109</v>
      </c>
      <c r="B2561">
        <v>3.52</v>
      </c>
      <c r="C2561">
        <v>237077</v>
      </c>
      <c r="D2561">
        <v>834737.04</v>
      </c>
    </row>
    <row r="2562" spans="1:4">
      <c r="A2562" s="4">
        <v>41099.555555555555</v>
      </c>
      <c r="B2562">
        <v>3.51</v>
      </c>
      <c r="C2562">
        <v>112383</v>
      </c>
      <c r="D2562">
        <v>395699.67</v>
      </c>
    </row>
    <row r="2563" spans="1:4">
      <c r="A2563" s="4">
        <v>41099.5625</v>
      </c>
      <c r="B2563">
        <v>3.52</v>
      </c>
      <c r="C2563">
        <v>97700</v>
      </c>
      <c r="D2563">
        <v>343326</v>
      </c>
    </row>
    <row r="2564" spans="1:4">
      <c r="A2564" s="4">
        <v>41099.569444444445</v>
      </c>
      <c r="B2564">
        <v>3.52</v>
      </c>
      <c r="C2564">
        <v>197247</v>
      </c>
      <c r="D2564">
        <v>693489.27</v>
      </c>
    </row>
    <row r="2565" spans="1:4">
      <c r="A2565" s="4">
        <v>41099.576388888891</v>
      </c>
      <c r="B2565">
        <v>3.51</v>
      </c>
      <c r="C2565">
        <v>232701</v>
      </c>
      <c r="D2565">
        <v>820070.52</v>
      </c>
    </row>
    <row r="2566" spans="1:4">
      <c r="A2566" s="4">
        <v>41099.583333333336</v>
      </c>
      <c r="B2566">
        <v>3.51</v>
      </c>
      <c r="C2566">
        <v>141900</v>
      </c>
      <c r="D2566">
        <v>498412</v>
      </c>
    </row>
    <row r="2567" spans="1:4">
      <c r="A2567" s="4">
        <v>41099.590277777781</v>
      </c>
      <c r="B2567">
        <v>3.5</v>
      </c>
      <c r="C2567">
        <v>308390</v>
      </c>
      <c r="D2567">
        <v>1079937</v>
      </c>
    </row>
    <row r="2568" spans="1:4">
      <c r="A2568" s="4">
        <v>41099.597222222219</v>
      </c>
      <c r="B2568">
        <v>3.5</v>
      </c>
      <c r="C2568">
        <v>229270</v>
      </c>
      <c r="D2568">
        <v>802359</v>
      </c>
    </row>
    <row r="2569" spans="1:4">
      <c r="A2569" s="4">
        <v>41099.604166666664</v>
      </c>
      <c r="B2569">
        <v>3.5</v>
      </c>
      <c r="C2569">
        <v>430450</v>
      </c>
      <c r="D2569">
        <v>1503353.58</v>
      </c>
    </row>
    <row r="2570" spans="1:4">
      <c r="A2570" s="4">
        <v>41099.611111111109</v>
      </c>
      <c r="B2570">
        <v>3.49</v>
      </c>
      <c r="C2570">
        <v>293096</v>
      </c>
      <c r="D2570">
        <v>1024179.04</v>
      </c>
    </row>
    <row r="2571" spans="1:4">
      <c r="A2571" s="4">
        <v>41099.618055555555</v>
      </c>
      <c r="B2571">
        <v>3.49</v>
      </c>
      <c r="C2571">
        <v>145162</v>
      </c>
      <c r="D2571">
        <v>506468.38</v>
      </c>
    </row>
    <row r="2572" spans="1:4">
      <c r="A2572" s="4">
        <v>41099.625</v>
      </c>
      <c r="B2572">
        <v>3.48</v>
      </c>
      <c r="C2572">
        <v>505500</v>
      </c>
      <c r="D2572">
        <v>1758377</v>
      </c>
    </row>
    <row r="2573" spans="1:4">
      <c r="A2573" s="4">
        <v>41100.402777777781</v>
      </c>
      <c r="B2573">
        <v>3.49</v>
      </c>
      <c r="C2573">
        <v>209695</v>
      </c>
      <c r="D2573">
        <v>730289.65</v>
      </c>
    </row>
    <row r="2574" spans="1:4">
      <c r="A2574" s="4">
        <v>41100.409722222219</v>
      </c>
      <c r="B2574">
        <v>3.5</v>
      </c>
      <c r="C2574">
        <v>525266</v>
      </c>
      <c r="D2574">
        <v>1831670.22</v>
      </c>
    </row>
    <row r="2575" spans="1:4">
      <c r="A2575" s="4">
        <v>41100.416666666664</v>
      </c>
      <c r="B2575">
        <v>3.49</v>
      </c>
      <c r="C2575">
        <v>297845</v>
      </c>
      <c r="D2575">
        <v>1041516.05</v>
      </c>
    </row>
    <row r="2576" spans="1:4">
      <c r="A2576" s="4">
        <v>41100.423611111109</v>
      </c>
      <c r="B2576">
        <v>3.49</v>
      </c>
      <c r="C2576">
        <v>155055</v>
      </c>
      <c r="D2576">
        <v>540202.94999999995</v>
      </c>
    </row>
    <row r="2577" spans="1:4">
      <c r="A2577" s="4">
        <v>41100.430555555555</v>
      </c>
      <c r="B2577">
        <v>3.49</v>
      </c>
      <c r="C2577">
        <v>174245</v>
      </c>
      <c r="D2577">
        <v>607767.05000000005</v>
      </c>
    </row>
    <row r="2578" spans="1:4">
      <c r="A2578" s="4">
        <v>41100.4375</v>
      </c>
      <c r="B2578">
        <v>3.5</v>
      </c>
      <c r="C2578">
        <v>345055</v>
      </c>
      <c r="D2578">
        <v>1206749.01</v>
      </c>
    </row>
    <row r="2579" spans="1:4">
      <c r="A2579" s="4">
        <v>41100.444444444445</v>
      </c>
      <c r="B2579">
        <v>3.51</v>
      </c>
      <c r="C2579">
        <v>326426</v>
      </c>
      <c r="D2579">
        <v>1142915</v>
      </c>
    </row>
    <row r="2580" spans="1:4">
      <c r="A2580" s="4">
        <v>41100.451388888891</v>
      </c>
      <c r="B2580">
        <v>3.5</v>
      </c>
      <c r="C2580">
        <v>75040</v>
      </c>
      <c r="D2580">
        <v>262653</v>
      </c>
    </row>
    <row r="2581" spans="1:4">
      <c r="A2581" s="4">
        <v>41100.458333333336</v>
      </c>
      <c r="B2581">
        <v>3.5</v>
      </c>
      <c r="C2581">
        <v>100250</v>
      </c>
      <c r="D2581">
        <v>350298.5</v>
      </c>
    </row>
    <row r="2582" spans="1:4">
      <c r="A2582" s="4">
        <v>41100.465277777781</v>
      </c>
      <c r="B2582">
        <v>3.49</v>
      </c>
      <c r="C2582">
        <v>365559</v>
      </c>
      <c r="D2582">
        <v>1278023.9099999999</v>
      </c>
    </row>
    <row r="2583" spans="1:4">
      <c r="A2583" s="4">
        <v>41100.472222222219</v>
      </c>
      <c r="B2583">
        <v>3.49</v>
      </c>
      <c r="C2583">
        <v>88500</v>
      </c>
      <c r="D2583">
        <v>308726</v>
      </c>
    </row>
    <row r="2584" spans="1:4">
      <c r="A2584" s="4">
        <v>41100.479166666664</v>
      </c>
      <c r="B2584">
        <v>3.5</v>
      </c>
      <c r="C2584">
        <v>315199</v>
      </c>
      <c r="D2584">
        <v>1101345.51</v>
      </c>
    </row>
    <row r="2585" spans="1:4">
      <c r="A2585" s="4">
        <v>41100.548611111109</v>
      </c>
      <c r="B2585">
        <v>3.49</v>
      </c>
      <c r="C2585">
        <v>264467</v>
      </c>
      <c r="D2585">
        <v>924161.83</v>
      </c>
    </row>
    <row r="2586" spans="1:4">
      <c r="A2586" s="4">
        <v>41100.555555555555</v>
      </c>
      <c r="B2586">
        <v>3.49</v>
      </c>
      <c r="C2586">
        <v>132800</v>
      </c>
      <c r="D2586">
        <v>463411</v>
      </c>
    </row>
    <row r="2587" spans="1:4">
      <c r="A2587" s="4">
        <v>41100.5625</v>
      </c>
      <c r="B2587">
        <v>3.48</v>
      </c>
      <c r="C2587">
        <v>239300</v>
      </c>
      <c r="D2587">
        <v>833395</v>
      </c>
    </row>
    <row r="2588" spans="1:4">
      <c r="A2588" s="4">
        <v>41100.569444444445</v>
      </c>
      <c r="B2588">
        <v>3.48</v>
      </c>
      <c r="C2588">
        <v>331600</v>
      </c>
      <c r="D2588">
        <v>1153165</v>
      </c>
    </row>
    <row r="2589" spans="1:4">
      <c r="A2589" s="4">
        <v>41100.576388888891</v>
      </c>
      <c r="B2589">
        <v>3.48</v>
      </c>
      <c r="C2589">
        <v>164640</v>
      </c>
      <c r="D2589">
        <v>573533.19999999995</v>
      </c>
    </row>
    <row r="2590" spans="1:4">
      <c r="A2590" s="4">
        <v>41100.583333333336</v>
      </c>
      <c r="B2590">
        <v>3.49</v>
      </c>
      <c r="C2590">
        <v>125860</v>
      </c>
      <c r="D2590">
        <v>439056</v>
      </c>
    </row>
    <row r="2591" spans="1:4">
      <c r="A2591" s="4">
        <v>41100.590277777781</v>
      </c>
      <c r="B2591">
        <v>3.48</v>
      </c>
      <c r="C2591">
        <v>58300</v>
      </c>
      <c r="D2591">
        <v>203477</v>
      </c>
    </row>
    <row r="2592" spans="1:4">
      <c r="A2592" s="4">
        <v>41100.597222222219</v>
      </c>
      <c r="B2592">
        <v>3.48</v>
      </c>
      <c r="C2592">
        <v>165800</v>
      </c>
      <c r="D2592">
        <v>578113</v>
      </c>
    </row>
    <row r="2593" spans="1:4">
      <c r="A2593" s="4">
        <v>41100.604166666664</v>
      </c>
      <c r="B2593">
        <v>3.47</v>
      </c>
      <c r="C2593">
        <v>321749</v>
      </c>
      <c r="D2593">
        <v>1118031.03</v>
      </c>
    </row>
    <row r="2594" spans="1:4">
      <c r="A2594" s="4">
        <v>41100.611111111109</v>
      </c>
      <c r="B2594">
        <v>3.48</v>
      </c>
      <c r="C2594">
        <v>89499</v>
      </c>
      <c r="D2594">
        <v>311392.53000000003</v>
      </c>
    </row>
    <row r="2595" spans="1:4">
      <c r="A2595" s="4">
        <v>41100.618055555555</v>
      </c>
      <c r="B2595">
        <v>3.48</v>
      </c>
      <c r="C2595">
        <v>221500</v>
      </c>
      <c r="D2595">
        <v>769426</v>
      </c>
    </row>
    <row r="2596" spans="1:4">
      <c r="A2596" s="4">
        <v>41100.625</v>
      </c>
      <c r="B2596">
        <v>3.47</v>
      </c>
      <c r="C2596">
        <v>217200</v>
      </c>
      <c r="D2596">
        <v>754996</v>
      </c>
    </row>
    <row r="2597" spans="1:4">
      <c r="A2597" s="4">
        <v>41101.402777777781</v>
      </c>
      <c r="B2597">
        <v>3.48</v>
      </c>
      <c r="C2597">
        <v>90600</v>
      </c>
      <c r="D2597">
        <v>314950</v>
      </c>
    </row>
    <row r="2598" spans="1:4">
      <c r="A2598" s="4">
        <v>41101.409722222219</v>
      </c>
      <c r="B2598">
        <v>3.47</v>
      </c>
      <c r="C2598">
        <v>218236</v>
      </c>
      <c r="D2598">
        <v>760113.89</v>
      </c>
    </row>
    <row r="2599" spans="1:4">
      <c r="A2599" s="4">
        <v>41101.416666666664</v>
      </c>
      <c r="B2599">
        <v>3.48</v>
      </c>
      <c r="C2599">
        <v>193314</v>
      </c>
      <c r="D2599">
        <v>672032.58</v>
      </c>
    </row>
    <row r="2600" spans="1:4">
      <c r="A2600" s="4">
        <v>41101.423611111109</v>
      </c>
      <c r="B2600">
        <v>3.49</v>
      </c>
      <c r="C2600">
        <v>104229</v>
      </c>
      <c r="D2600">
        <v>362443.63</v>
      </c>
    </row>
    <row r="2601" spans="1:4">
      <c r="A2601" s="4">
        <v>41101.430555555555</v>
      </c>
      <c r="B2601">
        <v>3.49</v>
      </c>
      <c r="C2601">
        <v>504406</v>
      </c>
      <c r="D2601">
        <v>1761049.3</v>
      </c>
    </row>
    <row r="2602" spans="1:4">
      <c r="A2602" s="4">
        <v>41101.4375</v>
      </c>
      <c r="B2602">
        <v>3.5</v>
      </c>
      <c r="C2602">
        <v>182926</v>
      </c>
      <c r="D2602">
        <v>638125.68999999994</v>
      </c>
    </row>
    <row r="2603" spans="1:4">
      <c r="A2603" s="4">
        <v>41101.444444444445</v>
      </c>
      <c r="B2603">
        <v>3.49</v>
      </c>
      <c r="C2603">
        <v>344134</v>
      </c>
      <c r="D2603">
        <v>1198753.1000000001</v>
      </c>
    </row>
    <row r="2604" spans="1:4">
      <c r="A2604" s="4">
        <v>41101.451388888891</v>
      </c>
      <c r="B2604">
        <v>3.48</v>
      </c>
      <c r="C2604">
        <v>92316</v>
      </c>
      <c r="D2604">
        <v>321452.68</v>
      </c>
    </row>
    <row r="2605" spans="1:4">
      <c r="A2605" s="4">
        <v>41101.458333333336</v>
      </c>
      <c r="B2605">
        <v>3.48</v>
      </c>
      <c r="C2605">
        <v>106474</v>
      </c>
      <c r="D2605">
        <v>371063.52</v>
      </c>
    </row>
    <row r="2606" spans="1:4">
      <c r="A2606" s="4">
        <v>41101.465277777781</v>
      </c>
      <c r="B2606">
        <v>3.48</v>
      </c>
      <c r="C2606">
        <v>114597</v>
      </c>
      <c r="D2606">
        <v>399017.59</v>
      </c>
    </row>
    <row r="2607" spans="1:4">
      <c r="A2607" s="4">
        <v>41101.472222222219</v>
      </c>
      <c r="B2607">
        <v>3.49</v>
      </c>
      <c r="C2607">
        <v>108794</v>
      </c>
      <c r="D2607">
        <v>378349.18</v>
      </c>
    </row>
    <row r="2608" spans="1:4">
      <c r="A2608" s="4">
        <v>41101.479166666664</v>
      </c>
      <c r="B2608">
        <v>3.48</v>
      </c>
      <c r="C2608">
        <v>195187</v>
      </c>
      <c r="D2608">
        <v>678267.89</v>
      </c>
    </row>
    <row r="2609" spans="1:4">
      <c r="A2609" s="4">
        <v>41101.548611111109</v>
      </c>
      <c r="B2609">
        <v>3.48</v>
      </c>
      <c r="C2609">
        <v>159902</v>
      </c>
      <c r="D2609">
        <v>557105.06000000006</v>
      </c>
    </row>
    <row r="2610" spans="1:4">
      <c r="A2610" s="4">
        <v>41101.555555555555</v>
      </c>
      <c r="B2610">
        <v>3.49</v>
      </c>
      <c r="C2610">
        <v>273272</v>
      </c>
      <c r="D2610">
        <v>952463.56</v>
      </c>
    </row>
    <row r="2611" spans="1:4">
      <c r="A2611" s="4">
        <v>41101.5625</v>
      </c>
      <c r="B2611">
        <v>3.49</v>
      </c>
      <c r="C2611">
        <v>114810</v>
      </c>
      <c r="D2611">
        <v>400697.3</v>
      </c>
    </row>
    <row r="2612" spans="1:4">
      <c r="A2612" s="4">
        <v>41101.569444444445</v>
      </c>
      <c r="B2612">
        <v>3.51</v>
      </c>
      <c r="C2612">
        <v>732527</v>
      </c>
      <c r="D2612">
        <v>2565181.62</v>
      </c>
    </row>
    <row r="2613" spans="1:4">
      <c r="A2613" s="4">
        <v>41101.576388888891</v>
      </c>
      <c r="B2613">
        <v>3.51</v>
      </c>
      <c r="C2613">
        <v>144632</v>
      </c>
      <c r="D2613">
        <v>506625</v>
      </c>
    </row>
    <row r="2614" spans="1:4">
      <c r="A2614" s="4">
        <v>41101.583333333336</v>
      </c>
      <c r="B2614">
        <v>3.5</v>
      </c>
      <c r="C2614">
        <v>303767</v>
      </c>
      <c r="D2614">
        <v>1064868.5</v>
      </c>
    </row>
    <row r="2615" spans="1:4">
      <c r="A2615" s="4">
        <v>41101.590277777781</v>
      </c>
      <c r="B2615">
        <v>3.49</v>
      </c>
      <c r="C2615">
        <v>133549</v>
      </c>
      <c r="D2615">
        <v>466983.01</v>
      </c>
    </row>
    <row r="2616" spans="1:4">
      <c r="A2616" s="4">
        <v>41101.597222222219</v>
      </c>
      <c r="B2616">
        <v>3.5</v>
      </c>
      <c r="C2616">
        <v>200257</v>
      </c>
      <c r="D2616">
        <v>700655</v>
      </c>
    </row>
    <row r="2617" spans="1:4">
      <c r="A2617" s="4">
        <v>41101.604166666664</v>
      </c>
      <c r="B2617">
        <v>3.5</v>
      </c>
      <c r="C2617">
        <v>201465</v>
      </c>
      <c r="D2617">
        <v>705137.78</v>
      </c>
    </row>
    <row r="2618" spans="1:4">
      <c r="A2618" s="4">
        <v>41101.611111111109</v>
      </c>
      <c r="B2618">
        <v>3.51</v>
      </c>
      <c r="C2618">
        <v>128600</v>
      </c>
      <c r="D2618">
        <v>450276</v>
      </c>
    </row>
    <row r="2619" spans="1:4">
      <c r="A2619" s="4">
        <v>41101.618055555555</v>
      </c>
      <c r="B2619">
        <v>3.5</v>
      </c>
      <c r="C2619">
        <v>127550</v>
      </c>
      <c r="D2619">
        <v>447224</v>
      </c>
    </row>
    <row r="2620" spans="1:4">
      <c r="A2620" s="4">
        <v>41101.625</v>
      </c>
      <c r="B2620">
        <v>3.5</v>
      </c>
      <c r="C2620">
        <v>211400</v>
      </c>
      <c r="D2620">
        <v>738764.5</v>
      </c>
    </row>
    <row r="2621" spans="1:4">
      <c r="A2621" s="4">
        <v>41102.402777777781</v>
      </c>
      <c r="B2621">
        <v>3.48</v>
      </c>
      <c r="C2621">
        <v>187044</v>
      </c>
      <c r="D2621">
        <v>652335.12</v>
      </c>
    </row>
    <row r="2622" spans="1:4">
      <c r="A2622" s="4">
        <v>41102.409722222219</v>
      </c>
      <c r="B2622">
        <v>3.49</v>
      </c>
      <c r="C2622">
        <v>176038</v>
      </c>
      <c r="D2622">
        <v>614411.99</v>
      </c>
    </row>
    <row r="2623" spans="1:4">
      <c r="A2623" s="4">
        <v>41102.416666666664</v>
      </c>
      <c r="B2623">
        <v>3.48</v>
      </c>
      <c r="C2623">
        <v>330519</v>
      </c>
      <c r="D2623">
        <v>1151644.01</v>
      </c>
    </row>
    <row r="2624" spans="1:4">
      <c r="A2624" s="4">
        <v>41102.423611111109</v>
      </c>
      <c r="B2624">
        <v>3.5</v>
      </c>
      <c r="C2624">
        <v>791643</v>
      </c>
      <c r="D2624">
        <v>2771725.18</v>
      </c>
    </row>
    <row r="2625" spans="1:4">
      <c r="A2625" s="4">
        <v>41102.430555555555</v>
      </c>
      <c r="B2625">
        <v>3.49</v>
      </c>
      <c r="C2625">
        <v>388613</v>
      </c>
      <c r="D2625">
        <v>1360045.19</v>
      </c>
    </row>
    <row r="2626" spans="1:4">
      <c r="A2626" s="4">
        <v>41102.4375</v>
      </c>
      <c r="B2626">
        <v>3.5</v>
      </c>
      <c r="C2626">
        <v>245486</v>
      </c>
      <c r="D2626">
        <v>857986.14</v>
      </c>
    </row>
    <row r="2627" spans="1:4">
      <c r="A2627" s="4">
        <v>41102.444444444445</v>
      </c>
      <c r="B2627">
        <v>3.49</v>
      </c>
      <c r="C2627">
        <v>207145</v>
      </c>
      <c r="D2627">
        <v>723452.05</v>
      </c>
    </row>
    <row r="2628" spans="1:4">
      <c r="A2628" s="4">
        <v>41102.451388888891</v>
      </c>
      <c r="B2628">
        <v>3.5</v>
      </c>
      <c r="C2628">
        <v>300420</v>
      </c>
      <c r="D2628">
        <v>1047217.74</v>
      </c>
    </row>
    <row r="2629" spans="1:4">
      <c r="A2629" s="4">
        <v>41102.458333333336</v>
      </c>
      <c r="B2629">
        <v>3.49</v>
      </c>
      <c r="C2629">
        <v>230448</v>
      </c>
      <c r="D2629">
        <v>804017.9</v>
      </c>
    </row>
    <row r="2630" spans="1:4">
      <c r="A2630" s="4">
        <v>41102.465277777781</v>
      </c>
      <c r="B2630">
        <v>3.5</v>
      </c>
      <c r="C2630">
        <v>149530</v>
      </c>
      <c r="D2630">
        <v>522115.7</v>
      </c>
    </row>
    <row r="2631" spans="1:4">
      <c r="A2631" s="4">
        <v>41102.472222222219</v>
      </c>
      <c r="B2631">
        <v>3.51</v>
      </c>
      <c r="C2631">
        <v>826281</v>
      </c>
      <c r="D2631">
        <v>2895798.16</v>
      </c>
    </row>
    <row r="2632" spans="1:4">
      <c r="A2632" s="4">
        <v>41102.479166666664</v>
      </c>
      <c r="B2632">
        <v>3.51</v>
      </c>
      <c r="C2632">
        <v>176600</v>
      </c>
      <c r="D2632">
        <v>620728</v>
      </c>
    </row>
    <row r="2633" spans="1:4">
      <c r="A2633" s="4">
        <v>41102.548611111109</v>
      </c>
      <c r="B2633">
        <v>3.51</v>
      </c>
      <c r="C2633">
        <v>352638</v>
      </c>
      <c r="D2633">
        <v>1237728.45</v>
      </c>
    </row>
    <row r="2634" spans="1:4">
      <c r="A2634" s="4">
        <v>41102.555555555555</v>
      </c>
      <c r="B2634">
        <v>3.51</v>
      </c>
      <c r="C2634">
        <v>215205</v>
      </c>
      <c r="D2634">
        <v>755763.98</v>
      </c>
    </row>
    <row r="2635" spans="1:4">
      <c r="A2635" s="4">
        <v>41102.5625</v>
      </c>
      <c r="B2635">
        <v>3.5</v>
      </c>
      <c r="C2635">
        <v>443876</v>
      </c>
      <c r="D2635">
        <v>1556050.62</v>
      </c>
    </row>
    <row r="2636" spans="1:4">
      <c r="A2636" s="4">
        <v>41102.569444444445</v>
      </c>
      <c r="B2636">
        <v>3.52</v>
      </c>
      <c r="C2636">
        <v>363791</v>
      </c>
      <c r="D2636">
        <v>1275748.5</v>
      </c>
    </row>
    <row r="2637" spans="1:4">
      <c r="A2637" s="4">
        <v>41102.576388888891</v>
      </c>
      <c r="B2637">
        <v>3.51</v>
      </c>
      <c r="C2637">
        <v>340874</v>
      </c>
      <c r="D2637">
        <v>1194250.1100000001</v>
      </c>
    </row>
    <row r="2638" spans="1:4">
      <c r="A2638" s="4">
        <v>41102.583333333336</v>
      </c>
      <c r="B2638">
        <v>3.53</v>
      </c>
      <c r="C2638">
        <v>532684</v>
      </c>
      <c r="D2638">
        <v>1874040.26</v>
      </c>
    </row>
    <row r="2639" spans="1:4">
      <c r="A2639" s="4">
        <v>41102.590277777781</v>
      </c>
      <c r="B2639">
        <v>3.53</v>
      </c>
      <c r="C2639">
        <v>163744</v>
      </c>
      <c r="D2639">
        <v>576832.02</v>
      </c>
    </row>
    <row r="2640" spans="1:4">
      <c r="A2640" s="4">
        <v>41102.597222222219</v>
      </c>
      <c r="B2640">
        <v>3.52</v>
      </c>
      <c r="C2640">
        <v>393480</v>
      </c>
      <c r="D2640">
        <v>1386660.6</v>
      </c>
    </row>
    <row r="2641" spans="1:4">
      <c r="A2641" s="4">
        <v>41102.604166666664</v>
      </c>
      <c r="B2641">
        <v>3.51</v>
      </c>
      <c r="C2641">
        <v>246189</v>
      </c>
      <c r="D2641">
        <v>865951.41</v>
      </c>
    </row>
    <row r="2642" spans="1:4">
      <c r="A2642" s="4">
        <v>41102.611111111109</v>
      </c>
      <c r="B2642">
        <v>3.52</v>
      </c>
      <c r="C2642">
        <v>290995</v>
      </c>
      <c r="D2642">
        <v>1021581.46</v>
      </c>
    </row>
    <row r="2643" spans="1:4">
      <c r="A2643" s="4">
        <v>41102.618055555555</v>
      </c>
      <c r="B2643">
        <v>3.51</v>
      </c>
      <c r="C2643">
        <v>175543</v>
      </c>
      <c r="D2643">
        <v>616363.5</v>
      </c>
    </row>
    <row r="2644" spans="1:4">
      <c r="A2644" s="4">
        <v>41102.625</v>
      </c>
      <c r="B2644">
        <v>3.5</v>
      </c>
      <c r="C2644">
        <v>675575</v>
      </c>
      <c r="D2644">
        <v>2365943.2400000002</v>
      </c>
    </row>
    <row r="2645" spans="1:4">
      <c r="A2645" s="4">
        <v>41103.402777777781</v>
      </c>
      <c r="B2645">
        <v>3.51</v>
      </c>
      <c r="C2645">
        <v>455595</v>
      </c>
      <c r="D2645">
        <v>1594718.05</v>
      </c>
    </row>
    <row r="2646" spans="1:4">
      <c r="A2646" s="4">
        <v>41103.409722222219</v>
      </c>
      <c r="B2646">
        <v>3.49</v>
      </c>
      <c r="C2646">
        <v>197430</v>
      </c>
      <c r="D2646">
        <v>690972.2</v>
      </c>
    </row>
    <row r="2647" spans="1:4">
      <c r="A2647" s="4">
        <v>41103.416666666664</v>
      </c>
      <c r="B2647">
        <v>3.51</v>
      </c>
      <c r="C2647">
        <v>355381</v>
      </c>
      <c r="D2647">
        <v>1243995.1399999999</v>
      </c>
    </row>
    <row r="2648" spans="1:4">
      <c r="A2648" s="4">
        <v>41103.423611111109</v>
      </c>
      <c r="B2648">
        <v>3.52</v>
      </c>
      <c r="C2648">
        <v>804453</v>
      </c>
      <c r="D2648">
        <v>2829907.42</v>
      </c>
    </row>
    <row r="2649" spans="1:4">
      <c r="A2649" s="4">
        <v>41103.430555555555</v>
      </c>
      <c r="B2649">
        <v>3.5</v>
      </c>
      <c r="C2649">
        <v>300806</v>
      </c>
      <c r="D2649">
        <v>1056228.1200000001</v>
      </c>
    </row>
    <row r="2650" spans="1:4">
      <c r="A2650" s="4">
        <v>41103.4375</v>
      </c>
      <c r="B2650">
        <v>3.51</v>
      </c>
      <c r="C2650">
        <v>241817</v>
      </c>
      <c r="D2650">
        <v>850224.23</v>
      </c>
    </row>
    <row r="2651" spans="1:4">
      <c r="A2651" s="4">
        <v>41103.444444444445</v>
      </c>
      <c r="B2651">
        <v>3.53</v>
      </c>
      <c r="C2651">
        <v>704504</v>
      </c>
      <c r="D2651">
        <v>2481888.38</v>
      </c>
    </row>
    <row r="2652" spans="1:4">
      <c r="A2652" s="4">
        <v>41103.451388888891</v>
      </c>
      <c r="B2652">
        <v>3.51</v>
      </c>
      <c r="C2652">
        <v>193299</v>
      </c>
      <c r="D2652">
        <v>680904.71</v>
      </c>
    </row>
    <row r="2653" spans="1:4">
      <c r="A2653" s="4">
        <v>41103.458333333336</v>
      </c>
      <c r="B2653">
        <v>3.52</v>
      </c>
      <c r="C2653">
        <v>95751</v>
      </c>
      <c r="D2653">
        <v>336816.01</v>
      </c>
    </row>
    <row r="2654" spans="1:4">
      <c r="A2654" s="4">
        <v>41103.465277777781</v>
      </c>
      <c r="B2654">
        <v>3.53</v>
      </c>
      <c r="C2654">
        <v>241205</v>
      </c>
      <c r="D2654">
        <v>849158.73</v>
      </c>
    </row>
    <row r="2655" spans="1:4">
      <c r="A2655" s="4">
        <v>41103.472222222219</v>
      </c>
      <c r="B2655">
        <v>3.52</v>
      </c>
      <c r="C2655">
        <v>104582</v>
      </c>
      <c r="D2655">
        <v>368601.64</v>
      </c>
    </row>
    <row r="2656" spans="1:4">
      <c r="A2656" s="4">
        <v>41103.479166666664</v>
      </c>
      <c r="B2656">
        <v>3.52</v>
      </c>
      <c r="C2656">
        <v>141392</v>
      </c>
      <c r="D2656">
        <v>497055.97</v>
      </c>
    </row>
    <row r="2657" spans="1:4">
      <c r="A2657" s="4">
        <v>41103.548611111109</v>
      </c>
      <c r="B2657">
        <v>3.52</v>
      </c>
      <c r="C2657">
        <v>95923</v>
      </c>
      <c r="D2657">
        <v>338239.96</v>
      </c>
    </row>
    <row r="2658" spans="1:4">
      <c r="A2658" s="4">
        <v>41103.555555555555</v>
      </c>
      <c r="B2658">
        <v>3.52</v>
      </c>
      <c r="C2658">
        <v>156987</v>
      </c>
      <c r="D2658">
        <v>553872.24</v>
      </c>
    </row>
    <row r="2659" spans="1:4">
      <c r="A2659" s="4">
        <v>41103.5625</v>
      </c>
      <c r="B2659">
        <v>3.53</v>
      </c>
      <c r="C2659">
        <v>64737</v>
      </c>
      <c r="D2659">
        <v>227996.24</v>
      </c>
    </row>
    <row r="2660" spans="1:4">
      <c r="A2660" s="4">
        <v>41103.569444444445</v>
      </c>
      <c r="B2660">
        <v>3.51</v>
      </c>
      <c r="C2660">
        <v>65487</v>
      </c>
      <c r="D2660">
        <v>230433.85</v>
      </c>
    </row>
    <row r="2661" spans="1:4">
      <c r="A2661" s="4">
        <v>41103.576388888891</v>
      </c>
      <c r="B2661">
        <v>3.51</v>
      </c>
      <c r="C2661">
        <v>97887</v>
      </c>
      <c r="D2661">
        <v>343934.37</v>
      </c>
    </row>
    <row r="2662" spans="1:4">
      <c r="A2662" s="4">
        <v>41103.583333333336</v>
      </c>
      <c r="B2662">
        <v>3.51</v>
      </c>
      <c r="C2662">
        <v>438417</v>
      </c>
      <c r="D2662">
        <v>1538927.67</v>
      </c>
    </row>
    <row r="2663" spans="1:4">
      <c r="A2663" s="4">
        <v>41103.590277777781</v>
      </c>
      <c r="B2663">
        <v>3.51</v>
      </c>
      <c r="C2663">
        <v>107394</v>
      </c>
      <c r="D2663">
        <v>376280</v>
      </c>
    </row>
    <row r="2664" spans="1:4">
      <c r="A2664" s="4">
        <v>41103.597222222219</v>
      </c>
      <c r="B2664">
        <v>3.52</v>
      </c>
      <c r="C2664">
        <v>402095</v>
      </c>
      <c r="D2664">
        <v>1414723.45</v>
      </c>
    </row>
    <row r="2665" spans="1:4">
      <c r="A2665" s="4">
        <v>41103.604166666664</v>
      </c>
      <c r="B2665">
        <v>3.52</v>
      </c>
      <c r="C2665">
        <v>403987</v>
      </c>
      <c r="D2665">
        <v>1424666.37</v>
      </c>
    </row>
    <row r="2666" spans="1:4">
      <c r="A2666" s="4">
        <v>41103.611111111109</v>
      </c>
      <c r="B2666">
        <v>3.53</v>
      </c>
      <c r="C2666">
        <v>215587</v>
      </c>
      <c r="D2666">
        <v>759892.37</v>
      </c>
    </row>
    <row r="2667" spans="1:4">
      <c r="A2667" s="4">
        <v>41103.618055555555</v>
      </c>
      <c r="B2667">
        <v>3.52</v>
      </c>
      <c r="C2667">
        <v>172820</v>
      </c>
      <c r="D2667">
        <v>608136.19999999995</v>
      </c>
    </row>
    <row r="2668" spans="1:4">
      <c r="A2668" s="4">
        <v>41103.625</v>
      </c>
      <c r="B2668">
        <v>3.52</v>
      </c>
      <c r="C2668">
        <v>187200</v>
      </c>
      <c r="D2668">
        <v>658615</v>
      </c>
    </row>
    <row r="2669" spans="1:4">
      <c r="A2669" s="4">
        <v>41106.402777777781</v>
      </c>
      <c r="B2669">
        <v>3.51</v>
      </c>
      <c r="C2669">
        <v>242050</v>
      </c>
      <c r="D2669">
        <v>852297</v>
      </c>
    </row>
    <row r="2670" spans="1:4">
      <c r="A2670" s="4">
        <v>41106.409722222219</v>
      </c>
      <c r="B2670">
        <v>3.51</v>
      </c>
      <c r="C2670">
        <v>405500</v>
      </c>
      <c r="D2670">
        <v>1423649</v>
      </c>
    </row>
    <row r="2671" spans="1:4">
      <c r="A2671" s="4">
        <v>41106.416666666664</v>
      </c>
      <c r="B2671">
        <v>3.54</v>
      </c>
      <c r="C2671">
        <v>733733</v>
      </c>
      <c r="D2671">
        <v>2585324.9900000002</v>
      </c>
    </row>
    <row r="2672" spans="1:4">
      <c r="A2672" s="4">
        <v>41106.423611111109</v>
      </c>
      <c r="B2672">
        <v>3.53</v>
      </c>
      <c r="C2672">
        <v>375877</v>
      </c>
      <c r="D2672">
        <v>1329750.9099999999</v>
      </c>
    </row>
    <row r="2673" spans="1:4">
      <c r="A2673" s="4">
        <v>41106.430555555555</v>
      </c>
      <c r="B2673">
        <v>3.52</v>
      </c>
      <c r="C2673">
        <v>284580</v>
      </c>
      <c r="D2673">
        <v>1001809.8</v>
      </c>
    </row>
    <row r="2674" spans="1:4">
      <c r="A2674" s="4">
        <v>41106.4375</v>
      </c>
      <c r="B2674">
        <v>3.52</v>
      </c>
      <c r="C2674">
        <v>325168</v>
      </c>
      <c r="D2674">
        <v>1145216.3600000001</v>
      </c>
    </row>
    <row r="2675" spans="1:4">
      <c r="A2675" s="4">
        <v>41106.444444444445</v>
      </c>
      <c r="B2675">
        <v>3.53</v>
      </c>
      <c r="C2675">
        <v>328900</v>
      </c>
      <c r="D2675">
        <v>1158444</v>
      </c>
    </row>
    <row r="2676" spans="1:4">
      <c r="A2676" s="4">
        <v>41106.451388888891</v>
      </c>
      <c r="B2676">
        <v>3.53</v>
      </c>
      <c r="C2676">
        <v>189415</v>
      </c>
      <c r="D2676">
        <v>667116.80000000005</v>
      </c>
    </row>
    <row r="2677" spans="1:4">
      <c r="A2677" s="4">
        <v>41106.458333333336</v>
      </c>
      <c r="B2677">
        <v>3.54</v>
      </c>
      <c r="C2677">
        <v>1910852</v>
      </c>
      <c r="D2677">
        <v>6760370.5499999998</v>
      </c>
    </row>
    <row r="2678" spans="1:4">
      <c r="A2678" s="4">
        <v>41106.465277777781</v>
      </c>
      <c r="B2678">
        <v>3.55</v>
      </c>
      <c r="C2678">
        <v>782031</v>
      </c>
      <c r="D2678">
        <v>2776002.64</v>
      </c>
    </row>
    <row r="2679" spans="1:4">
      <c r="A2679" s="4">
        <v>41106.472222222219</v>
      </c>
      <c r="B2679">
        <v>3.55</v>
      </c>
      <c r="C2679">
        <v>656100</v>
      </c>
      <c r="D2679">
        <v>2332900</v>
      </c>
    </row>
    <row r="2680" spans="1:4">
      <c r="A2680" s="4">
        <v>41106.479166666664</v>
      </c>
      <c r="B2680">
        <v>3.54</v>
      </c>
      <c r="C2680">
        <v>451830</v>
      </c>
      <c r="D2680">
        <v>1604037.5</v>
      </c>
    </row>
    <row r="2681" spans="1:4">
      <c r="A2681" s="4">
        <v>41106.548611111109</v>
      </c>
      <c r="B2681">
        <v>3.54</v>
      </c>
      <c r="C2681">
        <v>521978</v>
      </c>
      <c r="D2681">
        <v>1846984.34</v>
      </c>
    </row>
    <row r="2682" spans="1:4">
      <c r="A2682" s="4">
        <v>41106.555555555555</v>
      </c>
      <c r="B2682">
        <v>3.54</v>
      </c>
      <c r="C2682">
        <v>339360</v>
      </c>
      <c r="D2682">
        <v>1199522.8</v>
      </c>
    </row>
    <row r="2683" spans="1:4">
      <c r="A2683" s="4">
        <v>41106.5625</v>
      </c>
      <c r="B2683">
        <v>3.53</v>
      </c>
      <c r="C2683">
        <v>437414</v>
      </c>
      <c r="D2683">
        <v>1544368.44</v>
      </c>
    </row>
    <row r="2684" spans="1:4">
      <c r="A2684" s="4">
        <v>41106.569444444445</v>
      </c>
      <c r="B2684">
        <v>3.53</v>
      </c>
      <c r="C2684">
        <v>212856</v>
      </c>
      <c r="D2684">
        <v>752411.12</v>
      </c>
    </row>
    <row r="2685" spans="1:4">
      <c r="A2685" s="4">
        <v>41106.576388888891</v>
      </c>
      <c r="B2685">
        <v>3.53</v>
      </c>
      <c r="C2685">
        <v>376210</v>
      </c>
      <c r="D2685">
        <v>1328025.19</v>
      </c>
    </row>
    <row r="2686" spans="1:4">
      <c r="A2686" s="4">
        <v>41106.583333333336</v>
      </c>
      <c r="B2686">
        <v>3.53</v>
      </c>
      <c r="C2686">
        <v>433160</v>
      </c>
      <c r="D2686">
        <v>1531896.8</v>
      </c>
    </row>
    <row r="2687" spans="1:4">
      <c r="A2687" s="4">
        <v>41106.590277777781</v>
      </c>
      <c r="B2687">
        <v>3.52</v>
      </c>
      <c r="C2687">
        <v>280160</v>
      </c>
      <c r="D2687">
        <v>986463.6</v>
      </c>
    </row>
    <row r="2688" spans="1:4">
      <c r="A2688" s="4">
        <v>41106.597222222219</v>
      </c>
      <c r="B2688">
        <v>3.53</v>
      </c>
      <c r="C2688">
        <v>356660</v>
      </c>
      <c r="D2688">
        <v>1257766.2</v>
      </c>
    </row>
    <row r="2689" spans="1:4">
      <c r="A2689" s="4">
        <v>41106.604166666664</v>
      </c>
      <c r="B2689">
        <v>3.52</v>
      </c>
      <c r="C2689">
        <v>432421</v>
      </c>
      <c r="D2689">
        <v>1523505.33</v>
      </c>
    </row>
    <row r="2690" spans="1:4">
      <c r="A2690" s="4">
        <v>41106.611111111109</v>
      </c>
      <c r="B2690">
        <v>3.53</v>
      </c>
      <c r="C2690">
        <v>743735</v>
      </c>
      <c r="D2690">
        <v>2623855.06</v>
      </c>
    </row>
    <row r="2691" spans="1:4">
      <c r="A2691" s="4">
        <v>41106.618055555555</v>
      </c>
      <c r="B2691">
        <v>3.53</v>
      </c>
      <c r="C2691">
        <v>448085</v>
      </c>
      <c r="D2691">
        <v>1581442.35</v>
      </c>
    </row>
    <row r="2692" spans="1:4">
      <c r="A2692" s="4">
        <v>41106.625</v>
      </c>
      <c r="B2692">
        <v>3.52</v>
      </c>
      <c r="C2692">
        <v>669915</v>
      </c>
      <c r="D2692">
        <v>2358578.7999999998</v>
      </c>
    </row>
    <row r="2693" spans="1:4">
      <c r="A2693" s="4">
        <v>41107.402777777781</v>
      </c>
      <c r="B2693">
        <v>3.53</v>
      </c>
      <c r="C2693">
        <v>508369</v>
      </c>
      <c r="D2693">
        <v>1796044.73</v>
      </c>
    </row>
    <row r="2694" spans="1:4">
      <c r="A2694" s="4">
        <v>41107.409722222219</v>
      </c>
      <c r="B2694">
        <v>3.54</v>
      </c>
      <c r="C2694">
        <v>536399</v>
      </c>
      <c r="D2694">
        <v>1893985.14</v>
      </c>
    </row>
    <row r="2695" spans="1:4">
      <c r="A2695" s="4">
        <v>41107.416666666664</v>
      </c>
      <c r="B2695">
        <v>3.53</v>
      </c>
      <c r="C2695">
        <v>243379</v>
      </c>
      <c r="D2695">
        <v>860283.87</v>
      </c>
    </row>
    <row r="2696" spans="1:4">
      <c r="A2696" s="4">
        <v>41107.423611111109</v>
      </c>
      <c r="B2696">
        <v>3.53</v>
      </c>
      <c r="C2696">
        <v>65117</v>
      </c>
      <c r="D2696">
        <v>230009.01</v>
      </c>
    </row>
    <row r="2697" spans="1:4">
      <c r="A2697" s="4">
        <v>41107.430555555555</v>
      </c>
      <c r="B2697">
        <v>3.53</v>
      </c>
      <c r="C2697">
        <v>223443</v>
      </c>
      <c r="D2697">
        <v>789250.79</v>
      </c>
    </row>
    <row r="2698" spans="1:4">
      <c r="A2698" s="4">
        <v>41107.4375</v>
      </c>
      <c r="B2698">
        <v>3.53</v>
      </c>
      <c r="C2698">
        <v>62111</v>
      </c>
      <c r="D2698">
        <v>219581.83</v>
      </c>
    </row>
    <row r="2699" spans="1:4">
      <c r="A2699" s="4">
        <v>41107.444444444445</v>
      </c>
      <c r="B2699">
        <v>3.54</v>
      </c>
      <c r="C2699">
        <v>190850</v>
      </c>
      <c r="D2699">
        <v>674576</v>
      </c>
    </row>
    <row r="2700" spans="1:4">
      <c r="A2700" s="4">
        <v>41107.451388888891</v>
      </c>
      <c r="B2700">
        <v>3.53</v>
      </c>
      <c r="C2700">
        <v>158400</v>
      </c>
      <c r="D2700">
        <v>560346</v>
      </c>
    </row>
    <row r="2701" spans="1:4">
      <c r="A2701" s="4">
        <v>41107.458333333336</v>
      </c>
      <c r="B2701">
        <v>3.54</v>
      </c>
      <c r="C2701">
        <v>193150</v>
      </c>
      <c r="D2701">
        <v>682839.5</v>
      </c>
    </row>
    <row r="2702" spans="1:4">
      <c r="A2702" s="4">
        <v>41107.465277777781</v>
      </c>
      <c r="B2702">
        <v>3.53</v>
      </c>
      <c r="C2702">
        <v>201500</v>
      </c>
      <c r="D2702">
        <v>713085</v>
      </c>
    </row>
    <row r="2703" spans="1:4">
      <c r="A2703" s="4">
        <v>41107.472222222219</v>
      </c>
      <c r="B2703">
        <v>3.53</v>
      </c>
      <c r="C2703">
        <v>169400</v>
      </c>
      <c r="D2703">
        <v>598654</v>
      </c>
    </row>
    <row r="2704" spans="1:4">
      <c r="A2704" s="4">
        <v>41107.479166666664</v>
      </c>
      <c r="B2704">
        <v>3.53</v>
      </c>
      <c r="C2704">
        <v>82500</v>
      </c>
      <c r="D2704">
        <v>291335</v>
      </c>
    </row>
    <row r="2705" spans="1:4">
      <c r="A2705" s="4">
        <v>41107.548611111109</v>
      </c>
      <c r="B2705">
        <v>3.54</v>
      </c>
      <c r="C2705">
        <v>94129</v>
      </c>
      <c r="D2705">
        <v>332692.37</v>
      </c>
    </row>
    <row r="2706" spans="1:4">
      <c r="A2706" s="4">
        <v>41107.555555555555</v>
      </c>
      <c r="B2706">
        <v>3.53</v>
      </c>
      <c r="C2706">
        <v>360450</v>
      </c>
      <c r="D2706">
        <v>1272670.5</v>
      </c>
    </row>
    <row r="2707" spans="1:4">
      <c r="A2707" s="4">
        <v>41107.5625</v>
      </c>
      <c r="B2707">
        <v>3.54</v>
      </c>
      <c r="C2707">
        <v>161650</v>
      </c>
      <c r="D2707">
        <v>570945.5</v>
      </c>
    </row>
    <row r="2708" spans="1:4">
      <c r="A2708" s="4">
        <v>41107.569444444445</v>
      </c>
      <c r="B2708">
        <v>3.53</v>
      </c>
      <c r="C2708">
        <v>193221</v>
      </c>
      <c r="D2708">
        <v>682132.13</v>
      </c>
    </row>
    <row r="2709" spans="1:4">
      <c r="A2709" s="4">
        <v>41107.576388888891</v>
      </c>
      <c r="B2709">
        <v>3.53</v>
      </c>
      <c r="C2709">
        <v>115809</v>
      </c>
      <c r="D2709">
        <v>409168.67</v>
      </c>
    </row>
    <row r="2710" spans="1:4">
      <c r="A2710" s="4">
        <v>41107.583333333336</v>
      </c>
      <c r="B2710">
        <v>3.53</v>
      </c>
      <c r="C2710">
        <v>163650</v>
      </c>
      <c r="D2710">
        <v>578031.5</v>
      </c>
    </row>
    <row r="2711" spans="1:4">
      <c r="A2711" s="4">
        <v>41107.590277777781</v>
      </c>
      <c r="B2711">
        <v>3.53</v>
      </c>
      <c r="C2711">
        <v>188250</v>
      </c>
      <c r="D2711">
        <v>664843.5</v>
      </c>
    </row>
    <row r="2712" spans="1:4">
      <c r="A2712" s="4">
        <v>41107.597222222219</v>
      </c>
      <c r="B2712">
        <v>3.53</v>
      </c>
      <c r="C2712">
        <v>41650</v>
      </c>
      <c r="D2712">
        <v>147166.5</v>
      </c>
    </row>
    <row r="2713" spans="1:4">
      <c r="A2713" s="4">
        <v>41107.604166666664</v>
      </c>
      <c r="B2713">
        <v>3.53</v>
      </c>
      <c r="C2713">
        <v>300050</v>
      </c>
      <c r="D2713">
        <v>1061078.5</v>
      </c>
    </row>
    <row r="2714" spans="1:4">
      <c r="A2714" s="4">
        <v>41107.611111111109</v>
      </c>
      <c r="B2714">
        <v>3.54</v>
      </c>
      <c r="C2714">
        <v>181450</v>
      </c>
      <c r="D2714">
        <v>642177.5</v>
      </c>
    </row>
    <row r="2715" spans="1:4">
      <c r="A2715" s="4">
        <v>41107.618055555555</v>
      </c>
      <c r="B2715">
        <v>3.54</v>
      </c>
      <c r="C2715">
        <v>121050</v>
      </c>
      <c r="D2715">
        <v>427748.5</v>
      </c>
    </row>
    <row r="2716" spans="1:4">
      <c r="A2716" s="4">
        <v>41107.625</v>
      </c>
      <c r="B2716">
        <v>3.53</v>
      </c>
      <c r="C2716">
        <v>182600</v>
      </c>
      <c r="D2716">
        <v>645411</v>
      </c>
    </row>
    <row r="2717" spans="1:4">
      <c r="A2717" s="4">
        <v>41108.402777777781</v>
      </c>
      <c r="B2717">
        <v>3.53</v>
      </c>
      <c r="C2717">
        <v>165124</v>
      </c>
      <c r="D2717">
        <v>583439.72</v>
      </c>
    </row>
    <row r="2718" spans="1:4">
      <c r="A2718" s="4">
        <v>41108.409722222219</v>
      </c>
      <c r="B2718">
        <v>3.54</v>
      </c>
      <c r="C2718">
        <v>78974</v>
      </c>
      <c r="D2718">
        <v>279211.21999999997</v>
      </c>
    </row>
    <row r="2719" spans="1:4">
      <c r="A2719" s="4">
        <v>41108.416666666664</v>
      </c>
      <c r="B2719">
        <v>3.53</v>
      </c>
      <c r="C2719">
        <v>173602</v>
      </c>
      <c r="D2719">
        <v>612131.06000000006</v>
      </c>
    </row>
    <row r="2720" spans="1:4">
      <c r="A2720" s="4">
        <v>41108.423611111109</v>
      </c>
      <c r="B2720">
        <v>3.52</v>
      </c>
      <c r="C2720">
        <v>192400</v>
      </c>
      <c r="D2720">
        <v>677480</v>
      </c>
    </row>
    <row r="2721" spans="1:4">
      <c r="A2721" s="4">
        <v>41108.430555555555</v>
      </c>
      <c r="B2721">
        <v>3.52</v>
      </c>
      <c r="C2721">
        <v>187784</v>
      </c>
      <c r="D2721">
        <v>661648.68000000005</v>
      </c>
    </row>
    <row r="2722" spans="1:4">
      <c r="A2722" s="4">
        <v>41108.4375</v>
      </c>
      <c r="B2722">
        <v>3.53</v>
      </c>
      <c r="C2722">
        <v>236095</v>
      </c>
      <c r="D2722">
        <v>831921.35</v>
      </c>
    </row>
    <row r="2723" spans="1:4">
      <c r="A2723" s="4">
        <v>41108.444444444445</v>
      </c>
      <c r="B2723">
        <v>3.52</v>
      </c>
      <c r="C2723">
        <v>132400</v>
      </c>
      <c r="D2723">
        <v>466811</v>
      </c>
    </row>
    <row r="2724" spans="1:4">
      <c r="A2724" s="4">
        <v>41108.451388888891</v>
      </c>
      <c r="B2724">
        <v>3.53</v>
      </c>
      <c r="C2724">
        <v>55345</v>
      </c>
      <c r="D2724">
        <v>195042.4</v>
      </c>
    </row>
    <row r="2725" spans="1:4">
      <c r="A2725" s="4">
        <v>41108.458333333336</v>
      </c>
      <c r="B2725">
        <v>3.53</v>
      </c>
      <c r="C2725">
        <v>446955</v>
      </c>
      <c r="D2725">
        <v>1576360.91</v>
      </c>
    </row>
    <row r="2726" spans="1:4">
      <c r="A2726" s="4">
        <v>41108.465277777781</v>
      </c>
      <c r="B2726">
        <v>3.52</v>
      </c>
      <c r="C2726">
        <v>137940</v>
      </c>
      <c r="D2726">
        <v>486676.8</v>
      </c>
    </row>
    <row r="2727" spans="1:4">
      <c r="A2727" s="4">
        <v>41108.472222222219</v>
      </c>
      <c r="B2727">
        <v>3.54</v>
      </c>
      <c r="C2727">
        <v>215000</v>
      </c>
      <c r="D2727">
        <v>760601.5</v>
      </c>
    </row>
    <row r="2728" spans="1:4">
      <c r="A2728" s="4">
        <v>41108.479166666664</v>
      </c>
      <c r="B2728">
        <v>3.57</v>
      </c>
      <c r="C2728">
        <v>966802</v>
      </c>
      <c r="D2728">
        <v>3432211.05</v>
      </c>
    </row>
    <row r="2729" spans="1:4">
      <c r="A2729" s="4">
        <v>41108.548611111109</v>
      </c>
      <c r="B2729">
        <v>3.56</v>
      </c>
      <c r="C2729">
        <v>336200</v>
      </c>
      <c r="D2729">
        <v>1198531</v>
      </c>
    </row>
    <row r="2730" spans="1:4">
      <c r="A2730" s="4">
        <v>41108.555555555555</v>
      </c>
      <c r="B2730">
        <v>3.56</v>
      </c>
      <c r="C2730">
        <v>80199</v>
      </c>
      <c r="D2730">
        <v>285291.45</v>
      </c>
    </row>
    <row r="2731" spans="1:4">
      <c r="A2731" s="4">
        <v>41108.5625</v>
      </c>
      <c r="B2731">
        <v>3.54</v>
      </c>
      <c r="C2731">
        <v>287220</v>
      </c>
      <c r="D2731">
        <v>1019285.81</v>
      </c>
    </row>
    <row r="2732" spans="1:4">
      <c r="A2732" s="4">
        <v>41108.569444444445</v>
      </c>
      <c r="B2732">
        <v>3.53</v>
      </c>
      <c r="C2732">
        <v>364469</v>
      </c>
      <c r="D2732">
        <v>1288552.5</v>
      </c>
    </row>
    <row r="2733" spans="1:4">
      <c r="A2733" s="4">
        <v>41108.576388888891</v>
      </c>
      <c r="B2733">
        <v>3.53</v>
      </c>
      <c r="C2733">
        <v>405100</v>
      </c>
      <c r="D2733">
        <v>1426657</v>
      </c>
    </row>
    <row r="2734" spans="1:4">
      <c r="A2734" s="4">
        <v>41108.583333333336</v>
      </c>
      <c r="B2734">
        <v>3.53</v>
      </c>
      <c r="C2734">
        <v>537600</v>
      </c>
      <c r="D2734">
        <v>1887979.82</v>
      </c>
    </row>
    <row r="2735" spans="1:4">
      <c r="A2735" s="4">
        <v>41108.590277777781</v>
      </c>
      <c r="B2735">
        <v>3.53</v>
      </c>
      <c r="C2735">
        <v>392558</v>
      </c>
      <c r="D2735">
        <v>1378662.58</v>
      </c>
    </row>
    <row r="2736" spans="1:4">
      <c r="A2736" s="4">
        <v>41108.597222222219</v>
      </c>
      <c r="B2736">
        <v>3.52</v>
      </c>
      <c r="C2736">
        <v>293250</v>
      </c>
      <c r="D2736">
        <v>1030596.5</v>
      </c>
    </row>
    <row r="2737" spans="1:4">
      <c r="A2737" s="4">
        <v>41108.604166666664</v>
      </c>
      <c r="B2737">
        <v>3.53</v>
      </c>
      <c r="C2737">
        <v>296450</v>
      </c>
      <c r="D2737">
        <v>1045568.59</v>
      </c>
    </row>
    <row r="2738" spans="1:4">
      <c r="A2738" s="4">
        <v>41108.611111111109</v>
      </c>
      <c r="B2738">
        <v>3.52</v>
      </c>
      <c r="C2738">
        <v>454300</v>
      </c>
      <c r="D2738">
        <v>1600876</v>
      </c>
    </row>
    <row r="2739" spans="1:4">
      <c r="A2739" s="4">
        <v>41108.618055555555</v>
      </c>
      <c r="B2739">
        <v>3.53</v>
      </c>
      <c r="C2739">
        <v>325044</v>
      </c>
      <c r="D2739">
        <v>1142994.71</v>
      </c>
    </row>
    <row r="2740" spans="1:4">
      <c r="A2740" s="4">
        <v>41108.625</v>
      </c>
      <c r="B2740">
        <v>3.51</v>
      </c>
      <c r="C2740">
        <v>698200</v>
      </c>
      <c r="D2740">
        <v>2453482</v>
      </c>
    </row>
    <row r="2741" spans="1:4">
      <c r="A2741" s="4">
        <v>41109.402777777781</v>
      </c>
      <c r="B2741">
        <v>3.52</v>
      </c>
      <c r="C2741">
        <v>267146</v>
      </c>
      <c r="D2741">
        <v>942032.92</v>
      </c>
    </row>
    <row r="2742" spans="1:4">
      <c r="A2742" s="4">
        <v>41109.409722222219</v>
      </c>
      <c r="B2742">
        <v>3.52</v>
      </c>
      <c r="C2742">
        <v>432166</v>
      </c>
      <c r="D2742">
        <v>1523756.86</v>
      </c>
    </row>
    <row r="2743" spans="1:4">
      <c r="A2743" s="4">
        <v>41109.416666666664</v>
      </c>
      <c r="B2743">
        <v>3.51</v>
      </c>
      <c r="C2743">
        <v>192929</v>
      </c>
      <c r="D2743">
        <v>678471.21</v>
      </c>
    </row>
    <row r="2744" spans="1:4">
      <c r="A2744" s="4">
        <v>41109.423611111109</v>
      </c>
      <c r="B2744">
        <v>3.51</v>
      </c>
      <c r="C2744">
        <v>153524</v>
      </c>
      <c r="D2744">
        <v>539324.24</v>
      </c>
    </row>
    <row r="2745" spans="1:4">
      <c r="A2745" s="4">
        <v>41109.430555555555</v>
      </c>
      <c r="B2745">
        <v>3.52</v>
      </c>
      <c r="C2745">
        <v>165579</v>
      </c>
      <c r="D2745">
        <v>581795.29</v>
      </c>
    </row>
    <row r="2746" spans="1:4">
      <c r="A2746" s="4">
        <v>41109.4375</v>
      </c>
      <c r="B2746">
        <v>3.52</v>
      </c>
      <c r="C2746">
        <v>242531</v>
      </c>
      <c r="D2746">
        <v>852312.81</v>
      </c>
    </row>
    <row r="2747" spans="1:4">
      <c r="A2747" s="4">
        <v>41109.444444444445</v>
      </c>
      <c r="B2747">
        <v>3.52</v>
      </c>
      <c r="C2747">
        <v>469199</v>
      </c>
      <c r="D2747">
        <v>1649927.49</v>
      </c>
    </row>
    <row r="2748" spans="1:4">
      <c r="A2748" s="4">
        <v>41109.451388888891</v>
      </c>
      <c r="B2748">
        <v>3.53</v>
      </c>
      <c r="C2748">
        <v>360979</v>
      </c>
      <c r="D2748">
        <v>1273887.08</v>
      </c>
    </row>
    <row r="2749" spans="1:4">
      <c r="A2749" s="4">
        <v>41109.458333333336</v>
      </c>
      <c r="B2749">
        <v>3.53</v>
      </c>
      <c r="C2749">
        <v>243676</v>
      </c>
      <c r="D2749">
        <v>860804.28</v>
      </c>
    </row>
    <row r="2750" spans="1:4">
      <c r="A2750" s="4">
        <v>41109.465277777781</v>
      </c>
      <c r="B2750">
        <v>3.54</v>
      </c>
      <c r="C2750">
        <v>502366</v>
      </c>
      <c r="D2750">
        <v>1776206.84</v>
      </c>
    </row>
    <row r="2751" spans="1:4">
      <c r="A2751" s="4">
        <v>41109.472222222219</v>
      </c>
      <c r="B2751">
        <v>3.53</v>
      </c>
      <c r="C2751">
        <v>169298</v>
      </c>
      <c r="D2751">
        <v>598102.93999999994</v>
      </c>
    </row>
    <row r="2752" spans="1:4">
      <c r="A2752" s="4">
        <v>41109.479166666664</v>
      </c>
      <c r="B2752">
        <v>3.52</v>
      </c>
      <c r="C2752">
        <v>186052</v>
      </c>
      <c r="D2752">
        <v>656735.56000000006</v>
      </c>
    </row>
    <row r="2753" spans="1:4">
      <c r="A2753" s="4">
        <v>41109.548611111109</v>
      </c>
      <c r="B2753">
        <v>3.53</v>
      </c>
      <c r="C2753">
        <v>284049</v>
      </c>
      <c r="D2753">
        <v>1002082.48</v>
      </c>
    </row>
    <row r="2754" spans="1:4">
      <c r="A2754" s="4">
        <v>41109.555555555555</v>
      </c>
      <c r="B2754">
        <v>3.52</v>
      </c>
      <c r="C2754">
        <v>192600</v>
      </c>
      <c r="D2754">
        <v>678339</v>
      </c>
    </row>
    <row r="2755" spans="1:4">
      <c r="A2755" s="4">
        <v>41109.5625</v>
      </c>
      <c r="B2755">
        <v>3.52</v>
      </c>
      <c r="C2755">
        <v>185780</v>
      </c>
      <c r="D2755">
        <v>654149.6</v>
      </c>
    </row>
    <row r="2756" spans="1:4">
      <c r="A2756" s="4">
        <v>41109.569444444445</v>
      </c>
      <c r="B2756">
        <v>3.53</v>
      </c>
      <c r="C2756">
        <v>581900</v>
      </c>
      <c r="D2756">
        <v>2053150</v>
      </c>
    </row>
    <row r="2757" spans="1:4">
      <c r="A2757" s="4">
        <v>41109.576388888891</v>
      </c>
      <c r="B2757">
        <v>3.53</v>
      </c>
      <c r="C2757">
        <v>80400</v>
      </c>
      <c r="D2757">
        <v>284140</v>
      </c>
    </row>
    <row r="2758" spans="1:4">
      <c r="A2758" s="4">
        <v>41109.583333333336</v>
      </c>
      <c r="B2758">
        <v>3.54</v>
      </c>
      <c r="C2758">
        <v>129325</v>
      </c>
      <c r="D2758">
        <v>456627.25</v>
      </c>
    </row>
    <row r="2759" spans="1:4">
      <c r="A2759" s="4">
        <v>41109.590277777781</v>
      </c>
      <c r="B2759">
        <v>3.53</v>
      </c>
      <c r="C2759">
        <v>178700</v>
      </c>
      <c r="D2759">
        <v>631771</v>
      </c>
    </row>
    <row r="2760" spans="1:4">
      <c r="A2760" s="4">
        <v>41109.597222222219</v>
      </c>
      <c r="B2760">
        <v>3.55</v>
      </c>
      <c r="C2760">
        <v>543399</v>
      </c>
      <c r="D2760">
        <v>1924207.46</v>
      </c>
    </row>
    <row r="2761" spans="1:4">
      <c r="A2761" s="4">
        <v>41109.604166666664</v>
      </c>
      <c r="B2761">
        <v>3.54</v>
      </c>
      <c r="C2761">
        <v>143900</v>
      </c>
      <c r="D2761">
        <v>510091</v>
      </c>
    </row>
    <row r="2762" spans="1:4">
      <c r="A2762" s="4">
        <v>41109.611111111109</v>
      </c>
      <c r="B2762">
        <v>3.53</v>
      </c>
      <c r="C2762">
        <v>270039</v>
      </c>
      <c r="D2762">
        <v>955262.68</v>
      </c>
    </row>
    <row r="2763" spans="1:4">
      <c r="A2763" s="4">
        <v>41109.618055555555</v>
      </c>
      <c r="B2763">
        <v>3.53</v>
      </c>
      <c r="C2763">
        <v>232832</v>
      </c>
      <c r="D2763">
        <v>821992.26</v>
      </c>
    </row>
    <row r="2764" spans="1:4">
      <c r="A2764" s="4">
        <v>41109.625</v>
      </c>
      <c r="B2764">
        <v>3.53</v>
      </c>
      <c r="C2764">
        <v>223417</v>
      </c>
      <c r="D2764">
        <v>788618.84</v>
      </c>
    </row>
    <row r="2765" spans="1:4">
      <c r="A2765" s="4">
        <v>41110.402777777781</v>
      </c>
      <c r="B2765">
        <v>3.53</v>
      </c>
      <c r="C2765">
        <v>355563</v>
      </c>
      <c r="D2765">
        <v>1252479.51</v>
      </c>
    </row>
    <row r="2766" spans="1:4">
      <c r="A2766" s="4">
        <v>41110.409722222219</v>
      </c>
      <c r="B2766">
        <v>3.52</v>
      </c>
      <c r="C2766">
        <v>238097</v>
      </c>
      <c r="D2766">
        <v>837509.59</v>
      </c>
    </row>
    <row r="2767" spans="1:4">
      <c r="A2767" s="4">
        <v>41110.416666666664</v>
      </c>
      <c r="B2767">
        <v>3.52</v>
      </c>
      <c r="C2767">
        <v>284267</v>
      </c>
      <c r="D2767">
        <v>1000331.07</v>
      </c>
    </row>
    <row r="2768" spans="1:4">
      <c r="A2768" s="4">
        <v>41110.423611111109</v>
      </c>
      <c r="B2768">
        <v>3.52</v>
      </c>
      <c r="C2768">
        <v>246857</v>
      </c>
      <c r="D2768">
        <v>869365.49</v>
      </c>
    </row>
    <row r="2769" spans="1:4">
      <c r="A2769" s="4">
        <v>41110.430555555555</v>
      </c>
      <c r="B2769">
        <v>3.52</v>
      </c>
      <c r="C2769">
        <v>182483</v>
      </c>
      <c r="D2769">
        <v>641350.91</v>
      </c>
    </row>
    <row r="2770" spans="1:4">
      <c r="A2770" s="4">
        <v>41110.4375</v>
      </c>
      <c r="B2770">
        <v>3.52</v>
      </c>
      <c r="C2770">
        <v>164484</v>
      </c>
      <c r="D2770">
        <v>577850.84</v>
      </c>
    </row>
    <row r="2771" spans="1:4">
      <c r="A2771" s="4">
        <v>41110.444444444445</v>
      </c>
      <c r="B2771">
        <v>3.52</v>
      </c>
      <c r="C2771">
        <v>187010</v>
      </c>
      <c r="D2771">
        <v>658231.94999999995</v>
      </c>
    </row>
    <row r="2772" spans="1:4">
      <c r="A2772" s="4">
        <v>41110.451388888891</v>
      </c>
      <c r="B2772">
        <v>3.51</v>
      </c>
      <c r="C2772">
        <v>151180</v>
      </c>
      <c r="D2772">
        <v>531875.94999999995</v>
      </c>
    </row>
    <row r="2773" spans="1:4">
      <c r="A2773" s="4">
        <v>41110.458333333336</v>
      </c>
      <c r="B2773">
        <v>3.51</v>
      </c>
      <c r="C2773">
        <v>134173</v>
      </c>
      <c r="D2773">
        <v>472601.98</v>
      </c>
    </row>
    <row r="2774" spans="1:4">
      <c r="A2774" s="4">
        <v>41110.465277777781</v>
      </c>
      <c r="B2774">
        <v>3.52</v>
      </c>
      <c r="C2774">
        <v>131050</v>
      </c>
      <c r="D2774">
        <v>461558.5</v>
      </c>
    </row>
    <row r="2775" spans="1:4">
      <c r="A2775" s="4">
        <v>41110.472222222219</v>
      </c>
      <c r="B2775">
        <v>3.51</v>
      </c>
      <c r="C2775">
        <v>148800</v>
      </c>
      <c r="D2775">
        <v>523452</v>
      </c>
    </row>
    <row r="2776" spans="1:4">
      <c r="A2776" s="4">
        <v>41110.479166666664</v>
      </c>
      <c r="B2776">
        <v>3.51</v>
      </c>
      <c r="C2776">
        <v>158224</v>
      </c>
      <c r="D2776">
        <v>555428.24</v>
      </c>
    </row>
    <row r="2777" spans="1:4">
      <c r="A2777" s="4">
        <v>41110.548611111109</v>
      </c>
      <c r="B2777">
        <v>3.51</v>
      </c>
      <c r="C2777">
        <v>283533</v>
      </c>
      <c r="D2777">
        <v>995304.83</v>
      </c>
    </row>
    <row r="2778" spans="1:4">
      <c r="A2778" s="4">
        <v>41110.555555555555</v>
      </c>
      <c r="B2778">
        <v>3.5</v>
      </c>
      <c r="C2778">
        <v>381718</v>
      </c>
      <c r="D2778">
        <v>1337192.54</v>
      </c>
    </row>
    <row r="2779" spans="1:4">
      <c r="A2779" s="4">
        <v>41110.5625</v>
      </c>
      <c r="B2779">
        <v>3.5</v>
      </c>
      <c r="C2779">
        <v>148530</v>
      </c>
      <c r="D2779">
        <v>520215</v>
      </c>
    </row>
    <row r="2780" spans="1:4">
      <c r="A2780" s="4">
        <v>41110.569444444445</v>
      </c>
      <c r="B2780">
        <v>3.5</v>
      </c>
      <c r="C2780">
        <v>189841</v>
      </c>
      <c r="D2780">
        <v>665395.5</v>
      </c>
    </row>
    <row r="2781" spans="1:4">
      <c r="A2781" s="4">
        <v>41110.576388888891</v>
      </c>
      <c r="B2781">
        <v>3.5</v>
      </c>
      <c r="C2781">
        <v>244967</v>
      </c>
      <c r="D2781">
        <v>858820.5</v>
      </c>
    </row>
    <row r="2782" spans="1:4">
      <c r="A2782" s="4">
        <v>41110.583333333336</v>
      </c>
      <c r="B2782">
        <v>3.51</v>
      </c>
      <c r="C2782">
        <v>196466</v>
      </c>
      <c r="D2782">
        <v>689998.03</v>
      </c>
    </row>
    <row r="2783" spans="1:4">
      <c r="A2783" s="4">
        <v>41110.590277777781</v>
      </c>
      <c r="B2783">
        <v>3.5</v>
      </c>
      <c r="C2783">
        <v>161086</v>
      </c>
      <c r="D2783">
        <v>564247.97</v>
      </c>
    </row>
    <row r="2784" spans="1:4">
      <c r="A2784" s="4">
        <v>41110.597222222219</v>
      </c>
      <c r="B2784">
        <v>3.5</v>
      </c>
      <c r="C2784">
        <v>210479</v>
      </c>
      <c r="D2784">
        <v>737143.5</v>
      </c>
    </row>
    <row r="2785" spans="1:4">
      <c r="A2785" s="4">
        <v>41110.604166666664</v>
      </c>
      <c r="B2785">
        <v>3.5</v>
      </c>
      <c r="C2785">
        <v>225988</v>
      </c>
      <c r="D2785">
        <v>790850.79</v>
      </c>
    </row>
    <row r="2786" spans="1:4">
      <c r="A2786" s="4">
        <v>41110.611111111109</v>
      </c>
      <c r="B2786">
        <v>3.5</v>
      </c>
      <c r="C2786">
        <v>159326</v>
      </c>
      <c r="D2786">
        <v>556776.74</v>
      </c>
    </row>
    <row r="2787" spans="1:4">
      <c r="A2787" s="4">
        <v>41110.618055555555</v>
      </c>
      <c r="B2787">
        <v>3.49</v>
      </c>
      <c r="C2787">
        <v>378887</v>
      </c>
      <c r="D2787">
        <v>1324458.6299999999</v>
      </c>
    </row>
    <row r="2788" spans="1:4">
      <c r="A2788" s="4">
        <v>41110.625</v>
      </c>
      <c r="B2788">
        <v>3.5</v>
      </c>
      <c r="C2788">
        <v>370773</v>
      </c>
      <c r="D2788">
        <v>1296474.6100000001</v>
      </c>
    </row>
    <row r="2789" spans="1:4">
      <c r="A2789" s="4">
        <v>41113.402777777781</v>
      </c>
      <c r="B2789">
        <v>3.49</v>
      </c>
      <c r="C2789">
        <v>616718</v>
      </c>
      <c r="D2789">
        <v>2155407.64</v>
      </c>
    </row>
    <row r="2790" spans="1:4">
      <c r="A2790" s="4">
        <v>41113.409722222219</v>
      </c>
      <c r="B2790">
        <v>3.49</v>
      </c>
      <c r="C2790">
        <v>327611</v>
      </c>
      <c r="D2790">
        <v>1142114.1100000001</v>
      </c>
    </row>
    <row r="2791" spans="1:4">
      <c r="A2791" s="4">
        <v>41113.416666666664</v>
      </c>
      <c r="B2791">
        <v>3.5</v>
      </c>
      <c r="C2791">
        <v>439468</v>
      </c>
      <c r="D2791">
        <v>1534435.12</v>
      </c>
    </row>
    <row r="2792" spans="1:4">
      <c r="A2792" s="4">
        <v>41113.423611111109</v>
      </c>
      <c r="B2792">
        <v>3.5</v>
      </c>
      <c r="C2792">
        <v>226885</v>
      </c>
      <c r="D2792">
        <v>791741.65</v>
      </c>
    </row>
    <row r="2793" spans="1:4">
      <c r="A2793" s="4">
        <v>41113.430555555555</v>
      </c>
      <c r="B2793">
        <v>3.49</v>
      </c>
      <c r="C2793">
        <v>79030</v>
      </c>
      <c r="D2793">
        <v>275623.40000000002</v>
      </c>
    </row>
    <row r="2794" spans="1:4">
      <c r="A2794" s="4">
        <v>41113.4375</v>
      </c>
      <c r="B2794">
        <v>3.48</v>
      </c>
      <c r="C2794">
        <v>519130</v>
      </c>
      <c r="D2794">
        <v>1808942.9</v>
      </c>
    </row>
    <row r="2795" spans="1:4">
      <c r="A2795" s="4">
        <v>41113.444444444445</v>
      </c>
      <c r="B2795">
        <v>3.47</v>
      </c>
      <c r="C2795">
        <v>242363</v>
      </c>
      <c r="D2795">
        <v>843050.67</v>
      </c>
    </row>
    <row r="2796" spans="1:4">
      <c r="A2796" s="4">
        <v>41113.451388888891</v>
      </c>
      <c r="B2796">
        <v>3.49</v>
      </c>
      <c r="C2796">
        <v>137961</v>
      </c>
      <c r="D2796">
        <v>480825.97</v>
      </c>
    </row>
    <row r="2797" spans="1:4">
      <c r="A2797" s="4">
        <v>41113.458333333336</v>
      </c>
      <c r="B2797">
        <v>3.48</v>
      </c>
      <c r="C2797">
        <v>180152</v>
      </c>
      <c r="D2797">
        <v>628525.31000000006</v>
      </c>
    </row>
    <row r="2798" spans="1:4">
      <c r="A2798" s="4">
        <v>41113.465277777781</v>
      </c>
      <c r="B2798">
        <v>3.48</v>
      </c>
      <c r="C2798">
        <v>76562</v>
      </c>
      <c r="D2798">
        <v>266888.76</v>
      </c>
    </row>
    <row r="2799" spans="1:4">
      <c r="A2799" s="4">
        <v>41113.472222222219</v>
      </c>
      <c r="B2799">
        <v>3.48</v>
      </c>
      <c r="C2799">
        <v>84130</v>
      </c>
      <c r="D2799">
        <v>293327.40000000002</v>
      </c>
    </row>
    <row r="2800" spans="1:4">
      <c r="A2800" s="4">
        <v>41113.479166666664</v>
      </c>
      <c r="B2800">
        <v>3.49</v>
      </c>
      <c r="C2800">
        <v>37230</v>
      </c>
      <c r="D2800">
        <v>130023.55</v>
      </c>
    </row>
    <row r="2801" spans="1:4">
      <c r="A2801" s="4">
        <v>41113.548611111109</v>
      </c>
      <c r="B2801">
        <v>3.48</v>
      </c>
      <c r="C2801">
        <v>57043</v>
      </c>
      <c r="D2801">
        <v>198632.49</v>
      </c>
    </row>
    <row r="2802" spans="1:4">
      <c r="A2802" s="4">
        <v>41113.555555555555</v>
      </c>
      <c r="B2802">
        <v>3.49</v>
      </c>
      <c r="C2802">
        <v>54000</v>
      </c>
      <c r="D2802">
        <v>188330</v>
      </c>
    </row>
    <row r="2803" spans="1:4">
      <c r="A2803" s="4">
        <v>41113.5625</v>
      </c>
      <c r="B2803">
        <v>3.49</v>
      </c>
      <c r="C2803">
        <v>161184</v>
      </c>
      <c r="D2803">
        <v>562976.16</v>
      </c>
    </row>
    <row r="2804" spans="1:4">
      <c r="A2804" s="4">
        <v>41113.569444444445</v>
      </c>
      <c r="B2804">
        <v>3.49</v>
      </c>
      <c r="C2804">
        <v>167020</v>
      </c>
      <c r="D2804">
        <v>584089.80000000005</v>
      </c>
    </row>
    <row r="2805" spans="1:4">
      <c r="A2805" s="4">
        <v>41113.576388888891</v>
      </c>
      <c r="B2805">
        <v>3.49</v>
      </c>
      <c r="C2805">
        <v>73013</v>
      </c>
      <c r="D2805">
        <v>255237.37</v>
      </c>
    </row>
    <row r="2806" spans="1:4">
      <c r="A2806" s="4">
        <v>41113.583333333336</v>
      </c>
      <c r="B2806">
        <v>3.49</v>
      </c>
      <c r="C2806">
        <v>33100</v>
      </c>
      <c r="D2806">
        <v>115683</v>
      </c>
    </row>
    <row r="2807" spans="1:4">
      <c r="A2807" s="4">
        <v>41113.590277777781</v>
      </c>
      <c r="B2807">
        <v>3.48</v>
      </c>
      <c r="C2807">
        <v>70325</v>
      </c>
      <c r="D2807">
        <v>245383.83</v>
      </c>
    </row>
    <row r="2808" spans="1:4">
      <c r="A2808" s="4">
        <v>41113.597222222219</v>
      </c>
      <c r="B2808">
        <v>3.49</v>
      </c>
      <c r="C2808">
        <v>112989</v>
      </c>
      <c r="D2808">
        <v>394194.03</v>
      </c>
    </row>
    <row r="2809" spans="1:4">
      <c r="A2809" s="4">
        <v>41113.604166666664</v>
      </c>
      <c r="B2809">
        <v>3.5</v>
      </c>
      <c r="C2809">
        <v>167574</v>
      </c>
      <c r="D2809">
        <v>585513.99</v>
      </c>
    </row>
    <row r="2810" spans="1:4">
      <c r="A2810" s="4">
        <v>41113.611111111109</v>
      </c>
      <c r="B2810">
        <v>3.48</v>
      </c>
      <c r="C2810">
        <v>153400</v>
      </c>
      <c r="D2810">
        <v>535308.94999999995</v>
      </c>
    </row>
    <row r="2811" spans="1:4">
      <c r="A2811" s="4">
        <v>41113.618055555555</v>
      </c>
      <c r="B2811">
        <v>3.5</v>
      </c>
      <c r="C2811">
        <v>120338</v>
      </c>
      <c r="D2811">
        <v>419912.62</v>
      </c>
    </row>
    <row r="2812" spans="1:4">
      <c r="A2812" s="4">
        <v>41113.625</v>
      </c>
      <c r="B2812">
        <v>3.5</v>
      </c>
      <c r="C2812">
        <v>104662</v>
      </c>
      <c r="D2812">
        <v>365620</v>
      </c>
    </row>
    <row r="2813" spans="1:4">
      <c r="A2813" s="4">
        <v>41114.402777777781</v>
      </c>
      <c r="B2813">
        <v>3.5</v>
      </c>
      <c r="C2813">
        <v>611519</v>
      </c>
      <c r="D2813">
        <v>2141300.31</v>
      </c>
    </row>
    <row r="2814" spans="1:4">
      <c r="A2814" s="4">
        <v>41114.409722222219</v>
      </c>
      <c r="B2814">
        <v>3.52</v>
      </c>
      <c r="C2814">
        <v>463369</v>
      </c>
      <c r="D2814">
        <v>1628088.59</v>
      </c>
    </row>
    <row r="2815" spans="1:4">
      <c r="A2815" s="4">
        <v>41114.416666666664</v>
      </c>
      <c r="B2815">
        <v>3.52</v>
      </c>
      <c r="C2815">
        <v>657675</v>
      </c>
      <c r="D2815">
        <v>2323290</v>
      </c>
    </row>
    <row r="2816" spans="1:4">
      <c r="A2816" s="4">
        <v>41114.423611111109</v>
      </c>
      <c r="B2816">
        <v>3.53</v>
      </c>
      <c r="C2816">
        <v>258095</v>
      </c>
      <c r="D2816">
        <v>911903.35</v>
      </c>
    </row>
    <row r="2817" spans="1:4">
      <c r="A2817" s="4">
        <v>41114.430555555555</v>
      </c>
      <c r="B2817">
        <v>3.53</v>
      </c>
      <c r="C2817">
        <v>315785</v>
      </c>
      <c r="D2817">
        <v>1114089.25</v>
      </c>
    </row>
    <row r="2818" spans="1:4">
      <c r="A2818" s="4">
        <v>41114.4375</v>
      </c>
      <c r="B2818">
        <v>3.53</v>
      </c>
      <c r="C2818">
        <v>43200</v>
      </c>
      <c r="D2818">
        <v>152193</v>
      </c>
    </row>
    <row r="2819" spans="1:4">
      <c r="A2819" s="4">
        <v>41114.444444444445</v>
      </c>
      <c r="B2819">
        <v>3.52</v>
      </c>
      <c r="C2819">
        <v>201400</v>
      </c>
      <c r="D2819">
        <v>710063</v>
      </c>
    </row>
    <row r="2820" spans="1:4">
      <c r="A2820" s="4">
        <v>41114.451388888891</v>
      </c>
      <c r="B2820">
        <v>3.52</v>
      </c>
      <c r="C2820">
        <v>114101</v>
      </c>
      <c r="D2820">
        <v>402622.52</v>
      </c>
    </row>
    <row r="2821" spans="1:4">
      <c r="A2821" s="4">
        <v>41114.458333333336</v>
      </c>
      <c r="B2821">
        <v>3.52</v>
      </c>
      <c r="C2821">
        <v>21900</v>
      </c>
      <c r="D2821">
        <v>77250</v>
      </c>
    </row>
    <row r="2822" spans="1:4">
      <c r="A2822" s="4">
        <v>41114.465277777781</v>
      </c>
      <c r="B2822">
        <v>3.52</v>
      </c>
      <c r="C2822">
        <v>203619</v>
      </c>
      <c r="D2822">
        <v>716306.88</v>
      </c>
    </row>
    <row r="2823" spans="1:4">
      <c r="A2823" s="4">
        <v>41114.472222222219</v>
      </c>
      <c r="B2823">
        <v>3.52</v>
      </c>
      <c r="C2823">
        <v>208900</v>
      </c>
      <c r="D2823">
        <v>733492</v>
      </c>
    </row>
    <row r="2824" spans="1:4">
      <c r="A2824" s="4">
        <v>41114.479166666664</v>
      </c>
      <c r="B2824">
        <v>3.51</v>
      </c>
      <c r="C2824">
        <v>27000</v>
      </c>
      <c r="D2824">
        <v>94905</v>
      </c>
    </row>
    <row r="2825" spans="1:4">
      <c r="A2825" s="4">
        <v>41114.548611111109</v>
      </c>
      <c r="B2825">
        <v>3.51</v>
      </c>
      <c r="C2825">
        <v>343800</v>
      </c>
      <c r="D2825">
        <v>1210262.5</v>
      </c>
    </row>
    <row r="2826" spans="1:4">
      <c r="A2826" s="4">
        <v>41114.555555555555</v>
      </c>
      <c r="B2826">
        <v>3.52</v>
      </c>
      <c r="C2826">
        <v>158100</v>
      </c>
      <c r="D2826">
        <v>555486</v>
      </c>
    </row>
    <row r="2827" spans="1:4">
      <c r="A2827" s="4">
        <v>41114.5625</v>
      </c>
      <c r="B2827">
        <v>3.52</v>
      </c>
      <c r="C2827">
        <v>124500</v>
      </c>
      <c r="D2827">
        <v>437944</v>
      </c>
    </row>
    <row r="2828" spans="1:4">
      <c r="A2828" s="4">
        <v>41114.569444444445</v>
      </c>
      <c r="B2828">
        <v>3.52</v>
      </c>
      <c r="C2828">
        <v>159100</v>
      </c>
      <c r="D2828">
        <v>560741</v>
      </c>
    </row>
    <row r="2829" spans="1:4">
      <c r="A2829" s="4">
        <v>41114.576388888891</v>
      </c>
      <c r="B2829">
        <v>3.53</v>
      </c>
      <c r="C2829">
        <v>50350</v>
      </c>
      <c r="D2829">
        <v>177555</v>
      </c>
    </row>
    <row r="2830" spans="1:4">
      <c r="A2830" s="4">
        <v>41114.583333333336</v>
      </c>
      <c r="B2830">
        <v>3.52</v>
      </c>
      <c r="C2830">
        <v>418801</v>
      </c>
      <c r="D2830">
        <v>1476934.52</v>
      </c>
    </row>
    <row r="2831" spans="1:4">
      <c r="A2831" s="4">
        <v>41114.590277777781</v>
      </c>
      <c r="B2831">
        <v>3.52</v>
      </c>
      <c r="C2831">
        <v>449849</v>
      </c>
      <c r="D2831">
        <v>1584259.48</v>
      </c>
    </row>
    <row r="2832" spans="1:4">
      <c r="A2832" s="4">
        <v>41114.597222222219</v>
      </c>
      <c r="B2832">
        <v>3.51</v>
      </c>
      <c r="C2832">
        <v>148251</v>
      </c>
      <c r="D2832">
        <v>520774.01</v>
      </c>
    </row>
    <row r="2833" spans="1:4">
      <c r="A2833" s="4">
        <v>41114.604166666664</v>
      </c>
      <c r="B2833">
        <v>3.52</v>
      </c>
      <c r="C2833">
        <v>231221</v>
      </c>
      <c r="D2833">
        <v>813013.9</v>
      </c>
    </row>
    <row r="2834" spans="1:4">
      <c r="A2834" s="4">
        <v>41114.611111111109</v>
      </c>
      <c r="B2834">
        <v>3.51</v>
      </c>
      <c r="C2834">
        <v>121746</v>
      </c>
      <c r="D2834">
        <v>427805.27</v>
      </c>
    </row>
    <row r="2835" spans="1:4">
      <c r="A2835" s="4">
        <v>41114.618055555555</v>
      </c>
      <c r="B2835">
        <v>3.52</v>
      </c>
      <c r="C2835">
        <v>173909</v>
      </c>
      <c r="D2835">
        <v>612259.09</v>
      </c>
    </row>
    <row r="2836" spans="1:4">
      <c r="A2836" s="4">
        <v>41114.625</v>
      </c>
      <c r="B2836">
        <v>3.52</v>
      </c>
      <c r="C2836">
        <v>384306</v>
      </c>
      <c r="D2836">
        <v>1356085.12</v>
      </c>
    </row>
    <row r="2837" spans="1:4">
      <c r="A2837" s="4">
        <v>41115.402777777781</v>
      </c>
      <c r="B2837">
        <v>3.52</v>
      </c>
      <c r="C2837">
        <v>152801</v>
      </c>
      <c r="D2837">
        <v>535984.5</v>
      </c>
    </row>
    <row r="2838" spans="1:4">
      <c r="A2838" s="4">
        <v>41115.409722222219</v>
      </c>
      <c r="B2838">
        <v>3.5</v>
      </c>
      <c r="C2838">
        <v>260361</v>
      </c>
      <c r="D2838">
        <v>911955.5</v>
      </c>
    </row>
    <row r="2839" spans="1:4">
      <c r="A2839" s="4">
        <v>41115.416666666664</v>
      </c>
      <c r="B2839">
        <v>3.5</v>
      </c>
      <c r="C2839">
        <v>357894</v>
      </c>
      <c r="D2839">
        <v>1253901</v>
      </c>
    </row>
    <row r="2840" spans="1:4">
      <c r="A2840" s="4">
        <v>41115.423611111109</v>
      </c>
      <c r="B2840">
        <v>3.51</v>
      </c>
      <c r="C2840">
        <v>77055</v>
      </c>
      <c r="D2840">
        <v>270372.5</v>
      </c>
    </row>
    <row r="2841" spans="1:4">
      <c r="A2841" s="4">
        <v>41115.430555555555</v>
      </c>
      <c r="B2841">
        <v>3.52</v>
      </c>
      <c r="C2841">
        <v>145700</v>
      </c>
      <c r="D2841">
        <v>511004.18</v>
      </c>
    </row>
    <row r="2842" spans="1:4">
      <c r="A2842" s="4">
        <v>41115.4375</v>
      </c>
      <c r="B2842">
        <v>3.5</v>
      </c>
      <c r="C2842">
        <v>96790</v>
      </c>
      <c r="D2842">
        <v>339531</v>
      </c>
    </row>
    <row r="2843" spans="1:4">
      <c r="A2843" s="4">
        <v>41115.444444444445</v>
      </c>
      <c r="B2843">
        <v>3.49</v>
      </c>
      <c r="C2843">
        <v>213024</v>
      </c>
      <c r="D2843">
        <v>745919</v>
      </c>
    </row>
    <row r="2844" spans="1:4">
      <c r="A2844" s="4">
        <v>41115.451388888891</v>
      </c>
      <c r="B2844">
        <v>3.51</v>
      </c>
      <c r="C2844">
        <v>250442</v>
      </c>
      <c r="D2844">
        <v>877221</v>
      </c>
    </row>
    <row r="2845" spans="1:4">
      <c r="A2845" s="4">
        <v>41115.458333333336</v>
      </c>
      <c r="B2845">
        <v>3.5</v>
      </c>
      <c r="C2845">
        <v>151837</v>
      </c>
      <c r="D2845">
        <v>532651.5</v>
      </c>
    </row>
    <row r="2846" spans="1:4">
      <c r="A2846" s="4">
        <v>41115.465277777781</v>
      </c>
      <c r="B2846">
        <v>3.5</v>
      </c>
      <c r="C2846">
        <v>437189</v>
      </c>
      <c r="D2846">
        <v>1530143.5</v>
      </c>
    </row>
    <row r="2847" spans="1:4">
      <c r="A2847" s="4">
        <v>41115.472222222219</v>
      </c>
      <c r="B2847">
        <v>3.5</v>
      </c>
      <c r="C2847">
        <v>158432</v>
      </c>
      <c r="D2847">
        <v>554406</v>
      </c>
    </row>
    <row r="2848" spans="1:4">
      <c r="A2848" s="4">
        <v>41115.479166666664</v>
      </c>
      <c r="B2848">
        <v>3.49</v>
      </c>
      <c r="C2848">
        <v>325600</v>
      </c>
      <c r="D2848">
        <v>1136397</v>
      </c>
    </row>
    <row r="2849" spans="1:4">
      <c r="A2849" s="4">
        <v>41115.548611111109</v>
      </c>
      <c r="B2849">
        <v>3.5</v>
      </c>
      <c r="C2849">
        <v>89741</v>
      </c>
      <c r="D2849">
        <v>313333.68</v>
      </c>
    </row>
    <row r="2850" spans="1:4">
      <c r="A2850" s="4">
        <v>41115.555555555555</v>
      </c>
      <c r="B2850">
        <v>3.48</v>
      </c>
      <c r="C2850">
        <v>787000</v>
      </c>
      <c r="D2850">
        <v>2738961</v>
      </c>
    </row>
    <row r="2851" spans="1:4">
      <c r="A2851" s="4">
        <v>41115.5625</v>
      </c>
      <c r="B2851">
        <v>3.45</v>
      </c>
      <c r="C2851">
        <v>912133</v>
      </c>
      <c r="D2851">
        <v>3159255.62</v>
      </c>
    </row>
    <row r="2852" spans="1:4">
      <c r="A2852" s="4">
        <v>41115.569444444445</v>
      </c>
      <c r="B2852">
        <v>3.45</v>
      </c>
      <c r="C2852">
        <v>798684</v>
      </c>
      <c r="D2852">
        <v>2740236.6</v>
      </c>
    </row>
    <row r="2853" spans="1:4">
      <c r="A2853" s="4">
        <v>41115.576388888891</v>
      </c>
      <c r="B2853">
        <v>3.43</v>
      </c>
      <c r="C2853">
        <v>434286</v>
      </c>
      <c r="D2853">
        <v>1491198.92</v>
      </c>
    </row>
    <row r="2854" spans="1:4">
      <c r="A2854" s="4">
        <v>41115.583333333336</v>
      </c>
      <c r="B2854">
        <v>3.45</v>
      </c>
      <c r="C2854">
        <v>366782</v>
      </c>
      <c r="D2854">
        <v>1261412.06</v>
      </c>
    </row>
    <row r="2855" spans="1:4">
      <c r="A2855" s="4">
        <v>41115.590277777781</v>
      </c>
      <c r="B2855">
        <v>3.44</v>
      </c>
      <c r="C2855">
        <v>416822</v>
      </c>
      <c r="D2855">
        <v>1436413.9</v>
      </c>
    </row>
    <row r="2856" spans="1:4">
      <c r="A2856" s="4">
        <v>41115.597222222219</v>
      </c>
      <c r="B2856">
        <v>3.43</v>
      </c>
      <c r="C2856">
        <v>133020</v>
      </c>
      <c r="D2856">
        <v>457760.6</v>
      </c>
    </row>
    <row r="2857" spans="1:4">
      <c r="A2857" s="4">
        <v>41115.604166666664</v>
      </c>
      <c r="B2857">
        <v>3.42</v>
      </c>
      <c r="C2857">
        <v>1362360</v>
      </c>
      <c r="D2857">
        <v>4653706.4800000004</v>
      </c>
    </row>
    <row r="2858" spans="1:4">
      <c r="A2858" s="4">
        <v>41115.611111111109</v>
      </c>
      <c r="B2858">
        <v>3.43</v>
      </c>
      <c r="C2858">
        <v>630635</v>
      </c>
      <c r="D2858">
        <v>2158918.83</v>
      </c>
    </row>
    <row r="2859" spans="1:4">
      <c r="A2859" s="4">
        <v>41115.618055555555</v>
      </c>
      <c r="B2859">
        <v>3.42</v>
      </c>
      <c r="C2859">
        <v>320754</v>
      </c>
      <c r="D2859">
        <v>1097100.68</v>
      </c>
    </row>
    <row r="2860" spans="1:4">
      <c r="A2860" s="4">
        <v>41115.625</v>
      </c>
      <c r="B2860">
        <v>3.43</v>
      </c>
      <c r="C2860">
        <v>287006</v>
      </c>
      <c r="D2860">
        <v>984310.58</v>
      </c>
    </row>
    <row r="2861" spans="1:4">
      <c r="A2861" s="4">
        <v>41116.402777777781</v>
      </c>
      <c r="B2861">
        <v>3.44</v>
      </c>
      <c r="C2861">
        <v>301450</v>
      </c>
      <c r="D2861">
        <v>1036706.5</v>
      </c>
    </row>
    <row r="2862" spans="1:4">
      <c r="A2862" s="4">
        <v>41116.409722222219</v>
      </c>
      <c r="B2862">
        <v>3.43</v>
      </c>
      <c r="C2862">
        <v>320950</v>
      </c>
      <c r="D2862">
        <v>1100679.5</v>
      </c>
    </row>
    <row r="2863" spans="1:4">
      <c r="A2863" s="4">
        <v>41116.416666666664</v>
      </c>
      <c r="B2863">
        <v>3.41</v>
      </c>
      <c r="C2863">
        <v>397800</v>
      </c>
      <c r="D2863">
        <v>1358040</v>
      </c>
    </row>
    <row r="2864" spans="1:4">
      <c r="A2864" s="4">
        <v>41116.423611111109</v>
      </c>
      <c r="B2864">
        <v>3.44</v>
      </c>
      <c r="C2864">
        <v>379440</v>
      </c>
      <c r="D2864">
        <v>1298390.74</v>
      </c>
    </row>
    <row r="2865" spans="1:4">
      <c r="A2865" s="4">
        <v>41116.430555555555</v>
      </c>
      <c r="B2865">
        <v>3.45</v>
      </c>
      <c r="C2865">
        <v>628725</v>
      </c>
      <c r="D2865">
        <v>2165323</v>
      </c>
    </row>
    <row r="2866" spans="1:4">
      <c r="A2866" s="4">
        <v>41116.4375</v>
      </c>
      <c r="B2866">
        <v>3.45</v>
      </c>
      <c r="C2866">
        <v>181200</v>
      </c>
      <c r="D2866">
        <v>624944</v>
      </c>
    </row>
    <row r="2867" spans="1:4">
      <c r="A2867" s="4">
        <v>41116.444444444445</v>
      </c>
      <c r="B2867">
        <v>3.45</v>
      </c>
      <c r="C2867">
        <v>418200</v>
      </c>
      <c r="D2867">
        <v>1443358.25</v>
      </c>
    </row>
    <row r="2868" spans="1:4">
      <c r="A2868" s="4">
        <v>41116.451388888891</v>
      </c>
      <c r="B2868">
        <v>3.47</v>
      </c>
      <c r="C2868">
        <v>881155</v>
      </c>
      <c r="D2868">
        <v>3057831</v>
      </c>
    </row>
    <row r="2869" spans="1:4">
      <c r="A2869" s="4">
        <v>41116.458333333336</v>
      </c>
      <c r="B2869">
        <v>3.47</v>
      </c>
      <c r="C2869">
        <v>39700</v>
      </c>
      <c r="D2869">
        <v>137473</v>
      </c>
    </row>
    <row r="2870" spans="1:4">
      <c r="A2870" s="4">
        <v>41116.465277777781</v>
      </c>
      <c r="B2870">
        <v>3.46</v>
      </c>
      <c r="C2870">
        <v>205891</v>
      </c>
      <c r="D2870">
        <v>713674.86</v>
      </c>
    </row>
    <row r="2871" spans="1:4">
      <c r="A2871" s="4">
        <v>41116.472222222219</v>
      </c>
      <c r="B2871">
        <v>3.46</v>
      </c>
      <c r="C2871">
        <v>140345</v>
      </c>
      <c r="D2871">
        <v>484829.34</v>
      </c>
    </row>
    <row r="2872" spans="1:4">
      <c r="A2872" s="4">
        <v>41116.479166666664</v>
      </c>
      <c r="B2872">
        <v>3.47</v>
      </c>
      <c r="C2872">
        <v>246624</v>
      </c>
      <c r="D2872">
        <v>855551.28</v>
      </c>
    </row>
    <row r="2873" spans="1:4">
      <c r="A2873" s="4">
        <v>41116.548611111109</v>
      </c>
      <c r="B2873">
        <v>3.47</v>
      </c>
      <c r="C2873">
        <v>115676</v>
      </c>
      <c r="D2873">
        <v>401573.48</v>
      </c>
    </row>
    <row r="2874" spans="1:4">
      <c r="A2874" s="4">
        <v>41116.555555555555</v>
      </c>
      <c r="B2874">
        <v>3.47</v>
      </c>
      <c r="C2874">
        <v>89300</v>
      </c>
      <c r="D2874">
        <v>309642</v>
      </c>
    </row>
    <row r="2875" spans="1:4">
      <c r="A2875" s="4">
        <v>41116.5625</v>
      </c>
      <c r="B2875">
        <v>3.46</v>
      </c>
      <c r="C2875">
        <v>169500</v>
      </c>
      <c r="D2875">
        <v>586683</v>
      </c>
    </row>
    <row r="2876" spans="1:4">
      <c r="A2876" s="4">
        <v>41116.569444444445</v>
      </c>
      <c r="B2876">
        <v>3.46</v>
      </c>
      <c r="C2876">
        <v>93000</v>
      </c>
      <c r="D2876">
        <v>321399</v>
      </c>
    </row>
    <row r="2877" spans="1:4">
      <c r="A2877" s="4">
        <v>41116.576388888891</v>
      </c>
      <c r="B2877">
        <v>3.46</v>
      </c>
      <c r="C2877">
        <v>172901</v>
      </c>
      <c r="D2877">
        <v>596751.44999999995</v>
      </c>
    </row>
    <row r="2878" spans="1:4">
      <c r="A2878" s="4">
        <v>41116.583333333336</v>
      </c>
      <c r="B2878">
        <v>3.47</v>
      </c>
      <c r="C2878">
        <v>307669</v>
      </c>
      <c r="D2878">
        <v>1063061.94</v>
      </c>
    </row>
    <row r="2879" spans="1:4">
      <c r="A2879" s="4">
        <v>41116.590277777781</v>
      </c>
      <c r="B2879">
        <v>3.45</v>
      </c>
      <c r="C2879">
        <v>88800</v>
      </c>
      <c r="D2879">
        <v>306868</v>
      </c>
    </row>
    <row r="2880" spans="1:4">
      <c r="A2880" s="4">
        <v>41116.597222222219</v>
      </c>
      <c r="B2880">
        <v>3.46</v>
      </c>
      <c r="C2880">
        <v>94800</v>
      </c>
      <c r="D2880">
        <v>327465</v>
      </c>
    </row>
    <row r="2881" spans="1:4">
      <c r="A2881" s="4">
        <v>41116.604166666664</v>
      </c>
      <c r="B2881">
        <v>3.45</v>
      </c>
      <c r="C2881">
        <v>247720</v>
      </c>
      <c r="D2881">
        <v>853716.8</v>
      </c>
    </row>
    <row r="2882" spans="1:4">
      <c r="A2882" s="4">
        <v>41116.611111111109</v>
      </c>
      <c r="B2882">
        <v>3.45</v>
      </c>
      <c r="C2882">
        <v>363700</v>
      </c>
      <c r="D2882">
        <v>1249293.49</v>
      </c>
    </row>
    <row r="2883" spans="1:4">
      <c r="A2883" s="4">
        <v>41116.618055555555</v>
      </c>
      <c r="B2883">
        <v>3.44</v>
      </c>
      <c r="C2883">
        <v>182350</v>
      </c>
      <c r="D2883">
        <v>627752</v>
      </c>
    </row>
    <row r="2884" spans="1:4">
      <c r="A2884" s="4">
        <v>41116.625</v>
      </c>
      <c r="B2884">
        <v>3.44</v>
      </c>
      <c r="C2884">
        <v>102550</v>
      </c>
      <c r="D2884">
        <v>352792.5</v>
      </c>
    </row>
    <row r="2885" spans="1:4">
      <c r="A2885" s="4">
        <v>41117.402777777781</v>
      </c>
      <c r="B2885">
        <v>3.45</v>
      </c>
      <c r="C2885">
        <v>258378</v>
      </c>
      <c r="D2885">
        <v>887496.53</v>
      </c>
    </row>
    <row r="2886" spans="1:4">
      <c r="A2886" s="4">
        <v>41117.409722222219</v>
      </c>
      <c r="B2886">
        <v>3.45</v>
      </c>
      <c r="C2886">
        <v>156300</v>
      </c>
      <c r="D2886">
        <v>538127</v>
      </c>
    </row>
    <row r="2887" spans="1:4">
      <c r="A2887" s="4">
        <v>41117.416666666664</v>
      </c>
      <c r="B2887">
        <v>3.44</v>
      </c>
      <c r="C2887">
        <v>161900</v>
      </c>
      <c r="D2887">
        <v>557197.97</v>
      </c>
    </row>
    <row r="2888" spans="1:4">
      <c r="A2888" s="4">
        <v>41117.423611111109</v>
      </c>
      <c r="B2888">
        <v>3.44</v>
      </c>
      <c r="C2888">
        <v>171200</v>
      </c>
      <c r="D2888">
        <v>588728</v>
      </c>
    </row>
    <row r="2889" spans="1:4">
      <c r="A2889" s="4">
        <v>41117.430555555555</v>
      </c>
      <c r="B2889">
        <v>3.44</v>
      </c>
      <c r="C2889">
        <v>113100</v>
      </c>
      <c r="D2889">
        <v>388397</v>
      </c>
    </row>
    <row r="2890" spans="1:4">
      <c r="A2890" s="4">
        <v>41117.4375</v>
      </c>
      <c r="B2890">
        <v>3.44</v>
      </c>
      <c r="C2890">
        <v>327240</v>
      </c>
      <c r="D2890">
        <v>1123213.2</v>
      </c>
    </row>
    <row r="2891" spans="1:4">
      <c r="A2891" s="4">
        <v>41117.444444444445</v>
      </c>
      <c r="B2891">
        <v>3.43</v>
      </c>
      <c r="C2891">
        <v>177147</v>
      </c>
      <c r="D2891">
        <v>608946.21</v>
      </c>
    </row>
    <row r="2892" spans="1:4">
      <c r="A2892" s="4">
        <v>41117.451388888891</v>
      </c>
      <c r="B2892">
        <v>3.45</v>
      </c>
      <c r="C2892">
        <v>278800</v>
      </c>
      <c r="D2892">
        <v>959524</v>
      </c>
    </row>
    <row r="2893" spans="1:4">
      <c r="A2893" s="4">
        <v>41117.458333333336</v>
      </c>
      <c r="B2893">
        <v>3.44</v>
      </c>
      <c r="C2893">
        <v>47500</v>
      </c>
      <c r="D2893">
        <v>163760</v>
      </c>
    </row>
    <row r="2894" spans="1:4">
      <c r="A2894" s="4">
        <v>41117.465277777781</v>
      </c>
      <c r="B2894">
        <v>3.44</v>
      </c>
      <c r="C2894">
        <v>175600</v>
      </c>
      <c r="D2894">
        <v>604705</v>
      </c>
    </row>
    <row r="2895" spans="1:4">
      <c r="A2895" s="4">
        <v>41117.472222222219</v>
      </c>
      <c r="B2895">
        <v>3.43</v>
      </c>
      <c r="C2895">
        <v>44500</v>
      </c>
      <c r="D2895">
        <v>152673</v>
      </c>
    </row>
    <row r="2896" spans="1:4">
      <c r="A2896" s="4">
        <v>41117.479166666664</v>
      </c>
      <c r="B2896">
        <v>3.44</v>
      </c>
      <c r="C2896">
        <v>269366</v>
      </c>
      <c r="D2896">
        <v>924136.38</v>
      </c>
    </row>
    <row r="2897" spans="1:4">
      <c r="A2897" s="4">
        <v>41117.548611111109</v>
      </c>
      <c r="B2897">
        <v>3.44</v>
      </c>
      <c r="C2897">
        <v>192456</v>
      </c>
      <c r="D2897">
        <v>661287.07999999996</v>
      </c>
    </row>
    <row r="2898" spans="1:4">
      <c r="A2898" s="4">
        <v>41117.555555555555</v>
      </c>
      <c r="B2898">
        <v>3.44</v>
      </c>
      <c r="C2898">
        <v>133080</v>
      </c>
      <c r="D2898">
        <v>457598.4</v>
      </c>
    </row>
    <row r="2899" spans="1:4">
      <c r="A2899" s="4">
        <v>41117.5625</v>
      </c>
      <c r="B2899">
        <v>3.43</v>
      </c>
      <c r="C2899">
        <v>115700</v>
      </c>
      <c r="D2899">
        <v>397701</v>
      </c>
    </row>
    <row r="2900" spans="1:4">
      <c r="A2900" s="4">
        <v>41117.569444444445</v>
      </c>
      <c r="B2900">
        <v>3.45</v>
      </c>
      <c r="C2900">
        <v>216740</v>
      </c>
      <c r="D2900">
        <v>745423.7</v>
      </c>
    </row>
    <row r="2901" spans="1:4">
      <c r="A2901" s="4">
        <v>41117.576388888891</v>
      </c>
      <c r="B2901">
        <v>3.45</v>
      </c>
      <c r="C2901">
        <v>170750</v>
      </c>
      <c r="D2901">
        <v>588410.5</v>
      </c>
    </row>
    <row r="2902" spans="1:4">
      <c r="A2902" s="4">
        <v>41117.583333333336</v>
      </c>
      <c r="B2902">
        <v>3.45</v>
      </c>
      <c r="C2902">
        <v>354000</v>
      </c>
      <c r="D2902">
        <v>1218866</v>
      </c>
    </row>
    <row r="2903" spans="1:4">
      <c r="A2903" s="4">
        <v>41117.590277777781</v>
      </c>
      <c r="B2903">
        <v>3.45</v>
      </c>
      <c r="C2903">
        <v>223400</v>
      </c>
      <c r="D2903">
        <v>770057</v>
      </c>
    </row>
    <row r="2904" spans="1:4">
      <c r="A2904" s="4">
        <v>41117.597222222219</v>
      </c>
      <c r="B2904">
        <v>3.45</v>
      </c>
      <c r="C2904">
        <v>241735</v>
      </c>
      <c r="D2904">
        <v>833271.9</v>
      </c>
    </row>
    <row r="2905" spans="1:4">
      <c r="A2905" s="4">
        <v>41117.604166666664</v>
      </c>
      <c r="B2905">
        <v>3.44</v>
      </c>
      <c r="C2905">
        <v>79967</v>
      </c>
      <c r="D2905">
        <v>275218.81</v>
      </c>
    </row>
    <row r="2906" spans="1:4">
      <c r="A2906" s="4">
        <v>41117.611111111109</v>
      </c>
      <c r="B2906">
        <v>3.44</v>
      </c>
      <c r="C2906">
        <v>220700</v>
      </c>
      <c r="D2906">
        <v>759953</v>
      </c>
    </row>
    <row r="2907" spans="1:4">
      <c r="A2907" s="4">
        <v>41117.618055555555</v>
      </c>
      <c r="B2907">
        <v>3.45</v>
      </c>
      <c r="C2907">
        <v>246900</v>
      </c>
      <c r="D2907">
        <v>849160.5</v>
      </c>
    </row>
    <row r="2908" spans="1:4">
      <c r="A2908" s="4">
        <v>41117.625</v>
      </c>
      <c r="B2908">
        <v>3.45</v>
      </c>
      <c r="C2908">
        <v>83185</v>
      </c>
      <c r="D2908">
        <v>286650.40000000002</v>
      </c>
    </row>
    <row r="2909" spans="1:4">
      <c r="A2909" s="4">
        <v>41120.402777777781</v>
      </c>
      <c r="B2909">
        <v>3.48</v>
      </c>
      <c r="C2909">
        <v>795250</v>
      </c>
      <c r="D2909">
        <v>2762110.99</v>
      </c>
    </row>
    <row r="2910" spans="1:4">
      <c r="A2910" s="4">
        <v>41120.409722222219</v>
      </c>
      <c r="B2910">
        <v>3.48</v>
      </c>
      <c r="C2910">
        <v>393828</v>
      </c>
      <c r="D2910">
        <v>1372440.44</v>
      </c>
    </row>
    <row r="2911" spans="1:4">
      <c r="A2911" s="4">
        <v>41120.416666666664</v>
      </c>
      <c r="B2911">
        <v>3.48</v>
      </c>
      <c r="C2911">
        <v>370006</v>
      </c>
      <c r="D2911">
        <v>1288789.8799999999</v>
      </c>
    </row>
    <row r="2912" spans="1:4">
      <c r="A2912" s="4">
        <v>41120.423611111109</v>
      </c>
      <c r="B2912">
        <v>3.48</v>
      </c>
      <c r="C2912">
        <v>241666</v>
      </c>
      <c r="D2912">
        <v>841916.68</v>
      </c>
    </row>
    <row r="2913" spans="1:4">
      <c r="A2913" s="4">
        <v>41120.430555555555</v>
      </c>
      <c r="B2913">
        <v>3.48</v>
      </c>
      <c r="C2913">
        <v>130400</v>
      </c>
      <c r="D2913">
        <v>453718</v>
      </c>
    </row>
    <row r="2914" spans="1:4">
      <c r="A2914" s="4">
        <v>41120.4375</v>
      </c>
      <c r="B2914">
        <v>3.48</v>
      </c>
      <c r="C2914">
        <v>477298</v>
      </c>
      <c r="D2914">
        <v>1660261.06</v>
      </c>
    </row>
    <row r="2915" spans="1:4">
      <c r="A2915" s="4">
        <v>41120.444444444445</v>
      </c>
      <c r="B2915">
        <v>3.47</v>
      </c>
      <c r="C2915">
        <v>134300</v>
      </c>
      <c r="D2915">
        <v>467430</v>
      </c>
    </row>
    <row r="2916" spans="1:4">
      <c r="A2916" s="4">
        <v>41120.451388888891</v>
      </c>
      <c r="B2916">
        <v>3.49</v>
      </c>
      <c r="C2916">
        <v>109099</v>
      </c>
      <c r="D2916">
        <v>379836.05</v>
      </c>
    </row>
    <row r="2917" spans="1:4">
      <c r="A2917" s="4">
        <v>41120.458333333336</v>
      </c>
      <c r="B2917">
        <v>3.48</v>
      </c>
      <c r="C2917">
        <v>141450</v>
      </c>
      <c r="D2917">
        <v>493108</v>
      </c>
    </row>
    <row r="2918" spans="1:4">
      <c r="A2918" s="4">
        <v>41120.465277777781</v>
      </c>
      <c r="B2918">
        <v>3.48</v>
      </c>
      <c r="C2918">
        <v>196700</v>
      </c>
      <c r="D2918">
        <v>685080</v>
      </c>
    </row>
    <row r="2919" spans="1:4">
      <c r="A2919" s="4">
        <v>41120.472222222219</v>
      </c>
      <c r="B2919">
        <v>3.49</v>
      </c>
      <c r="C2919">
        <v>152500</v>
      </c>
      <c r="D2919">
        <v>531751</v>
      </c>
    </row>
    <row r="2920" spans="1:4">
      <c r="A2920" s="4">
        <v>41120.479166666664</v>
      </c>
      <c r="B2920">
        <v>3.48</v>
      </c>
      <c r="C2920">
        <v>428156</v>
      </c>
      <c r="D2920">
        <v>1489882.32</v>
      </c>
    </row>
    <row r="2921" spans="1:4">
      <c r="A2921" s="4">
        <v>41120.548611111109</v>
      </c>
      <c r="B2921">
        <v>3.49</v>
      </c>
      <c r="C2921">
        <v>798209</v>
      </c>
      <c r="D2921">
        <v>2785957.41</v>
      </c>
    </row>
    <row r="2922" spans="1:4">
      <c r="A2922" s="4">
        <v>41120.555555555555</v>
      </c>
      <c r="B2922">
        <v>3.49</v>
      </c>
      <c r="C2922">
        <v>171700</v>
      </c>
      <c r="D2922">
        <v>600035</v>
      </c>
    </row>
    <row r="2923" spans="1:4">
      <c r="A2923" s="4">
        <v>41120.5625</v>
      </c>
      <c r="B2923">
        <v>3.5</v>
      </c>
      <c r="C2923">
        <v>149000</v>
      </c>
      <c r="D2923">
        <v>520305</v>
      </c>
    </row>
    <row r="2924" spans="1:4">
      <c r="A2924" s="4">
        <v>41120.569444444445</v>
      </c>
      <c r="B2924">
        <v>3.5</v>
      </c>
      <c r="C2924">
        <v>264599</v>
      </c>
      <c r="D2924">
        <v>924092.51</v>
      </c>
    </row>
    <row r="2925" spans="1:4">
      <c r="A2925" s="4">
        <v>41120.576388888891</v>
      </c>
      <c r="B2925">
        <v>3.5</v>
      </c>
      <c r="C2925">
        <v>250774</v>
      </c>
      <c r="D2925">
        <v>875750.26</v>
      </c>
    </row>
    <row r="2926" spans="1:4">
      <c r="A2926" s="4">
        <v>41120.583333333336</v>
      </c>
      <c r="B2926">
        <v>3.49</v>
      </c>
      <c r="C2926">
        <v>130650</v>
      </c>
      <c r="D2926">
        <v>455943</v>
      </c>
    </row>
    <row r="2927" spans="1:4">
      <c r="A2927" s="4">
        <v>41120.590277777781</v>
      </c>
      <c r="B2927">
        <v>3.49</v>
      </c>
      <c r="C2927">
        <v>304067</v>
      </c>
      <c r="D2927">
        <v>1059358.1599999999</v>
      </c>
    </row>
    <row r="2928" spans="1:4">
      <c r="A2928" s="4">
        <v>41120.597222222219</v>
      </c>
      <c r="B2928">
        <v>3.49</v>
      </c>
      <c r="C2928">
        <v>306400</v>
      </c>
      <c r="D2928">
        <v>1069277</v>
      </c>
    </row>
    <row r="2929" spans="1:4">
      <c r="A2929" s="4">
        <v>41120.604166666664</v>
      </c>
      <c r="B2929">
        <v>3.7</v>
      </c>
      <c r="C2929">
        <v>7787517</v>
      </c>
      <c r="D2929">
        <v>27893188.300000001</v>
      </c>
    </row>
    <row r="2930" spans="1:4">
      <c r="A2930" s="4">
        <v>41120.611111111109</v>
      </c>
      <c r="B2930">
        <v>3.65</v>
      </c>
      <c r="C2930">
        <v>4108872</v>
      </c>
      <c r="D2930">
        <v>15054821.09</v>
      </c>
    </row>
    <row r="2931" spans="1:4">
      <c r="A2931" s="4">
        <v>41120.618055555555</v>
      </c>
      <c r="B2931">
        <v>3.65</v>
      </c>
      <c r="C2931">
        <v>2785970</v>
      </c>
      <c r="D2931">
        <v>10150421.560000001</v>
      </c>
    </row>
    <row r="2932" spans="1:4">
      <c r="A2932" s="4">
        <v>41120.625</v>
      </c>
      <c r="B2932">
        <v>3.65</v>
      </c>
      <c r="C2932">
        <v>2597908</v>
      </c>
      <c r="D2932">
        <v>9481923.1199999992</v>
      </c>
    </row>
    <row r="2933" spans="1:4">
      <c r="A2933" s="4">
        <v>41121.402777777781</v>
      </c>
      <c r="B2933">
        <v>3.58</v>
      </c>
      <c r="C2933">
        <v>3367234</v>
      </c>
      <c r="D2933">
        <v>12018487.58</v>
      </c>
    </row>
    <row r="2934" spans="1:4">
      <c r="A2934" s="4">
        <v>41121.409722222219</v>
      </c>
      <c r="B2934">
        <v>3.58</v>
      </c>
      <c r="C2934">
        <v>1418050</v>
      </c>
      <c r="D2934">
        <v>5073256.97</v>
      </c>
    </row>
    <row r="2935" spans="1:4">
      <c r="A2935" s="4">
        <v>41121.416666666664</v>
      </c>
      <c r="B2935">
        <v>3.58</v>
      </c>
      <c r="C2935">
        <v>865375</v>
      </c>
      <c r="D2935">
        <v>3091782.93</v>
      </c>
    </row>
    <row r="2936" spans="1:4">
      <c r="A2936" s="4">
        <v>41121.423611111109</v>
      </c>
      <c r="B2936">
        <v>3.6</v>
      </c>
      <c r="C2936">
        <v>935430</v>
      </c>
      <c r="D2936">
        <v>3351372.15</v>
      </c>
    </row>
    <row r="2937" spans="1:4">
      <c r="A2937" s="4">
        <v>41121.430555555555</v>
      </c>
      <c r="B2937">
        <v>3.6</v>
      </c>
      <c r="C2937">
        <v>569900</v>
      </c>
      <c r="D2937">
        <v>2052773.15</v>
      </c>
    </row>
    <row r="2938" spans="1:4">
      <c r="A2938" s="4">
        <v>41121.4375</v>
      </c>
      <c r="B2938">
        <v>3.58</v>
      </c>
      <c r="C2938">
        <v>267800</v>
      </c>
      <c r="D2938">
        <v>960471</v>
      </c>
    </row>
    <row r="2939" spans="1:4">
      <c r="A2939" s="4">
        <v>41121.444444444445</v>
      </c>
      <c r="B2939">
        <v>3.55</v>
      </c>
      <c r="C2939">
        <v>1746300</v>
      </c>
      <c r="D2939">
        <v>6213023.5999999996</v>
      </c>
    </row>
    <row r="2940" spans="1:4">
      <c r="A2940" s="4">
        <v>41121.451388888891</v>
      </c>
      <c r="B2940">
        <v>3.55</v>
      </c>
      <c r="C2940">
        <v>527600</v>
      </c>
      <c r="D2940">
        <v>1865511</v>
      </c>
    </row>
    <row r="2941" spans="1:4">
      <c r="A2941" s="4">
        <v>41121.458333333336</v>
      </c>
      <c r="B2941">
        <v>3.55</v>
      </c>
      <c r="C2941">
        <v>193100</v>
      </c>
      <c r="D2941">
        <v>685147</v>
      </c>
    </row>
    <row r="2942" spans="1:4">
      <c r="A2942" s="4">
        <v>41121.465277777781</v>
      </c>
      <c r="B2942">
        <v>3.54</v>
      </c>
      <c r="C2942">
        <v>1271800</v>
      </c>
      <c r="D2942">
        <v>4503462</v>
      </c>
    </row>
    <row r="2943" spans="1:4">
      <c r="A2943" s="4">
        <v>41121.472222222219</v>
      </c>
      <c r="B2943">
        <v>3.55</v>
      </c>
      <c r="C2943">
        <v>352110</v>
      </c>
      <c r="D2943">
        <v>1246042.8999999999</v>
      </c>
    </row>
    <row r="2944" spans="1:4">
      <c r="A2944" s="4">
        <v>41121.479166666664</v>
      </c>
      <c r="B2944">
        <v>3.54</v>
      </c>
      <c r="C2944">
        <v>159200</v>
      </c>
      <c r="D2944">
        <v>564978.55000000005</v>
      </c>
    </row>
    <row r="2945" spans="1:4">
      <c r="A2945" s="4">
        <v>41121.548611111109</v>
      </c>
      <c r="B2945">
        <v>3.56</v>
      </c>
      <c r="C2945">
        <v>252287</v>
      </c>
      <c r="D2945">
        <v>894473.24</v>
      </c>
    </row>
    <row r="2946" spans="1:4">
      <c r="A2946" s="4">
        <v>41121.555555555555</v>
      </c>
      <c r="B2946">
        <v>3.57</v>
      </c>
      <c r="C2946">
        <v>226004</v>
      </c>
      <c r="D2946">
        <v>805137.9</v>
      </c>
    </row>
    <row r="2947" spans="1:4">
      <c r="A2947" s="4">
        <v>41121.5625</v>
      </c>
      <c r="B2947">
        <v>3.56</v>
      </c>
      <c r="C2947">
        <v>426823</v>
      </c>
      <c r="D2947">
        <v>1519930.95</v>
      </c>
    </row>
    <row r="2948" spans="1:4">
      <c r="A2948" s="4">
        <v>41121.569444444445</v>
      </c>
      <c r="B2948">
        <v>3.59</v>
      </c>
      <c r="C2948">
        <v>356370</v>
      </c>
      <c r="D2948">
        <v>1273681.48</v>
      </c>
    </row>
    <row r="2949" spans="1:4">
      <c r="A2949" s="4">
        <v>41121.576388888891</v>
      </c>
      <c r="B2949">
        <v>3.58</v>
      </c>
      <c r="C2949">
        <v>106246</v>
      </c>
      <c r="D2949">
        <v>380042.34</v>
      </c>
    </row>
    <row r="2950" spans="1:4">
      <c r="A2950" s="4">
        <v>41121.583333333336</v>
      </c>
      <c r="B2950">
        <v>3.58</v>
      </c>
      <c r="C2950">
        <v>360516</v>
      </c>
      <c r="D2950">
        <v>1290829.5</v>
      </c>
    </row>
    <row r="2951" spans="1:4">
      <c r="A2951" s="4">
        <v>41121.590277777781</v>
      </c>
      <c r="B2951">
        <v>3.57</v>
      </c>
      <c r="C2951">
        <v>552386</v>
      </c>
      <c r="D2951">
        <v>1972751.28</v>
      </c>
    </row>
    <row r="2952" spans="1:4">
      <c r="A2952" s="4">
        <v>41121.597222222219</v>
      </c>
      <c r="B2952">
        <v>3.57</v>
      </c>
      <c r="C2952">
        <v>361832</v>
      </c>
      <c r="D2952">
        <v>1291316.3400000001</v>
      </c>
    </row>
    <row r="2953" spans="1:4">
      <c r="A2953" s="4">
        <v>41121.604166666664</v>
      </c>
      <c r="B2953">
        <v>3.56</v>
      </c>
      <c r="C2953">
        <v>206129</v>
      </c>
      <c r="D2953">
        <v>734455.76</v>
      </c>
    </row>
    <row r="2954" spans="1:4">
      <c r="A2954" s="4">
        <v>41121.611111111109</v>
      </c>
      <c r="B2954">
        <v>3.54</v>
      </c>
      <c r="C2954">
        <v>339710</v>
      </c>
      <c r="D2954">
        <v>1206918.8400000001</v>
      </c>
    </row>
    <row r="2955" spans="1:4">
      <c r="A2955" s="4">
        <v>41121.618055555555</v>
      </c>
      <c r="B2955">
        <v>3.55</v>
      </c>
      <c r="C2955">
        <v>624756</v>
      </c>
      <c r="D2955">
        <v>2219155.7999999998</v>
      </c>
    </row>
    <row r="2956" spans="1:4">
      <c r="A2956" s="4">
        <v>41121.625</v>
      </c>
      <c r="B2956">
        <v>3.55</v>
      </c>
      <c r="C2956">
        <v>468430</v>
      </c>
      <c r="D2956">
        <v>1663850.5</v>
      </c>
    </row>
    <row r="2957" spans="1:4">
      <c r="A2957" s="4">
        <v>41122.402777777781</v>
      </c>
      <c r="B2957">
        <v>3.56</v>
      </c>
      <c r="C2957">
        <v>428188</v>
      </c>
      <c r="D2957">
        <v>1517605.4</v>
      </c>
    </row>
    <row r="2958" spans="1:4">
      <c r="A2958" s="4">
        <v>41122.409722222219</v>
      </c>
      <c r="B2958">
        <v>3.56</v>
      </c>
      <c r="C2958">
        <v>348103</v>
      </c>
      <c r="D2958">
        <v>1238316.3600000001</v>
      </c>
    </row>
    <row r="2959" spans="1:4">
      <c r="A2959" s="4">
        <v>41122.416666666664</v>
      </c>
      <c r="B2959">
        <v>3.57</v>
      </c>
      <c r="C2959">
        <v>366389</v>
      </c>
      <c r="D2959">
        <v>1306881.8400000001</v>
      </c>
    </row>
    <row r="2960" spans="1:4">
      <c r="A2960" s="4">
        <v>41122.423611111109</v>
      </c>
      <c r="B2960">
        <v>3.57</v>
      </c>
      <c r="C2960">
        <v>361650</v>
      </c>
      <c r="D2960">
        <v>1291570.5</v>
      </c>
    </row>
    <row r="2961" spans="1:4">
      <c r="A2961" s="4">
        <v>41122.430555555555</v>
      </c>
      <c r="B2961">
        <v>3.58</v>
      </c>
      <c r="C2961">
        <v>419468</v>
      </c>
      <c r="D2961">
        <v>1497397.08</v>
      </c>
    </row>
    <row r="2962" spans="1:4">
      <c r="A2962" s="4">
        <v>41122.4375</v>
      </c>
      <c r="B2962">
        <v>3.57</v>
      </c>
      <c r="C2962">
        <v>438718</v>
      </c>
      <c r="D2962">
        <v>1565358.0800000001</v>
      </c>
    </row>
    <row r="2963" spans="1:4">
      <c r="A2963" s="4">
        <v>41122.444444444445</v>
      </c>
      <c r="B2963">
        <v>3.57</v>
      </c>
      <c r="C2963">
        <v>437983</v>
      </c>
      <c r="D2963">
        <v>1566169.31</v>
      </c>
    </row>
    <row r="2964" spans="1:4">
      <c r="A2964" s="4">
        <v>41122.451388888891</v>
      </c>
      <c r="B2964">
        <v>3.57</v>
      </c>
      <c r="C2964">
        <v>638180</v>
      </c>
      <c r="D2964">
        <v>2282448.6</v>
      </c>
    </row>
    <row r="2965" spans="1:4">
      <c r="A2965" s="4">
        <v>41122.458333333336</v>
      </c>
      <c r="B2965">
        <v>3.58</v>
      </c>
      <c r="C2965">
        <v>318296</v>
      </c>
      <c r="D2965">
        <v>1137276.0900000001</v>
      </c>
    </row>
    <row r="2966" spans="1:4">
      <c r="A2966" s="4">
        <v>41122.465277777781</v>
      </c>
      <c r="B2966">
        <v>3.57</v>
      </c>
      <c r="C2966">
        <v>562880</v>
      </c>
      <c r="D2966">
        <v>2012841.6</v>
      </c>
    </row>
    <row r="2967" spans="1:4">
      <c r="A2967" s="4">
        <v>41122.472222222219</v>
      </c>
      <c r="B2967">
        <v>3.58</v>
      </c>
      <c r="C2967">
        <v>273880</v>
      </c>
      <c r="D2967">
        <v>978265.59999999998</v>
      </c>
    </row>
    <row r="2968" spans="1:4">
      <c r="A2968" s="4">
        <v>41122.479166666664</v>
      </c>
      <c r="B2968">
        <v>3.57</v>
      </c>
      <c r="C2968">
        <v>231940</v>
      </c>
      <c r="D2968">
        <v>826868.4</v>
      </c>
    </row>
    <row r="2969" spans="1:4">
      <c r="A2969" s="4">
        <v>41122.548611111109</v>
      </c>
      <c r="B2969">
        <v>3.57</v>
      </c>
      <c r="C2969">
        <v>174166</v>
      </c>
      <c r="D2969">
        <v>621173.96</v>
      </c>
    </row>
    <row r="2970" spans="1:4">
      <c r="A2970" s="4">
        <v>41122.555555555555</v>
      </c>
      <c r="B2970">
        <v>3.57</v>
      </c>
      <c r="C2970">
        <v>98550</v>
      </c>
      <c r="D2970">
        <v>351229</v>
      </c>
    </row>
    <row r="2971" spans="1:4">
      <c r="A2971" s="4">
        <v>41122.5625</v>
      </c>
      <c r="B2971">
        <v>3.57</v>
      </c>
      <c r="C2971">
        <v>214350</v>
      </c>
      <c r="D2971">
        <v>764573</v>
      </c>
    </row>
    <row r="2972" spans="1:4">
      <c r="A2972" s="4">
        <v>41122.569444444445</v>
      </c>
      <c r="B2972">
        <v>3.57</v>
      </c>
      <c r="C2972">
        <v>164299</v>
      </c>
      <c r="D2972">
        <v>586182.43999999994</v>
      </c>
    </row>
    <row r="2973" spans="1:4">
      <c r="A2973" s="4">
        <v>41122.576388888891</v>
      </c>
      <c r="B2973">
        <v>3.57</v>
      </c>
      <c r="C2973">
        <v>131345</v>
      </c>
      <c r="D2973">
        <v>468459.2</v>
      </c>
    </row>
    <row r="2974" spans="1:4">
      <c r="A2974" s="4">
        <v>41122.583333333336</v>
      </c>
      <c r="B2974">
        <v>3.56</v>
      </c>
      <c r="C2974">
        <v>367205</v>
      </c>
      <c r="D2974">
        <v>1307787.6499999999</v>
      </c>
    </row>
    <row r="2975" spans="1:4">
      <c r="A2975" s="4">
        <v>41122.590277777781</v>
      </c>
      <c r="B2975">
        <v>3.55</v>
      </c>
      <c r="C2975">
        <v>332190</v>
      </c>
      <c r="D2975">
        <v>1178848.75</v>
      </c>
    </row>
    <row r="2976" spans="1:4">
      <c r="A2976" s="4">
        <v>41122.597222222219</v>
      </c>
      <c r="B2976">
        <v>3.54</v>
      </c>
      <c r="C2976">
        <v>511028</v>
      </c>
      <c r="D2976">
        <v>1806027.09</v>
      </c>
    </row>
    <row r="2977" spans="1:4">
      <c r="A2977" s="4">
        <v>41122.604166666664</v>
      </c>
      <c r="B2977">
        <v>3.55</v>
      </c>
      <c r="C2977">
        <v>298815</v>
      </c>
      <c r="D2977">
        <v>1058155.95</v>
      </c>
    </row>
    <row r="2978" spans="1:4">
      <c r="A2978" s="4">
        <v>41122.611111111109</v>
      </c>
      <c r="B2978">
        <v>3.56</v>
      </c>
      <c r="C2978">
        <v>472271</v>
      </c>
      <c r="D2978">
        <v>1676532.05</v>
      </c>
    </row>
    <row r="2979" spans="1:4">
      <c r="A2979" s="4">
        <v>41122.618055555555</v>
      </c>
      <c r="B2979">
        <v>3.56</v>
      </c>
      <c r="C2979">
        <v>336584</v>
      </c>
      <c r="D2979">
        <v>1196333.2</v>
      </c>
    </row>
    <row r="2980" spans="1:4">
      <c r="A2980" s="4">
        <v>41122.625</v>
      </c>
      <c r="B2980">
        <v>3.55</v>
      </c>
      <c r="C2980">
        <v>336416</v>
      </c>
      <c r="D2980">
        <v>1194150.8</v>
      </c>
    </row>
    <row r="2981" spans="1:4">
      <c r="A2981" s="4">
        <v>41123.402777777781</v>
      </c>
      <c r="B2981">
        <v>3.62</v>
      </c>
      <c r="C2981">
        <v>1409006</v>
      </c>
      <c r="D2981">
        <v>5062725.5</v>
      </c>
    </row>
    <row r="2982" spans="1:4">
      <c r="A2982" s="4">
        <v>41123.409722222219</v>
      </c>
      <c r="B2982">
        <v>3.59</v>
      </c>
      <c r="C2982">
        <v>1261501</v>
      </c>
      <c r="D2982">
        <v>4552639.6100000003</v>
      </c>
    </row>
    <row r="2983" spans="1:4">
      <c r="A2983" s="4">
        <v>41123.416666666664</v>
      </c>
      <c r="B2983">
        <v>3.61</v>
      </c>
      <c r="C2983">
        <v>597070</v>
      </c>
      <c r="D2983">
        <v>2147410</v>
      </c>
    </row>
    <row r="2984" spans="1:4">
      <c r="A2984" s="4">
        <v>41123.423611111109</v>
      </c>
      <c r="B2984">
        <v>3.61</v>
      </c>
      <c r="C2984">
        <v>798210</v>
      </c>
      <c r="D2984">
        <v>2877698</v>
      </c>
    </row>
    <row r="2985" spans="1:4">
      <c r="A2985" s="4">
        <v>41123.430555555555</v>
      </c>
      <c r="B2985">
        <v>3.6</v>
      </c>
      <c r="C2985">
        <v>402020</v>
      </c>
      <c r="D2985">
        <v>1448225</v>
      </c>
    </row>
    <row r="2986" spans="1:4">
      <c r="A2986" s="4">
        <v>41123.4375</v>
      </c>
      <c r="B2986">
        <v>3.58</v>
      </c>
      <c r="C2986">
        <v>223000</v>
      </c>
      <c r="D2986">
        <v>800531</v>
      </c>
    </row>
    <row r="2987" spans="1:4">
      <c r="A2987" s="4">
        <v>41123.444444444445</v>
      </c>
      <c r="B2987">
        <v>3.58</v>
      </c>
      <c r="C2987">
        <v>293500</v>
      </c>
      <c r="D2987">
        <v>1051535</v>
      </c>
    </row>
    <row r="2988" spans="1:4">
      <c r="A2988" s="4">
        <v>41123.451388888891</v>
      </c>
      <c r="B2988">
        <v>3.58</v>
      </c>
      <c r="C2988">
        <v>219597</v>
      </c>
      <c r="D2988">
        <v>786717.26</v>
      </c>
    </row>
    <row r="2989" spans="1:4">
      <c r="A2989" s="4">
        <v>41123.458333333336</v>
      </c>
      <c r="B2989">
        <v>3.58</v>
      </c>
      <c r="C2989">
        <v>91003</v>
      </c>
      <c r="D2989">
        <v>325319.74</v>
      </c>
    </row>
    <row r="2990" spans="1:4">
      <c r="A2990" s="4">
        <v>41123.465277777781</v>
      </c>
      <c r="B2990">
        <v>3.57</v>
      </c>
      <c r="C2990">
        <v>61900</v>
      </c>
      <c r="D2990">
        <v>221277</v>
      </c>
    </row>
    <row r="2991" spans="1:4">
      <c r="A2991" s="4">
        <v>41123.472222222219</v>
      </c>
      <c r="B2991">
        <v>3.57</v>
      </c>
      <c r="C2991">
        <v>530807</v>
      </c>
      <c r="D2991">
        <v>1893800.4</v>
      </c>
    </row>
    <row r="2992" spans="1:4">
      <c r="A2992" s="4">
        <v>41123.479166666664</v>
      </c>
      <c r="B2992">
        <v>3.58</v>
      </c>
      <c r="C2992">
        <v>123300</v>
      </c>
      <c r="D2992">
        <v>440731</v>
      </c>
    </row>
    <row r="2993" spans="1:4">
      <c r="A2993" s="4">
        <v>41123.548611111109</v>
      </c>
      <c r="B2993">
        <v>3.55</v>
      </c>
      <c r="C2993">
        <v>273100</v>
      </c>
      <c r="D2993">
        <v>973440</v>
      </c>
    </row>
    <row r="2994" spans="1:4">
      <c r="A2994" s="4">
        <v>41123.555555555555</v>
      </c>
      <c r="B2994">
        <v>3.55</v>
      </c>
      <c r="C2994">
        <v>310603</v>
      </c>
      <c r="D2994">
        <v>1101845.55</v>
      </c>
    </row>
    <row r="2995" spans="1:4">
      <c r="A2995" s="4">
        <v>41123.5625</v>
      </c>
      <c r="B2995">
        <v>3.53</v>
      </c>
      <c r="C2995">
        <v>1141899</v>
      </c>
      <c r="D2995">
        <v>4028165.27</v>
      </c>
    </row>
    <row r="2996" spans="1:4">
      <c r="A2996" s="4">
        <v>41123.569444444445</v>
      </c>
      <c r="B2996">
        <v>3.53</v>
      </c>
      <c r="C2996">
        <v>190200</v>
      </c>
      <c r="D2996">
        <v>672214</v>
      </c>
    </row>
    <row r="2997" spans="1:4">
      <c r="A2997" s="4">
        <v>41123.576388888891</v>
      </c>
      <c r="B2997">
        <v>3.53</v>
      </c>
      <c r="C2997">
        <v>160936</v>
      </c>
      <c r="D2997">
        <v>569589.07999999996</v>
      </c>
    </row>
    <row r="2998" spans="1:4">
      <c r="A2998" s="4">
        <v>41123.583333333336</v>
      </c>
      <c r="B2998">
        <v>3.55</v>
      </c>
      <c r="C2998">
        <v>313300</v>
      </c>
      <c r="D2998">
        <v>1109118.6399999999</v>
      </c>
    </row>
    <row r="2999" spans="1:4">
      <c r="A2999" s="4">
        <v>41123.590277777781</v>
      </c>
      <c r="B2999">
        <v>3.56</v>
      </c>
      <c r="C2999">
        <v>571705</v>
      </c>
      <c r="D2999">
        <v>2033145.04</v>
      </c>
    </row>
    <row r="3000" spans="1:4">
      <c r="A3000" s="4">
        <v>41123.597222222219</v>
      </c>
      <c r="B3000">
        <v>3.55</v>
      </c>
      <c r="C3000">
        <v>219200</v>
      </c>
      <c r="D3000">
        <v>779581.03</v>
      </c>
    </row>
    <row r="3001" spans="1:4">
      <c r="A3001" s="4">
        <v>41123.604166666664</v>
      </c>
      <c r="B3001">
        <v>3.54</v>
      </c>
      <c r="C3001">
        <v>242566</v>
      </c>
      <c r="D3001">
        <v>861508.3</v>
      </c>
    </row>
    <row r="3002" spans="1:4">
      <c r="A3002" s="4">
        <v>41123.611111111109</v>
      </c>
      <c r="B3002">
        <v>3.53</v>
      </c>
      <c r="C3002">
        <v>746600</v>
      </c>
      <c r="D3002">
        <v>2637568</v>
      </c>
    </row>
    <row r="3003" spans="1:4">
      <c r="A3003" s="4">
        <v>41123.618055555555</v>
      </c>
      <c r="B3003">
        <v>3.54</v>
      </c>
      <c r="C3003">
        <v>208100</v>
      </c>
      <c r="D3003">
        <v>735618</v>
      </c>
    </row>
    <row r="3004" spans="1:4">
      <c r="A3004" s="4">
        <v>41123.625</v>
      </c>
      <c r="B3004">
        <v>3.53</v>
      </c>
      <c r="C3004">
        <v>626401</v>
      </c>
      <c r="D3004">
        <v>2214705.5299999998</v>
      </c>
    </row>
    <row r="3005" spans="1:4">
      <c r="A3005" s="4">
        <v>41124.402777777781</v>
      </c>
      <c r="B3005">
        <v>3.51</v>
      </c>
      <c r="C3005">
        <v>1089653</v>
      </c>
      <c r="D3005">
        <v>3822794.5</v>
      </c>
    </row>
    <row r="3006" spans="1:4">
      <c r="A3006" s="4">
        <v>41124.409722222219</v>
      </c>
      <c r="B3006">
        <v>3.5</v>
      </c>
      <c r="C3006">
        <v>719029</v>
      </c>
      <c r="D3006">
        <v>2514483.6800000002</v>
      </c>
    </row>
    <row r="3007" spans="1:4">
      <c r="A3007" s="4">
        <v>41124.416666666664</v>
      </c>
      <c r="B3007">
        <v>3.5</v>
      </c>
      <c r="C3007">
        <v>274200</v>
      </c>
      <c r="D3007">
        <v>960387</v>
      </c>
    </row>
    <row r="3008" spans="1:4">
      <c r="A3008" s="4">
        <v>41124.423611111109</v>
      </c>
      <c r="B3008">
        <v>3.49</v>
      </c>
      <c r="C3008">
        <v>447400</v>
      </c>
      <c r="D3008">
        <v>1564575</v>
      </c>
    </row>
    <row r="3009" spans="1:4">
      <c r="A3009" s="4">
        <v>41124.430555555555</v>
      </c>
      <c r="B3009">
        <v>3.48</v>
      </c>
      <c r="C3009">
        <v>437950</v>
      </c>
      <c r="D3009">
        <v>1527461.18</v>
      </c>
    </row>
    <row r="3010" spans="1:4">
      <c r="A3010" s="4">
        <v>41124.4375</v>
      </c>
      <c r="B3010">
        <v>3.49</v>
      </c>
      <c r="C3010">
        <v>466856</v>
      </c>
      <c r="D3010">
        <v>1625166.88</v>
      </c>
    </row>
    <row r="3011" spans="1:4">
      <c r="A3011" s="4">
        <v>41124.444444444445</v>
      </c>
      <c r="B3011">
        <v>3.48</v>
      </c>
      <c r="C3011">
        <v>204000</v>
      </c>
      <c r="D3011">
        <v>712392</v>
      </c>
    </row>
    <row r="3012" spans="1:4">
      <c r="A3012" s="4">
        <v>41124.451388888891</v>
      </c>
      <c r="B3012">
        <v>3.5</v>
      </c>
      <c r="C3012">
        <v>196110</v>
      </c>
      <c r="D3012">
        <v>685085.9</v>
      </c>
    </row>
    <row r="3013" spans="1:4">
      <c r="A3013" s="4">
        <v>41124.458333333336</v>
      </c>
      <c r="B3013">
        <v>3.51</v>
      </c>
      <c r="C3013">
        <v>288111</v>
      </c>
      <c r="D3013">
        <v>1009188.51</v>
      </c>
    </row>
    <row r="3014" spans="1:4">
      <c r="A3014" s="4">
        <v>41124.465277777781</v>
      </c>
      <c r="B3014">
        <v>3.52</v>
      </c>
      <c r="C3014">
        <v>286899</v>
      </c>
      <c r="D3014">
        <v>1008439.48</v>
      </c>
    </row>
    <row r="3015" spans="1:4">
      <c r="A3015" s="4">
        <v>41124.472222222219</v>
      </c>
      <c r="B3015">
        <v>3.51</v>
      </c>
      <c r="C3015">
        <v>247050</v>
      </c>
      <c r="D3015">
        <v>868617.5</v>
      </c>
    </row>
    <row r="3016" spans="1:4">
      <c r="A3016" s="4">
        <v>41124.479166666664</v>
      </c>
      <c r="B3016">
        <v>3.52</v>
      </c>
      <c r="C3016">
        <v>85297</v>
      </c>
      <c r="D3016">
        <v>299686.48</v>
      </c>
    </row>
    <row r="3017" spans="1:4">
      <c r="A3017" s="4">
        <v>41124.548611111109</v>
      </c>
      <c r="B3017">
        <v>3.53</v>
      </c>
      <c r="C3017">
        <v>49650</v>
      </c>
      <c r="D3017">
        <v>174863</v>
      </c>
    </row>
    <row r="3018" spans="1:4">
      <c r="A3018" s="4">
        <v>41124.555555555555</v>
      </c>
      <c r="B3018">
        <v>3.53</v>
      </c>
      <c r="C3018">
        <v>235600</v>
      </c>
      <c r="D3018">
        <v>831639</v>
      </c>
    </row>
    <row r="3019" spans="1:4">
      <c r="A3019" s="4">
        <v>41124.5625</v>
      </c>
      <c r="B3019">
        <v>3.54</v>
      </c>
      <c r="C3019">
        <v>325600</v>
      </c>
      <c r="D3019">
        <v>1152414</v>
      </c>
    </row>
    <row r="3020" spans="1:4">
      <c r="A3020" s="4">
        <v>41124.569444444445</v>
      </c>
      <c r="B3020">
        <v>3.52</v>
      </c>
      <c r="C3020">
        <v>164700</v>
      </c>
      <c r="D3020">
        <v>582156</v>
      </c>
    </row>
    <row r="3021" spans="1:4">
      <c r="A3021" s="4">
        <v>41124.576388888891</v>
      </c>
      <c r="B3021">
        <v>3.54</v>
      </c>
      <c r="C3021">
        <v>120820</v>
      </c>
      <c r="D3021">
        <v>426337.4</v>
      </c>
    </row>
    <row r="3022" spans="1:4">
      <c r="A3022" s="4">
        <v>41124.583333333336</v>
      </c>
      <c r="B3022">
        <v>3.53</v>
      </c>
      <c r="C3022">
        <v>273410</v>
      </c>
      <c r="D3022">
        <v>966791.3</v>
      </c>
    </row>
    <row r="3023" spans="1:4">
      <c r="A3023" s="4">
        <v>41124.590277777781</v>
      </c>
      <c r="B3023">
        <v>3.52</v>
      </c>
      <c r="C3023">
        <v>307290</v>
      </c>
      <c r="D3023">
        <v>1085002.7</v>
      </c>
    </row>
    <row r="3024" spans="1:4">
      <c r="A3024" s="4">
        <v>41124.597222222219</v>
      </c>
      <c r="B3024">
        <v>3.53</v>
      </c>
      <c r="C3024">
        <v>356501</v>
      </c>
      <c r="D3024">
        <v>1257729.52</v>
      </c>
    </row>
    <row r="3025" spans="1:4">
      <c r="A3025" s="4">
        <v>41124.604166666664</v>
      </c>
      <c r="B3025">
        <v>3.55</v>
      </c>
      <c r="C3025">
        <v>1056023</v>
      </c>
      <c r="D3025">
        <v>3733591.19</v>
      </c>
    </row>
    <row r="3026" spans="1:4">
      <c r="A3026" s="4">
        <v>41124.611111111109</v>
      </c>
      <c r="B3026">
        <v>3.56</v>
      </c>
      <c r="C3026">
        <v>316317</v>
      </c>
      <c r="D3026">
        <v>1125714.3500000001</v>
      </c>
    </row>
    <row r="3027" spans="1:4">
      <c r="A3027" s="4">
        <v>41124.618055555555</v>
      </c>
      <c r="B3027">
        <v>3.56</v>
      </c>
      <c r="C3027">
        <v>236977</v>
      </c>
      <c r="D3027">
        <v>842785.35</v>
      </c>
    </row>
    <row r="3028" spans="1:4">
      <c r="A3028" s="4">
        <v>41124.625</v>
      </c>
      <c r="B3028">
        <v>3.55</v>
      </c>
      <c r="C3028">
        <v>411633</v>
      </c>
      <c r="D3028">
        <v>1462770.15</v>
      </c>
    </row>
    <row r="3029" spans="1:4">
      <c r="A3029" s="4">
        <v>41127.402777777781</v>
      </c>
      <c r="B3029">
        <v>3.54</v>
      </c>
      <c r="C3029">
        <v>510872</v>
      </c>
      <c r="D3029">
        <v>1810917.16</v>
      </c>
    </row>
    <row r="3030" spans="1:4">
      <c r="A3030" s="4">
        <v>41127.409722222219</v>
      </c>
      <c r="B3030">
        <v>3.52</v>
      </c>
      <c r="C3030">
        <v>689852</v>
      </c>
      <c r="D3030">
        <v>2423826.84</v>
      </c>
    </row>
    <row r="3031" spans="1:4">
      <c r="A3031" s="4">
        <v>41127.416666666664</v>
      </c>
      <c r="B3031">
        <v>3.53</v>
      </c>
      <c r="C3031">
        <v>577719</v>
      </c>
      <c r="D3031">
        <v>2034499.88</v>
      </c>
    </row>
    <row r="3032" spans="1:4">
      <c r="A3032" s="4">
        <v>41127.423611111109</v>
      </c>
      <c r="B3032">
        <v>3.54</v>
      </c>
      <c r="C3032">
        <v>497590</v>
      </c>
      <c r="D3032">
        <v>1761970.7</v>
      </c>
    </row>
    <row r="3033" spans="1:4">
      <c r="A3033" s="4">
        <v>41127.430555555555</v>
      </c>
      <c r="B3033">
        <v>3.54</v>
      </c>
      <c r="C3033">
        <v>128400</v>
      </c>
      <c r="D3033">
        <v>455023.5</v>
      </c>
    </row>
    <row r="3034" spans="1:4">
      <c r="A3034" s="4">
        <v>41127.4375</v>
      </c>
      <c r="B3034">
        <v>3.54</v>
      </c>
      <c r="C3034">
        <v>238500</v>
      </c>
      <c r="D3034">
        <v>844433</v>
      </c>
    </row>
    <row r="3035" spans="1:4">
      <c r="A3035" s="4">
        <v>41127.444444444445</v>
      </c>
      <c r="B3035">
        <v>3.54</v>
      </c>
      <c r="C3035">
        <v>108470</v>
      </c>
      <c r="D3035">
        <v>383768.1</v>
      </c>
    </row>
    <row r="3036" spans="1:4">
      <c r="A3036" s="4">
        <v>41127.451388888891</v>
      </c>
      <c r="B3036">
        <v>3.54</v>
      </c>
      <c r="C3036">
        <v>147400</v>
      </c>
      <c r="D3036">
        <v>521960</v>
      </c>
    </row>
    <row r="3037" spans="1:4">
      <c r="A3037" s="4">
        <v>41127.458333333336</v>
      </c>
      <c r="B3037">
        <v>3.53</v>
      </c>
      <c r="C3037">
        <v>74849</v>
      </c>
      <c r="D3037">
        <v>264530.96999999997</v>
      </c>
    </row>
    <row r="3038" spans="1:4">
      <c r="A3038" s="4">
        <v>41127.465277777781</v>
      </c>
      <c r="B3038">
        <v>3.54</v>
      </c>
      <c r="C3038">
        <v>633550</v>
      </c>
      <c r="D3038">
        <v>2237812.5</v>
      </c>
    </row>
    <row r="3039" spans="1:4">
      <c r="A3039" s="4">
        <v>41127.472222222219</v>
      </c>
      <c r="B3039">
        <v>3.54</v>
      </c>
      <c r="C3039">
        <v>177083</v>
      </c>
      <c r="D3039">
        <v>625387.16</v>
      </c>
    </row>
    <row r="3040" spans="1:4">
      <c r="A3040" s="4">
        <v>41127.479166666664</v>
      </c>
      <c r="B3040">
        <v>3.53</v>
      </c>
      <c r="C3040">
        <v>240850</v>
      </c>
      <c r="D3040">
        <v>852242.5</v>
      </c>
    </row>
    <row r="3041" spans="1:4">
      <c r="A3041" s="4">
        <v>41127.548611111109</v>
      </c>
      <c r="B3041">
        <v>3.54</v>
      </c>
      <c r="C3041">
        <v>282670</v>
      </c>
      <c r="D3041">
        <v>999548.96</v>
      </c>
    </row>
    <row r="3042" spans="1:4">
      <c r="A3042" s="4">
        <v>41127.555555555555</v>
      </c>
      <c r="B3042">
        <v>3.55</v>
      </c>
      <c r="C3042">
        <v>339642</v>
      </c>
      <c r="D3042">
        <v>1205025.78</v>
      </c>
    </row>
    <row r="3043" spans="1:4">
      <c r="A3043" s="4">
        <v>41127.5625</v>
      </c>
      <c r="B3043">
        <v>3.55</v>
      </c>
      <c r="C3043">
        <v>278544</v>
      </c>
      <c r="D3043">
        <v>990188.2</v>
      </c>
    </row>
    <row r="3044" spans="1:4">
      <c r="A3044" s="4">
        <v>41127.569444444445</v>
      </c>
      <c r="B3044">
        <v>3.55</v>
      </c>
      <c r="C3044">
        <v>360390</v>
      </c>
      <c r="D3044">
        <v>1280108.5</v>
      </c>
    </row>
    <row r="3045" spans="1:4">
      <c r="A3045" s="4">
        <v>41127.576388888891</v>
      </c>
      <c r="B3045">
        <v>3.54</v>
      </c>
      <c r="C3045">
        <v>445284</v>
      </c>
      <c r="D3045">
        <v>1581047.46</v>
      </c>
    </row>
    <row r="3046" spans="1:4">
      <c r="A3046" s="4">
        <v>41127.583333333336</v>
      </c>
      <c r="B3046">
        <v>3.54</v>
      </c>
      <c r="C3046">
        <v>456632</v>
      </c>
      <c r="D3046">
        <v>1620699.19</v>
      </c>
    </row>
    <row r="3047" spans="1:4">
      <c r="A3047" s="4">
        <v>41127.590277777781</v>
      </c>
      <c r="B3047">
        <v>3.55</v>
      </c>
      <c r="C3047">
        <v>187060</v>
      </c>
      <c r="D3047">
        <v>662641.4</v>
      </c>
    </row>
    <row r="3048" spans="1:4">
      <c r="A3048" s="4">
        <v>41127.597222222219</v>
      </c>
      <c r="B3048">
        <v>3.56</v>
      </c>
      <c r="C3048">
        <v>790448</v>
      </c>
      <c r="D3048">
        <v>2808460.86</v>
      </c>
    </row>
    <row r="3049" spans="1:4">
      <c r="A3049" s="4">
        <v>41127.604166666664</v>
      </c>
      <c r="B3049">
        <v>3.56</v>
      </c>
      <c r="C3049">
        <v>450137</v>
      </c>
      <c r="D3049">
        <v>1603380.55</v>
      </c>
    </row>
    <row r="3050" spans="1:4">
      <c r="A3050" s="4">
        <v>41127.611111111109</v>
      </c>
      <c r="B3050">
        <v>3.57</v>
      </c>
      <c r="C3050">
        <v>867834</v>
      </c>
      <c r="D3050">
        <v>3090805.34</v>
      </c>
    </row>
    <row r="3051" spans="1:4">
      <c r="A3051" s="4">
        <v>41127.618055555555</v>
      </c>
      <c r="B3051">
        <v>3.56</v>
      </c>
      <c r="C3051">
        <v>711402</v>
      </c>
      <c r="D3051">
        <v>2541279.15</v>
      </c>
    </row>
    <row r="3052" spans="1:4">
      <c r="A3052" s="4">
        <v>41127.625</v>
      </c>
      <c r="B3052">
        <v>3.56</v>
      </c>
      <c r="C3052">
        <v>734180</v>
      </c>
      <c r="D3052">
        <v>2615510.7999999998</v>
      </c>
    </row>
    <row r="3053" spans="1:4">
      <c r="A3053" s="4">
        <v>41128.402777777781</v>
      </c>
      <c r="B3053">
        <v>3.54</v>
      </c>
      <c r="C3053">
        <v>377000</v>
      </c>
      <c r="D3053">
        <v>1339924</v>
      </c>
    </row>
    <row r="3054" spans="1:4">
      <c r="A3054" s="4">
        <v>41128.409722222219</v>
      </c>
      <c r="B3054">
        <v>3.54</v>
      </c>
      <c r="C3054">
        <v>625449</v>
      </c>
      <c r="D3054">
        <v>2214507.66</v>
      </c>
    </row>
    <row r="3055" spans="1:4">
      <c r="A3055" s="4">
        <v>41128.416666666664</v>
      </c>
      <c r="B3055">
        <v>3.55</v>
      </c>
      <c r="C3055">
        <v>224081</v>
      </c>
      <c r="D3055">
        <v>792491.83</v>
      </c>
    </row>
    <row r="3056" spans="1:4">
      <c r="A3056" s="4">
        <v>41128.423611111109</v>
      </c>
      <c r="B3056">
        <v>3.54</v>
      </c>
      <c r="C3056">
        <v>321801</v>
      </c>
      <c r="D3056">
        <v>1139465.54</v>
      </c>
    </row>
    <row r="3057" spans="1:4">
      <c r="A3057" s="4">
        <v>41128.430555555555</v>
      </c>
      <c r="B3057">
        <v>3.55</v>
      </c>
      <c r="C3057">
        <v>644755</v>
      </c>
      <c r="D3057">
        <v>2290443.2000000002</v>
      </c>
    </row>
    <row r="3058" spans="1:4">
      <c r="A3058" s="4">
        <v>41128.4375</v>
      </c>
      <c r="B3058">
        <v>3.54</v>
      </c>
      <c r="C3058">
        <v>308670</v>
      </c>
      <c r="D3058">
        <v>1095496.3999999999</v>
      </c>
    </row>
    <row r="3059" spans="1:4">
      <c r="A3059" s="4">
        <v>41128.444444444445</v>
      </c>
      <c r="B3059">
        <v>3.55</v>
      </c>
      <c r="C3059">
        <v>231936</v>
      </c>
      <c r="D3059">
        <v>823738.44</v>
      </c>
    </row>
    <row r="3060" spans="1:4">
      <c r="A3060" s="4">
        <v>41128.451388888891</v>
      </c>
      <c r="B3060">
        <v>3.55</v>
      </c>
      <c r="C3060">
        <v>137073</v>
      </c>
      <c r="D3060">
        <v>486965.15</v>
      </c>
    </row>
    <row r="3061" spans="1:4">
      <c r="A3061" s="4">
        <v>41128.458333333336</v>
      </c>
      <c r="B3061">
        <v>3.55</v>
      </c>
      <c r="C3061">
        <v>490075</v>
      </c>
      <c r="D3061">
        <v>1741937.05</v>
      </c>
    </row>
    <row r="3062" spans="1:4">
      <c r="A3062" s="4">
        <v>41128.465277777781</v>
      </c>
      <c r="B3062">
        <v>3.56</v>
      </c>
      <c r="C3062">
        <v>352736</v>
      </c>
      <c r="D3062">
        <v>1251036.47</v>
      </c>
    </row>
    <row r="3063" spans="1:4">
      <c r="A3063" s="4">
        <v>41128.472222222219</v>
      </c>
      <c r="B3063">
        <v>3.55</v>
      </c>
      <c r="C3063">
        <v>291000</v>
      </c>
      <c r="D3063">
        <v>1034494</v>
      </c>
    </row>
    <row r="3064" spans="1:4">
      <c r="A3064" s="4">
        <v>41128.479166666664</v>
      </c>
      <c r="B3064">
        <v>3.56</v>
      </c>
      <c r="C3064">
        <v>50700</v>
      </c>
      <c r="D3064">
        <v>180269</v>
      </c>
    </row>
    <row r="3065" spans="1:4">
      <c r="A3065" s="4">
        <v>41128.548611111109</v>
      </c>
      <c r="B3065">
        <v>3.55</v>
      </c>
      <c r="C3065">
        <v>107200</v>
      </c>
      <c r="D3065">
        <v>381250</v>
      </c>
    </row>
    <row r="3066" spans="1:4">
      <c r="A3066" s="4">
        <v>41128.555555555555</v>
      </c>
      <c r="B3066">
        <v>3.62</v>
      </c>
      <c r="C3066">
        <v>2464561</v>
      </c>
      <c r="D3066">
        <v>8845873.1999999993</v>
      </c>
    </row>
    <row r="3067" spans="1:4">
      <c r="A3067" s="4">
        <v>41128.5625</v>
      </c>
      <c r="B3067">
        <v>3.64</v>
      </c>
      <c r="C3067">
        <v>3649904</v>
      </c>
      <c r="D3067">
        <v>13259579.640000001</v>
      </c>
    </row>
    <row r="3068" spans="1:4">
      <c r="A3068" s="4">
        <v>41128.569444444445</v>
      </c>
      <c r="B3068">
        <v>3.63</v>
      </c>
      <c r="C3068">
        <v>623666</v>
      </c>
      <c r="D3068">
        <v>2259892.63</v>
      </c>
    </row>
    <row r="3069" spans="1:4">
      <c r="A3069" s="4">
        <v>41128.576388888891</v>
      </c>
      <c r="B3069">
        <v>3.62</v>
      </c>
      <c r="C3069">
        <v>420089</v>
      </c>
      <c r="D3069">
        <v>1521947.18</v>
      </c>
    </row>
    <row r="3070" spans="1:4">
      <c r="A3070" s="4">
        <v>41128.583333333336</v>
      </c>
      <c r="B3070">
        <v>3.6</v>
      </c>
      <c r="C3070">
        <v>450512</v>
      </c>
      <c r="D3070">
        <v>1626954.39</v>
      </c>
    </row>
    <row r="3071" spans="1:4">
      <c r="A3071" s="4">
        <v>41128.590277777781</v>
      </c>
      <c r="B3071">
        <v>3.61</v>
      </c>
      <c r="C3071">
        <v>401227</v>
      </c>
      <c r="D3071">
        <v>1444344.2</v>
      </c>
    </row>
    <row r="3072" spans="1:4">
      <c r="A3072" s="4">
        <v>41128.597222222219</v>
      </c>
      <c r="B3072">
        <v>3.6</v>
      </c>
      <c r="C3072">
        <v>247406</v>
      </c>
      <c r="D3072">
        <v>890826.6</v>
      </c>
    </row>
    <row r="3073" spans="1:4">
      <c r="A3073" s="4">
        <v>41128.604166666664</v>
      </c>
      <c r="B3073">
        <v>3.6</v>
      </c>
      <c r="C3073">
        <v>323300</v>
      </c>
      <c r="D3073">
        <v>1163347</v>
      </c>
    </row>
    <row r="3074" spans="1:4">
      <c r="A3074" s="4">
        <v>41128.611111111109</v>
      </c>
      <c r="B3074">
        <v>3.61</v>
      </c>
      <c r="C3074">
        <v>430307</v>
      </c>
      <c r="D3074">
        <v>1550190.4</v>
      </c>
    </row>
    <row r="3075" spans="1:4">
      <c r="A3075" s="4">
        <v>41128.618055555555</v>
      </c>
      <c r="B3075">
        <v>3.6</v>
      </c>
      <c r="C3075">
        <v>365534</v>
      </c>
      <c r="D3075">
        <v>1317203.3999999999</v>
      </c>
    </row>
    <row r="3076" spans="1:4">
      <c r="A3076" s="4">
        <v>41128.625</v>
      </c>
      <c r="B3076">
        <v>3.6</v>
      </c>
      <c r="C3076">
        <v>537309</v>
      </c>
      <c r="D3076">
        <v>1935125.56</v>
      </c>
    </row>
    <row r="3077" spans="1:4">
      <c r="A3077" s="4">
        <v>41129.402777777781</v>
      </c>
      <c r="B3077">
        <v>3.56</v>
      </c>
      <c r="C3077">
        <v>685800</v>
      </c>
      <c r="D3077">
        <v>2453097</v>
      </c>
    </row>
    <row r="3078" spans="1:4">
      <c r="A3078" s="4">
        <v>41129.409722222219</v>
      </c>
      <c r="B3078">
        <v>3.58</v>
      </c>
      <c r="C3078">
        <v>743397</v>
      </c>
      <c r="D3078">
        <v>2655585.3199999998</v>
      </c>
    </row>
    <row r="3079" spans="1:4">
      <c r="A3079" s="4">
        <v>41129.416666666664</v>
      </c>
      <c r="B3079">
        <v>3.56</v>
      </c>
      <c r="C3079">
        <v>815660</v>
      </c>
      <c r="D3079">
        <v>2908205.6</v>
      </c>
    </row>
    <row r="3080" spans="1:4">
      <c r="A3080" s="4">
        <v>41129.423611111109</v>
      </c>
      <c r="B3080">
        <v>3.58</v>
      </c>
      <c r="C3080">
        <v>811476</v>
      </c>
      <c r="D3080">
        <v>2893467.88</v>
      </c>
    </row>
    <row r="3081" spans="1:4">
      <c r="A3081" s="4">
        <v>41129.430555555555</v>
      </c>
      <c r="B3081">
        <v>3.57</v>
      </c>
      <c r="C3081">
        <v>349060</v>
      </c>
      <c r="D3081">
        <v>1247919.04</v>
      </c>
    </row>
    <row r="3082" spans="1:4">
      <c r="A3082" s="4">
        <v>41129.4375</v>
      </c>
      <c r="B3082">
        <v>3.57</v>
      </c>
      <c r="C3082">
        <v>228820</v>
      </c>
      <c r="D3082">
        <v>817840.4</v>
      </c>
    </row>
    <row r="3083" spans="1:4">
      <c r="A3083" s="4">
        <v>41129.444444444445</v>
      </c>
      <c r="B3083">
        <v>3.57</v>
      </c>
      <c r="C3083">
        <v>340383</v>
      </c>
      <c r="D3083">
        <v>1214851.8</v>
      </c>
    </row>
    <row r="3084" spans="1:4">
      <c r="A3084" s="4">
        <v>41129.451388888891</v>
      </c>
      <c r="B3084">
        <v>3.57</v>
      </c>
      <c r="C3084">
        <v>251610</v>
      </c>
      <c r="D3084">
        <v>898272.92</v>
      </c>
    </row>
    <row r="3085" spans="1:4">
      <c r="A3085" s="4">
        <v>41129.458333333336</v>
      </c>
      <c r="B3085">
        <v>3.56</v>
      </c>
      <c r="C3085">
        <v>454139</v>
      </c>
      <c r="D3085">
        <v>1617946.52</v>
      </c>
    </row>
    <row r="3086" spans="1:4">
      <c r="A3086" s="4">
        <v>41129.465277777781</v>
      </c>
      <c r="B3086">
        <v>3.55</v>
      </c>
      <c r="C3086">
        <v>237706</v>
      </c>
      <c r="D3086">
        <v>845859.85</v>
      </c>
    </row>
    <row r="3087" spans="1:4">
      <c r="A3087" s="4">
        <v>41129.472222222219</v>
      </c>
      <c r="B3087">
        <v>3.56</v>
      </c>
      <c r="C3087">
        <v>245900</v>
      </c>
      <c r="D3087">
        <v>874362</v>
      </c>
    </row>
    <row r="3088" spans="1:4">
      <c r="A3088" s="4">
        <v>41129.479166666664</v>
      </c>
      <c r="B3088">
        <v>3.55</v>
      </c>
      <c r="C3088">
        <v>73400</v>
      </c>
      <c r="D3088">
        <v>261084</v>
      </c>
    </row>
    <row r="3089" spans="1:4">
      <c r="A3089" s="4">
        <v>41129.548611111109</v>
      </c>
      <c r="B3089">
        <v>3.55</v>
      </c>
      <c r="C3089">
        <v>596208</v>
      </c>
      <c r="D3089">
        <v>2118070.2799999998</v>
      </c>
    </row>
    <row r="3090" spans="1:4">
      <c r="A3090" s="4">
        <v>41129.555555555555</v>
      </c>
      <c r="B3090">
        <v>3.55</v>
      </c>
      <c r="C3090">
        <v>330089</v>
      </c>
      <c r="D3090">
        <v>1170674.5900000001</v>
      </c>
    </row>
    <row r="3091" spans="1:4">
      <c r="A3091" s="4">
        <v>41129.5625</v>
      </c>
      <c r="B3091">
        <v>3.56</v>
      </c>
      <c r="C3091">
        <v>700573</v>
      </c>
      <c r="D3091">
        <v>2495888.5699999998</v>
      </c>
    </row>
    <row r="3092" spans="1:4">
      <c r="A3092" s="4">
        <v>41129.569444444445</v>
      </c>
      <c r="B3092">
        <v>3.57</v>
      </c>
      <c r="C3092">
        <v>410718</v>
      </c>
      <c r="D3092">
        <v>1461643.08</v>
      </c>
    </row>
    <row r="3093" spans="1:4">
      <c r="A3093" s="4">
        <v>41129.576388888891</v>
      </c>
      <c r="B3093">
        <v>3.55</v>
      </c>
      <c r="C3093">
        <v>124840</v>
      </c>
      <c r="D3093">
        <v>443603.4</v>
      </c>
    </row>
    <row r="3094" spans="1:4">
      <c r="A3094" s="4">
        <v>41129.583333333336</v>
      </c>
      <c r="B3094">
        <v>3.55</v>
      </c>
      <c r="C3094">
        <v>309574</v>
      </c>
      <c r="D3094">
        <v>1102529.8</v>
      </c>
    </row>
    <row r="3095" spans="1:4">
      <c r="A3095" s="4">
        <v>41129.590277777781</v>
      </c>
      <c r="B3095">
        <v>3.55</v>
      </c>
      <c r="C3095">
        <v>250250</v>
      </c>
      <c r="D3095">
        <v>888879.5</v>
      </c>
    </row>
    <row r="3096" spans="1:4">
      <c r="A3096" s="4">
        <v>41129.597222222219</v>
      </c>
      <c r="B3096">
        <v>3.55</v>
      </c>
      <c r="C3096">
        <v>175890</v>
      </c>
      <c r="D3096">
        <v>625370.5</v>
      </c>
    </row>
    <row r="3097" spans="1:4">
      <c r="A3097" s="4">
        <v>41129.604166666664</v>
      </c>
      <c r="B3097">
        <v>3.55</v>
      </c>
      <c r="C3097">
        <v>335037</v>
      </c>
      <c r="D3097">
        <v>1192547.78</v>
      </c>
    </row>
    <row r="3098" spans="1:4">
      <c r="A3098" s="4">
        <v>41129.611111111109</v>
      </c>
      <c r="B3098">
        <v>3.55</v>
      </c>
      <c r="C3098">
        <v>533133</v>
      </c>
      <c r="D3098">
        <v>1897543.15</v>
      </c>
    </row>
    <row r="3099" spans="1:4">
      <c r="A3099" s="4">
        <v>41129.618055555555</v>
      </c>
      <c r="B3099">
        <v>3.57</v>
      </c>
      <c r="C3099">
        <v>209626</v>
      </c>
      <c r="D3099">
        <v>745524.3</v>
      </c>
    </row>
    <row r="3100" spans="1:4">
      <c r="A3100" s="4">
        <v>41129.625</v>
      </c>
      <c r="B3100">
        <v>3.58</v>
      </c>
      <c r="C3100">
        <v>466072</v>
      </c>
      <c r="D3100">
        <v>1665799.51</v>
      </c>
    </row>
    <row r="3101" spans="1:4">
      <c r="A3101" s="4">
        <v>41130.402777777781</v>
      </c>
      <c r="B3101">
        <v>3.55</v>
      </c>
      <c r="C3101">
        <v>197100</v>
      </c>
      <c r="D3101">
        <v>700907</v>
      </c>
    </row>
    <row r="3102" spans="1:4">
      <c r="A3102" s="4">
        <v>41130.409722222219</v>
      </c>
      <c r="B3102">
        <v>3.56</v>
      </c>
      <c r="C3102">
        <v>69943</v>
      </c>
      <c r="D3102">
        <v>249031.08</v>
      </c>
    </row>
    <row r="3103" spans="1:4">
      <c r="A3103" s="4">
        <v>41130.416666666664</v>
      </c>
      <c r="B3103">
        <v>3.55</v>
      </c>
      <c r="C3103">
        <v>120216</v>
      </c>
      <c r="D3103">
        <v>427760.37</v>
      </c>
    </row>
    <row r="3104" spans="1:4">
      <c r="A3104" s="4">
        <v>41130.423611111109</v>
      </c>
      <c r="B3104">
        <v>3.55</v>
      </c>
      <c r="C3104">
        <v>433799</v>
      </c>
      <c r="D3104">
        <v>1541001.45</v>
      </c>
    </row>
    <row r="3105" spans="1:4">
      <c r="A3105" s="4">
        <v>41130.430555555555</v>
      </c>
      <c r="B3105">
        <v>3.55</v>
      </c>
      <c r="C3105">
        <v>326700</v>
      </c>
      <c r="D3105">
        <v>1159302</v>
      </c>
    </row>
    <row r="3106" spans="1:4">
      <c r="A3106" s="4">
        <v>41130.4375</v>
      </c>
      <c r="B3106">
        <v>3.54</v>
      </c>
      <c r="C3106">
        <v>209200</v>
      </c>
      <c r="D3106">
        <v>742521</v>
      </c>
    </row>
    <row r="3107" spans="1:4">
      <c r="A3107" s="4">
        <v>41130.444444444445</v>
      </c>
      <c r="B3107">
        <v>3.55</v>
      </c>
      <c r="C3107">
        <v>289478</v>
      </c>
      <c r="D3107">
        <v>1027741.9</v>
      </c>
    </row>
    <row r="3108" spans="1:4">
      <c r="A3108" s="4">
        <v>41130.451388888891</v>
      </c>
      <c r="B3108">
        <v>3.55</v>
      </c>
      <c r="C3108">
        <v>330272</v>
      </c>
      <c r="D3108">
        <v>1171496.1000000001</v>
      </c>
    </row>
    <row r="3109" spans="1:4">
      <c r="A3109" s="4">
        <v>41130.458333333336</v>
      </c>
      <c r="B3109">
        <v>3.56</v>
      </c>
      <c r="C3109">
        <v>364947</v>
      </c>
      <c r="D3109">
        <v>1297736.3999999999</v>
      </c>
    </row>
    <row r="3110" spans="1:4">
      <c r="A3110" s="4">
        <v>41130.465277777781</v>
      </c>
      <c r="B3110">
        <v>3.55</v>
      </c>
      <c r="C3110">
        <v>132351</v>
      </c>
      <c r="D3110">
        <v>470754.43</v>
      </c>
    </row>
    <row r="3111" spans="1:4">
      <c r="A3111" s="4">
        <v>41130.472222222219</v>
      </c>
      <c r="B3111">
        <v>3.55</v>
      </c>
      <c r="C3111">
        <v>106540</v>
      </c>
      <c r="D3111">
        <v>378445</v>
      </c>
    </row>
    <row r="3112" spans="1:4">
      <c r="A3112" s="4">
        <v>41130.479166666664</v>
      </c>
      <c r="B3112">
        <v>3.58</v>
      </c>
      <c r="C3112">
        <v>678605</v>
      </c>
      <c r="D3112">
        <v>2424144.61</v>
      </c>
    </row>
    <row r="3113" spans="1:4">
      <c r="A3113" s="4">
        <v>41130.548611111109</v>
      </c>
      <c r="B3113">
        <v>3.58</v>
      </c>
      <c r="C3113">
        <v>295015</v>
      </c>
      <c r="D3113">
        <v>1056373.8700000001</v>
      </c>
    </row>
    <row r="3114" spans="1:4">
      <c r="A3114" s="4">
        <v>41130.555555555555</v>
      </c>
      <c r="B3114">
        <v>3.58</v>
      </c>
      <c r="C3114">
        <v>233334</v>
      </c>
      <c r="D3114">
        <v>835610.62</v>
      </c>
    </row>
    <row r="3115" spans="1:4">
      <c r="A3115" s="4">
        <v>41130.5625</v>
      </c>
      <c r="B3115">
        <v>3.58</v>
      </c>
      <c r="C3115">
        <v>279710</v>
      </c>
      <c r="D3115">
        <v>1000626.99</v>
      </c>
    </row>
    <row r="3116" spans="1:4">
      <c r="A3116" s="4">
        <v>41130.569444444445</v>
      </c>
      <c r="B3116">
        <v>3.57</v>
      </c>
      <c r="C3116">
        <v>436850</v>
      </c>
      <c r="D3116">
        <v>1560274.45</v>
      </c>
    </row>
    <row r="3117" spans="1:4">
      <c r="A3117" s="4">
        <v>41130.576388888891</v>
      </c>
      <c r="B3117">
        <v>3.57</v>
      </c>
      <c r="C3117">
        <v>132405</v>
      </c>
      <c r="D3117">
        <v>473170.85</v>
      </c>
    </row>
    <row r="3118" spans="1:4">
      <c r="A3118" s="4">
        <v>41130.583333333336</v>
      </c>
      <c r="B3118">
        <v>3.57</v>
      </c>
      <c r="C3118">
        <v>472574</v>
      </c>
      <c r="D3118">
        <v>1687344.88</v>
      </c>
    </row>
    <row r="3119" spans="1:4">
      <c r="A3119" s="4">
        <v>41130.590277777781</v>
      </c>
      <c r="B3119">
        <v>3.56</v>
      </c>
      <c r="C3119">
        <v>414686</v>
      </c>
      <c r="D3119">
        <v>1476363.16</v>
      </c>
    </row>
    <row r="3120" spans="1:4">
      <c r="A3120" s="4">
        <v>41130.597222222219</v>
      </c>
      <c r="B3120">
        <v>3.56</v>
      </c>
      <c r="C3120">
        <v>114602</v>
      </c>
      <c r="D3120">
        <v>408163.12</v>
      </c>
    </row>
    <row r="3121" spans="1:4">
      <c r="A3121" s="4">
        <v>41130.604166666664</v>
      </c>
      <c r="B3121">
        <v>3.57</v>
      </c>
      <c r="C3121">
        <v>519386</v>
      </c>
      <c r="D3121">
        <v>1855996.25</v>
      </c>
    </row>
    <row r="3122" spans="1:4">
      <c r="A3122" s="4">
        <v>41130.611111111109</v>
      </c>
      <c r="B3122">
        <v>3.57</v>
      </c>
      <c r="C3122">
        <v>288839</v>
      </c>
      <c r="D3122">
        <v>1033086.23</v>
      </c>
    </row>
    <row r="3123" spans="1:4">
      <c r="A3123" s="4">
        <v>41130.618055555555</v>
      </c>
      <c r="B3123">
        <v>3.57</v>
      </c>
      <c r="C3123">
        <v>382914</v>
      </c>
      <c r="D3123">
        <v>1368555.98</v>
      </c>
    </row>
    <row r="3124" spans="1:4">
      <c r="A3124" s="4">
        <v>41130.625</v>
      </c>
      <c r="B3124">
        <v>3.57</v>
      </c>
      <c r="C3124">
        <v>549430</v>
      </c>
      <c r="D3124">
        <v>1963057.1</v>
      </c>
    </row>
    <row r="3125" spans="1:4">
      <c r="A3125" s="4">
        <v>41131.402777777781</v>
      </c>
      <c r="B3125">
        <v>3.56</v>
      </c>
      <c r="C3125">
        <v>173351</v>
      </c>
      <c r="D3125">
        <v>618438</v>
      </c>
    </row>
    <row r="3126" spans="1:4">
      <c r="A3126" s="4">
        <v>41131.409722222219</v>
      </c>
      <c r="B3126">
        <v>3.57</v>
      </c>
      <c r="C3126">
        <v>270776</v>
      </c>
      <c r="D3126">
        <v>966473.56</v>
      </c>
    </row>
    <row r="3127" spans="1:4">
      <c r="A3127" s="4">
        <v>41131.416666666664</v>
      </c>
      <c r="B3127">
        <v>3.56</v>
      </c>
      <c r="C3127">
        <v>149351</v>
      </c>
      <c r="D3127">
        <v>531730.27</v>
      </c>
    </row>
    <row r="3128" spans="1:4">
      <c r="A3128" s="4">
        <v>41131.423611111109</v>
      </c>
      <c r="B3128">
        <v>3.56</v>
      </c>
      <c r="C3128">
        <v>82122</v>
      </c>
      <c r="D3128">
        <v>292023.09999999998</v>
      </c>
    </row>
    <row r="3129" spans="1:4">
      <c r="A3129" s="4">
        <v>41131.430555555555</v>
      </c>
      <c r="B3129">
        <v>3.57</v>
      </c>
      <c r="C3129">
        <v>109333</v>
      </c>
      <c r="D3129">
        <v>389701.92</v>
      </c>
    </row>
    <row r="3130" spans="1:4">
      <c r="A3130" s="4">
        <v>41131.4375</v>
      </c>
      <c r="B3130">
        <v>3.56</v>
      </c>
      <c r="C3130">
        <v>180716</v>
      </c>
      <c r="D3130">
        <v>643221.96</v>
      </c>
    </row>
    <row r="3131" spans="1:4">
      <c r="A3131" s="4">
        <v>41131.444444444445</v>
      </c>
      <c r="B3131">
        <v>3.56</v>
      </c>
      <c r="C3131">
        <v>273000</v>
      </c>
      <c r="D3131">
        <v>970642</v>
      </c>
    </row>
    <row r="3132" spans="1:4">
      <c r="A3132" s="4">
        <v>41131.451388888891</v>
      </c>
      <c r="B3132">
        <v>3.56</v>
      </c>
      <c r="C3132">
        <v>172000</v>
      </c>
      <c r="D3132">
        <v>611753</v>
      </c>
    </row>
    <row r="3133" spans="1:4">
      <c r="A3133" s="4">
        <v>41131.458333333336</v>
      </c>
      <c r="B3133">
        <v>3.56</v>
      </c>
      <c r="C3133">
        <v>339200</v>
      </c>
      <c r="D3133">
        <v>1206793</v>
      </c>
    </row>
    <row r="3134" spans="1:4">
      <c r="A3134" s="4">
        <v>41131.465277777781</v>
      </c>
      <c r="B3134">
        <v>3.59</v>
      </c>
      <c r="C3134">
        <v>2084174</v>
      </c>
      <c r="D3134">
        <v>7468194.8300000001</v>
      </c>
    </row>
    <row r="3135" spans="1:4">
      <c r="A3135" s="4">
        <v>41131.472222222219</v>
      </c>
      <c r="B3135">
        <v>3.58</v>
      </c>
      <c r="C3135">
        <v>726193</v>
      </c>
      <c r="D3135">
        <v>2612155.87</v>
      </c>
    </row>
    <row r="3136" spans="1:4">
      <c r="A3136" s="4">
        <v>41131.479166666664</v>
      </c>
      <c r="B3136">
        <v>3.59</v>
      </c>
      <c r="C3136">
        <v>650100</v>
      </c>
      <c r="D3136">
        <v>2332965</v>
      </c>
    </row>
    <row r="3137" spans="1:4">
      <c r="A3137" s="4">
        <v>41131.548611111109</v>
      </c>
      <c r="B3137">
        <v>3.58</v>
      </c>
      <c r="C3137">
        <v>585901</v>
      </c>
      <c r="D3137">
        <v>2099836.5699999998</v>
      </c>
    </row>
    <row r="3138" spans="1:4">
      <c r="A3138" s="4">
        <v>41131.555555555555</v>
      </c>
      <c r="B3138">
        <v>3.58</v>
      </c>
      <c r="C3138">
        <v>186710</v>
      </c>
      <c r="D3138">
        <v>668244.69999999995</v>
      </c>
    </row>
    <row r="3139" spans="1:4">
      <c r="A3139" s="4">
        <v>41131.5625</v>
      </c>
      <c r="B3139">
        <v>3.59</v>
      </c>
      <c r="C3139">
        <v>271713</v>
      </c>
      <c r="D3139">
        <v>972532.45</v>
      </c>
    </row>
    <row r="3140" spans="1:4">
      <c r="A3140" s="4">
        <v>41131.569444444445</v>
      </c>
      <c r="B3140">
        <v>3.59</v>
      </c>
      <c r="C3140">
        <v>151710</v>
      </c>
      <c r="D3140">
        <v>543881.80000000005</v>
      </c>
    </row>
    <row r="3141" spans="1:4">
      <c r="A3141" s="4">
        <v>41131.576388888891</v>
      </c>
      <c r="B3141">
        <v>3.59</v>
      </c>
      <c r="C3141">
        <v>551492</v>
      </c>
      <c r="D3141">
        <v>1980822.23</v>
      </c>
    </row>
    <row r="3142" spans="1:4">
      <c r="A3142" s="4">
        <v>41131.583333333336</v>
      </c>
      <c r="B3142">
        <v>3.59</v>
      </c>
      <c r="C3142">
        <v>270244</v>
      </c>
      <c r="D3142">
        <v>970241.88</v>
      </c>
    </row>
    <row r="3143" spans="1:4">
      <c r="A3143" s="4">
        <v>41131.590277777781</v>
      </c>
      <c r="B3143">
        <v>3.59</v>
      </c>
      <c r="C3143">
        <v>376808</v>
      </c>
      <c r="D3143">
        <v>1349599.21</v>
      </c>
    </row>
    <row r="3144" spans="1:4">
      <c r="A3144" s="4">
        <v>41131.597222222219</v>
      </c>
      <c r="B3144">
        <v>3.58</v>
      </c>
      <c r="C3144">
        <v>111983</v>
      </c>
      <c r="D3144">
        <v>401853.14</v>
      </c>
    </row>
    <row r="3145" spans="1:4">
      <c r="A3145" s="4">
        <v>41131.604166666664</v>
      </c>
      <c r="B3145">
        <v>3.59</v>
      </c>
      <c r="C3145">
        <v>457558</v>
      </c>
      <c r="D3145">
        <v>1642031.17</v>
      </c>
    </row>
    <row r="3146" spans="1:4">
      <c r="A3146" s="4">
        <v>41131.611111111109</v>
      </c>
      <c r="B3146">
        <v>3.58</v>
      </c>
      <c r="C3146">
        <v>358511</v>
      </c>
      <c r="D3146">
        <v>1283392.6100000001</v>
      </c>
    </row>
    <row r="3147" spans="1:4">
      <c r="A3147" s="4">
        <v>41131.618055555555</v>
      </c>
      <c r="B3147">
        <v>3.58</v>
      </c>
      <c r="C3147">
        <v>227298</v>
      </c>
      <c r="D3147">
        <v>813587.81</v>
      </c>
    </row>
    <row r="3148" spans="1:4">
      <c r="A3148" s="4">
        <v>41131.625</v>
      </c>
      <c r="B3148">
        <v>3.57</v>
      </c>
      <c r="C3148">
        <v>597290</v>
      </c>
      <c r="D3148">
        <v>2133783.2999999998</v>
      </c>
    </row>
    <row r="3149" spans="1:4">
      <c r="A3149" s="4">
        <v>41134.402777777781</v>
      </c>
      <c r="B3149">
        <v>3.56</v>
      </c>
      <c r="C3149">
        <v>301062</v>
      </c>
      <c r="D3149">
        <v>1070143.1000000001</v>
      </c>
    </row>
    <row r="3150" spans="1:4">
      <c r="A3150" s="4">
        <v>41134.409722222219</v>
      </c>
      <c r="B3150">
        <v>3.55</v>
      </c>
      <c r="C3150">
        <v>261268</v>
      </c>
      <c r="D3150">
        <v>929720.4</v>
      </c>
    </row>
    <row r="3151" spans="1:4">
      <c r="A3151" s="4">
        <v>41134.416666666664</v>
      </c>
      <c r="B3151">
        <v>3.56</v>
      </c>
      <c r="C3151">
        <v>276100</v>
      </c>
      <c r="D3151">
        <v>981600</v>
      </c>
    </row>
    <row r="3152" spans="1:4">
      <c r="A3152" s="4">
        <v>41134.423611111109</v>
      </c>
      <c r="B3152">
        <v>3.54</v>
      </c>
      <c r="C3152">
        <v>478327</v>
      </c>
      <c r="D3152">
        <v>1699099.85</v>
      </c>
    </row>
    <row r="3153" spans="1:4">
      <c r="A3153" s="4">
        <v>41134.430555555555</v>
      </c>
      <c r="B3153">
        <v>3.55</v>
      </c>
      <c r="C3153">
        <v>156256</v>
      </c>
      <c r="D3153">
        <v>554351.80000000005</v>
      </c>
    </row>
    <row r="3154" spans="1:4">
      <c r="A3154" s="4">
        <v>41134.4375</v>
      </c>
      <c r="B3154">
        <v>3.56</v>
      </c>
      <c r="C3154">
        <v>111700</v>
      </c>
      <c r="D3154">
        <v>396759</v>
      </c>
    </row>
    <row r="3155" spans="1:4">
      <c r="A3155" s="4">
        <v>41134.444444444445</v>
      </c>
      <c r="B3155">
        <v>3.54</v>
      </c>
      <c r="C3155">
        <v>730801</v>
      </c>
      <c r="D3155">
        <v>2588086.98</v>
      </c>
    </row>
    <row r="3156" spans="1:4">
      <c r="A3156" s="4">
        <v>41134.451388888891</v>
      </c>
      <c r="B3156">
        <v>3.54</v>
      </c>
      <c r="C3156">
        <v>172400</v>
      </c>
      <c r="D3156">
        <v>611235</v>
      </c>
    </row>
    <row r="3157" spans="1:4">
      <c r="A3157" s="4">
        <v>41134.458333333336</v>
      </c>
      <c r="B3157">
        <v>3.55</v>
      </c>
      <c r="C3157">
        <v>43200</v>
      </c>
      <c r="D3157">
        <v>153253</v>
      </c>
    </row>
    <row r="3158" spans="1:4">
      <c r="A3158" s="4">
        <v>41134.465277777781</v>
      </c>
      <c r="B3158">
        <v>3.54</v>
      </c>
      <c r="C3158">
        <v>111850</v>
      </c>
      <c r="D3158">
        <v>395959</v>
      </c>
    </row>
    <row r="3159" spans="1:4">
      <c r="A3159" s="4">
        <v>41134.472222222219</v>
      </c>
      <c r="B3159">
        <v>3.53</v>
      </c>
      <c r="C3159">
        <v>136293</v>
      </c>
      <c r="D3159">
        <v>482309.22</v>
      </c>
    </row>
    <row r="3160" spans="1:4">
      <c r="A3160" s="4">
        <v>41134.479166666664</v>
      </c>
      <c r="B3160">
        <v>3.55</v>
      </c>
      <c r="C3160">
        <v>334600</v>
      </c>
      <c r="D3160">
        <v>1184915.9099999999</v>
      </c>
    </row>
    <row r="3161" spans="1:4">
      <c r="A3161" s="4">
        <v>41134.548611111109</v>
      </c>
      <c r="B3161">
        <v>3.55</v>
      </c>
      <c r="C3161">
        <v>276372</v>
      </c>
      <c r="D3161">
        <v>981050.6</v>
      </c>
    </row>
    <row r="3162" spans="1:4">
      <c r="A3162" s="4">
        <v>41134.555555555555</v>
      </c>
      <c r="B3162">
        <v>3.55</v>
      </c>
      <c r="C3162">
        <v>217400</v>
      </c>
      <c r="D3162">
        <v>772938.01</v>
      </c>
    </row>
    <row r="3163" spans="1:4">
      <c r="A3163" s="4">
        <v>41134.5625</v>
      </c>
      <c r="B3163">
        <v>3.56</v>
      </c>
      <c r="C3163">
        <v>227900</v>
      </c>
      <c r="D3163">
        <v>810699</v>
      </c>
    </row>
    <row r="3164" spans="1:4">
      <c r="A3164" s="4">
        <v>41134.569444444445</v>
      </c>
      <c r="B3164">
        <v>3.56</v>
      </c>
      <c r="C3164">
        <v>204500</v>
      </c>
      <c r="D3164">
        <v>727904.57</v>
      </c>
    </row>
    <row r="3165" spans="1:4">
      <c r="A3165" s="4">
        <v>41134.576388888891</v>
      </c>
      <c r="B3165">
        <v>3.56</v>
      </c>
      <c r="C3165">
        <v>314400</v>
      </c>
      <c r="D3165">
        <v>1119730</v>
      </c>
    </row>
    <row r="3166" spans="1:4">
      <c r="A3166" s="4">
        <v>41134.583333333336</v>
      </c>
      <c r="B3166">
        <v>3.55</v>
      </c>
      <c r="C3166">
        <v>371500</v>
      </c>
      <c r="D3166">
        <v>1321335.1000000001</v>
      </c>
    </row>
    <row r="3167" spans="1:4">
      <c r="A3167" s="4">
        <v>41134.590277777781</v>
      </c>
      <c r="B3167">
        <v>3.58</v>
      </c>
      <c r="C3167">
        <v>960497</v>
      </c>
      <c r="D3167">
        <v>3424927.62</v>
      </c>
    </row>
    <row r="3168" spans="1:4">
      <c r="A3168" s="4">
        <v>41134.597222222219</v>
      </c>
      <c r="B3168">
        <v>3.57</v>
      </c>
      <c r="C3168">
        <v>586800</v>
      </c>
      <c r="D3168">
        <v>2099220</v>
      </c>
    </row>
    <row r="3169" spans="1:4">
      <c r="A3169" s="4">
        <v>41134.604166666664</v>
      </c>
      <c r="B3169">
        <v>3.56</v>
      </c>
      <c r="C3169">
        <v>452700</v>
      </c>
      <c r="D3169">
        <v>1619273</v>
      </c>
    </row>
    <row r="3170" spans="1:4">
      <c r="A3170" s="4">
        <v>41134.611111111109</v>
      </c>
      <c r="B3170">
        <v>3.57</v>
      </c>
      <c r="C3170">
        <v>350500</v>
      </c>
      <c r="D3170">
        <v>1250752</v>
      </c>
    </row>
    <row r="3171" spans="1:4">
      <c r="A3171" s="4">
        <v>41134.618055555555</v>
      </c>
      <c r="B3171">
        <v>3.55</v>
      </c>
      <c r="C3171">
        <v>447800</v>
      </c>
      <c r="D3171">
        <v>1597098</v>
      </c>
    </row>
    <row r="3172" spans="1:4">
      <c r="A3172" s="4">
        <v>41134.625</v>
      </c>
      <c r="B3172">
        <v>3.54</v>
      </c>
      <c r="C3172">
        <v>518513</v>
      </c>
      <c r="D3172">
        <v>1841156.2</v>
      </c>
    </row>
    <row r="3173" spans="1:4">
      <c r="A3173" s="4">
        <v>41135.402777777781</v>
      </c>
      <c r="B3173">
        <v>3.54</v>
      </c>
      <c r="C3173">
        <v>339000</v>
      </c>
      <c r="D3173">
        <v>1201636.5</v>
      </c>
    </row>
    <row r="3174" spans="1:4">
      <c r="A3174" s="4">
        <v>41135.409722222219</v>
      </c>
      <c r="B3174">
        <v>3.57</v>
      </c>
      <c r="C3174">
        <v>731216</v>
      </c>
      <c r="D3174">
        <v>2600864.64</v>
      </c>
    </row>
    <row r="3175" spans="1:4">
      <c r="A3175" s="4">
        <v>41135.416666666664</v>
      </c>
      <c r="B3175">
        <v>3.57</v>
      </c>
      <c r="C3175">
        <v>261304</v>
      </c>
      <c r="D3175">
        <v>932498.24</v>
      </c>
    </row>
    <row r="3176" spans="1:4">
      <c r="A3176" s="4">
        <v>41135.423611111109</v>
      </c>
      <c r="B3176">
        <v>3.58</v>
      </c>
      <c r="C3176">
        <v>493500</v>
      </c>
      <c r="D3176">
        <v>1761662</v>
      </c>
    </row>
    <row r="3177" spans="1:4">
      <c r="A3177" s="4">
        <v>41135.430555555555</v>
      </c>
      <c r="B3177">
        <v>3.58</v>
      </c>
      <c r="C3177">
        <v>851300</v>
      </c>
      <c r="D3177">
        <v>3041679.1</v>
      </c>
    </row>
    <row r="3178" spans="1:4">
      <c r="A3178" s="4">
        <v>41135.4375</v>
      </c>
      <c r="B3178">
        <v>3.56</v>
      </c>
      <c r="C3178">
        <v>631800</v>
      </c>
      <c r="D3178">
        <v>2255832</v>
      </c>
    </row>
    <row r="3179" spans="1:4">
      <c r="A3179" s="4">
        <v>41135.444444444445</v>
      </c>
      <c r="B3179">
        <v>3.55</v>
      </c>
      <c r="C3179">
        <v>716888</v>
      </c>
      <c r="D3179">
        <v>2545479.91</v>
      </c>
    </row>
    <row r="3180" spans="1:4">
      <c r="A3180" s="4">
        <v>41135.451388888891</v>
      </c>
      <c r="B3180">
        <v>3.55</v>
      </c>
      <c r="C3180">
        <v>710810</v>
      </c>
      <c r="D3180">
        <v>2524677.5699999998</v>
      </c>
    </row>
    <row r="3181" spans="1:4">
      <c r="A3181" s="4">
        <v>41135.458333333336</v>
      </c>
      <c r="B3181">
        <v>3.56</v>
      </c>
      <c r="C3181">
        <v>751300</v>
      </c>
      <c r="D3181">
        <v>2677102.2200000002</v>
      </c>
    </row>
    <row r="3182" spans="1:4">
      <c r="A3182" s="4">
        <v>41135.465277777781</v>
      </c>
      <c r="B3182">
        <v>3.57</v>
      </c>
      <c r="C3182">
        <v>252458</v>
      </c>
      <c r="D3182">
        <v>899404.32</v>
      </c>
    </row>
    <row r="3183" spans="1:4">
      <c r="A3183" s="4">
        <v>41135.472222222219</v>
      </c>
      <c r="B3183">
        <v>3.56</v>
      </c>
      <c r="C3183">
        <v>1081100</v>
      </c>
      <c r="D3183">
        <v>3868096.64</v>
      </c>
    </row>
    <row r="3184" spans="1:4">
      <c r="A3184" s="4">
        <v>41135.479166666664</v>
      </c>
      <c r="B3184">
        <v>3.56</v>
      </c>
      <c r="C3184">
        <v>160600</v>
      </c>
      <c r="D3184">
        <v>573147</v>
      </c>
    </row>
    <row r="3185" spans="1:4">
      <c r="A3185" s="4">
        <v>41135.548611111109</v>
      </c>
      <c r="B3185">
        <v>3.58</v>
      </c>
      <c r="C3185">
        <v>520910</v>
      </c>
      <c r="D3185">
        <v>1860729.6</v>
      </c>
    </row>
    <row r="3186" spans="1:4">
      <c r="A3186" s="4">
        <v>41135.555555555555</v>
      </c>
      <c r="B3186">
        <v>3.57</v>
      </c>
      <c r="C3186">
        <v>271880</v>
      </c>
      <c r="D3186">
        <v>969864.8</v>
      </c>
    </row>
    <row r="3187" spans="1:4">
      <c r="A3187" s="4">
        <v>41135.5625</v>
      </c>
      <c r="B3187">
        <v>3.56</v>
      </c>
      <c r="C3187">
        <v>71609</v>
      </c>
      <c r="D3187">
        <v>255132.04</v>
      </c>
    </row>
    <row r="3188" spans="1:4">
      <c r="A3188" s="4">
        <v>41135.569444444445</v>
      </c>
      <c r="B3188">
        <v>3.57</v>
      </c>
      <c r="C3188">
        <v>279535</v>
      </c>
      <c r="D3188">
        <v>997499.6</v>
      </c>
    </row>
    <row r="3189" spans="1:4">
      <c r="A3189" s="4">
        <v>41135.576388888891</v>
      </c>
      <c r="B3189">
        <v>3.58</v>
      </c>
      <c r="C3189">
        <v>1243524</v>
      </c>
      <c r="D3189">
        <v>4455933.92</v>
      </c>
    </row>
    <row r="3190" spans="1:4">
      <c r="A3190" s="4">
        <v>41135.583333333336</v>
      </c>
      <c r="B3190">
        <v>3.57</v>
      </c>
      <c r="C3190">
        <v>162100</v>
      </c>
      <c r="D3190">
        <v>579348.76</v>
      </c>
    </row>
    <row r="3191" spans="1:4">
      <c r="A3191" s="4">
        <v>41135.590277777781</v>
      </c>
      <c r="B3191">
        <v>3.6</v>
      </c>
      <c r="C3191">
        <v>593975</v>
      </c>
      <c r="D3191">
        <v>2130743.5</v>
      </c>
    </row>
    <row r="3192" spans="1:4">
      <c r="A3192" s="4">
        <v>41135.597222222219</v>
      </c>
      <c r="B3192">
        <v>3.58</v>
      </c>
      <c r="C3192">
        <v>274400</v>
      </c>
      <c r="D3192">
        <v>984280</v>
      </c>
    </row>
    <row r="3193" spans="1:4">
      <c r="A3193" s="4">
        <v>41135.604166666664</v>
      </c>
      <c r="B3193">
        <v>3.59</v>
      </c>
      <c r="C3193">
        <v>670509</v>
      </c>
      <c r="D3193">
        <v>2410158</v>
      </c>
    </row>
    <row r="3194" spans="1:4">
      <c r="A3194" s="4">
        <v>41135.611111111109</v>
      </c>
      <c r="B3194">
        <v>3.6</v>
      </c>
      <c r="C3194">
        <v>739950</v>
      </c>
      <c r="D3194">
        <v>2663048.5</v>
      </c>
    </row>
    <row r="3195" spans="1:4">
      <c r="A3195" s="4">
        <v>41135.618055555555</v>
      </c>
      <c r="B3195">
        <v>3.59</v>
      </c>
      <c r="C3195">
        <v>110450</v>
      </c>
      <c r="D3195">
        <v>396800.5</v>
      </c>
    </row>
    <row r="3196" spans="1:4">
      <c r="A3196" s="4">
        <v>41135.625</v>
      </c>
      <c r="B3196">
        <v>3.59</v>
      </c>
      <c r="C3196">
        <v>479180</v>
      </c>
      <c r="D3196">
        <v>1721158.2</v>
      </c>
    </row>
    <row r="3197" spans="1:4">
      <c r="A3197" s="4">
        <v>41136.402777777781</v>
      </c>
      <c r="B3197">
        <v>3.57</v>
      </c>
      <c r="C3197">
        <v>376197</v>
      </c>
      <c r="D3197">
        <v>1346028.57</v>
      </c>
    </row>
    <row r="3198" spans="1:4">
      <c r="A3198" s="4">
        <v>41136.409722222219</v>
      </c>
      <c r="B3198">
        <v>3.58</v>
      </c>
      <c r="C3198">
        <v>359410</v>
      </c>
      <c r="D3198">
        <v>1291805.92</v>
      </c>
    </row>
    <row r="3199" spans="1:4">
      <c r="A3199" s="4">
        <v>41136.416666666664</v>
      </c>
      <c r="B3199">
        <v>3.6</v>
      </c>
      <c r="C3199">
        <v>588977</v>
      </c>
      <c r="D3199">
        <v>2119043.56</v>
      </c>
    </row>
    <row r="3200" spans="1:4">
      <c r="A3200" s="4">
        <v>41136.423611111109</v>
      </c>
      <c r="B3200">
        <v>3.6</v>
      </c>
      <c r="C3200">
        <v>481860</v>
      </c>
      <c r="D3200">
        <v>1735461.28</v>
      </c>
    </row>
    <row r="3201" spans="1:4">
      <c r="A3201" s="4">
        <v>41136.430555555555</v>
      </c>
      <c r="B3201">
        <v>3.61</v>
      </c>
      <c r="C3201">
        <v>592191</v>
      </c>
      <c r="D3201">
        <v>2134538.6</v>
      </c>
    </row>
    <row r="3202" spans="1:4">
      <c r="A3202" s="4">
        <v>41136.4375</v>
      </c>
      <c r="B3202">
        <v>3.59</v>
      </c>
      <c r="C3202">
        <v>323100</v>
      </c>
      <c r="D3202">
        <v>1162354.08</v>
      </c>
    </row>
    <row r="3203" spans="1:4">
      <c r="A3203" s="4">
        <v>41136.444444444445</v>
      </c>
      <c r="B3203">
        <v>3.61</v>
      </c>
      <c r="C3203">
        <v>209899</v>
      </c>
      <c r="D3203">
        <v>755866.4</v>
      </c>
    </row>
    <row r="3204" spans="1:4">
      <c r="A3204" s="4">
        <v>41136.451388888891</v>
      </c>
      <c r="B3204">
        <v>3.6</v>
      </c>
      <c r="C3204">
        <v>372941</v>
      </c>
      <c r="D3204">
        <v>1344738.6</v>
      </c>
    </row>
    <row r="3205" spans="1:4">
      <c r="A3205" s="4">
        <v>41136.458333333336</v>
      </c>
      <c r="B3205">
        <v>3.61</v>
      </c>
      <c r="C3205">
        <v>426150</v>
      </c>
      <c r="D3205">
        <v>1536335</v>
      </c>
    </row>
    <row r="3206" spans="1:4">
      <c r="A3206" s="4">
        <v>41136.465277777781</v>
      </c>
      <c r="B3206">
        <v>3.6</v>
      </c>
      <c r="C3206">
        <v>330109</v>
      </c>
      <c r="D3206">
        <v>1190433.28</v>
      </c>
    </row>
    <row r="3207" spans="1:4">
      <c r="A3207" s="4">
        <v>41136.472222222219</v>
      </c>
      <c r="B3207">
        <v>3.62</v>
      </c>
      <c r="C3207">
        <v>687343</v>
      </c>
      <c r="D3207">
        <v>2480315.35</v>
      </c>
    </row>
    <row r="3208" spans="1:4">
      <c r="A3208" s="4">
        <v>41136.479166666664</v>
      </c>
      <c r="B3208">
        <v>3.62</v>
      </c>
      <c r="C3208">
        <v>88000</v>
      </c>
      <c r="D3208">
        <v>318183</v>
      </c>
    </row>
    <row r="3209" spans="1:4">
      <c r="A3209" s="4">
        <v>41136.548611111109</v>
      </c>
      <c r="B3209">
        <v>3.62</v>
      </c>
      <c r="C3209">
        <v>545640</v>
      </c>
      <c r="D3209">
        <v>1975235.3</v>
      </c>
    </row>
    <row r="3210" spans="1:4">
      <c r="A3210" s="4">
        <v>41136.555555555555</v>
      </c>
      <c r="B3210">
        <v>3.62</v>
      </c>
      <c r="C3210">
        <v>121942</v>
      </c>
      <c r="D3210">
        <v>440637.62</v>
      </c>
    </row>
    <row r="3211" spans="1:4">
      <c r="A3211" s="4">
        <v>41136.5625</v>
      </c>
      <c r="B3211">
        <v>3.6</v>
      </c>
      <c r="C3211">
        <v>281458</v>
      </c>
      <c r="D3211">
        <v>1016020.98</v>
      </c>
    </row>
    <row r="3212" spans="1:4">
      <c r="A3212" s="4">
        <v>41136.569444444445</v>
      </c>
      <c r="B3212">
        <v>3.61</v>
      </c>
      <c r="C3212">
        <v>548293</v>
      </c>
      <c r="D3212">
        <v>1979983.34</v>
      </c>
    </row>
    <row r="3213" spans="1:4">
      <c r="A3213" s="4">
        <v>41136.576388888891</v>
      </c>
      <c r="B3213">
        <v>3.61</v>
      </c>
      <c r="C3213">
        <v>217770</v>
      </c>
      <c r="D3213">
        <v>785769</v>
      </c>
    </row>
    <row r="3214" spans="1:4">
      <c r="A3214" s="4">
        <v>41136.583333333336</v>
      </c>
      <c r="B3214">
        <v>3.61</v>
      </c>
      <c r="C3214">
        <v>855540</v>
      </c>
      <c r="D3214">
        <v>3091295.6</v>
      </c>
    </row>
    <row r="3215" spans="1:4">
      <c r="A3215" s="4">
        <v>41136.590277777781</v>
      </c>
      <c r="B3215">
        <v>3.62</v>
      </c>
      <c r="C3215">
        <v>122304</v>
      </c>
      <c r="D3215">
        <v>441731.44</v>
      </c>
    </row>
    <row r="3216" spans="1:4">
      <c r="A3216" s="4">
        <v>41136.597222222219</v>
      </c>
      <c r="B3216">
        <v>3.6</v>
      </c>
      <c r="C3216">
        <v>587849</v>
      </c>
      <c r="D3216">
        <v>2124129.92</v>
      </c>
    </row>
    <row r="3217" spans="1:4">
      <c r="A3217" s="4">
        <v>41136.604166666664</v>
      </c>
      <c r="B3217">
        <v>3.6</v>
      </c>
      <c r="C3217">
        <v>174908</v>
      </c>
      <c r="D3217">
        <v>630235.80000000005</v>
      </c>
    </row>
    <row r="3218" spans="1:4">
      <c r="A3218" s="4">
        <v>41136.611111111109</v>
      </c>
      <c r="B3218">
        <v>3.6</v>
      </c>
      <c r="C3218">
        <v>533785</v>
      </c>
      <c r="D3218">
        <v>1925796.11</v>
      </c>
    </row>
    <row r="3219" spans="1:4">
      <c r="A3219" s="4">
        <v>41136.618055555555</v>
      </c>
      <c r="B3219">
        <v>3.61</v>
      </c>
      <c r="C3219">
        <v>314559</v>
      </c>
      <c r="D3219">
        <v>1133064.3999999999</v>
      </c>
    </row>
    <row r="3220" spans="1:4">
      <c r="A3220" s="4">
        <v>41136.625</v>
      </c>
      <c r="B3220">
        <v>3.6</v>
      </c>
      <c r="C3220">
        <v>503167</v>
      </c>
      <c r="D3220">
        <v>1811089.88</v>
      </c>
    </row>
    <row r="3221" spans="1:4">
      <c r="A3221" s="4">
        <v>41137.402777777781</v>
      </c>
      <c r="B3221">
        <v>3.63</v>
      </c>
      <c r="C3221">
        <v>702287</v>
      </c>
      <c r="D3221">
        <v>2539253.42</v>
      </c>
    </row>
    <row r="3222" spans="1:4">
      <c r="A3222" s="4">
        <v>41137.409722222219</v>
      </c>
      <c r="B3222">
        <v>3.62</v>
      </c>
      <c r="C3222">
        <v>359142</v>
      </c>
      <c r="D3222">
        <v>1303755.04</v>
      </c>
    </row>
    <row r="3223" spans="1:4">
      <c r="A3223" s="4">
        <v>41137.416666666664</v>
      </c>
      <c r="B3223">
        <v>3.62</v>
      </c>
      <c r="C3223">
        <v>247658</v>
      </c>
      <c r="D3223">
        <v>896652.96</v>
      </c>
    </row>
    <row r="3224" spans="1:4">
      <c r="A3224" s="4">
        <v>41137.423611111109</v>
      </c>
      <c r="B3224">
        <v>3.63</v>
      </c>
      <c r="C3224">
        <v>246886</v>
      </c>
      <c r="D3224">
        <v>893989.67</v>
      </c>
    </row>
    <row r="3225" spans="1:4">
      <c r="A3225" s="4">
        <v>41137.430555555555</v>
      </c>
      <c r="B3225">
        <v>3.62</v>
      </c>
      <c r="C3225">
        <v>338759</v>
      </c>
      <c r="D3225">
        <v>1228707.58</v>
      </c>
    </row>
    <row r="3226" spans="1:4">
      <c r="A3226" s="4">
        <v>41137.4375</v>
      </c>
      <c r="B3226">
        <v>3.62</v>
      </c>
      <c r="C3226">
        <v>526719</v>
      </c>
      <c r="D3226">
        <v>1909969.37</v>
      </c>
    </row>
    <row r="3227" spans="1:4">
      <c r="A3227" s="4">
        <v>41137.444444444445</v>
      </c>
      <c r="B3227">
        <v>3.62</v>
      </c>
      <c r="C3227">
        <v>206400</v>
      </c>
      <c r="D3227">
        <v>747040</v>
      </c>
    </row>
    <row r="3228" spans="1:4">
      <c r="A3228" s="4">
        <v>41137.451388888891</v>
      </c>
      <c r="B3228">
        <v>3.63</v>
      </c>
      <c r="C3228">
        <v>401200</v>
      </c>
      <c r="D3228">
        <v>1456664.4</v>
      </c>
    </row>
    <row r="3229" spans="1:4">
      <c r="A3229" s="4">
        <v>41137.458333333336</v>
      </c>
      <c r="B3229">
        <v>3.62</v>
      </c>
      <c r="C3229">
        <v>682403</v>
      </c>
      <c r="D3229">
        <v>2477849.79</v>
      </c>
    </row>
    <row r="3230" spans="1:4">
      <c r="A3230" s="4">
        <v>41137.465277777781</v>
      </c>
      <c r="B3230">
        <v>3.61</v>
      </c>
      <c r="C3230">
        <v>155222</v>
      </c>
      <c r="D3230">
        <v>561640.39</v>
      </c>
    </row>
    <row r="3231" spans="1:4">
      <c r="A3231" s="4">
        <v>41137.472222222219</v>
      </c>
      <c r="B3231">
        <v>3.62</v>
      </c>
      <c r="C3231">
        <v>265760</v>
      </c>
      <c r="D3231">
        <v>960319.6</v>
      </c>
    </row>
    <row r="3232" spans="1:4">
      <c r="A3232" s="4">
        <v>41137.479166666664</v>
      </c>
      <c r="B3232">
        <v>3.6</v>
      </c>
      <c r="C3232">
        <v>108744</v>
      </c>
      <c r="D3232">
        <v>392895.84</v>
      </c>
    </row>
    <row r="3233" spans="1:4">
      <c r="A3233" s="4">
        <v>41137.548611111109</v>
      </c>
      <c r="B3233">
        <v>3.61</v>
      </c>
      <c r="C3233">
        <v>150676</v>
      </c>
      <c r="D3233">
        <v>542676.6</v>
      </c>
    </row>
    <row r="3234" spans="1:4">
      <c r="A3234" s="4">
        <v>41137.555555555555</v>
      </c>
      <c r="B3234">
        <v>3.6</v>
      </c>
      <c r="C3234">
        <v>287890</v>
      </c>
      <c r="D3234">
        <v>1036444.86</v>
      </c>
    </row>
    <row r="3235" spans="1:4">
      <c r="A3235" s="4">
        <v>41137.5625</v>
      </c>
      <c r="B3235">
        <v>3.61</v>
      </c>
      <c r="C3235">
        <v>431696</v>
      </c>
      <c r="D3235">
        <v>1560330.16</v>
      </c>
    </row>
    <row r="3236" spans="1:4">
      <c r="A3236" s="4">
        <v>41137.569444444445</v>
      </c>
      <c r="B3236">
        <v>3.6</v>
      </c>
      <c r="C3236">
        <v>381440</v>
      </c>
      <c r="D3236">
        <v>1378588.14</v>
      </c>
    </row>
    <row r="3237" spans="1:4">
      <c r="A3237" s="4">
        <v>41137.576388888891</v>
      </c>
      <c r="B3237">
        <v>3.61</v>
      </c>
      <c r="C3237">
        <v>211620</v>
      </c>
      <c r="D3237">
        <v>765207.04000000004</v>
      </c>
    </row>
    <row r="3238" spans="1:4">
      <c r="A3238" s="4">
        <v>41137.583333333336</v>
      </c>
      <c r="B3238">
        <v>3.61</v>
      </c>
      <c r="C3238">
        <v>593812</v>
      </c>
      <c r="D3238">
        <v>2152964.46</v>
      </c>
    </row>
    <row r="3239" spans="1:4">
      <c r="A3239" s="4">
        <v>41137.590277777781</v>
      </c>
      <c r="B3239">
        <v>3.61</v>
      </c>
      <c r="C3239">
        <v>142218</v>
      </c>
      <c r="D3239">
        <v>514094.26</v>
      </c>
    </row>
    <row r="3240" spans="1:4">
      <c r="A3240" s="4">
        <v>41137.597222222219</v>
      </c>
      <c r="B3240">
        <v>3.62</v>
      </c>
      <c r="C3240">
        <v>538267</v>
      </c>
      <c r="D3240">
        <v>1951585.84</v>
      </c>
    </row>
    <row r="3241" spans="1:4">
      <c r="A3241" s="4">
        <v>41137.604166666664</v>
      </c>
      <c r="B3241">
        <v>3.64</v>
      </c>
      <c r="C3241">
        <v>454435</v>
      </c>
      <c r="D3241">
        <v>1647560.36</v>
      </c>
    </row>
    <row r="3242" spans="1:4">
      <c r="A3242" s="4">
        <v>41137.611111111109</v>
      </c>
      <c r="B3242">
        <v>3.63</v>
      </c>
      <c r="C3242">
        <v>287039</v>
      </c>
      <c r="D3242">
        <v>1040378.18</v>
      </c>
    </row>
    <row r="3243" spans="1:4">
      <c r="A3243" s="4">
        <v>41137.618055555555</v>
      </c>
      <c r="B3243">
        <v>3.63</v>
      </c>
      <c r="C3243">
        <v>381199</v>
      </c>
      <c r="D3243">
        <v>1382185.38</v>
      </c>
    </row>
    <row r="3244" spans="1:4">
      <c r="A3244" s="4">
        <v>41137.625</v>
      </c>
      <c r="B3244">
        <v>3.63</v>
      </c>
      <c r="C3244">
        <v>1063750</v>
      </c>
      <c r="D3244">
        <v>3864683.96</v>
      </c>
    </row>
    <row r="3245" spans="1:4">
      <c r="A3245" s="4">
        <v>41138.402777777781</v>
      </c>
      <c r="B3245">
        <v>3.62</v>
      </c>
      <c r="C3245">
        <v>136200</v>
      </c>
      <c r="D3245">
        <v>492728</v>
      </c>
    </row>
    <row r="3246" spans="1:4">
      <c r="A3246" s="4">
        <v>41138.409722222219</v>
      </c>
      <c r="B3246">
        <v>3.63</v>
      </c>
      <c r="C3246">
        <v>187147</v>
      </c>
      <c r="D3246">
        <v>678381.14</v>
      </c>
    </row>
    <row r="3247" spans="1:4">
      <c r="A3247" s="4">
        <v>41138.416666666664</v>
      </c>
      <c r="B3247">
        <v>3.63</v>
      </c>
      <c r="C3247">
        <v>239240</v>
      </c>
      <c r="D3247">
        <v>868041.8</v>
      </c>
    </row>
    <row r="3248" spans="1:4">
      <c r="A3248" s="4">
        <v>41138.423611111109</v>
      </c>
      <c r="B3248">
        <v>3.64</v>
      </c>
      <c r="C3248">
        <v>88115</v>
      </c>
      <c r="D3248">
        <v>319941.45</v>
      </c>
    </row>
    <row r="3249" spans="1:4">
      <c r="A3249" s="4">
        <v>41138.430555555555</v>
      </c>
      <c r="B3249">
        <v>3.64</v>
      </c>
      <c r="C3249">
        <v>94124</v>
      </c>
      <c r="D3249">
        <v>342078.12</v>
      </c>
    </row>
    <row r="3250" spans="1:4">
      <c r="A3250" s="4">
        <v>41138.4375</v>
      </c>
      <c r="B3250">
        <v>3.64</v>
      </c>
      <c r="C3250">
        <v>38950</v>
      </c>
      <c r="D3250">
        <v>141648.5</v>
      </c>
    </row>
    <row r="3251" spans="1:4">
      <c r="A3251" s="4">
        <v>41138.444444444445</v>
      </c>
      <c r="B3251">
        <v>3.61</v>
      </c>
      <c r="C3251">
        <v>604426</v>
      </c>
      <c r="D3251">
        <v>2190806.38</v>
      </c>
    </row>
    <row r="3252" spans="1:4">
      <c r="A3252" s="4">
        <v>41138.451388888891</v>
      </c>
      <c r="B3252">
        <v>3.62</v>
      </c>
      <c r="C3252">
        <v>218656</v>
      </c>
      <c r="D3252">
        <v>791527.72</v>
      </c>
    </row>
    <row r="3253" spans="1:4">
      <c r="A3253" s="4">
        <v>41138.458333333336</v>
      </c>
      <c r="B3253">
        <v>3.62</v>
      </c>
      <c r="C3253">
        <v>131526</v>
      </c>
      <c r="D3253">
        <v>476234.12</v>
      </c>
    </row>
    <row r="3254" spans="1:4">
      <c r="A3254" s="4">
        <v>41138.465277777781</v>
      </c>
      <c r="B3254">
        <v>3.62</v>
      </c>
      <c r="C3254">
        <v>255283</v>
      </c>
      <c r="D3254">
        <v>923983.96</v>
      </c>
    </row>
    <row r="3255" spans="1:4">
      <c r="A3255" s="4">
        <v>41138.472222222219</v>
      </c>
      <c r="B3255">
        <v>3.6</v>
      </c>
      <c r="C3255">
        <v>223670</v>
      </c>
      <c r="D3255">
        <v>807269.5</v>
      </c>
    </row>
    <row r="3256" spans="1:4">
      <c r="A3256" s="4">
        <v>41138.479166666664</v>
      </c>
      <c r="B3256">
        <v>3.58</v>
      </c>
      <c r="C3256">
        <v>664588</v>
      </c>
      <c r="D3256">
        <v>2388713.64</v>
      </c>
    </row>
    <row r="3257" spans="1:4">
      <c r="A3257" s="4">
        <v>41138.548611111109</v>
      </c>
      <c r="B3257">
        <v>3.57</v>
      </c>
      <c r="C3257">
        <v>461553</v>
      </c>
      <c r="D3257">
        <v>1650814.25</v>
      </c>
    </row>
    <row r="3258" spans="1:4">
      <c r="A3258" s="4">
        <v>41138.555555555555</v>
      </c>
      <c r="B3258">
        <v>3.55</v>
      </c>
      <c r="C3258">
        <v>1301712</v>
      </c>
      <c r="D3258">
        <v>4629461.8899999997</v>
      </c>
    </row>
    <row r="3259" spans="1:4">
      <c r="A3259" s="4">
        <v>41138.5625</v>
      </c>
      <c r="B3259">
        <v>3.56</v>
      </c>
      <c r="C3259">
        <v>447057</v>
      </c>
      <c r="D3259">
        <v>1589169.88</v>
      </c>
    </row>
    <row r="3260" spans="1:4">
      <c r="A3260" s="4">
        <v>41138.569444444445</v>
      </c>
      <c r="B3260">
        <v>3.56</v>
      </c>
      <c r="C3260">
        <v>905573</v>
      </c>
      <c r="D3260">
        <v>3212310.55</v>
      </c>
    </row>
    <row r="3261" spans="1:4">
      <c r="A3261" s="4">
        <v>41138.576388888891</v>
      </c>
      <c r="B3261">
        <v>3.56</v>
      </c>
      <c r="C3261">
        <v>183327</v>
      </c>
      <c r="D3261">
        <v>652323.85</v>
      </c>
    </row>
    <row r="3262" spans="1:4">
      <c r="A3262" s="4">
        <v>41138.583333333336</v>
      </c>
      <c r="B3262">
        <v>3.56</v>
      </c>
      <c r="C3262">
        <v>272923</v>
      </c>
      <c r="D3262">
        <v>973203.05</v>
      </c>
    </row>
    <row r="3263" spans="1:4">
      <c r="A3263" s="4">
        <v>41138.590277777781</v>
      </c>
      <c r="B3263">
        <v>3.56</v>
      </c>
      <c r="C3263">
        <v>262141</v>
      </c>
      <c r="D3263">
        <v>933362.55</v>
      </c>
    </row>
    <row r="3264" spans="1:4">
      <c r="A3264" s="4">
        <v>41138.597222222219</v>
      </c>
      <c r="B3264">
        <v>3.56</v>
      </c>
      <c r="C3264">
        <v>356025</v>
      </c>
      <c r="D3264">
        <v>1266229.48</v>
      </c>
    </row>
    <row r="3265" spans="1:4">
      <c r="A3265" s="4">
        <v>41138.604166666664</v>
      </c>
      <c r="B3265">
        <v>3.56</v>
      </c>
      <c r="C3265">
        <v>178147</v>
      </c>
      <c r="D3265">
        <v>633077.43999999994</v>
      </c>
    </row>
    <row r="3266" spans="1:4">
      <c r="A3266" s="4">
        <v>41138.611111111109</v>
      </c>
      <c r="B3266">
        <v>3.56</v>
      </c>
      <c r="C3266">
        <v>587043</v>
      </c>
      <c r="D3266">
        <v>2084349.92</v>
      </c>
    </row>
    <row r="3267" spans="1:4">
      <c r="A3267" s="4">
        <v>41138.618055555555</v>
      </c>
      <c r="B3267">
        <v>3.56</v>
      </c>
      <c r="C3267">
        <v>415876</v>
      </c>
      <c r="D3267">
        <v>1482561.78</v>
      </c>
    </row>
    <row r="3268" spans="1:4">
      <c r="A3268" s="4">
        <v>41138.625</v>
      </c>
      <c r="B3268">
        <v>3.58</v>
      </c>
      <c r="C3268">
        <v>234867</v>
      </c>
      <c r="D3268">
        <v>838817.61</v>
      </c>
    </row>
    <row r="3269" spans="1:4">
      <c r="A3269" s="4">
        <v>41141.402777777781</v>
      </c>
      <c r="B3269">
        <v>3.53</v>
      </c>
      <c r="C3269">
        <v>376675</v>
      </c>
      <c r="D3269">
        <v>1334128.75</v>
      </c>
    </row>
    <row r="3270" spans="1:4">
      <c r="A3270" s="4">
        <v>41141.409722222219</v>
      </c>
      <c r="B3270">
        <v>3.54</v>
      </c>
      <c r="C3270">
        <v>223661</v>
      </c>
      <c r="D3270">
        <v>790876.73</v>
      </c>
    </row>
    <row r="3271" spans="1:4">
      <c r="A3271" s="4">
        <v>41141.416666666664</v>
      </c>
      <c r="B3271">
        <v>3.52</v>
      </c>
      <c r="C3271">
        <v>331103</v>
      </c>
      <c r="D3271">
        <v>1169311.45</v>
      </c>
    </row>
    <row r="3272" spans="1:4">
      <c r="A3272" s="4">
        <v>41141.423611111109</v>
      </c>
      <c r="B3272">
        <v>3.51</v>
      </c>
      <c r="C3272">
        <v>1350776</v>
      </c>
      <c r="D3272">
        <v>4733640.22</v>
      </c>
    </row>
    <row r="3273" spans="1:4">
      <c r="A3273" s="4">
        <v>41141.430555555555</v>
      </c>
      <c r="B3273">
        <v>3.49</v>
      </c>
      <c r="C3273">
        <v>563855</v>
      </c>
      <c r="D3273">
        <v>1974497.55</v>
      </c>
    </row>
    <row r="3274" spans="1:4">
      <c r="A3274" s="4">
        <v>41141.4375</v>
      </c>
      <c r="B3274">
        <v>3.5</v>
      </c>
      <c r="C3274">
        <v>263770</v>
      </c>
      <c r="D3274">
        <v>924135</v>
      </c>
    </row>
    <row r="3275" spans="1:4">
      <c r="A3275" s="4">
        <v>41141.444444444445</v>
      </c>
      <c r="B3275">
        <v>3.5</v>
      </c>
      <c r="C3275">
        <v>235107</v>
      </c>
      <c r="D3275">
        <v>823067.5</v>
      </c>
    </row>
    <row r="3276" spans="1:4">
      <c r="A3276" s="4">
        <v>41141.451388888891</v>
      </c>
      <c r="B3276">
        <v>3.5</v>
      </c>
      <c r="C3276">
        <v>289134</v>
      </c>
      <c r="D3276">
        <v>1013817</v>
      </c>
    </row>
    <row r="3277" spans="1:4">
      <c r="A3277" s="4">
        <v>41141.458333333336</v>
      </c>
      <c r="B3277">
        <v>3.5</v>
      </c>
      <c r="C3277">
        <v>165540</v>
      </c>
      <c r="D3277">
        <v>579423</v>
      </c>
    </row>
    <row r="3278" spans="1:4">
      <c r="A3278" s="4">
        <v>41141.465277777781</v>
      </c>
      <c r="B3278">
        <v>3.51</v>
      </c>
      <c r="C3278">
        <v>110292</v>
      </c>
      <c r="D3278">
        <v>386852</v>
      </c>
    </row>
    <row r="3279" spans="1:4">
      <c r="A3279" s="4">
        <v>41141.472222222219</v>
      </c>
      <c r="B3279">
        <v>3.5</v>
      </c>
      <c r="C3279">
        <v>322452</v>
      </c>
      <c r="D3279">
        <v>1131126</v>
      </c>
    </row>
    <row r="3280" spans="1:4">
      <c r="A3280" s="4">
        <v>41141.479166666664</v>
      </c>
      <c r="B3280">
        <v>3.5</v>
      </c>
      <c r="C3280">
        <v>147161</v>
      </c>
      <c r="D3280">
        <v>515026.95</v>
      </c>
    </row>
    <row r="3281" spans="1:4">
      <c r="A3281" s="4">
        <v>41141.548611111109</v>
      </c>
      <c r="B3281">
        <v>3.5</v>
      </c>
      <c r="C3281">
        <v>103125</v>
      </c>
      <c r="D3281">
        <v>360838.25</v>
      </c>
    </row>
    <row r="3282" spans="1:4">
      <c r="A3282" s="4">
        <v>41141.555555555555</v>
      </c>
      <c r="B3282">
        <v>3.5</v>
      </c>
      <c r="C3282">
        <v>279500</v>
      </c>
      <c r="D3282">
        <v>976366</v>
      </c>
    </row>
    <row r="3283" spans="1:4">
      <c r="A3283" s="4">
        <v>41141.5625</v>
      </c>
      <c r="B3283">
        <v>3.5</v>
      </c>
      <c r="C3283">
        <v>39600</v>
      </c>
      <c r="D3283">
        <v>138533</v>
      </c>
    </row>
    <row r="3284" spans="1:4">
      <c r="A3284" s="4">
        <v>41141.569444444445</v>
      </c>
      <c r="B3284">
        <v>3.51</v>
      </c>
      <c r="C3284">
        <v>131000</v>
      </c>
      <c r="D3284">
        <v>458474</v>
      </c>
    </row>
    <row r="3285" spans="1:4">
      <c r="A3285" s="4">
        <v>41141.576388888891</v>
      </c>
      <c r="B3285">
        <v>3.51</v>
      </c>
      <c r="C3285">
        <v>464606</v>
      </c>
      <c r="D3285">
        <v>1626089</v>
      </c>
    </row>
    <row r="3286" spans="1:4">
      <c r="A3286" s="4">
        <v>41141.583333333336</v>
      </c>
      <c r="B3286">
        <v>3.51</v>
      </c>
      <c r="C3286">
        <v>167800</v>
      </c>
      <c r="D3286">
        <v>587760</v>
      </c>
    </row>
    <row r="3287" spans="1:4">
      <c r="A3287" s="4">
        <v>41141.590277777781</v>
      </c>
      <c r="B3287">
        <v>3.5</v>
      </c>
      <c r="C3287">
        <v>258300</v>
      </c>
      <c r="D3287">
        <v>906095</v>
      </c>
    </row>
    <row r="3288" spans="1:4">
      <c r="A3288" s="4">
        <v>41141.597222222219</v>
      </c>
      <c r="B3288">
        <v>3.51</v>
      </c>
      <c r="C3288">
        <v>227442</v>
      </c>
      <c r="D3288">
        <v>797449</v>
      </c>
    </row>
    <row r="3289" spans="1:4">
      <c r="A3289" s="4">
        <v>41141.604166666664</v>
      </c>
      <c r="B3289">
        <v>3.51</v>
      </c>
      <c r="C3289">
        <v>233139</v>
      </c>
      <c r="D3289">
        <v>819121.4</v>
      </c>
    </row>
    <row r="3290" spans="1:4">
      <c r="A3290" s="4">
        <v>41141.611111111109</v>
      </c>
      <c r="B3290">
        <v>3.53</v>
      </c>
      <c r="C3290">
        <v>372899</v>
      </c>
      <c r="D3290">
        <v>1317171.8400000001</v>
      </c>
    </row>
    <row r="3291" spans="1:4">
      <c r="A3291" s="4">
        <v>41141.618055555555</v>
      </c>
      <c r="B3291">
        <v>3.52</v>
      </c>
      <c r="C3291">
        <v>151250</v>
      </c>
      <c r="D3291">
        <v>532725</v>
      </c>
    </row>
    <row r="3292" spans="1:4">
      <c r="A3292" s="4">
        <v>41141.625</v>
      </c>
      <c r="B3292">
        <v>3.51</v>
      </c>
      <c r="C3292">
        <v>327200</v>
      </c>
      <c r="D3292">
        <v>1151360</v>
      </c>
    </row>
    <row r="3293" spans="1:4">
      <c r="A3293" s="4">
        <v>41142.402777777781</v>
      </c>
      <c r="B3293">
        <v>3.5</v>
      </c>
      <c r="C3293">
        <v>344100</v>
      </c>
      <c r="D3293">
        <v>1204684</v>
      </c>
    </row>
    <row r="3294" spans="1:4">
      <c r="A3294" s="4">
        <v>41142.409722222219</v>
      </c>
      <c r="B3294">
        <v>3.51</v>
      </c>
      <c r="C3294">
        <v>326310</v>
      </c>
      <c r="D3294">
        <v>1142856</v>
      </c>
    </row>
    <row r="3295" spans="1:4">
      <c r="A3295" s="4">
        <v>41142.416666666664</v>
      </c>
      <c r="B3295">
        <v>3.51</v>
      </c>
      <c r="C3295">
        <v>521309</v>
      </c>
      <c r="D3295">
        <v>1832325.59</v>
      </c>
    </row>
    <row r="3296" spans="1:4">
      <c r="A3296" s="4">
        <v>41142.423611111109</v>
      </c>
      <c r="B3296">
        <v>3.53</v>
      </c>
      <c r="C3296">
        <v>343128</v>
      </c>
      <c r="D3296">
        <v>1210748.71</v>
      </c>
    </row>
    <row r="3297" spans="1:4">
      <c r="A3297" s="4">
        <v>41142.430555555555</v>
      </c>
      <c r="B3297">
        <v>3.52</v>
      </c>
      <c r="C3297">
        <v>167845</v>
      </c>
      <c r="D3297">
        <v>591602.4</v>
      </c>
    </row>
    <row r="3298" spans="1:4">
      <c r="A3298" s="4">
        <v>41142.4375</v>
      </c>
      <c r="B3298">
        <v>3.54</v>
      </c>
      <c r="C3298">
        <v>225197</v>
      </c>
      <c r="D3298">
        <v>795005.41</v>
      </c>
    </row>
    <row r="3299" spans="1:4">
      <c r="A3299" s="4">
        <v>41142.444444444445</v>
      </c>
      <c r="B3299">
        <v>3.52</v>
      </c>
      <c r="C3299">
        <v>145122</v>
      </c>
      <c r="D3299">
        <v>512212.47</v>
      </c>
    </row>
    <row r="3300" spans="1:4">
      <c r="A3300" s="4">
        <v>41142.451388888891</v>
      </c>
      <c r="B3300">
        <v>3.53</v>
      </c>
      <c r="C3300">
        <v>114150</v>
      </c>
      <c r="D3300">
        <v>402390</v>
      </c>
    </row>
    <row r="3301" spans="1:4">
      <c r="A3301" s="4">
        <v>41142.458333333336</v>
      </c>
      <c r="B3301">
        <v>3.52</v>
      </c>
      <c r="C3301">
        <v>142076</v>
      </c>
      <c r="D3301">
        <v>500238.52</v>
      </c>
    </row>
    <row r="3302" spans="1:4">
      <c r="A3302" s="4">
        <v>41142.465277777781</v>
      </c>
      <c r="B3302">
        <v>3.52</v>
      </c>
      <c r="C3302">
        <v>306810</v>
      </c>
      <c r="D3302">
        <v>1079949.2</v>
      </c>
    </row>
    <row r="3303" spans="1:4">
      <c r="A3303" s="4">
        <v>41142.472222222219</v>
      </c>
      <c r="B3303">
        <v>3.52</v>
      </c>
      <c r="C3303">
        <v>628203</v>
      </c>
      <c r="D3303">
        <v>2212992.4900000002</v>
      </c>
    </row>
    <row r="3304" spans="1:4">
      <c r="A3304" s="4">
        <v>41142.479166666664</v>
      </c>
      <c r="B3304">
        <v>3.52</v>
      </c>
      <c r="C3304">
        <v>118795</v>
      </c>
      <c r="D3304">
        <v>418197.4</v>
      </c>
    </row>
    <row r="3305" spans="1:4">
      <c r="A3305" s="4">
        <v>41142.548611111109</v>
      </c>
      <c r="B3305">
        <v>3.52</v>
      </c>
      <c r="C3305">
        <v>95135</v>
      </c>
      <c r="D3305">
        <v>334965.2</v>
      </c>
    </row>
    <row r="3306" spans="1:4">
      <c r="A3306" s="4">
        <v>41142.555555555555</v>
      </c>
      <c r="B3306">
        <v>3.53</v>
      </c>
      <c r="C3306">
        <v>82410</v>
      </c>
      <c r="D3306">
        <v>290160.2</v>
      </c>
    </row>
    <row r="3307" spans="1:4">
      <c r="A3307" s="4">
        <v>41142.5625</v>
      </c>
      <c r="B3307">
        <v>3.52</v>
      </c>
      <c r="C3307">
        <v>110101</v>
      </c>
      <c r="D3307">
        <v>387994.52</v>
      </c>
    </row>
    <row r="3308" spans="1:4">
      <c r="A3308" s="4">
        <v>41142.569444444445</v>
      </c>
      <c r="B3308">
        <v>3.52</v>
      </c>
      <c r="C3308">
        <v>305399</v>
      </c>
      <c r="D3308">
        <v>1075609.47</v>
      </c>
    </row>
    <row r="3309" spans="1:4">
      <c r="A3309" s="4">
        <v>41142.576388888891</v>
      </c>
      <c r="B3309">
        <v>3.51</v>
      </c>
      <c r="C3309">
        <v>292248</v>
      </c>
      <c r="D3309">
        <v>1026228.48</v>
      </c>
    </row>
    <row r="3310" spans="1:4">
      <c r="A3310" s="4">
        <v>41142.583333333336</v>
      </c>
      <c r="B3310">
        <v>3.5</v>
      </c>
      <c r="C3310">
        <v>484276</v>
      </c>
      <c r="D3310">
        <v>1698191.93</v>
      </c>
    </row>
    <row r="3311" spans="1:4">
      <c r="A3311" s="4">
        <v>41142.590277777781</v>
      </c>
      <c r="B3311">
        <v>3.5</v>
      </c>
      <c r="C3311">
        <v>205782</v>
      </c>
      <c r="D3311">
        <v>721249</v>
      </c>
    </row>
    <row r="3312" spans="1:4">
      <c r="A3312" s="4">
        <v>41142.597222222219</v>
      </c>
      <c r="B3312">
        <v>3.51</v>
      </c>
      <c r="C3312">
        <v>69993</v>
      </c>
      <c r="D3312">
        <v>245415.43</v>
      </c>
    </row>
    <row r="3313" spans="1:4">
      <c r="A3313" s="4">
        <v>41142.604166666664</v>
      </c>
      <c r="B3313">
        <v>3.51</v>
      </c>
      <c r="C3313">
        <v>307225</v>
      </c>
      <c r="D3313">
        <v>1080356.75</v>
      </c>
    </row>
    <row r="3314" spans="1:4">
      <c r="A3314" s="4">
        <v>41142.611111111109</v>
      </c>
      <c r="B3314">
        <v>3.51</v>
      </c>
      <c r="C3314">
        <v>323629</v>
      </c>
      <c r="D3314">
        <v>1139245.79</v>
      </c>
    </row>
    <row r="3315" spans="1:4">
      <c r="A3315" s="4">
        <v>41142.618055555555</v>
      </c>
      <c r="B3315">
        <v>3.52</v>
      </c>
      <c r="C3315">
        <v>157908</v>
      </c>
      <c r="D3315">
        <v>554444.07999999996</v>
      </c>
    </row>
    <row r="3316" spans="1:4">
      <c r="A3316" s="4">
        <v>41142.625</v>
      </c>
      <c r="B3316">
        <v>3.51</v>
      </c>
      <c r="C3316">
        <v>107822</v>
      </c>
      <c r="D3316">
        <v>378818.22</v>
      </c>
    </row>
    <row r="3317" spans="1:4">
      <c r="A3317" s="4">
        <v>41143.402777777781</v>
      </c>
      <c r="B3317">
        <v>3.5</v>
      </c>
      <c r="C3317">
        <v>316762</v>
      </c>
      <c r="D3317">
        <v>1111557</v>
      </c>
    </row>
    <row r="3318" spans="1:4">
      <c r="A3318" s="4">
        <v>41143.409722222219</v>
      </c>
      <c r="B3318">
        <v>3.51</v>
      </c>
      <c r="C3318">
        <v>312300</v>
      </c>
      <c r="D3318">
        <v>1096089</v>
      </c>
    </row>
    <row r="3319" spans="1:4">
      <c r="A3319" s="4">
        <v>41143.416666666664</v>
      </c>
      <c r="B3319">
        <v>3.51</v>
      </c>
      <c r="C3319">
        <v>261000</v>
      </c>
      <c r="D3319">
        <v>917118</v>
      </c>
    </row>
    <row r="3320" spans="1:4">
      <c r="A3320" s="4">
        <v>41143.423611111109</v>
      </c>
      <c r="B3320">
        <v>3.51</v>
      </c>
      <c r="C3320">
        <v>762651</v>
      </c>
      <c r="D3320">
        <v>2677807.5</v>
      </c>
    </row>
    <row r="3321" spans="1:4">
      <c r="A3321" s="4">
        <v>41143.430555555555</v>
      </c>
      <c r="B3321">
        <v>3.51</v>
      </c>
      <c r="C3321">
        <v>202300</v>
      </c>
      <c r="D3321">
        <v>710957</v>
      </c>
    </row>
    <row r="3322" spans="1:4">
      <c r="A3322" s="4">
        <v>41143.4375</v>
      </c>
      <c r="B3322">
        <v>3.52</v>
      </c>
      <c r="C3322">
        <v>286400</v>
      </c>
      <c r="D3322">
        <v>1006637</v>
      </c>
    </row>
    <row r="3323" spans="1:4">
      <c r="A3323" s="4">
        <v>41143.444444444445</v>
      </c>
      <c r="B3323">
        <v>3.52</v>
      </c>
      <c r="C3323">
        <v>198200</v>
      </c>
      <c r="D3323">
        <v>698951</v>
      </c>
    </row>
    <row r="3324" spans="1:4">
      <c r="A3324" s="4">
        <v>41143.451388888891</v>
      </c>
      <c r="B3324">
        <v>3.52</v>
      </c>
      <c r="C3324">
        <v>136350</v>
      </c>
      <c r="D3324">
        <v>480447</v>
      </c>
    </row>
    <row r="3325" spans="1:4">
      <c r="A3325" s="4">
        <v>41143.458333333336</v>
      </c>
      <c r="B3325">
        <v>3.52</v>
      </c>
      <c r="C3325">
        <v>505400</v>
      </c>
      <c r="D3325">
        <v>1779925.5</v>
      </c>
    </row>
    <row r="3326" spans="1:4">
      <c r="A3326" s="4">
        <v>41143.465277777781</v>
      </c>
      <c r="B3326">
        <v>3.52</v>
      </c>
      <c r="C3326">
        <v>289500</v>
      </c>
      <c r="D3326">
        <v>1019823</v>
      </c>
    </row>
    <row r="3327" spans="1:4">
      <c r="A3327" s="4">
        <v>41143.472222222219</v>
      </c>
      <c r="B3327">
        <v>3.52</v>
      </c>
      <c r="C3327">
        <v>73000</v>
      </c>
      <c r="D3327">
        <v>257141</v>
      </c>
    </row>
    <row r="3328" spans="1:4">
      <c r="A3328" s="4">
        <v>41143.479166666664</v>
      </c>
      <c r="B3328">
        <v>3.51</v>
      </c>
      <c r="C3328">
        <v>189285</v>
      </c>
      <c r="D3328">
        <v>665492.35</v>
      </c>
    </row>
    <row r="3329" spans="1:4">
      <c r="A3329" s="4">
        <v>41143.548611111109</v>
      </c>
      <c r="B3329">
        <v>3.51</v>
      </c>
      <c r="C3329">
        <v>249700</v>
      </c>
      <c r="D3329">
        <v>876514</v>
      </c>
    </row>
    <row r="3330" spans="1:4">
      <c r="A3330" s="4">
        <v>41143.555555555555</v>
      </c>
      <c r="B3330">
        <v>3.52</v>
      </c>
      <c r="C3330">
        <v>67358</v>
      </c>
      <c r="D3330">
        <v>236510.58</v>
      </c>
    </row>
    <row r="3331" spans="1:4">
      <c r="A3331" s="4">
        <v>41143.5625</v>
      </c>
      <c r="B3331">
        <v>3.51</v>
      </c>
      <c r="C3331">
        <v>228400</v>
      </c>
      <c r="D3331">
        <v>803381</v>
      </c>
    </row>
    <row r="3332" spans="1:4">
      <c r="A3332" s="4">
        <v>41143.569444444445</v>
      </c>
      <c r="B3332">
        <v>3.52</v>
      </c>
      <c r="C3332">
        <v>165250</v>
      </c>
      <c r="D3332">
        <v>581792</v>
      </c>
    </row>
    <row r="3333" spans="1:4">
      <c r="A3333" s="4">
        <v>41143.576388888891</v>
      </c>
      <c r="B3333">
        <v>3.51</v>
      </c>
      <c r="C3333">
        <v>132600</v>
      </c>
      <c r="D3333">
        <v>465909.5</v>
      </c>
    </row>
    <row r="3334" spans="1:4">
      <c r="A3334" s="4">
        <v>41143.583333333336</v>
      </c>
      <c r="B3334">
        <v>3.52</v>
      </c>
      <c r="C3334">
        <v>320799</v>
      </c>
      <c r="D3334">
        <v>1126864.49</v>
      </c>
    </row>
    <row r="3335" spans="1:4">
      <c r="A3335" s="4">
        <v>41143.590277777781</v>
      </c>
      <c r="B3335">
        <v>3.52</v>
      </c>
      <c r="C3335">
        <v>39500</v>
      </c>
      <c r="D3335">
        <v>138854</v>
      </c>
    </row>
    <row r="3336" spans="1:4">
      <c r="A3336" s="4">
        <v>41143.597222222219</v>
      </c>
      <c r="B3336">
        <v>3.51</v>
      </c>
      <c r="C3336">
        <v>122486</v>
      </c>
      <c r="D3336">
        <v>429991.86</v>
      </c>
    </row>
    <row r="3337" spans="1:4">
      <c r="A3337" s="4">
        <v>41143.604166666664</v>
      </c>
      <c r="B3337">
        <v>3.52</v>
      </c>
      <c r="C3337">
        <v>522308</v>
      </c>
      <c r="D3337">
        <v>1836978.17</v>
      </c>
    </row>
    <row r="3338" spans="1:4">
      <c r="A3338" s="4">
        <v>41143.611111111109</v>
      </c>
      <c r="B3338">
        <v>3.51</v>
      </c>
      <c r="C3338">
        <v>204191</v>
      </c>
      <c r="D3338">
        <v>717713.32</v>
      </c>
    </row>
    <row r="3339" spans="1:4">
      <c r="A3339" s="4">
        <v>41143.618055555555</v>
      </c>
      <c r="B3339">
        <v>3.51</v>
      </c>
      <c r="C3339">
        <v>400238</v>
      </c>
      <c r="D3339">
        <v>1406233.38</v>
      </c>
    </row>
    <row r="3340" spans="1:4">
      <c r="A3340" s="4">
        <v>41143.625</v>
      </c>
      <c r="B3340">
        <v>3.5</v>
      </c>
      <c r="C3340">
        <v>296678</v>
      </c>
      <c r="D3340">
        <v>1041339.78</v>
      </c>
    </row>
    <row r="3341" spans="1:4">
      <c r="A3341" s="4">
        <v>41144.402777777781</v>
      </c>
      <c r="B3341">
        <v>3.51</v>
      </c>
      <c r="C3341">
        <v>215628</v>
      </c>
      <c r="D3341">
        <v>756983</v>
      </c>
    </row>
    <row r="3342" spans="1:4">
      <c r="A3342" s="4">
        <v>41144.409722222219</v>
      </c>
      <c r="B3342">
        <v>3.52</v>
      </c>
      <c r="C3342">
        <v>129803</v>
      </c>
      <c r="D3342">
        <v>456299.53</v>
      </c>
    </row>
    <row r="3343" spans="1:4">
      <c r="A3343" s="4">
        <v>41144.416666666664</v>
      </c>
      <c r="B3343">
        <v>3.51</v>
      </c>
      <c r="C3343">
        <v>93022</v>
      </c>
      <c r="D3343">
        <v>326673.21999999997</v>
      </c>
    </row>
    <row r="3344" spans="1:4">
      <c r="A3344" s="4">
        <v>41144.423611111109</v>
      </c>
      <c r="B3344">
        <v>3.51</v>
      </c>
      <c r="C3344">
        <v>53175</v>
      </c>
      <c r="D3344">
        <v>186632.25</v>
      </c>
    </row>
    <row r="3345" spans="1:4">
      <c r="A3345" s="4">
        <v>41144.430555555555</v>
      </c>
      <c r="B3345">
        <v>3.5</v>
      </c>
      <c r="C3345">
        <v>192225</v>
      </c>
      <c r="D3345">
        <v>673365.5</v>
      </c>
    </row>
    <row r="3346" spans="1:4">
      <c r="A3346" s="4">
        <v>41144.4375</v>
      </c>
      <c r="B3346">
        <v>3.5</v>
      </c>
      <c r="C3346">
        <v>36100</v>
      </c>
      <c r="D3346">
        <v>126507</v>
      </c>
    </row>
    <row r="3347" spans="1:4">
      <c r="A3347" s="4">
        <v>41144.444444444445</v>
      </c>
      <c r="B3347">
        <v>3.5</v>
      </c>
      <c r="C3347">
        <v>137700</v>
      </c>
      <c r="D3347">
        <v>482898</v>
      </c>
    </row>
    <row r="3348" spans="1:4">
      <c r="A3348" s="4">
        <v>41144.451388888891</v>
      </c>
      <c r="B3348">
        <v>3.51</v>
      </c>
      <c r="C3348">
        <v>294091</v>
      </c>
      <c r="D3348">
        <v>1030939.5</v>
      </c>
    </row>
    <row r="3349" spans="1:4">
      <c r="A3349" s="4">
        <v>41144.458333333336</v>
      </c>
      <c r="B3349">
        <v>3.5</v>
      </c>
      <c r="C3349">
        <v>227969</v>
      </c>
      <c r="D3349">
        <v>797906</v>
      </c>
    </row>
    <row r="3350" spans="1:4">
      <c r="A3350" s="4">
        <v>41144.465277777781</v>
      </c>
      <c r="B3350">
        <v>3.49</v>
      </c>
      <c r="C3350">
        <v>146665</v>
      </c>
      <c r="D3350">
        <v>513393.5</v>
      </c>
    </row>
    <row r="3351" spans="1:4">
      <c r="A3351" s="4">
        <v>41144.472222222219</v>
      </c>
      <c r="B3351">
        <v>3.5</v>
      </c>
      <c r="C3351">
        <v>165716</v>
      </c>
      <c r="D3351">
        <v>580396.81999999995</v>
      </c>
    </row>
    <row r="3352" spans="1:4">
      <c r="A3352" s="4">
        <v>41144.479166666664</v>
      </c>
      <c r="B3352">
        <v>3.49</v>
      </c>
      <c r="C3352">
        <v>215584</v>
      </c>
      <c r="D3352">
        <v>753517.33</v>
      </c>
    </row>
    <row r="3353" spans="1:4">
      <c r="A3353" s="4">
        <v>41144.548611111109</v>
      </c>
      <c r="B3353">
        <v>3.49</v>
      </c>
      <c r="C3353">
        <v>85488</v>
      </c>
      <c r="D3353">
        <v>298587.12</v>
      </c>
    </row>
    <row r="3354" spans="1:4">
      <c r="A3354" s="4">
        <v>41144.555555555555</v>
      </c>
      <c r="B3354">
        <v>3.49</v>
      </c>
      <c r="C3354">
        <v>270850</v>
      </c>
      <c r="D3354">
        <v>947768.5</v>
      </c>
    </row>
    <row r="3355" spans="1:4">
      <c r="A3355" s="4">
        <v>41144.5625</v>
      </c>
      <c r="B3355">
        <v>3.5</v>
      </c>
      <c r="C3355">
        <v>32450</v>
      </c>
      <c r="D3355">
        <v>113326.5</v>
      </c>
    </row>
    <row r="3356" spans="1:4">
      <c r="A3356" s="4">
        <v>41144.569444444445</v>
      </c>
      <c r="B3356">
        <v>3.5</v>
      </c>
      <c r="C3356">
        <v>187300</v>
      </c>
      <c r="D3356">
        <v>654901</v>
      </c>
    </row>
    <row r="3357" spans="1:4">
      <c r="A3357" s="4">
        <v>41144.576388888891</v>
      </c>
      <c r="B3357">
        <v>3.5</v>
      </c>
      <c r="C3357">
        <v>429683</v>
      </c>
      <c r="D3357">
        <v>1503656.5</v>
      </c>
    </row>
    <row r="3358" spans="1:4">
      <c r="A3358" s="4">
        <v>41144.583333333336</v>
      </c>
      <c r="B3358">
        <v>3.5</v>
      </c>
      <c r="C3358">
        <v>134700</v>
      </c>
      <c r="D3358">
        <v>471806</v>
      </c>
    </row>
    <row r="3359" spans="1:4">
      <c r="A3359" s="4">
        <v>41144.590277777781</v>
      </c>
      <c r="B3359">
        <v>3.51</v>
      </c>
      <c r="C3359">
        <v>163700</v>
      </c>
      <c r="D3359">
        <v>573806</v>
      </c>
    </row>
    <row r="3360" spans="1:4">
      <c r="A3360" s="4">
        <v>41144.597222222219</v>
      </c>
      <c r="B3360">
        <v>3.5</v>
      </c>
      <c r="C3360">
        <v>243205</v>
      </c>
      <c r="D3360">
        <v>851899.5</v>
      </c>
    </row>
    <row r="3361" spans="1:4">
      <c r="A3361" s="4">
        <v>41144.604166666664</v>
      </c>
      <c r="B3361">
        <v>3.5</v>
      </c>
      <c r="C3361">
        <v>234423</v>
      </c>
      <c r="D3361">
        <v>820496.5</v>
      </c>
    </row>
    <row r="3362" spans="1:4">
      <c r="A3362" s="4">
        <v>41144.611111111109</v>
      </c>
      <c r="B3362">
        <v>3.49</v>
      </c>
      <c r="C3362">
        <v>612303</v>
      </c>
      <c r="D3362">
        <v>2137491.36</v>
      </c>
    </row>
    <row r="3363" spans="1:4">
      <c r="A3363" s="4">
        <v>41144.618055555555</v>
      </c>
      <c r="B3363">
        <v>3.49</v>
      </c>
      <c r="C3363">
        <v>542248</v>
      </c>
      <c r="D3363">
        <v>1892637.52</v>
      </c>
    </row>
    <row r="3364" spans="1:4">
      <c r="A3364" s="4">
        <v>41144.625</v>
      </c>
      <c r="B3364">
        <v>3.49</v>
      </c>
      <c r="C3364">
        <v>402809</v>
      </c>
      <c r="D3364">
        <v>1405852.41</v>
      </c>
    </row>
    <row r="3365" spans="1:4">
      <c r="A3365" s="4">
        <v>41145.402777777781</v>
      </c>
      <c r="B3365">
        <v>3.49</v>
      </c>
      <c r="C3365">
        <v>253672</v>
      </c>
      <c r="D3365">
        <v>883585.56</v>
      </c>
    </row>
    <row r="3366" spans="1:4">
      <c r="A3366" s="4">
        <v>41145.409722222219</v>
      </c>
      <c r="B3366">
        <v>3.49</v>
      </c>
      <c r="C3366">
        <v>66800</v>
      </c>
      <c r="D3366">
        <v>233241</v>
      </c>
    </row>
    <row r="3367" spans="1:4">
      <c r="A3367" s="4">
        <v>41145.416666666664</v>
      </c>
      <c r="B3367">
        <v>3.49</v>
      </c>
      <c r="C3367">
        <v>77000</v>
      </c>
      <c r="D3367">
        <v>268073</v>
      </c>
    </row>
    <row r="3368" spans="1:4">
      <c r="A3368" s="4">
        <v>41145.423611111109</v>
      </c>
      <c r="B3368">
        <v>3.48</v>
      </c>
      <c r="C3368">
        <v>70200</v>
      </c>
      <c r="D3368">
        <v>244435</v>
      </c>
    </row>
    <row r="3369" spans="1:4">
      <c r="A3369" s="4">
        <v>41145.430555555555</v>
      </c>
      <c r="B3369">
        <v>3.48</v>
      </c>
      <c r="C3369">
        <v>49925</v>
      </c>
      <c r="D3369">
        <v>173753</v>
      </c>
    </row>
    <row r="3370" spans="1:4">
      <c r="A3370" s="4">
        <v>41145.4375</v>
      </c>
      <c r="B3370">
        <v>3.49</v>
      </c>
      <c r="C3370">
        <v>124880</v>
      </c>
      <c r="D3370">
        <v>435178.4</v>
      </c>
    </row>
    <row r="3371" spans="1:4">
      <c r="A3371" s="4">
        <v>41145.444444444445</v>
      </c>
      <c r="B3371">
        <v>3.48</v>
      </c>
      <c r="C3371">
        <v>308075</v>
      </c>
      <c r="D3371">
        <v>1072077.48</v>
      </c>
    </row>
    <row r="3372" spans="1:4">
      <c r="A3372" s="4">
        <v>41145.451388888891</v>
      </c>
      <c r="B3372">
        <v>3.48</v>
      </c>
      <c r="C3372">
        <v>141077</v>
      </c>
      <c r="D3372">
        <v>491059.96</v>
      </c>
    </row>
    <row r="3373" spans="1:4">
      <c r="A3373" s="4">
        <v>41145.458333333336</v>
      </c>
      <c r="B3373">
        <v>3.48</v>
      </c>
      <c r="C3373">
        <v>82000</v>
      </c>
      <c r="D3373">
        <v>285123</v>
      </c>
    </row>
    <row r="3374" spans="1:4">
      <c r="A3374" s="4">
        <v>41145.465277777781</v>
      </c>
      <c r="B3374">
        <v>3.48</v>
      </c>
      <c r="C3374">
        <v>334649</v>
      </c>
      <c r="D3374">
        <v>1162414.03</v>
      </c>
    </row>
    <row r="3375" spans="1:4">
      <c r="A3375" s="4">
        <v>41145.472222222219</v>
      </c>
      <c r="B3375">
        <v>3.47</v>
      </c>
      <c r="C3375">
        <v>168600</v>
      </c>
      <c r="D3375">
        <v>585404</v>
      </c>
    </row>
    <row r="3376" spans="1:4">
      <c r="A3376" s="4">
        <v>41145.479166666664</v>
      </c>
      <c r="B3376">
        <v>3.48</v>
      </c>
      <c r="C3376">
        <v>67700</v>
      </c>
      <c r="D3376">
        <v>234994</v>
      </c>
    </row>
    <row r="3377" spans="1:4">
      <c r="A3377" s="4">
        <v>41145.548611111109</v>
      </c>
      <c r="B3377">
        <v>3.47</v>
      </c>
      <c r="C3377">
        <v>58310</v>
      </c>
      <c r="D3377">
        <v>202451.7</v>
      </c>
    </row>
    <row r="3378" spans="1:4">
      <c r="A3378" s="4">
        <v>41145.555555555555</v>
      </c>
      <c r="B3378">
        <v>3.47</v>
      </c>
      <c r="C3378">
        <v>96151</v>
      </c>
      <c r="D3378">
        <v>333595.34999999998</v>
      </c>
    </row>
    <row r="3379" spans="1:4">
      <c r="A3379" s="4">
        <v>41145.5625</v>
      </c>
      <c r="B3379">
        <v>3.47</v>
      </c>
      <c r="C3379">
        <v>60850</v>
      </c>
      <c r="D3379">
        <v>210976</v>
      </c>
    </row>
    <row r="3380" spans="1:4">
      <c r="A3380" s="4">
        <v>41145.569444444445</v>
      </c>
      <c r="B3380">
        <v>3.47</v>
      </c>
      <c r="C3380">
        <v>80300</v>
      </c>
      <c r="D3380">
        <v>278589</v>
      </c>
    </row>
    <row r="3381" spans="1:4">
      <c r="A3381" s="4">
        <v>41145.576388888891</v>
      </c>
      <c r="B3381">
        <v>3.47</v>
      </c>
      <c r="C3381">
        <v>106850</v>
      </c>
      <c r="D3381">
        <v>369864</v>
      </c>
    </row>
    <row r="3382" spans="1:4">
      <c r="A3382" s="4">
        <v>41145.583333333336</v>
      </c>
      <c r="B3382">
        <v>3.46</v>
      </c>
      <c r="C3382">
        <v>278368</v>
      </c>
      <c r="D3382">
        <v>964401.28</v>
      </c>
    </row>
    <row r="3383" spans="1:4">
      <c r="A3383" s="4">
        <v>41145.590277777781</v>
      </c>
      <c r="B3383">
        <v>3.46</v>
      </c>
      <c r="C3383">
        <v>110700</v>
      </c>
      <c r="D3383">
        <v>383041</v>
      </c>
    </row>
    <row r="3384" spans="1:4">
      <c r="A3384" s="4">
        <v>41145.597222222219</v>
      </c>
      <c r="B3384">
        <v>3.46</v>
      </c>
      <c r="C3384">
        <v>155322</v>
      </c>
      <c r="D3384">
        <v>537208.6</v>
      </c>
    </row>
    <row r="3385" spans="1:4">
      <c r="A3385" s="4">
        <v>41145.604166666664</v>
      </c>
      <c r="B3385">
        <v>3.46</v>
      </c>
      <c r="C3385">
        <v>181667</v>
      </c>
      <c r="D3385">
        <v>627314.15</v>
      </c>
    </row>
    <row r="3386" spans="1:4">
      <c r="A3386" s="4">
        <v>41145.611111111109</v>
      </c>
      <c r="B3386">
        <v>3.45</v>
      </c>
      <c r="C3386">
        <v>243800</v>
      </c>
      <c r="D3386">
        <v>841268</v>
      </c>
    </row>
    <row r="3387" spans="1:4">
      <c r="A3387" s="4">
        <v>41145.618055555555</v>
      </c>
      <c r="B3387">
        <v>3.46</v>
      </c>
      <c r="C3387">
        <v>558881</v>
      </c>
      <c r="D3387">
        <v>1929448.77</v>
      </c>
    </row>
    <row r="3388" spans="1:4">
      <c r="A3388" s="4">
        <v>41145.625</v>
      </c>
      <c r="B3388">
        <v>3.45</v>
      </c>
      <c r="C3388">
        <v>283494</v>
      </c>
      <c r="D3388">
        <v>979661.3</v>
      </c>
    </row>
    <row r="3389" spans="1:4">
      <c r="A3389" s="4">
        <v>41148.402777777781</v>
      </c>
      <c r="B3389">
        <v>3.4</v>
      </c>
      <c r="C3389">
        <v>787209</v>
      </c>
      <c r="D3389">
        <v>2678844.42</v>
      </c>
    </row>
    <row r="3390" spans="1:4">
      <c r="A3390" s="4">
        <v>41148.409722222219</v>
      </c>
      <c r="B3390">
        <v>3.4</v>
      </c>
      <c r="C3390">
        <v>300000</v>
      </c>
      <c r="D3390">
        <v>1018466.71</v>
      </c>
    </row>
    <row r="3391" spans="1:4">
      <c r="A3391" s="4">
        <v>41148.416666666664</v>
      </c>
      <c r="B3391">
        <v>3.4</v>
      </c>
      <c r="C3391">
        <v>316700</v>
      </c>
      <c r="D3391">
        <v>1074524.99</v>
      </c>
    </row>
    <row r="3392" spans="1:4">
      <c r="A3392" s="4">
        <v>41148.423611111109</v>
      </c>
      <c r="B3392">
        <v>3.39</v>
      </c>
      <c r="C3392">
        <v>432900</v>
      </c>
      <c r="D3392">
        <v>1465009.44</v>
      </c>
    </row>
    <row r="3393" spans="1:4">
      <c r="A3393" s="4">
        <v>41148.430555555555</v>
      </c>
      <c r="B3393">
        <v>3.38</v>
      </c>
      <c r="C3393">
        <v>176600</v>
      </c>
      <c r="D3393">
        <v>597555</v>
      </c>
    </row>
    <row r="3394" spans="1:4">
      <c r="A3394" s="4">
        <v>41148.4375</v>
      </c>
      <c r="B3394">
        <v>3.4</v>
      </c>
      <c r="C3394">
        <v>453350</v>
      </c>
      <c r="D3394">
        <v>1536325</v>
      </c>
    </row>
    <row r="3395" spans="1:4">
      <c r="A3395" s="4">
        <v>41148.444444444445</v>
      </c>
      <c r="B3395">
        <v>3.4</v>
      </c>
      <c r="C3395">
        <v>97610</v>
      </c>
      <c r="D3395">
        <v>331344.90000000002</v>
      </c>
    </row>
    <row r="3396" spans="1:4">
      <c r="A3396" s="4">
        <v>41148.451388888891</v>
      </c>
      <c r="B3396">
        <v>3.4</v>
      </c>
      <c r="C3396">
        <v>149400</v>
      </c>
      <c r="D3396">
        <v>506848</v>
      </c>
    </row>
    <row r="3397" spans="1:4">
      <c r="A3397" s="4">
        <v>41148.458333333336</v>
      </c>
      <c r="B3397">
        <v>3.39</v>
      </c>
      <c r="C3397">
        <v>85949</v>
      </c>
      <c r="D3397">
        <v>291814.11</v>
      </c>
    </row>
    <row r="3398" spans="1:4">
      <c r="A3398" s="4">
        <v>41148.465277777781</v>
      </c>
      <c r="B3398">
        <v>3.39</v>
      </c>
      <c r="C3398">
        <v>60500</v>
      </c>
      <c r="D3398">
        <v>205486</v>
      </c>
    </row>
    <row r="3399" spans="1:4">
      <c r="A3399" s="4">
        <v>41148.472222222219</v>
      </c>
      <c r="B3399">
        <v>3.39</v>
      </c>
      <c r="C3399">
        <v>207066</v>
      </c>
      <c r="D3399">
        <v>703938.74</v>
      </c>
    </row>
    <row r="3400" spans="1:4">
      <c r="A3400" s="4">
        <v>41148.479166666664</v>
      </c>
      <c r="B3400">
        <v>3.4</v>
      </c>
      <c r="C3400">
        <v>144400</v>
      </c>
      <c r="D3400">
        <v>489772</v>
      </c>
    </row>
    <row r="3401" spans="1:4">
      <c r="A3401" s="4">
        <v>41148.548611111109</v>
      </c>
      <c r="B3401">
        <v>3.4</v>
      </c>
      <c r="C3401">
        <v>155700</v>
      </c>
      <c r="D3401">
        <v>528180</v>
      </c>
    </row>
    <row r="3402" spans="1:4">
      <c r="A3402" s="4">
        <v>41148.555555555555</v>
      </c>
      <c r="B3402">
        <v>3.39</v>
      </c>
      <c r="C3402">
        <v>86850</v>
      </c>
      <c r="D3402">
        <v>294640.5</v>
      </c>
    </row>
    <row r="3403" spans="1:4">
      <c r="A3403" s="4">
        <v>41148.5625</v>
      </c>
      <c r="B3403">
        <v>3.4</v>
      </c>
      <c r="C3403">
        <v>303699</v>
      </c>
      <c r="D3403">
        <v>1030941.61</v>
      </c>
    </row>
    <row r="3404" spans="1:4">
      <c r="A3404" s="4">
        <v>41148.569444444445</v>
      </c>
      <c r="B3404">
        <v>3.4</v>
      </c>
      <c r="C3404">
        <v>303400</v>
      </c>
      <c r="D3404">
        <v>1031406</v>
      </c>
    </row>
    <row r="3405" spans="1:4">
      <c r="A3405" s="4">
        <v>41148.576388888891</v>
      </c>
      <c r="B3405">
        <v>3.4</v>
      </c>
      <c r="C3405">
        <v>172600</v>
      </c>
      <c r="D3405">
        <v>585559</v>
      </c>
    </row>
    <row r="3406" spans="1:4">
      <c r="A3406" s="4">
        <v>41148.583333333336</v>
      </c>
      <c r="B3406">
        <v>3.4</v>
      </c>
      <c r="C3406">
        <v>385200</v>
      </c>
      <c r="D3406">
        <v>1306991.26</v>
      </c>
    </row>
    <row r="3407" spans="1:4">
      <c r="A3407" s="4">
        <v>41148.590277777781</v>
      </c>
      <c r="B3407">
        <v>3.39</v>
      </c>
      <c r="C3407">
        <v>100101</v>
      </c>
      <c r="D3407">
        <v>339525.38</v>
      </c>
    </row>
    <row r="3408" spans="1:4">
      <c r="A3408" s="4">
        <v>41148.597222222219</v>
      </c>
      <c r="B3408">
        <v>3.4</v>
      </c>
      <c r="C3408">
        <v>259630</v>
      </c>
      <c r="D3408">
        <v>882944</v>
      </c>
    </row>
    <row r="3409" spans="1:4">
      <c r="A3409" s="4">
        <v>41148.604166666664</v>
      </c>
      <c r="B3409">
        <v>3.4</v>
      </c>
      <c r="C3409">
        <v>176000</v>
      </c>
      <c r="D3409">
        <v>597545</v>
      </c>
    </row>
    <row r="3410" spans="1:4">
      <c r="A3410" s="4">
        <v>41148.611111111109</v>
      </c>
      <c r="B3410">
        <v>3.39</v>
      </c>
      <c r="C3410">
        <v>330027</v>
      </c>
      <c r="D3410">
        <v>1120390.31</v>
      </c>
    </row>
    <row r="3411" spans="1:4">
      <c r="A3411" s="4">
        <v>41148.618055555555</v>
      </c>
      <c r="B3411">
        <v>3.4</v>
      </c>
      <c r="C3411">
        <v>615792</v>
      </c>
      <c r="D3411">
        <v>2087076.78</v>
      </c>
    </row>
    <row r="3412" spans="1:4">
      <c r="A3412" s="4">
        <v>41148.625</v>
      </c>
      <c r="B3412">
        <v>3.38</v>
      </c>
      <c r="C3412">
        <v>625206</v>
      </c>
      <c r="D3412">
        <v>2115738.2799999998</v>
      </c>
    </row>
    <row r="3413" spans="1:4">
      <c r="A3413" s="4">
        <v>41149.402777777781</v>
      </c>
      <c r="B3413">
        <v>3.44</v>
      </c>
      <c r="C3413">
        <v>1330924</v>
      </c>
      <c r="D3413">
        <v>4600467.5599999996</v>
      </c>
    </row>
    <row r="3414" spans="1:4">
      <c r="A3414" s="4">
        <v>41149.409722222219</v>
      </c>
      <c r="B3414">
        <v>3.46</v>
      </c>
      <c r="C3414">
        <v>658079</v>
      </c>
      <c r="D3414">
        <v>2273515.0699999998</v>
      </c>
    </row>
    <row r="3415" spans="1:4">
      <c r="A3415" s="4">
        <v>41149.416666666664</v>
      </c>
      <c r="B3415">
        <v>3.45</v>
      </c>
      <c r="C3415">
        <v>557386</v>
      </c>
      <c r="D3415">
        <v>1925658.7</v>
      </c>
    </row>
    <row r="3416" spans="1:4">
      <c r="A3416" s="4">
        <v>41149.423611111109</v>
      </c>
      <c r="B3416">
        <v>3.44</v>
      </c>
      <c r="C3416">
        <v>265598</v>
      </c>
      <c r="D3416">
        <v>914080.95</v>
      </c>
    </row>
    <row r="3417" spans="1:4">
      <c r="A3417" s="4">
        <v>41149.430555555555</v>
      </c>
      <c r="B3417">
        <v>3.43</v>
      </c>
      <c r="C3417">
        <v>121313</v>
      </c>
      <c r="D3417">
        <v>416832.72</v>
      </c>
    </row>
    <row r="3418" spans="1:4">
      <c r="A3418" s="4">
        <v>41149.4375</v>
      </c>
      <c r="B3418">
        <v>3.43</v>
      </c>
      <c r="C3418">
        <v>57300</v>
      </c>
      <c r="D3418">
        <v>197075</v>
      </c>
    </row>
    <row r="3419" spans="1:4">
      <c r="A3419" s="4">
        <v>41149.444444444445</v>
      </c>
      <c r="B3419">
        <v>3.43</v>
      </c>
      <c r="C3419">
        <v>440200</v>
      </c>
      <c r="D3419">
        <v>1510157</v>
      </c>
    </row>
    <row r="3420" spans="1:4">
      <c r="A3420" s="4">
        <v>41149.451388888891</v>
      </c>
      <c r="B3420">
        <v>3.43</v>
      </c>
      <c r="C3420">
        <v>195500</v>
      </c>
      <c r="D3420">
        <v>670451</v>
      </c>
    </row>
    <row r="3421" spans="1:4">
      <c r="A3421" s="4">
        <v>41149.458333333336</v>
      </c>
      <c r="B3421">
        <v>3.42</v>
      </c>
      <c r="C3421">
        <v>70210</v>
      </c>
      <c r="D3421">
        <v>240692.2</v>
      </c>
    </row>
    <row r="3422" spans="1:4">
      <c r="A3422" s="4">
        <v>41149.465277777781</v>
      </c>
      <c r="B3422">
        <v>3.43</v>
      </c>
      <c r="C3422">
        <v>154550</v>
      </c>
      <c r="D3422">
        <v>529479</v>
      </c>
    </row>
    <row r="3423" spans="1:4">
      <c r="A3423" s="4">
        <v>41149.472222222219</v>
      </c>
      <c r="B3423">
        <v>3.45</v>
      </c>
      <c r="C3423">
        <v>833918</v>
      </c>
      <c r="D3423">
        <v>2861558.03</v>
      </c>
    </row>
    <row r="3424" spans="1:4">
      <c r="A3424" s="4">
        <v>41149.479166666664</v>
      </c>
      <c r="B3424">
        <v>3.44</v>
      </c>
      <c r="C3424">
        <v>485471</v>
      </c>
      <c r="D3424">
        <v>1674015.95</v>
      </c>
    </row>
    <row r="3425" spans="1:4">
      <c r="A3425" s="4">
        <v>41149.548611111109</v>
      </c>
      <c r="B3425">
        <v>3.44</v>
      </c>
      <c r="C3425">
        <v>127785</v>
      </c>
      <c r="D3425">
        <v>439210.55</v>
      </c>
    </row>
    <row r="3426" spans="1:4">
      <c r="A3426" s="4">
        <v>41149.555555555555</v>
      </c>
      <c r="B3426">
        <v>3.43</v>
      </c>
      <c r="C3426">
        <v>81650</v>
      </c>
      <c r="D3426">
        <v>280833.5</v>
      </c>
    </row>
    <row r="3427" spans="1:4">
      <c r="A3427" s="4">
        <v>41149.5625</v>
      </c>
      <c r="B3427">
        <v>3.44</v>
      </c>
      <c r="C3427">
        <v>236650</v>
      </c>
      <c r="D3427">
        <v>812828.5</v>
      </c>
    </row>
    <row r="3428" spans="1:4">
      <c r="A3428" s="4">
        <v>41149.569444444445</v>
      </c>
      <c r="B3428">
        <v>3.43</v>
      </c>
      <c r="C3428">
        <v>353770</v>
      </c>
      <c r="D3428">
        <v>1212922.55</v>
      </c>
    </row>
    <row r="3429" spans="1:4">
      <c r="A3429" s="4">
        <v>41149.576388888891</v>
      </c>
      <c r="B3429">
        <v>3.43</v>
      </c>
      <c r="C3429">
        <v>703323</v>
      </c>
      <c r="D3429">
        <v>2412324.31</v>
      </c>
    </row>
    <row r="3430" spans="1:4">
      <c r="A3430" s="4">
        <v>41149.583333333336</v>
      </c>
      <c r="B3430">
        <v>3.44</v>
      </c>
      <c r="C3430">
        <v>981790</v>
      </c>
      <c r="D3430">
        <v>3382398.7</v>
      </c>
    </row>
    <row r="3431" spans="1:4">
      <c r="A3431" s="4">
        <v>41149.590277777781</v>
      </c>
      <c r="B3431">
        <v>3.44</v>
      </c>
      <c r="C3431">
        <v>137500</v>
      </c>
      <c r="D3431">
        <v>472139</v>
      </c>
    </row>
    <row r="3432" spans="1:4">
      <c r="A3432" s="4">
        <v>41149.597222222219</v>
      </c>
      <c r="B3432">
        <v>3.43</v>
      </c>
      <c r="C3432">
        <v>588650</v>
      </c>
      <c r="D3432">
        <v>2023245.5</v>
      </c>
    </row>
    <row r="3433" spans="1:4">
      <c r="A3433" s="4">
        <v>41149.604166666664</v>
      </c>
      <c r="B3433">
        <v>3.44</v>
      </c>
      <c r="C3433">
        <v>254450</v>
      </c>
      <c r="D3433">
        <v>874358.5</v>
      </c>
    </row>
    <row r="3434" spans="1:4">
      <c r="A3434" s="4">
        <v>41149.611111111109</v>
      </c>
      <c r="B3434">
        <v>3.44</v>
      </c>
      <c r="C3434">
        <v>248676</v>
      </c>
      <c r="D3434">
        <v>853860.68</v>
      </c>
    </row>
    <row r="3435" spans="1:4">
      <c r="A3435" s="4">
        <v>41149.618055555555</v>
      </c>
      <c r="B3435">
        <v>3.43</v>
      </c>
      <c r="C3435">
        <v>302750</v>
      </c>
      <c r="D3435">
        <v>1040514.5</v>
      </c>
    </row>
    <row r="3436" spans="1:4">
      <c r="A3436" s="4">
        <v>41149.625</v>
      </c>
      <c r="B3436">
        <v>3.43</v>
      </c>
      <c r="C3436">
        <v>227345</v>
      </c>
      <c r="D3436">
        <v>780652.35</v>
      </c>
    </row>
    <row r="3437" spans="1:4">
      <c r="A3437" s="4">
        <v>41150.402777777781</v>
      </c>
      <c r="B3437">
        <v>3.4</v>
      </c>
      <c r="C3437">
        <v>352330</v>
      </c>
      <c r="D3437">
        <v>1201426</v>
      </c>
    </row>
    <row r="3438" spans="1:4">
      <c r="A3438" s="4">
        <v>41150.409722222219</v>
      </c>
      <c r="B3438">
        <v>3.4</v>
      </c>
      <c r="C3438">
        <v>263080</v>
      </c>
      <c r="D3438">
        <v>894472.9</v>
      </c>
    </row>
    <row r="3439" spans="1:4">
      <c r="A3439" s="4">
        <v>41150.416666666664</v>
      </c>
      <c r="B3439">
        <v>3.41</v>
      </c>
      <c r="C3439">
        <v>60300</v>
      </c>
      <c r="D3439">
        <v>205118.7</v>
      </c>
    </row>
    <row r="3440" spans="1:4">
      <c r="A3440" s="4">
        <v>41150.423611111109</v>
      </c>
      <c r="B3440">
        <v>3.39</v>
      </c>
      <c r="C3440">
        <v>253950</v>
      </c>
      <c r="D3440">
        <v>861880.8</v>
      </c>
    </row>
    <row r="3441" spans="1:4">
      <c r="A3441" s="4">
        <v>41150.430555555555</v>
      </c>
      <c r="B3441">
        <v>3.4</v>
      </c>
      <c r="C3441">
        <v>363417</v>
      </c>
      <c r="D3441">
        <v>1235203.31</v>
      </c>
    </row>
    <row r="3442" spans="1:4">
      <c r="A3442" s="4">
        <v>41150.4375</v>
      </c>
      <c r="B3442">
        <v>3.41</v>
      </c>
      <c r="C3442">
        <v>129199</v>
      </c>
      <c r="D3442">
        <v>439263.23</v>
      </c>
    </row>
    <row r="3443" spans="1:4">
      <c r="A3443" s="4">
        <v>41150.444444444445</v>
      </c>
      <c r="B3443">
        <v>3.41</v>
      </c>
      <c r="C3443">
        <v>207030</v>
      </c>
      <c r="D3443">
        <v>703656.6</v>
      </c>
    </row>
    <row r="3444" spans="1:4">
      <c r="A3444" s="4">
        <v>41150.451388888891</v>
      </c>
      <c r="B3444">
        <v>3.4</v>
      </c>
      <c r="C3444">
        <v>355877</v>
      </c>
      <c r="D3444">
        <v>1212315.8</v>
      </c>
    </row>
    <row r="3445" spans="1:4">
      <c r="A3445" s="4">
        <v>41150.458333333336</v>
      </c>
      <c r="B3445">
        <v>3.4</v>
      </c>
      <c r="C3445">
        <v>125260</v>
      </c>
      <c r="D3445">
        <v>425895</v>
      </c>
    </row>
    <row r="3446" spans="1:4">
      <c r="A3446" s="4">
        <v>41150.465277777781</v>
      </c>
      <c r="B3446">
        <v>3.39</v>
      </c>
      <c r="C3446">
        <v>209790</v>
      </c>
      <c r="D3446">
        <v>712950.5</v>
      </c>
    </row>
    <row r="3447" spans="1:4">
      <c r="A3447" s="4">
        <v>41150.472222222219</v>
      </c>
      <c r="B3447">
        <v>3.39</v>
      </c>
      <c r="C3447">
        <v>106360</v>
      </c>
      <c r="D3447">
        <v>360783.4</v>
      </c>
    </row>
    <row r="3448" spans="1:4">
      <c r="A3448" s="4">
        <v>41150.479166666664</v>
      </c>
      <c r="B3448">
        <v>3.4</v>
      </c>
      <c r="C3448">
        <v>278828</v>
      </c>
      <c r="D3448">
        <v>945332.92</v>
      </c>
    </row>
    <row r="3449" spans="1:4">
      <c r="A3449" s="4">
        <v>41150.548611111109</v>
      </c>
      <c r="B3449">
        <v>3.4</v>
      </c>
      <c r="C3449">
        <v>76518</v>
      </c>
      <c r="D3449">
        <v>259534.02</v>
      </c>
    </row>
    <row r="3450" spans="1:4">
      <c r="A3450" s="4">
        <v>41150.555555555555</v>
      </c>
      <c r="B3450">
        <v>3.39</v>
      </c>
      <c r="C3450">
        <v>23600</v>
      </c>
      <c r="D3450">
        <v>80141</v>
      </c>
    </row>
    <row r="3451" spans="1:4">
      <c r="A3451" s="4">
        <v>41150.5625</v>
      </c>
      <c r="B3451">
        <v>3.39</v>
      </c>
      <c r="C3451">
        <v>60400</v>
      </c>
      <c r="D3451">
        <v>204827</v>
      </c>
    </row>
    <row r="3452" spans="1:4">
      <c r="A3452" s="4">
        <v>41150.569444444445</v>
      </c>
      <c r="B3452">
        <v>3.4</v>
      </c>
      <c r="C3452">
        <v>196614</v>
      </c>
      <c r="D3452">
        <v>666978.69999999995</v>
      </c>
    </row>
    <row r="3453" spans="1:4">
      <c r="A3453" s="4">
        <v>41150.576388888891</v>
      </c>
      <c r="B3453">
        <v>3.39</v>
      </c>
      <c r="C3453">
        <v>123200</v>
      </c>
      <c r="D3453">
        <v>417766</v>
      </c>
    </row>
    <row r="3454" spans="1:4">
      <c r="A3454" s="4">
        <v>41150.583333333336</v>
      </c>
      <c r="B3454">
        <v>3.38</v>
      </c>
      <c r="C3454">
        <v>338100</v>
      </c>
      <c r="D3454">
        <v>1143235</v>
      </c>
    </row>
    <row r="3455" spans="1:4">
      <c r="A3455" s="4">
        <v>41150.590277777781</v>
      </c>
      <c r="B3455">
        <v>3.39</v>
      </c>
      <c r="C3455">
        <v>96801</v>
      </c>
      <c r="D3455">
        <v>328274.38</v>
      </c>
    </row>
    <row r="3456" spans="1:4">
      <c r="A3456" s="4">
        <v>41150.597222222219</v>
      </c>
      <c r="B3456">
        <v>3.39</v>
      </c>
      <c r="C3456">
        <v>182650</v>
      </c>
      <c r="D3456">
        <v>619986</v>
      </c>
    </row>
    <row r="3457" spans="1:4">
      <c r="A3457" s="4">
        <v>41150.604166666664</v>
      </c>
      <c r="B3457">
        <v>3.4</v>
      </c>
      <c r="C3457">
        <v>172086</v>
      </c>
      <c r="D3457">
        <v>584837.54</v>
      </c>
    </row>
    <row r="3458" spans="1:4">
      <c r="A3458" s="4">
        <v>41150.611111111109</v>
      </c>
      <c r="B3458">
        <v>3.39</v>
      </c>
      <c r="C3458">
        <v>167914</v>
      </c>
      <c r="D3458">
        <v>569107.46</v>
      </c>
    </row>
    <row r="3459" spans="1:4">
      <c r="A3459" s="4">
        <v>41150.618055555555</v>
      </c>
      <c r="B3459">
        <v>3.39</v>
      </c>
      <c r="C3459">
        <v>151599</v>
      </c>
      <c r="D3459">
        <v>513715.62</v>
      </c>
    </row>
    <row r="3460" spans="1:4">
      <c r="A3460" s="4">
        <v>41150.625</v>
      </c>
      <c r="B3460">
        <v>3.38</v>
      </c>
      <c r="C3460">
        <v>360900</v>
      </c>
      <c r="D3460">
        <v>1219992</v>
      </c>
    </row>
    <row r="3461" spans="1:4">
      <c r="A3461" s="4">
        <v>41151.402777777781</v>
      </c>
      <c r="B3461">
        <v>3.39</v>
      </c>
      <c r="C3461">
        <v>201473</v>
      </c>
      <c r="D3461">
        <v>682418.74</v>
      </c>
    </row>
    <row r="3462" spans="1:4">
      <c r="A3462" s="4">
        <v>41151.409722222219</v>
      </c>
      <c r="B3462">
        <v>3.39</v>
      </c>
      <c r="C3462">
        <v>118629</v>
      </c>
      <c r="D3462">
        <v>402194.02</v>
      </c>
    </row>
    <row r="3463" spans="1:4">
      <c r="A3463" s="4">
        <v>41151.416666666664</v>
      </c>
      <c r="B3463">
        <v>3.39</v>
      </c>
      <c r="C3463">
        <v>342200</v>
      </c>
      <c r="D3463">
        <v>1158735</v>
      </c>
    </row>
    <row r="3464" spans="1:4">
      <c r="A3464" s="4">
        <v>41151.423611111109</v>
      </c>
      <c r="B3464">
        <v>3.38</v>
      </c>
      <c r="C3464">
        <v>253900</v>
      </c>
      <c r="D3464">
        <v>857539</v>
      </c>
    </row>
    <row r="3465" spans="1:4">
      <c r="A3465" s="4">
        <v>41151.430555555555</v>
      </c>
      <c r="B3465">
        <v>3.36</v>
      </c>
      <c r="C3465">
        <v>379950</v>
      </c>
      <c r="D3465">
        <v>1278975</v>
      </c>
    </row>
    <row r="3466" spans="1:4">
      <c r="A3466" s="4">
        <v>41151.4375</v>
      </c>
      <c r="B3466">
        <v>3.37</v>
      </c>
      <c r="C3466">
        <v>311950</v>
      </c>
      <c r="D3466">
        <v>1050211</v>
      </c>
    </row>
    <row r="3467" spans="1:4">
      <c r="A3467" s="4">
        <v>41151.444444444445</v>
      </c>
      <c r="B3467">
        <v>3.37</v>
      </c>
      <c r="C3467">
        <v>452900</v>
      </c>
      <c r="D3467">
        <v>1528537</v>
      </c>
    </row>
    <row r="3468" spans="1:4">
      <c r="A3468" s="4">
        <v>41151.451388888891</v>
      </c>
      <c r="B3468">
        <v>3.36</v>
      </c>
      <c r="C3468">
        <v>189250</v>
      </c>
      <c r="D3468">
        <v>637782.5</v>
      </c>
    </row>
    <row r="3469" spans="1:4">
      <c r="A3469" s="4">
        <v>41151.458333333336</v>
      </c>
      <c r="B3469">
        <v>3.36</v>
      </c>
      <c r="C3469">
        <v>141800</v>
      </c>
      <c r="D3469">
        <v>477097</v>
      </c>
    </row>
    <row r="3470" spans="1:4">
      <c r="A3470" s="4">
        <v>41151.465277777781</v>
      </c>
      <c r="B3470">
        <v>3.36</v>
      </c>
      <c r="C3470">
        <v>304500</v>
      </c>
      <c r="D3470">
        <v>1022942</v>
      </c>
    </row>
    <row r="3471" spans="1:4">
      <c r="A3471" s="4">
        <v>41151.472222222219</v>
      </c>
      <c r="B3471">
        <v>3.35</v>
      </c>
      <c r="C3471">
        <v>133593</v>
      </c>
      <c r="D3471">
        <v>448309.55</v>
      </c>
    </row>
    <row r="3472" spans="1:4">
      <c r="A3472" s="4">
        <v>41151.479166666664</v>
      </c>
      <c r="B3472">
        <v>3.36</v>
      </c>
      <c r="C3472">
        <v>553060</v>
      </c>
      <c r="D3472">
        <v>1858874</v>
      </c>
    </row>
    <row r="3473" spans="1:4">
      <c r="A3473" s="4">
        <v>41151.548611111109</v>
      </c>
      <c r="B3473">
        <v>3.34</v>
      </c>
      <c r="C3473">
        <v>598447</v>
      </c>
      <c r="D3473">
        <v>2007586.45</v>
      </c>
    </row>
    <row r="3474" spans="1:4">
      <c r="A3474" s="4">
        <v>41151.555555555555</v>
      </c>
      <c r="B3474">
        <v>3.35</v>
      </c>
      <c r="C3474">
        <v>202210</v>
      </c>
      <c r="D3474">
        <v>676551.4</v>
      </c>
    </row>
    <row r="3475" spans="1:4">
      <c r="A3475" s="4">
        <v>41151.5625</v>
      </c>
      <c r="B3475">
        <v>3.34</v>
      </c>
      <c r="C3475">
        <v>243426</v>
      </c>
      <c r="D3475">
        <v>813859.11</v>
      </c>
    </row>
    <row r="3476" spans="1:4">
      <c r="A3476" s="4">
        <v>41151.569444444445</v>
      </c>
      <c r="B3476">
        <v>3.35</v>
      </c>
      <c r="C3476">
        <v>370490</v>
      </c>
      <c r="D3476">
        <v>1236710.97</v>
      </c>
    </row>
    <row r="3477" spans="1:4">
      <c r="A3477" s="4">
        <v>41151.576388888891</v>
      </c>
      <c r="B3477">
        <v>3.34</v>
      </c>
      <c r="C3477">
        <v>378790</v>
      </c>
      <c r="D3477">
        <v>1264856.43</v>
      </c>
    </row>
    <row r="3478" spans="1:4">
      <c r="A3478" s="4">
        <v>41151.583333333336</v>
      </c>
      <c r="B3478">
        <v>3.34</v>
      </c>
      <c r="C3478">
        <v>248490</v>
      </c>
      <c r="D3478">
        <v>830234.6</v>
      </c>
    </row>
    <row r="3479" spans="1:4">
      <c r="A3479" s="4">
        <v>41151.590277777781</v>
      </c>
      <c r="B3479">
        <v>3.34</v>
      </c>
      <c r="C3479">
        <v>345840</v>
      </c>
      <c r="D3479">
        <v>1155749.51</v>
      </c>
    </row>
    <row r="3480" spans="1:4">
      <c r="A3480" s="4">
        <v>41151.597222222219</v>
      </c>
      <c r="B3480">
        <v>3.34</v>
      </c>
      <c r="C3480">
        <v>105460</v>
      </c>
      <c r="D3480">
        <v>352323.4</v>
      </c>
    </row>
    <row r="3481" spans="1:4">
      <c r="A3481" s="4">
        <v>41151.604166666664</v>
      </c>
      <c r="B3481">
        <v>3.34</v>
      </c>
      <c r="C3481">
        <v>119270</v>
      </c>
      <c r="D3481">
        <v>398274.46</v>
      </c>
    </row>
    <row r="3482" spans="1:4">
      <c r="A3482" s="4">
        <v>41151.611111111109</v>
      </c>
      <c r="B3482">
        <v>3.33</v>
      </c>
      <c r="C3482">
        <v>220451</v>
      </c>
      <c r="D3482">
        <v>736503.51</v>
      </c>
    </row>
    <row r="3483" spans="1:4">
      <c r="A3483" s="4">
        <v>41151.618055555555</v>
      </c>
      <c r="B3483">
        <v>3.34</v>
      </c>
      <c r="C3483">
        <v>300303</v>
      </c>
      <c r="D3483">
        <v>1001601.99</v>
      </c>
    </row>
    <row r="3484" spans="1:4">
      <c r="A3484" s="4">
        <v>41151.625</v>
      </c>
      <c r="B3484">
        <v>3.34</v>
      </c>
      <c r="C3484">
        <v>187200</v>
      </c>
      <c r="D3484">
        <v>624923</v>
      </c>
    </row>
    <row r="3485" spans="1:4">
      <c r="A3485" s="4">
        <v>41152.402777777781</v>
      </c>
      <c r="B3485">
        <v>3.29</v>
      </c>
      <c r="C3485">
        <v>1197774</v>
      </c>
      <c r="D3485">
        <v>3899731.15</v>
      </c>
    </row>
    <row r="3486" spans="1:4">
      <c r="A3486" s="4">
        <v>41152.409722222219</v>
      </c>
      <c r="B3486">
        <v>3.3</v>
      </c>
      <c r="C3486">
        <v>386315</v>
      </c>
      <c r="D3486">
        <v>1273930.2</v>
      </c>
    </row>
    <row r="3487" spans="1:4">
      <c r="A3487" s="4">
        <v>41152.416666666664</v>
      </c>
      <c r="B3487">
        <v>3.29</v>
      </c>
      <c r="C3487">
        <v>473650</v>
      </c>
      <c r="D3487">
        <v>1561398</v>
      </c>
    </row>
    <row r="3488" spans="1:4">
      <c r="A3488" s="4">
        <v>41152.423611111109</v>
      </c>
      <c r="B3488">
        <v>3.26</v>
      </c>
      <c r="C3488">
        <v>597450</v>
      </c>
      <c r="D3488">
        <v>1956981</v>
      </c>
    </row>
    <row r="3489" spans="1:4">
      <c r="A3489" s="4">
        <v>41152.430555555555</v>
      </c>
      <c r="B3489">
        <v>3.27</v>
      </c>
      <c r="C3489">
        <v>549700</v>
      </c>
      <c r="D3489">
        <v>1803732.74</v>
      </c>
    </row>
    <row r="3490" spans="1:4">
      <c r="A3490" s="4">
        <v>41152.4375</v>
      </c>
      <c r="B3490">
        <v>3.27</v>
      </c>
      <c r="C3490">
        <v>168500</v>
      </c>
      <c r="D3490">
        <v>551805</v>
      </c>
    </row>
    <row r="3491" spans="1:4">
      <c r="A3491" s="4">
        <v>41152.444444444445</v>
      </c>
      <c r="B3491">
        <v>3.27</v>
      </c>
      <c r="C3491">
        <v>393600</v>
      </c>
      <c r="D3491">
        <v>1284682.8999999999</v>
      </c>
    </row>
    <row r="3492" spans="1:4">
      <c r="A3492" s="4">
        <v>41152.451388888891</v>
      </c>
      <c r="B3492">
        <v>3.26</v>
      </c>
      <c r="C3492">
        <v>177800</v>
      </c>
      <c r="D3492">
        <v>581011.1</v>
      </c>
    </row>
    <row r="3493" spans="1:4">
      <c r="A3493" s="4">
        <v>41152.458333333336</v>
      </c>
      <c r="B3493">
        <v>3.27</v>
      </c>
      <c r="C3493">
        <v>103700</v>
      </c>
      <c r="D3493">
        <v>338423</v>
      </c>
    </row>
    <row r="3494" spans="1:4">
      <c r="A3494" s="4">
        <v>41152.465277777781</v>
      </c>
      <c r="B3494">
        <v>3.27</v>
      </c>
      <c r="C3494">
        <v>319900</v>
      </c>
      <c r="D3494">
        <v>1046224</v>
      </c>
    </row>
    <row r="3495" spans="1:4">
      <c r="A3495" s="4">
        <v>41152.472222222219</v>
      </c>
      <c r="B3495">
        <v>3.28</v>
      </c>
      <c r="C3495">
        <v>210671</v>
      </c>
      <c r="D3495">
        <v>688961.46</v>
      </c>
    </row>
    <row r="3496" spans="1:4">
      <c r="A3496" s="4">
        <v>41152.479166666664</v>
      </c>
      <c r="B3496">
        <v>3.27</v>
      </c>
      <c r="C3496">
        <v>166500</v>
      </c>
      <c r="D3496">
        <v>544710</v>
      </c>
    </row>
    <row r="3497" spans="1:4">
      <c r="A3497" s="4">
        <v>41152.548611111109</v>
      </c>
      <c r="B3497">
        <v>3.26</v>
      </c>
      <c r="C3497">
        <v>197900</v>
      </c>
      <c r="D3497">
        <v>645977</v>
      </c>
    </row>
    <row r="3498" spans="1:4">
      <c r="A3498" s="4">
        <v>41152.555555555555</v>
      </c>
      <c r="B3498">
        <v>3.26</v>
      </c>
      <c r="C3498">
        <v>177233</v>
      </c>
      <c r="D3498">
        <v>578278.57999999996</v>
      </c>
    </row>
    <row r="3499" spans="1:4">
      <c r="A3499" s="4">
        <v>41152.5625</v>
      </c>
      <c r="B3499">
        <v>3.26</v>
      </c>
      <c r="C3499">
        <v>168396</v>
      </c>
      <c r="D3499">
        <v>549008.96</v>
      </c>
    </row>
    <row r="3500" spans="1:4">
      <c r="A3500" s="4">
        <v>41152.569444444445</v>
      </c>
      <c r="B3500">
        <v>3.25</v>
      </c>
      <c r="C3500">
        <v>120400</v>
      </c>
      <c r="D3500">
        <v>391898</v>
      </c>
    </row>
    <row r="3501" spans="1:4">
      <c r="A3501" s="4">
        <v>41152.576388888891</v>
      </c>
      <c r="B3501">
        <v>3.26</v>
      </c>
      <c r="C3501">
        <v>202899</v>
      </c>
      <c r="D3501">
        <v>662495.41</v>
      </c>
    </row>
    <row r="3502" spans="1:4">
      <c r="A3502" s="4">
        <v>41152.583333333336</v>
      </c>
      <c r="B3502">
        <v>3.26</v>
      </c>
      <c r="C3502">
        <v>120232</v>
      </c>
      <c r="D3502">
        <v>392355.32</v>
      </c>
    </row>
    <row r="3503" spans="1:4">
      <c r="A3503" s="4">
        <v>41152.590277777781</v>
      </c>
      <c r="B3503">
        <v>3.27</v>
      </c>
      <c r="C3503">
        <v>216067</v>
      </c>
      <c r="D3503">
        <v>705947.42</v>
      </c>
    </row>
    <row r="3504" spans="1:4">
      <c r="A3504" s="4">
        <v>41152.597222222219</v>
      </c>
      <c r="B3504">
        <v>3.26</v>
      </c>
      <c r="C3504">
        <v>160600</v>
      </c>
      <c r="D3504">
        <v>524962</v>
      </c>
    </row>
    <row r="3505" spans="1:4">
      <c r="A3505" s="4">
        <v>41152.604166666664</v>
      </c>
      <c r="B3505">
        <v>3.27</v>
      </c>
      <c r="C3505">
        <v>229367</v>
      </c>
      <c r="D3505">
        <v>749433.42</v>
      </c>
    </row>
    <row r="3506" spans="1:4">
      <c r="A3506" s="4">
        <v>41152.611111111109</v>
      </c>
      <c r="B3506">
        <v>3.29</v>
      </c>
      <c r="C3506">
        <v>623422</v>
      </c>
      <c r="D3506">
        <v>2045383.6</v>
      </c>
    </row>
    <row r="3507" spans="1:4">
      <c r="A3507" s="4">
        <v>41152.618055555555</v>
      </c>
      <c r="B3507">
        <v>3.28</v>
      </c>
      <c r="C3507">
        <v>242283</v>
      </c>
      <c r="D3507">
        <v>796412.24</v>
      </c>
    </row>
    <row r="3508" spans="1:4">
      <c r="A3508" s="4">
        <v>41152.625</v>
      </c>
      <c r="B3508">
        <v>3.29</v>
      </c>
      <c r="C3508">
        <v>171600</v>
      </c>
      <c r="D3508">
        <v>564634</v>
      </c>
    </row>
    <row r="3509" spans="1:4">
      <c r="A3509" s="4">
        <v>41155.402777777781</v>
      </c>
      <c r="B3509">
        <v>3.26</v>
      </c>
      <c r="C3509">
        <v>206792</v>
      </c>
      <c r="D3509">
        <v>673631</v>
      </c>
    </row>
    <row r="3510" spans="1:4">
      <c r="A3510" s="4">
        <v>41155.409722222219</v>
      </c>
      <c r="B3510">
        <v>3.25</v>
      </c>
      <c r="C3510">
        <v>416281</v>
      </c>
      <c r="D3510">
        <v>1355292.25</v>
      </c>
    </row>
    <row r="3511" spans="1:4">
      <c r="A3511" s="4">
        <v>41155.416666666664</v>
      </c>
      <c r="B3511">
        <v>3.25</v>
      </c>
      <c r="C3511">
        <v>490618</v>
      </c>
      <c r="D3511">
        <v>1595081.72</v>
      </c>
    </row>
    <row r="3512" spans="1:4">
      <c r="A3512" s="4">
        <v>41155.423611111109</v>
      </c>
      <c r="B3512">
        <v>3.27</v>
      </c>
      <c r="C3512">
        <v>362637</v>
      </c>
      <c r="D3512">
        <v>1181901.75</v>
      </c>
    </row>
    <row r="3513" spans="1:4">
      <c r="A3513" s="4">
        <v>41155.430555555555</v>
      </c>
      <c r="B3513">
        <v>3.25</v>
      </c>
      <c r="C3513">
        <v>628045</v>
      </c>
      <c r="D3513">
        <v>2046834.75</v>
      </c>
    </row>
    <row r="3514" spans="1:4">
      <c r="A3514" s="4">
        <v>41155.4375</v>
      </c>
      <c r="B3514">
        <v>3.25</v>
      </c>
      <c r="C3514">
        <v>224497</v>
      </c>
      <c r="D3514">
        <v>730099.25</v>
      </c>
    </row>
    <row r="3515" spans="1:4">
      <c r="A3515" s="4">
        <v>41155.444444444445</v>
      </c>
      <c r="B3515">
        <v>3.25</v>
      </c>
      <c r="C3515">
        <v>390108</v>
      </c>
      <c r="D3515">
        <v>1266901</v>
      </c>
    </row>
    <row r="3516" spans="1:4">
      <c r="A3516" s="4">
        <v>41155.451388888891</v>
      </c>
      <c r="B3516">
        <v>3.25</v>
      </c>
      <c r="C3516">
        <v>227590</v>
      </c>
      <c r="D3516">
        <v>738768.6</v>
      </c>
    </row>
    <row r="3517" spans="1:4">
      <c r="A3517" s="4">
        <v>41155.458333333336</v>
      </c>
      <c r="B3517">
        <v>3.26</v>
      </c>
      <c r="C3517">
        <v>511664</v>
      </c>
      <c r="D3517">
        <v>1666853.5</v>
      </c>
    </row>
    <row r="3518" spans="1:4">
      <c r="A3518" s="4">
        <v>41155.465277777781</v>
      </c>
      <c r="B3518">
        <v>3.27</v>
      </c>
      <c r="C3518">
        <v>632388</v>
      </c>
      <c r="D3518">
        <v>2066971.88</v>
      </c>
    </row>
    <row r="3519" spans="1:4">
      <c r="A3519" s="4">
        <v>41155.472222222219</v>
      </c>
      <c r="B3519">
        <v>3.29</v>
      </c>
      <c r="C3519">
        <v>272696</v>
      </c>
      <c r="D3519">
        <v>894602.88</v>
      </c>
    </row>
    <row r="3520" spans="1:4">
      <c r="A3520" s="4">
        <v>41155.479166666664</v>
      </c>
      <c r="B3520">
        <v>3.28</v>
      </c>
      <c r="C3520">
        <v>342002</v>
      </c>
      <c r="D3520">
        <v>1121517.58</v>
      </c>
    </row>
    <row r="3521" spans="1:4">
      <c r="A3521" s="4">
        <v>41155.548611111109</v>
      </c>
      <c r="B3521">
        <v>3.28</v>
      </c>
      <c r="C3521">
        <v>205841</v>
      </c>
      <c r="D3521">
        <v>675299.48</v>
      </c>
    </row>
    <row r="3522" spans="1:4">
      <c r="A3522" s="4">
        <v>41155.555555555555</v>
      </c>
      <c r="B3522">
        <v>3.27</v>
      </c>
      <c r="C3522">
        <v>283996</v>
      </c>
      <c r="D3522">
        <v>929578.92</v>
      </c>
    </row>
    <row r="3523" spans="1:4">
      <c r="A3523" s="4">
        <v>41155.5625</v>
      </c>
      <c r="B3523">
        <v>3.27</v>
      </c>
      <c r="C3523">
        <v>246072</v>
      </c>
      <c r="D3523">
        <v>804258.78</v>
      </c>
    </row>
    <row r="3524" spans="1:4">
      <c r="A3524" s="4">
        <v>41155.569444444445</v>
      </c>
      <c r="B3524">
        <v>3.26</v>
      </c>
      <c r="C3524">
        <v>107131</v>
      </c>
      <c r="D3524">
        <v>349772.06</v>
      </c>
    </row>
    <row r="3525" spans="1:4">
      <c r="A3525" s="4">
        <v>41155.576388888891</v>
      </c>
      <c r="B3525">
        <v>3.26</v>
      </c>
      <c r="C3525">
        <v>62015</v>
      </c>
      <c r="D3525">
        <v>202253.9</v>
      </c>
    </row>
    <row r="3526" spans="1:4">
      <c r="A3526" s="4">
        <v>41155.583333333336</v>
      </c>
      <c r="B3526">
        <v>3.26</v>
      </c>
      <c r="C3526">
        <v>154951</v>
      </c>
      <c r="D3526">
        <v>505603.26</v>
      </c>
    </row>
    <row r="3527" spans="1:4">
      <c r="A3527" s="4">
        <v>41155.590277777781</v>
      </c>
      <c r="B3527">
        <v>3.26</v>
      </c>
      <c r="C3527">
        <v>255789</v>
      </c>
      <c r="D3527">
        <v>834370.14</v>
      </c>
    </row>
    <row r="3528" spans="1:4">
      <c r="A3528" s="4">
        <v>41155.597222222219</v>
      </c>
      <c r="B3528">
        <v>3.26</v>
      </c>
      <c r="C3528">
        <v>154616</v>
      </c>
      <c r="D3528">
        <v>504316.15999999997</v>
      </c>
    </row>
    <row r="3529" spans="1:4">
      <c r="A3529" s="4">
        <v>41155.604166666664</v>
      </c>
      <c r="B3529">
        <v>3.26</v>
      </c>
      <c r="C3529">
        <v>782490</v>
      </c>
      <c r="D3529">
        <v>2550623.85</v>
      </c>
    </row>
    <row r="3530" spans="1:4">
      <c r="A3530" s="4">
        <v>41155.611111111109</v>
      </c>
      <c r="B3530">
        <v>3.27</v>
      </c>
      <c r="C3530">
        <v>132030</v>
      </c>
      <c r="D3530">
        <v>430580.9</v>
      </c>
    </row>
    <row r="3531" spans="1:4">
      <c r="A3531" s="4">
        <v>41155.618055555555</v>
      </c>
      <c r="B3531">
        <v>3.25</v>
      </c>
      <c r="C3531">
        <v>322150</v>
      </c>
      <c r="D3531">
        <v>1048630.5</v>
      </c>
    </row>
    <row r="3532" spans="1:4">
      <c r="A3532" s="4">
        <v>41155.625</v>
      </c>
      <c r="B3532">
        <v>3.26</v>
      </c>
      <c r="C3532">
        <v>344778</v>
      </c>
      <c r="D3532">
        <v>1121807.58</v>
      </c>
    </row>
    <row r="3533" spans="1:4">
      <c r="A3533" s="4">
        <v>41156.402777777781</v>
      </c>
      <c r="B3533">
        <v>3.24</v>
      </c>
      <c r="C3533">
        <v>239874</v>
      </c>
      <c r="D3533">
        <v>778882.76</v>
      </c>
    </row>
    <row r="3534" spans="1:4">
      <c r="A3534" s="4">
        <v>41156.409722222219</v>
      </c>
      <c r="B3534">
        <v>3.23</v>
      </c>
      <c r="C3534">
        <v>377798</v>
      </c>
      <c r="D3534">
        <v>1223044.8</v>
      </c>
    </row>
    <row r="3535" spans="1:4">
      <c r="A3535" s="4">
        <v>41156.416666666664</v>
      </c>
      <c r="B3535">
        <v>3.23</v>
      </c>
      <c r="C3535">
        <v>273980</v>
      </c>
      <c r="D3535">
        <v>887049.4</v>
      </c>
    </row>
    <row r="3536" spans="1:4">
      <c r="A3536" s="4">
        <v>41156.423611111109</v>
      </c>
      <c r="B3536">
        <v>3.23</v>
      </c>
      <c r="C3536">
        <v>409838</v>
      </c>
      <c r="D3536">
        <v>1325547.74</v>
      </c>
    </row>
    <row r="3537" spans="1:4">
      <c r="A3537" s="4">
        <v>41156.430555555555</v>
      </c>
      <c r="B3537">
        <v>3.23</v>
      </c>
      <c r="C3537">
        <v>130648</v>
      </c>
      <c r="D3537">
        <v>422353.04</v>
      </c>
    </row>
    <row r="3538" spans="1:4">
      <c r="A3538" s="4">
        <v>41156.4375</v>
      </c>
      <c r="B3538">
        <v>3.23</v>
      </c>
      <c r="C3538">
        <v>207317</v>
      </c>
      <c r="D3538">
        <v>669625.36</v>
      </c>
    </row>
    <row r="3539" spans="1:4">
      <c r="A3539" s="4">
        <v>41156.444444444445</v>
      </c>
      <c r="B3539">
        <v>3.23</v>
      </c>
      <c r="C3539">
        <v>617564</v>
      </c>
      <c r="D3539">
        <v>1989120.08</v>
      </c>
    </row>
    <row r="3540" spans="1:4">
      <c r="A3540" s="4">
        <v>41156.451388888891</v>
      </c>
      <c r="B3540">
        <v>3.24</v>
      </c>
      <c r="C3540">
        <v>416262</v>
      </c>
      <c r="D3540">
        <v>1344718.74</v>
      </c>
    </row>
    <row r="3541" spans="1:4">
      <c r="A3541" s="4">
        <v>41156.458333333336</v>
      </c>
      <c r="B3541">
        <v>3.22</v>
      </c>
      <c r="C3541">
        <v>348207</v>
      </c>
      <c r="D3541">
        <v>1123946.44</v>
      </c>
    </row>
    <row r="3542" spans="1:4">
      <c r="A3542" s="4">
        <v>41156.465277777781</v>
      </c>
      <c r="B3542">
        <v>3.22</v>
      </c>
      <c r="C3542">
        <v>260990</v>
      </c>
      <c r="D3542">
        <v>841861.8</v>
      </c>
    </row>
    <row r="3543" spans="1:4">
      <c r="A3543" s="4">
        <v>41156.472222222219</v>
      </c>
      <c r="B3543">
        <v>3.22</v>
      </c>
      <c r="C3543">
        <v>347440</v>
      </c>
      <c r="D3543">
        <v>1118808.8</v>
      </c>
    </row>
    <row r="3544" spans="1:4">
      <c r="A3544" s="4">
        <v>41156.479166666664</v>
      </c>
      <c r="B3544">
        <v>3.21</v>
      </c>
      <c r="C3544">
        <v>384756</v>
      </c>
      <c r="D3544">
        <v>1235933.58</v>
      </c>
    </row>
    <row r="3545" spans="1:4">
      <c r="A3545" s="4">
        <v>41156.548611111109</v>
      </c>
      <c r="B3545">
        <v>3.21</v>
      </c>
      <c r="C3545">
        <v>241790</v>
      </c>
      <c r="D3545">
        <v>775378.26</v>
      </c>
    </row>
    <row r="3546" spans="1:4">
      <c r="A3546" s="4">
        <v>41156.555555555555</v>
      </c>
      <c r="B3546">
        <v>3.21</v>
      </c>
      <c r="C3546">
        <v>165408</v>
      </c>
      <c r="D3546">
        <v>531013.6</v>
      </c>
    </row>
    <row r="3547" spans="1:4">
      <c r="A3547" s="4">
        <v>41156.5625</v>
      </c>
      <c r="B3547">
        <v>3.21</v>
      </c>
      <c r="C3547">
        <v>282314</v>
      </c>
      <c r="D3547">
        <v>905299.36</v>
      </c>
    </row>
    <row r="3548" spans="1:4">
      <c r="A3548" s="4">
        <v>41156.569444444445</v>
      </c>
      <c r="B3548">
        <v>3.21</v>
      </c>
      <c r="C3548">
        <v>510838</v>
      </c>
      <c r="D3548">
        <v>1638874.77</v>
      </c>
    </row>
    <row r="3549" spans="1:4">
      <c r="A3549" s="4">
        <v>41156.576388888891</v>
      </c>
      <c r="B3549">
        <v>3.2</v>
      </c>
      <c r="C3549">
        <v>279685</v>
      </c>
      <c r="D3549">
        <v>898005.81</v>
      </c>
    </row>
    <row r="3550" spans="1:4">
      <c r="A3550" s="4">
        <v>41156.583333333336</v>
      </c>
      <c r="B3550">
        <v>3.21</v>
      </c>
      <c r="C3550">
        <v>316494</v>
      </c>
      <c r="D3550">
        <v>1013922.8</v>
      </c>
    </row>
    <row r="3551" spans="1:4">
      <c r="A3551" s="4">
        <v>41156.590277777781</v>
      </c>
      <c r="B3551">
        <v>3.2</v>
      </c>
      <c r="C3551">
        <v>244468</v>
      </c>
      <c r="D3551">
        <v>783772.6</v>
      </c>
    </row>
    <row r="3552" spans="1:4">
      <c r="A3552" s="4">
        <v>41156.597222222219</v>
      </c>
      <c r="B3552">
        <v>3.2</v>
      </c>
      <c r="C3552">
        <v>455039</v>
      </c>
      <c r="D3552">
        <v>1457002.7</v>
      </c>
    </row>
    <row r="3553" spans="1:4">
      <c r="A3553" s="4">
        <v>41156.604166666664</v>
      </c>
      <c r="B3553">
        <v>3.2</v>
      </c>
      <c r="C3553">
        <v>272557</v>
      </c>
      <c r="D3553">
        <v>869869.79</v>
      </c>
    </row>
    <row r="3554" spans="1:4">
      <c r="A3554" s="4">
        <v>41156.611111111109</v>
      </c>
      <c r="B3554">
        <v>3.18</v>
      </c>
      <c r="C3554">
        <v>242241</v>
      </c>
      <c r="D3554">
        <v>773048.75</v>
      </c>
    </row>
    <row r="3555" spans="1:4">
      <c r="A3555" s="4">
        <v>41156.618055555555</v>
      </c>
      <c r="B3555">
        <v>3.19</v>
      </c>
      <c r="C3555">
        <v>215076</v>
      </c>
      <c r="D3555">
        <v>686389.92</v>
      </c>
    </row>
    <row r="3556" spans="1:4">
      <c r="A3556" s="4">
        <v>41156.625</v>
      </c>
      <c r="B3556">
        <v>3.19</v>
      </c>
      <c r="C3556">
        <v>249600</v>
      </c>
      <c r="D3556">
        <v>797035</v>
      </c>
    </row>
    <row r="3557" spans="1:4">
      <c r="A3557" s="4">
        <v>41157.402777777781</v>
      </c>
      <c r="B3557">
        <v>3.19</v>
      </c>
      <c r="C3557">
        <v>273000</v>
      </c>
      <c r="D3557">
        <v>867894.7</v>
      </c>
    </row>
    <row r="3558" spans="1:4">
      <c r="A3558" s="4">
        <v>41157.409722222219</v>
      </c>
      <c r="B3558">
        <v>3.18</v>
      </c>
      <c r="C3558">
        <v>223099</v>
      </c>
      <c r="D3558">
        <v>708426.83</v>
      </c>
    </row>
    <row r="3559" spans="1:4">
      <c r="A3559" s="4">
        <v>41157.416666666664</v>
      </c>
      <c r="B3559">
        <v>3.16</v>
      </c>
      <c r="C3559">
        <v>511901</v>
      </c>
      <c r="D3559">
        <v>1619540.93</v>
      </c>
    </row>
    <row r="3560" spans="1:4">
      <c r="A3560" s="4">
        <v>41157.423611111109</v>
      </c>
      <c r="B3560">
        <v>3.15</v>
      </c>
      <c r="C3560">
        <v>306900</v>
      </c>
      <c r="D3560">
        <v>970018</v>
      </c>
    </row>
    <row r="3561" spans="1:4">
      <c r="A3561" s="4">
        <v>41157.430555555555</v>
      </c>
      <c r="B3561">
        <v>3.16</v>
      </c>
      <c r="C3561">
        <v>264764</v>
      </c>
      <c r="D3561">
        <v>835929.59999999998</v>
      </c>
    </row>
    <row r="3562" spans="1:4">
      <c r="A3562" s="4">
        <v>41157.4375</v>
      </c>
      <c r="B3562">
        <v>3.16</v>
      </c>
      <c r="C3562">
        <v>215974</v>
      </c>
      <c r="D3562">
        <v>680942.1</v>
      </c>
    </row>
    <row r="3563" spans="1:4">
      <c r="A3563" s="4">
        <v>41157.444444444445</v>
      </c>
      <c r="B3563">
        <v>3.17</v>
      </c>
      <c r="C3563">
        <v>370860</v>
      </c>
      <c r="D3563">
        <v>1171331.6000000001</v>
      </c>
    </row>
    <row r="3564" spans="1:4">
      <c r="A3564" s="4">
        <v>41157.451388888891</v>
      </c>
      <c r="B3564">
        <v>3.17</v>
      </c>
      <c r="C3564">
        <v>137800</v>
      </c>
      <c r="D3564">
        <v>436776</v>
      </c>
    </row>
    <row r="3565" spans="1:4">
      <c r="A3565" s="4">
        <v>41157.458333333336</v>
      </c>
      <c r="B3565">
        <v>3.17</v>
      </c>
      <c r="C3565">
        <v>199700</v>
      </c>
      <c r="D3565">
        <v>633348</v>
      </c>
    </row>
    <row r="3566" spans="1:4">
      <c r="A3566" s="4">
        <v>41157.465277777781</v>
      </c>
      <c r="B3566">
        <v>3.17</v>
      </c>
      <c r="C3566">
        <v>361600</v>
      </c>
      <c r="D3566">
        <v>1145543</v>
      </c>
    </row>
    <row r="3567" spans="1:4">
      <c r="A3567" s="4">
        <v>41157.472222222219</v>
      </c>
      <c r="B3567">
        <v>3.17</v>
      </c>
      <c r="C3567">
        <v>319127</v>
      </c>
      <c r="D3567">
        <v>1011510.73</v>
      </c>
    </row>
    <row r="3568" spans="1:4">
      <c r="A3568" s="4">
        <v>41157.479166666664</v>
      </c>
      <c r="B3568">
        <v>3.18</v>
      </c>
      <c r="C3568">
        <v>167654</v>
      </c>
      <c r="D3568">
        <v>531787.18000000005</v>
      </c>
    </row>
    <row r="3569" spans="1:4">
      <c r="A3569" s="4">
        <v>41157.548611111109</v>
      </c>
      <c r="B3569">
        <v>3.17</v>
      </c>
      <c r="C3569">
        <v>266711</v>
      </c>
      <c r="D3569">
        <v>847932.87</v>
      </c>
    </row>
    <row r="3570" spans="1:4">
      <c r="A3570" s="4">
        <v>41157.555555555555</v>
      </c>
      <c r="B3570">
        <v>3.19</v>
      </c>
      <c r="C3570">
        <v>23202</v>
      </c>
      <c r="D3570">
        <v>73806.23</v>
      </c>
    </row>
    <row r="3571" spans="1:4">
      <c r="A3571" s="4">
        <v>41157.5625</v>
      </c>
      <c r="B3571">
        <v>3.19</v>
      </c>
      <c r="C3571">
        <v>419780</v>
      </c>
      <c r="D3571">
        <v>1337930.44</v>
      </c>
    </row>
    <row r="3572" spans="1:4">
      <c r="A3572" s="4">
        <v>41157.569444444445</v>
      </c>
      <c r="B3572">
        <v>3.19</v>
      </c>
      <c r="C3572">
        <v>113287</v>
      </c>
      <c r="D3572">
        <v>361798.53</v>
      </c>
    </row>
    <row r="3573" spans="1:4">
      <c r="A3573" s="4">
        <v>41157.576388888891</v>
      </c>
      <c r="B3573">
        <v>3.2</v>
      </c>
      <c r="C3573">
        <v>53120</v>
      </c>
      <c r="D3573">
        <v>169599.8</v>
      </c>
    </row>
    <row r="3574" spans="1:4">
      <c r="A3574" s="4">
        <v>41157.583333333336</v>
      </c>
      <c r="B3574">
        <v>3.2</v>
      </c>
      <c r="C3574">
        <v>87120</v>
      </c>
      <c r="D3574">
        <v>278495.8</v>
      </c>
    </row>
    <row r="3575" spans="1:4">
      <c r="A3575" s="4">
        <v>41157.590277777781</v>
      </c>
      <c r="B3575">
        <v>3.19</v>
      </c>
      <c r="C3575">
        <v>331674</v>
      </c>
      <c r="D3575">
        <v>1060103.06</v>
      </c>
    </row>
    <row r="3576" spans="1:4">
      <c r="A3576" s="4">
        <v>41157.597222222219</v>
      </c>
      <c r="B3576">
        <v>3.19</v>
      </c>
      <c r="C3576">
        <v>410630</v>
      </c>
      <c r="D3576">
        <v>1311974.7</v>
      </c>
    </row>
    <row r="3577" spans="1:4">
      <c r="A3577" s="4">
        <v>41157.604166666664</v>
      </c>
      <c r="B3577">
        <v>3.18</v>
      </c>
      <c r="C3577">
        <v>58794</v>
      </c>
      <c r="D3577">
        <v>187287.67999999999</v>
      </c>
    </row>
    <row r="3578" spans="1:4">
      <c r="A3578" s="4">
        <v>41157.611111111109</v>
      </c>
      <c r="B3578">
        <v>3.2</v>
      </c>
      <c r="C3578">
        <v>430332</v>
      </c>
      <c r="D3578">
        <v>1376981.98</v>
      </c>
    </row>
    <row r="3579" spans="1:4">
      <c r="A3579" s="4">
        <v>41157.618055555555</v>
      </c>
      <c r="B3579">
        <v>3.19</v>
      </c>
      <c r="C3579">
        <v>82902</v>
      </c>
      <c r="D3579">
        <v>264690.38</v>
      </c>
    </row>
    <row r="3580" spans="1:4">
      <c r="A3580" s="4">
        <v>41157.625</v>
      </c>
      <c r="B3580">
        <v>3.2</v>
      </c>
      <c r="C3580">
        <v>113586</v>
      </c>
      <c r="D3580">
        <v>362752.34</v>
      </c>
    </row>
    <row r="3581" spans="1:4">
      <c r="A3581" s="4">
        <v>41158.402777777781</v>
      </c>
      <c r="B3581">
        <v>3.2</v>
      </c>
      <c r="C3581">
        <v>584801</v>
      </c>
      <c r="D3581">
        <v>1875529.2</v>
      </c>
    </row>
    <row r="3582" spans="1:4">
      <c r="A3582" s="4">
        <v>41158.409722222219</v>
      </c>
      <c r="B3582">
        <v>3.22</v>
      </c>
      <c r="C3582">
        <v>220050</v>
      </c>
      <c r="D3582">
        <v>707663.4</v>
      </c>
    </row>
    <row r="3583" spans="1:4">
      <c r="A3583" s="4">
        <v>41158.416666666664</v>
      </c>
      <c r="B3583">
        <v>3.21</v>
      </c>
      <c r="C3583">
        <v>207300</v>
      </c>
      <c r="D3583">
        <v>667268</v>
      </c>
    </row>
    <row r="3584" spans="1:4">
      <c r="A3584" s="4">
        <v>41158.423611111109</v>
      </c>
      <c r="B3584">
        <v>3.22</v>
      </c>
      <c r="C3584">
        <v>164775</v>
      </c>
      <c r="D3584">
        <v>529129.75</v>
      </c>
    </row>
    <row r="3585" spans="1:4">
      <c r="A3585" s="4">
        <v>41158.430555555555</v>
      </c>
      <c r="B3585">
        <v>3.22</v>
      </c>
      <c r="C3585">
        <v>58810</v>
      </c>
      <c r="D3585">
        <v>189168.1</v>
      </c>
    </row>
    <row r="3586" spans="1:4">
      <c r="A3586" s="4">
        <v>41158.4375</v>
      </c>
      <c r="B3586">
        <v>3.21</v>
      </c>
      <c r="C3586">
        <v>352075</v>
      </c>
      <c r="D3586">
        <v>1130211.75</v>
      </c>
    </row>
    <row r="3587" spans="1:4">
      <c r="A3587" s="4">
        <v>41158.444444444445</v>
      </c>
      <c r="B3587">
        <v>3.21</v>
      </c>
      <c r="C3587">
        <v>84999</v>
      </c>
      <c r="D3587">
        <v>272188.79999999999</v>
      </c>
    </row>
    <row r="3588" spans="1:4">
      <c r="A3588" s="4">
        <v>41158.451388888891</v>
      </c>
      <c r="B3588">
        <v>3.2</v>
      </c>
      <c r="C3588">
        <v>37300</v>
      </c>
      <c r="D3588">
        <v>119567</v>
      </c>
    </row>
    <row r="3589" spans="1:4">
      <c r="A3589" s="4">
        <v>41158.458333333336</v>
      </c>
      <c r="B3589">
        <v>3.21</v>
      </c>
      <c r="C3589">
        <v>172800</v>
      </c>
      <c r="D3589">
        <v>554178</v>
      </c>
    </row>
    <row r="3590" spans="1:4">
      <c r="A3590" s="4">
        <v>41158.465277777781</v>
      </c>
      <c r="B3590">
        <v>3.21</v>
      </c>
      <c r="C3590">
        <v>71241</v>
      </c>
      <c r="D3590">
        <v>228328.2</v>
      </c>
    </row>
    <row r="3591" spans="1:4">
      <c r="A3591" s="4">
        <v>41158.472222222219</v>
      </c>
      <c r="B3591">
        <v>3.2</v>
      </c>
      <c r="C3591">
        <v>264086</v>
      </c>
      <c r="D3591">
        <v>845119.2</v>
      </c>
    </row>
    <row r="3592" spans="1:4">
      <c r="A3592" s="4">
        <v>41158.479166666664</v>
      </c>
      <c r="B3592">
        <v>3.21</v>
      </c>
      <c r="C3592">
        <v>74270</v>
      </c>
      <c r="D3592">
        <v>237957</v>
      </c>
    </row>
    <row r="3593" spans="1:4">
      <c r="A3593" s="4">
        <v>41158.548611111109</v>
      </c>
      <c r="B3593">
        <v>3.21</v>
      </c>
      <c r="C3593">
        <v>248296</v>
      </c>
      <c r="D3593">
        <v>797024.36</v>
      </c>
    </row>
    <row r="3594" spans="1:4">
      <c r="A3594" s="4">
        <v>41158.555555555555</v>
      </c>
      <c r="B3594">
        <v>3.2</v>
      </c>
      <c r="C3594">
        <v>42336</v>
      </c>
      <c r="D3594">
        <v>135721.04</v>
      </c>
    </row>
    <row r="3595" spans="1:4">
      <c r="A3595" s="4">
        <v>41158.5625</v>
      </c>
      <c r="B3595">
        <v>3.21</v>
      </c>
      <c r="C3595">
        <v>350300</v>
      </c>
      <c r="D3595">
        <v>1124433.06</v>
      </c>
    </row>
    <row r="3596" spans="1:4">
      <c r="A3596" s="4">
        <v>41158.569444444445</v>
      </c>
      <c r="B3596">
        <v>3.22</v>
      </c>
      <c r="C3596">
        <v>178930</v>
      </c>
      <c r="D3596">
        <v>575810.30000000005</v>
      </c>
    </row>
    <row r="3597" spans="1:4">
      <c r="A3597" s="4">
        <v>41158.576388888891</v>
      </c>
      <c r="B3597">
        <v>3.21</v>
      </c>
      <c r="C3597">
        <v>165658</v>
      </c>
      <c r="D3597">
        <v>532481.18000000005</v>
      </c>
    </row>
    <row r="3598" spans="1:4">
      <c r="A3598" s="4">
        <v>41158.583333333336</v>
      </c>
      <c r="B3598">
        <v>3.2</v>
      </c>
      <c r="C3598">
        <v>170090</v>
      </c>
      <c r="D3598">
        <v>545436.43999999994</v>
      </c>
    </row>
    <row r="3599" spans="1:4">
      <c r="A3599" s="4">
        <v>41158.590277777781</v>
      </c>
      <c r="B3599">
        <v>3.2</v>
      </c>
      <c r="C3599">
        <v>389780</v>
      </c>
      <c r="D3599">
        <v>1247424</v>
      </c>
    </row>
    <row r="3600" spans="1:4">
      <c r="A3600" s="4">
        <v>41158.597222222219</v>
      </c>
      <c r="B3600">
        <v>3.2</v>
      </c>
      <c r="C3600">
        <v>160224</v>
      </c>
      <c r="D3600">
        <v>512885.8</v>
      </c>
    </row>
    <row r="3601" spans="1:4">
      <c r="A3601" s="4">
        <v>41158.604166666664</v>
      </c>
      <c r="B3601">
        <v>3.21</v>
      </c>
      <c r="C3601">
        <v>186260</v>
      </c>
      <c r="D3601">
        <v>597282</v>
      </c>
    </row>
    <row r="3602" spans="1:4">
      <c r="A3602" s="4">
        <v>41158.611111111109</v>
      </c>
      <c r="B3602">
        <v>3.2</v>
      </c>
      <c r="C3602">
        <v>434072</v>
      </c>
      <c r="D3602">
        <v>1390023.4</v>
      </c>
    </row>
    <row r="3603" spans="1:4">
      <c r="A3603" s="4">
        <v>41158.618055555555</v>
      </c>
      <c r="B3603">
        <v>3.2</v>
      </c>
      <c r="C3603">
        <v>528505</v>
      </c>
      <c r="D3603">
        <v>1690307</v>
      </c>
    </row>
    <row r="3604" spans="1:4">
      <c r="A3604" s="4">
        <v>41158.625</v>
      </c>
      <c r="B3604">
        <v>3.21</v>
      </c>
      <c r="C3604">
        <v>206900</v>
      </c>
      <c r="D3604">
        <v>663240</v>
      </c>
    </row>
    <row r="3605" spans="1:4">
      <c r="A3605" s="4">
        <v>41159.402777777781</v>
      </c>
      <c r="B3605">
        <v>3.24</v>
      </c>
      <c r="C3605">
        <v>522716</v>
      </c>
      <c r="D3605">
        <v>1693412.68</v>
      </c>
    </row>
    <row r="3606" spans="1:4">
      <c r="A3606" s="4">
        <v>41159.409722222219</v>
      </c>
      <c r="B3606">
        <v>3.24</v>
      </c>
      <c r="C3606">
        <v>407829</v>
      </c>
      <c r="D3606">
        <v>1318771.67</v>
      </c>
    </row>
    <row r="3607" spans="1:4">
      <c r="A3607" s="4">
        <v>41159.416666666664</v>
      </c>
      <c r="B3607">
        <v>3.24</v>
      </c>
      <c r="C3607">
        <v>932201</v>
      </c>
      <c r="D3607">
        <v>3027459.66</v>
      </c>
    </row>
    <row r="3608" spans="1:4">
      <c r="A3608" s="4">
        <v>41159.423611111109</v>
      </c>
      <c r="B3608">
        <v>3.35</v>
      </c>
      <c r="C3608">
        <v>3584315</v>
      </c>
      <c r="D3608">
        <v>11903059.220000001</v>
      </c>
    </row>
    <row r="3609" spans="1:4">
      <c r="A3609" s="4">
        <v>41159.430555555555</v>
      </c>
      <c r="B3609">
        <v>3.31</v>
      </c>
      <c r="C3609">
        <v>778118</v>
      </c>
      <c r="D3609">
        <v>2585333.9700000002</v>
      </c>
    </row>
    <row r="3610" spans="1:4">
      <c r="A3610" s="4">
        <v>41159.4375</v>
      </c>
      <c r="B3610">
        <v>3.33</v>
      </c>
      <c r="C3610">
        <v>535821</v>
      </c>
      <c r="D3610">
        <v>1779948.51</v>
      </c>
    </row>
    <row r="3611" spans="1:4">
      <c r="A3611" s="4">
        <v>41159.444444444445</v>
      </c>
      <c r="B3611">
        <v>3.33</v>
      </c>
      <c r="C3611">
        <v>517065</v>
      </c>
      <c r="D3611">
        <v>1725126.45</v>
      </c>
    </row>
    <row r="3612" spans="1:4">
      <c r="A3612" s="4">
        <v>41159.451388888891</v>
      </c>
      <c r="B3612">
        <v>3.38</v>
      </c>
      <c r="C3612">
        <v>1548925</v>
      </c>
      <c r="D3612">
        <v>5198926.6100000003</v>
      </c>
    </row>
    <row r="3613" spans="1:4">
      <c r="A3613" s="4">
        <v>41159.458333333336</v>
      </c>
      <c r="B3613">
        <v>3.35</v>
      </c>
      <c r="C3613">
        <v>1423300</v>
      </c>
      <c r="D3613">
        <v>4801294.13</v>
      </c>
    </row>
    <row r="3614" spans="1:4">
      <c r="A3614" s="4">
        <v>41159.465277777781</v>
      </c>
      <c r="B3614">
        <v>3.37</v>
      </c>
      <c r="C3614">
        <v>785437</v>
      </c>
      <c r="D3614">
        <v>2644066.4500000002</v>
      </c>
    </row>
    <row r="3615" spans="1:4">
      <c r="A3615" s="4">
        <v>41159.472222222219</v>
      </c>
      <c r="B3615">
        <v>3.38</v>
      </c>
      <c r="C3615">
        <v>752568</v>
      </c>
      <c r="D3615">
        <v>2541641.38</v>
      </c>
    </row>
    <row r="3616" spans="1:4">
      <c r="A3616" s="4">
        <v>41159.479166666664</v>
      </c>
      <c r="B3616">
        <v>3.43</v>
      </c>
      <c r="C3616">
        <v>2114960</v>
      </c>
      <c r="D3616">
        <v>7207103.5499999998</v>
      </c>
    </row>
    <row r="3617" spans="1:4">
      <c r="A3617" s="4">
        <v>41159.548611111109</v>
      </c>
      <c r="B3617">
        <v>3.43</v>
      </c>
      <c r="C3617">
        <v>1270468</v>
      </c>
      <c r="D3617">
        <v>4359497.5599999996</v>
      </c>
    </row>
    <row r="3618" spans="1:4">
      <c r="A3618" s="4">
        <v>41159.555555555555</v>
      </c>
      <c r="B3618">
        <v>3.42</v>
      </c>
      <c r="C3618">
        <v>679497</v>
      </c>
      <c r="D3618">
        <v>2319364.09</v>
      </c>
    </row>
    <row r="3619" spans="1:4">
      <c r="A3619" s="4">
        <v>41159.5625</v>
      </c>
      <c r="B3619">
        <v>3.41</v>
      </c>
      <c r="C3619">
        <v>657300</v>
      </c>
      <c r="D3619">
        <v>2244386</v>
      </c>
    </row>
    <row r="3620" spans="1:4">
      <c r="A3620" s="4">
        <v>41159.569444444445</v>
      </c>
      <c r="B3620">
        <v>3.41</v>
      </c>
      <c r="C3620">
        <v>444635</v>
      </c>
      <c r="D3620">
        <v>1518702.35</v>
      </c>
    </row>
    <row r="3621" spans="1:4">
      <c r="A3621" s="4">
        <v>41159.576388888891</v>
      </c>
      <c r="B3621">
        <v>3.42</v>
      </c>
      <c r="C3621">
        <v>681016</v>
      </c>
      <c r="D3621">
        <v>2325919.4</v>
      </c>
    </row>
    <row r="3622" spans="1:4">
      <c r="A3622" s="4">
        <v>41159.583333333336</v>
      </c>
      <c r="B3622">
        <v>3.42</v>
      </c>
      <c r="C3622">
        <v>413200</v>
      </c>
      <c r="D3622">
        <v>1412763.9</v>
      </c>
    </row>
    <row r="3623" spans="1:4">
      <c r="A3623" s="4">
        <v>41159.590277777781</v>
      </c>
      <c r="B3623">
        <v>3.42</v>
      </c>
      <c r="C3623">
        <v>651100</v>
      </c>
      <c r="D3623">
        <v>2228712.5</v>
      </c>
    </row>
    <row r="3624" spans="1:4">
      <c r="A3624" s="4">
        <v>41159.597222222219</v>
      </c>
      <c r="B3624">
        <v>3.43</v>
      </c>
      <c r="C3624">
        <v>317599</v>
      </c>
      <c r="D3624">
        <v>1088810.58</v>
      </c>
    </row>
    <row r="3625" spans="1:4">
      <c r="A3625" s="4">
        <v>41159.604166666664</v>
      </c>
      <c r="B3625">
        <v>3.42</v>
      </c>
      <c r="C3625">
        <v>505412</v>
      </c>
      <c r="D3625">
        <v>1733498.49</v>
      </c>
    </row>
    <row r="3626" spans="1:4">
      <c r="A3626" s="4">
        <v>41159.611111111109</v>
      </c>
      <c r="B3626">
        <v>3.39</v>
      </c>
      <c r="C3626">
        <v>1039585</v>
      </c>
      <c r="D3626">
        <v>3539542.02</v>
      </c>
    </row>
    <row r="3627" spans="1:4">
      <c r="A3627" s="4">
        <v>41159.618055555555</v>
      </c>
      <c r="B3627">
        <v>3.38</v>
      </c>
      <c r="C3627">
        <v>1492800</v>
      </c>
      <c r="D3627">
        <v>5051149</v>
      </c>
    </row>
    <row r="3628" spans="1:4">
      <c r="A3628" s="4">
        <v>41159.625</v>
      </c>
      <c r="B3628">
        <v>3.38</v>
      </c>
      <c r="C3628">
        <v>1006000</v>
      </c>
      <c r="D3628">
        <v>3399300.11</v>
      </c>
    </row>
    <row r="3629" spans="1:4">
      <c r="A3629" s="4">
        <v>41162.402777777781</v>
      </c>
      <c r="B3629">
        <v>3.42</v>
      </c>
      <c r="C3629">
        <v>4249477</v>
      </c>
      <c r="D3629">
        <v>14526659.35</v>
      </c>
    </row>
    <row r="3630" spans="1:4">
      <c r="A3630" s="4">
        <v>41162.409722222219</v>
      </c>
      <c r="B3630">
        <v>3.44</v>
      </c>
      <c r="C3630">
        <v>1645486</v>
      </c>
      <c r="D3630">
        <v>5622915.6699999999</v>
      </c>
    </row>
    <row r="3631" spans="1:4">
      <c r="A3631" s="4">
        <v>41162.416666666664</v>
      </c>
      <c r="B3631">
        <v>3.49</v>
      </c>
      <c r="C3631">
        <v>4026344</v>
      </c>
      <c r="D3631">
        <v>14025511.57</v>
      </c>
    </row>
    <row r="3632" spans="1:4">
      <c r="A3632" s="4">
        <v>41162.423611111109</v>
      </c>
      <c r="B3632">
        <v>3.48</v>
      </c>
      <c r="C3632">
        <v>1594202</v>
      </c>
      <c r="D3632">
        <v>5533676.7400000002</v>
      </c>
    </row>
    <row r="3633" spans="1:4">
      <c r="A3633" s="4">
        <v>41162.430555555555</v>
      </c>
      <c r="B3633">
        <v>3.48</v>
      </c>
      <c r="C3633">
        <v>1773425</v>
      </c>
      <c r="D3633">
        <v>6168901.5999999996</v>
      </c>
    </row>
    <row r="3634" spans="1:4">
      <c r="A3634" s="4">
        <v>41162.4375</v>
      </c>
      <c r="B3634">
        <v>3.49</v>
      </c>
      <c r="C3634">
        <v>2169262</v>
      </c>
      <c r="D3634">
        <v>7544813.6699999999</v>
      </c>
    </row>
    <row r="3635" spans="1:4">
      <c r="A3635" s="4">
        <v>41162.444444444445</v>
      </c>
      <c r="B3635">
        <v>3.49</v>
      </c>
      <c r="C3635">
        <v>1138305</v>
      </c>
      <c r="D3635">
        <v>3970106.1</v>
      </c>
    </row>
    <row r="3636" spans="1:4">
      <c r="A3636" s="4">
        <v>41162.451388888891</v>
      </c>
      <c r="B3636">
        <v>3.5</v>
      </c>
      <c r="C3636">
        <v>661195</v>
      </c>
      <c r="D3636">
        <v>2311743.5499999998</v>
      </c>
    </row>
    <row r="3637" spans="1:4">
      <c r="A3637" s="4">
        <v>41162.458333333336</v>
      </c>
      <c r="B3637">
        <v>3.5</v>
      </c>
      <c r="C3637">
        <v>1088032</v>
      </c>
      <c r="D3637">
        <v>3812382</v>
      </c>
    </row>
    <row r="3638" spans="1:4">
      <c r="A3638" s="4">
        <v>41162.465277777781</v>
      </c>
      <c r="B3638">
        <v>3.49</v>
      </c>
      <c r="C3638">
        <v>1156522</v>
      </c>
      <c r="D3638">
        <v>4043990</v>
      </c>
    </row>
    <row r="3639" spans="1:4">
      <c r="A3639" s="4">
        <v>41162.472222222219</v>
      </c>
      <c r="B3639">
        <v>3.48</v>
      </c>
      <c r="C3639">
        <v>278784</v>
      </c>
      <c r="D3639">
        <v>973407.32</v>
      </c>
    </row>
    <row r="3640" spans="1:4">
      <c r="A3640" s="4">
        <v>41162.479166666664</v>
      </c>
      <c r="B3640">
        <v>3.48</v>
      </c>
      <c r="C3640">
        <v>369035</v>
      </c>
      <c r="D3640">
        <v>1288647.44</v>
      </c>
    </row>
    <row r="3641" spans="1:4">
      <c r="A3641" s="4">
        <v>41162.548611111109</v>
      </c>
      <c r="B3641">
        <v>3.48</v>
      </c>
      <c r="C3641">
        <v>526807</v>
      </c>
      <c r="D3641">
        <v>1836817.36</v>
      </c>
    </row>
    <row r="3642" spans="1:4">
      <c r="A3642" s="4">
        <v>41162.555555555555</v>
      </c>
      <c r="B3642">
        <v>3.49</v>
      </c>
      <c r="C3642">
        <v>129800</v>
      </c>
      <c r="D3642">
        <v>452075</v>
      </c>
    </row>
    <row r="3643" spans="1:4">
      <c r="A3643" s="4">
        <v>41162.5625</v>
      </c>
      <c r="B3643">
        <v>3.5</v>
      </c>
      <c r="C3643">
        <v>574337</v>
      </c>
      <c r="D3643">
        <v>2003835.75</v>
      </c>
    </row>
    <row r="3644" spans="1:4">
      <c r="A3644" s="4">
        <v>41162.569444444445</v>
      </c>
      <c r="B3644">
        <v>3.49</v>
      </c>
      <c r="C3644">
        <v>193837</v>
      </c>
      <c r="D3644">
        <v>675769.85</v>
      </c>
    </row>
    <row r="3645" spans="1:4">
      <c r="A3645" s="4">
        <v>41162.576388888891</v>
      </c>
      <c r="B3645">
        <v>3.47</v>
      </c>
      <c r="C3645">
        <v>509506</v>
      </c>
      <c r="D3645">
        <v>1773124.54</v>
      </c>
    </row>
    <row r="3646" spans="1:4">
      <c r="A3646" s="4">
        <v>41162.583333333336</v>
      </c>
      <c r="B3646">
        <v>3.48</v>
      </c>
      <c r="C3646">
        <v>593968</v>
      </c>
      <c r="D3646">
        <v>2067232.96</v>
      </c>
    </row>
    <row r="3647" spans="1:4">
      <c r="A3647" s="4">
        <v>41162.590277777781</v>
      </c>
      <c r="B3647">
        <v>3.47</v>
      </c>
      <c r="C3647">
        <v>437801</v>
      </c>
      <c r="D3647">
        <v>1522422.37</v>
      </c>
    </row>
    <row r="3648" spans="1:4">
      <c r="A3648" s="4">
        <v>41162.597222222219</v>
      </c>
      <c r="B3648">
        <v>3.47</v>
      </c>
      <c r="C3648">
        <v>568835</v>
      </c>
      <c r="D3648">
        <v>1980530.45</v>
      </c>
    </row>
    <row r="3649" spans="1:4">
      <c r="A3649" s="4">
        <v>41162.604166666664</v>
      </c>
      <c r="B3649">
        <v>3.48</v>
      </c>
      <c r="C3649">
        <v>112770</v>
      </c>
      <c r="D3649">
        <v>391981.9</v>
      </c>
    </row>
    <row r="3650" spans="1:4">
      <c r="A3650" s="4">
        <v>41162.611111111109</v>
      </c>
      <c r="B3650">
        <v>3.48</v>
      </c>
      <c r="C3650">
        <v>648330</v>
      </c>
      <c r="D3650">
        <v>2253880.1</v>
      </c>
    </row>
    <row r="3651" spans="1:4">
      <c r="A3651" s="4">
        <v>41162.618055555555</v>
      </c>
      <c r="B3651">
        <v>3.48</v>
      </c>
      <c r="C3651">
        <v>493799</v>
      </c>
      <c r="D3651">
        <v>1714264.53</v>
      </c>
    </row>
    <row r="3652" spans="1:4">
      <c r="A3652" s="4">
        <v>41162.625</v>
      </c>
      <c r="B3652">
        <v>3.48</v>
      </c>
      <c r="C3652">
        <v>598463</v>
      </c>
      <c r="D3652">
        <v>2078417.61</v>
      </c>
    </row>
    <row r="3653" spans="1:4">
      <c r="A3653" s="4">
        <v>41163.402777777781</v>
      </c>
      <c r="B3653">
        <v>3.43</v>
      </c>
      <c r="C3653">
        <v>2100792</v>
      </c>
      <c r="D3653">
        <v>7223534.0499999998</v>
      </c>
    </row>
    <row r="3654" spans="1:4">
      <c r="A3654" s="4">
        <v>41163.409722222219</v>
      </c>
      <c r="B3654">
        <v>3.43</v>
      </c>
      <c r="C3654">
        <v>561369</v>
      </c>
      <c r="D3654">
        <v>1919397.76</v>
      </c>
    </row>
    <row r="3655" spans="1:4">
      <c r="A3655" s="4">
        <v>41163.416666666664</v>
      </c>
      <c r="B3655">
        <v>3.43</v>
      </c>
      <c r="C3655">
        <v>748650</v>
      </c>
      <c r="D3655">
        <v>2568149.58</v>
      </c>
    </row>
    <row r="3656" spans="1:4">
      <c r="A3656" s="4">
        <v>41163.423611111109</v>
      </c>
      <c r="B3656">
        <v>3.42</v>
      </c>
      <c r="C3656">
        <v>203720</v>
      </c>
      <c r="D3656">
        <v>697207.4</v>
      </c>
    </row>
    <row r="3657" spans="1:4">
      <c r="A3657" s="4">
        <v>41163.430555555555</v>
      </c>
      <c r="B3657">
        <v>3.42</v>
      </c>
      <c r="C3657">
        <v>637482</v>
      </c>
      <c r="D3657">
        <v>2179557.5699999998</v>
      </c>
    </row>
    <row r="3658" spans="1:4">
      <c r="A3658" s="4">
        <v>41163.4375</v>
      </c>
      <c r="B3658">
        <v>3.41</v>
      </c>
      <c r="C3658">
        <v>974822</v>
      </c>
      <c r="D3658">
        <v>3320957.93</v>
      </c>
    </row>
    <row r="3659" spans="1:4">
      <c r="A3659" s="4">
        <v>41163.444444444445</v>
      </c>
      <c r="B3659">
        <v>3.41</v>
      </c>
      <c r="C3659">
        <v>413611</v>
      </c>
      <c r="D3659">
        <v>1407497.4</v>
      </c>
    </row>
    <row r="3660" spans="1:4">
      <c r="A3660" s="4">
        <v>41163.451388888891</v>
      </c>
      <c r="B3660">
        <v>3.41</v>
      </c>
      <c r="C3660">
        <v>457359</v>
      </c>
      <c r="D3660">
        <v>1558924.6</v>
      </c>
    </row>
    <row r="3661" spans="1:4">
      <c r="A3661" s="4">
        <v>41163.458333333336</v>
      </c>
      <c r="B3661">
        <v>3.4</v>
      </c>
      <c r="C3661">
        <v>322391</v>
      </c>
      <c r="D3661">
        <v>1098143.3999999999</v>
      </c>
    </row>
    <row r="3662" spans="1:4">
      <c r="A3662" s="4">
        <v>41163.465277777781</v>
      </c>
      <c r="B3662">
        <v>3.4</v>
      </c>
      <c r="C3662">
        <v>612124</v>
      </c>
      <c r="D3662">
        <v>2081928.76</v>
      </c>
    </row>
    <row r="3663" spans="1:4">
      <c r="A3663" s="4">
        <v>41163.472222222219</v>
      </c>
      <c r="B3663">
        <v>3.41</v>
      </c>
      <c r="C3663">
        <v>520570</v>
      </c>
      <c r="D3663">
        <v>1777409.32</v>
      </c>
    </row>
    <row r="3664" spans="1:4">
      <c r="A3664" s="4">
        <v>41163.479166666664</v>
      </c>
      <c r="B3664">
        <v>3.42</v>
      </c>
      <c r="C3664">
        <v>187607</v>
      </c>
      <c r="D3664">
        <v>640609.87</v>
      </c>
    </row>
    <row r="3665" spans="1:4">
      <c r="A3665" s="4" t="s">
        <v>10</v>
      </c>
      <c r="B3665">
        <v>3.41</v>
      </c>
      <c r="C3665">
        <v>193990</v>
      </c>
      <c r="D3665">
        <v>662789.9</v>
      </c>
    </row>
    <row r="3666" spans="1:4">
      <c r="A3666" s="4">
        <v>41163.555555555555</v>
      </c>
      <c r="B3666">
        <v>3.4</v>
      </c>
      <c r="C3666">
        <v>283655</v>
      </c>
      <c r="D3666">
        <v>967982.55</v>
      </c>
    </row>
    <row r="3667" spans="1:4">
      <c r="A3667" s="4">
        <v>41163.5625</v>
      </c>
      <c r="B3667">
        <v>3.42</v>
      </c>
      <c r="C3667">
        <v>138360</v>
      </c>
      <c r="D3667">
        <v>472077.71</v>
      </c>
    </row>
    <row r="3668" spans="1:4">
      <c r="A3668" s="4">
        <v>41163.569444444445</v>
      </c>
      <c r="B3668">
        <v>3.41</v>
      </c>
      <c r="C3668">
        <v>135560</v>
      </c>
      <c r="D3668">
        <v>463224.6</v>
      </c>
    </row>
    <row r="3669" spans="1:4">
      <c r="A3669" s="4">
        <v>41163.576388888891</v>
      </c>
      <c r="B3669">
        <v>3.41</v>
      </c>
      <c r="C3669">
        <v>261468</v>
      </c>
      <c r="D3669">
        <v>891936.42</v>
      </c>
    </row>
    <row r="3670" spans="1:4">
      <c r="A3670" s="4">
        <v>41163.583333333336</v>
      </c>
      <c r="B3670">
        <v>3.41</v>
      </c>
      <c r="C3670">
        <v>240552</v>
      </c>
      <c r="D3670">
        <v>821013.4</v>
      </c>
    </row>
    <row r="3671" spans="1:4">
      <c r="A3671" s="4">
        <v>41163.590277777781</v>
      </c>
      <c r="B3671">
        <v>3.41</v>
      </c>
      <c r="C3671">
        <v>465860</v>
      </c>
      <c r="D3671">
        <v>1592770.6</v>
      </c>
    </row>
    <row r="3672" spans="1:4">
      <c r="A3672" s="4">
        <v>41163.597222222219</v>
      </c>
      <c r="B3672">
        <v>3.43</v>
      </c>
      <c r="C3672">
        <v>94860</v>
      </c>
      <c r="D3672">
        <v>324889.2</v>
      </c>
    </row>
    <row r="3673" spans="1:4">
      <c r="A3673" s="4">
        <v>41163.604166666664</v>
      </c>
      <c r="B3673">
        <v>3.43</v>
      </c>
      <c r="C3673">
        <v>322260</v>
      </c>
      <c r="D3673">
        <v>1101180.31</v>
      </c>
    </row>
    <row r="3674" spans="1:4">
      <c r="A3674" s="4">
        <v>41163.611111111109</v>
      </c>
      <c r="B3674">
        <v>3.43</v>
      </c>
      <c r="C3674">
        <v>445114</v>
      </c>
      <c r="D3674">
        <v>1526244.88</v>
      </c>
    </row>
    <row r="3675" spans="1:4">
      <c r="A3675" s="4">
        <v>41163.618055555555</v>
      </c>
      <c r="B3675">
        <v>3.43</v>
      </c>
      <c r="C3675">
        <v>309872</v>
      </c>
      <c r="D3675">
        <v>1064097.8999999999</v>
      </c>
    </row>
    <row r="3676" spans="1:4">
      <c r="A3676" s="4">
        <v>41163.625</v>
      </c>
      <c r="B3676">
        <v>3.43</v>
      </c>
      <c r="C3676">
        <v>414700</v>
      </c>
      <c r="D3676">
        <v>1423475</v>
      </c>
    </row>
    <row r="3677" spans="1:4">
      <c r="A3677" s="4">
        <v>41165.402777777781</v>
      </c>
      <c r="B3677">
        <v>3.42</v>
      </c>
      <c r="C3677">
        <v>232500</v>
      </c>
      <c r="D3677">
        <v>797009</v>
      </c>
    </row>
    <row r="3678" spans="1:4">
      <c r="A3678" s="4">
        <v>41165.409722222219</v>
      </c>
      <c r="B3678">
        <v>3.42</v>
      </c>
      <c r="C3678">
        <v>398706</v>
      </c>
      <c r="D3678">
        <v>1361647.46</v>
      </c>
    </row>
    <row r="3679" spans="1:4">
      <c r="A3679" s="4">
        <v>41165.416666666664</v>
      </c>
      <c r="B3679">
        <v>3.42</v>
      </c>
      <c r="C3679">
        <v>517903</v>
      </c>
      <c r="D3679">
        <v>1768239.23</v>
      </c>
    </row>
    <row r="3680" spans="1:4">
      <c r="A3680" s="4">
        <v>41165.423611111109</v>
      </c>
      <c r="B3680">
        <v>3.43</v>
      </c>
      <c r="C3680">
        <v>694891</v>
      </c>
      <c r="D3680">
        <v>2383187.48</v>
      </c>
    </row>
    <row r="3681" spans="1:4">
      <c r="A3681" s="4">
        <v>41165.430555555555</v>
      </c>
      <c r="B3681">
        <v>3.42</v>
      </c>
      <c r="C3681">
        <v>168324</v>
      </c>
      <c r="D3681">
        <v>576694.07999999996</v>
      </c>
    </row>
    <row r="3682" spans="1:4">
      <c r="A3682" s="4">
        <v>41165.4375</v>
      </c>
      <c r="B3682">
        <v>3.42</v>
      </c>
      <c r="C3682">
        <v>205949</v>
      </c>
      <c r="D3682">
        <v>704468.58</v>
      </c>
    </row>
    <row r="3683" spans="1:4">
      <c r="A3683" s="4">
        <v>41165.444444444445</v>
      </c>
      <c r="B3683">
        <v>3.43</v>
      </c>
      <c r="C3683">
        <v>378784</v>
      </c>
      <c r="D3683">
        <v>1298143.2</v>
      </c>
    </row>
    <row r="3684" spans="1:4">
      <c r="A3684" s="4">
        <v>41165.451388888891</v>
      </c>
      <c r="B3684">
        <v>3.43</v>
      </c>
      <c r="C3684">
        <v>242682</v>
      </c>
      <c r="D3684">
        <v>832224.52</v>
      </c>
    </row>
    <row r="3685" spans="1:4">
      <c r="A3685" s="4">
        <v>41165.458333333336</v>
      </c>
      <c r="B3685">
        <v>3.43</v>
      </c>
      <c r="C3685">
        <v>195266</v>
      </c>
      <c r="D3685">
        <v>668395.72</v>
      </c>
    </row>
    <row r="3686" spans="1:4">
      <c r="A3686" s="4">
        <v>41165.465277777781</v>
      </c>
      <c r="B3686">
        <v>3.45</v>
      </c>
      <c r="C3686">
        <v>2261460</v>
      </c>
      <c r="D3686">
        <v>7799960.5899999999</v>
      </c>
    </row>
    <row r="3687" spans="1:4">
      <c r="A3687" s="4">
        <v>41165.472222222219</v>
      </c>
      <c r="B3687">
        <v>3.45</v>
      </c>
      <c r="C3687">
        <v>160200</v>
      </c>
      <c r="D3687">
        <v>551967</v>
      </c>
    </row>
    <row r="3688" spans="1:4">
      <c r="A3688" s="4">
        <v>41165.479166666664</v>
      </c>
      <c r="B3688">
        <v>3.43</v>
      </c>
      <c r="C3688">
        <v>638254</v>
      </c>
      <c r="D3688">
        <v>2194280.46</v>
      </c>
    </row>
    <row r="3689" spans="1:4">
      <c r="A3689" s="4">
        <v>41165.548611111109</v>
      </c>
      <c r="B3689">
        <v>3.43</v>
      </c>
      <c r="C3689">
        <v>141920</v>
      </c>
      <c r="D3689">
        <v>487048.6</v>
      </c>
    </row>
    <row r="3690" spans="1:4">
      <c r="A3690" s="4">
        <v>41165.555555555555</v>
      </c>
      <c r="B3690">
        <v>3.44</v>
      </c>
      <c r="C3690">
        <v>323634</v>
      </c>
      <c r="D3690">
        <v>1110357.6000000001</v>
      </c>
    </row>
    <row r="3691" spans="1:4">
      <c r="A3691" s="4">
        <v>41165.5625</v>
      </c>
      <c r="B3691">
        <v>3.43</v>
      </c>
      <c r="C3691">
        <v>80790</v>
      </c>
      <c r="D3691">
        <v>277727.7</v>
      </c>
    </row>
    <row r="3692" spans="1:4">
      <c r="A3692" s="4">
        <v>41165.569444444445</v>
      </c>
      <c r="B3692">
        <v>3.44</v>
      </c>
      <c r="C3692">
        <v>177200</v>
      </c>
      <c r="D3692">
        <v>609176</v>
      </c>
    </row>
    <row r="3693" spans="1:4">
      <c r="A3693" s="4">
        <v>41165.576388888891</v>
      </c>
      <c r="B3693">
        <v>3.44</v>
      </c>
      <c r="C3693">
        <v>412450</v>
      </c>
      <c r="D3693">
        <v>1418405.5</v>
      </c>
    </row>
    <row r="3694" spans="1:4">
      <c r="A3694" s="4">
        <v>41165.583333333336</v>
      </c>
      <c r="B3694">
        <v>3.44</v>
      </c>
      <c r="C3694">
        <v>113901</v>
      </c>
      <c r="D3694">
        <v>391535.43</v>
      </c>
    </row>
    <row r="3695" spans="1:4">
      <c r="A3695" s="4">
        <v>41165.590277777781</v>
      </c>
      <c r="B3695">
        <v>3.43</v>
      </c>
      <c r="C3695">
        <v>359465</v>
      </c>
      <c r="D3695">
        <v>1234101.22</v>
      </c>
    </row>
    <row r="3696" spans="1:4">
      <c r="A3696" s="4">
        <v>41165.597222222219</v>
      </c>
      <c r="B3696">
        <v>3.43</v>
      </c>
      <c r="C3696">
        <v>365200</v>
      </c>
      <c r="D3696">
        <v>1256712</v>
      </c>
    </row>
    <row r="3697" spans="1:4">
      <c r="A3697" s="4">
        <v>41165.604166666664</v>
      </c>
      <c r="B3697">
        <v>3.44</v>
      </c>
      <c r="C3697">
        <v>218322</v>
      </c>
      <c r="D3697">
        <v>751377.46</v>
      </c>
    </row>
    <row r="3698" spans="1:4">
      <c r="A3698" s="4">
        <v>41165.611111111109</v>
      </c>
      <c r="B3698">
        <v>3.43</v>
      </c>
      <c r="C3698">
        <v>244700</v>
      </c>
      <c r="D3698">
        <v>840576</v>
      </c>
    </row>
    <row r="3699" spans="1:4">
      <c r="A3699" s="4">
        <v>41165.618055555555</v>
      </c>
      <c r="B3699">
        <v>3.4</v>
      </c>
      <c r="C3699">
        <v>1238781</v>
      </c>
      <c r="D3699">
        <v>4231785.17</v>
      </c>
    </row>
    <row r="3700" spans="1:4">
      <c r="A3700" s="4">
        <v>41165.625</v>
      </c>
      <c r="B3700">
        <v>3.39</v>
      </c>
      <c r="C3700">
        <v>861200</v>
      </c>
      <c r="D3700">
        <v>2924940</v>
      </c>
    </row>
    <row r="3701" spans="1:4">
      <c r="A3701" s="4">
        <v>41166.402777777781</v>
      </c>
      <c r="B3701">
        <v>3.41</v>
      </c>
      <c r="C3701">
        <v>1123600</v>
      </c>
      <c r="D3701">
        <v>3845826</v>
      </c>
    </row>
    <row r="3702" spans="1:4">
      <c r="A3702" s="4">
        <v>41166.409722222219</v>
      </c>
      <c r="B3702">
        <v>3.4</v>
      </c>
      <c r="C3702">
        <v>568400</v>
      </c>
      <c r="D3702">
        <v>1933550</v>
      </c>
    </row>
    <row r="3703" spans="1:4">
      <c r="A3703" s="4">
        <v>41166.416666666664</v>
      </c>
      <c r="B3703">
        <v>3.4</v>
      </c>
      <c r="C3703">
        <v>321031</v>
      </c>
      <c r="D3703">
        <v>1091309.6599999999</v>
      </c>
    </row>
    <row r="3704" spans="1:4">
      <c r="A3704" s="4">
        <v>41166.423611111109</v>
      </c>
      <c r="B3704">
        <v>3.41</v>
      </c>
      <c r="C3704">
        <v>249851</v>
      </c>
      <c r="D3704">
        <v>850709.4</v>
      </c>
    </row>
    <row r="3705" spans="1:4">
      <c r="A3705" s="4">
        <v>41166.430555555555</v>
      </c>
      <c r="B3705">
        <v>3.41</v>
      </c>
      <c r="C3705">
        <v>646023</v>
      </c>
      <c r="D3705">
        <v>2199910.2000000002</v>
      </c>
    </row>
    <row r="3706" spans="1:4">
      <c r="A3706" s="4">
        <v>41166.4375</v>
      </c>
      <c r="B3706">
        <v>3.41</v>
      </c>
      <c r="C3706">
        <v>294099</v>
      </c>
      <c r="D3706">
        <v>1002552.59</v>
      </c>
    </row>
    <row r="3707" spans="1:4">
      <c r="A3707" s="4">
        <v>41166.444444444445</v>
      </c>
      <c r="B3707">
        <v>3.42</v>
      </c>
      <c r="C3707">
        <v>382201</v>
      </c>
      <c r="D3707">
        <v>1306018.42</v>
      </c>
    </row>
    <row r="3708" spans="1:4">
      <c r="A3708" s="4">
        <v>41166.451388888891</v>
      </c>
      <c r="B3708">
        <v>3.42</v>
      </c>
      <c r="C3708">
        <v>451400</v>
      </c>
      <c r="D3708">
        <v>1541280</v>
      </c>
    </row>
    <row r="3709" spans="1:4">
      <c r="A3709" s="4">
        <v>41166.458333333336</v>
      </c>
      <c r="B3709">
        <v>3.42</v>
      </c>
      <c r="C3709">
        <v>98350</v>
      </c>
      <c r="D3709">
        <v>335465</v>
      </c>
    </row>
    <row r="3710" spans="1:4">
      <c r="A3710" s="4">
        <v>41166.465277777781</v>
      </c>
      <c r="B3710">
        <v>3.4</v>
      </c>
      <c r="C3710">
        <v>121900</v>
      </c>
      <c r="D3710">
        <v>416055</v>
      </c>
    </row>
    <row r="3711" spans="1:4">
      <c r="A3711" s="4">
        <v>41166.472222222219</v>
      </c>
      <c r="B3711">
        <v>3.41</v>
      </c>
      <c r="C3711">
        <v>118344</v>
      </c>
      <c r="D3711">
        <v>403014.6</v>
      </c>
    </row>
    <row r="3712" spans="1:4">
      <c r="A3712" s="4">
        <v>41166.479166666664</v>
      </c>
      <c r="B3712">
        <v>3.42</v>
      </c>
      <c r="C3712">
        <v>267080</v>
      </c>
      <c r="D3712">
        <v>912734.8</v>
      </c>
    </row>
    <row r="3713" spans="1:4">
      <c r="A3713" s="4">
        <v>41166.548611111109</v>
      </c>
      <c r="B3713">
        <v>3.44</v>
      </c>
      <c r="C3713">
        <v>451240</v>
      </c>
      <c r="D3713">
        <v>1548041.3</v>
      </c>
    </row>
    <row r="3714" spans="1:4">
      <c r="A3714" s="4">
        <v>41166.555555555555</v>
      </c>
      <c r="B3714">
        <v>3.44</v>
      </c>
      <c r="C3714">
        <v>258200</v>
      </c>
      <c r="D3714">
        <v>887137</v>
      </c>
    </row>
    <row r="3715" spans="1:4">
      <c r="A3715" s="4">
        <v>41166.5625</v>
      </c>
      <c r="B3715">
        <v>3.43</v>
      </c>
      <c r="C3715">
        <v>181700</v>
      </c>
      <c r="D3715">
        <v>624241</v>
      </c>
    </row>
    <row r="3716" spans="1:4">
      <c r="A3716" s="4">
        <v>41166.569444444445</v>
      </c>
      <c r="B3716">
        <v>3.43</v>
      </c>
      <c r="C3716">
        <v>199800</v>
      </c>
      <c r="D3716">
        <v>686554.91</v>
      </c>
    </row>
    <row r="3717" spans="1:4">
      <c r="A3717" s="4">
        <v>41166.576388888891</v>
      </c>
      <c r="B3717">
        <v>3.42</v>
      </c>
      <c r="C3717">
        <v>106351</v>
      </c>
      <c r="D3717">
        <v>364068.42</v>
      </c>
    </row>
    <row r="3718" spans="1:4">
      <c r="A3718" s="4">
        <v>41166.583333333336</v>
      </c>
      <c r="B3718">
        <v>3.44</v>
      </c>
      <c r="C3718">
        <v>542400</v>
      </c>
      <c r="D3718">
        <v>1862668.91</v>
      </c>
    </row>
    <row r="3719" spans="1:4">
      <c r="A3719" s="4">
        <v>41166.590277777781</v>
      </c>
      <c r="B3719">
        <v>3.44</v>
      </c>
      <c r="C3719">
        <v>272791</v>
      </c>
      <c r="D3719">
        <v>937658.13</v>
      </c>
    </row>
    <row r="3720" spans="1:4">
      <c r="A3720" s="4">
        <v>41166.597222222219</v>
      </c>
      <c r="B3720">
        <v>3.43</v>
      </c>
      <c r="C3720">
        <v>289827</v>
      </c>
      <c r="D3720">
        <v>994398.61</v>
      </c>
    </row>
    <row r="3721" spans="1:4">
      <c r="A3721" s="4">
        <v>41166.604166666664</v>
      </c>
      <c r="B3721">
        <v>3.42</v>
      </c>
      <c r="C3721">
        <v>202982</v>
      </c>
      <c r="D3721">
        <v>694710.26</v>
      </c>
    </row>
    <row r="3722" spans="1:4">
      <c r="A3722" s="4">
        <v>41166.611111111109</v>
      </c>
      <c r="B3722">
        <v>3.43</v>
      </c>
      <c r="C3722">
        <v>377995</v>
      </c>
      <c r="D3722">
        <v>1295662.8999999999</v>
      </c>
    </row>
    <row r="3723" spans="1:4">
      <c r="A3723" s="4">
        <v>41166.618055555555</v>
      </c>
      <c r="B3723">
        <v>3.41</v>
      </c>
      <c r="C3723">
        <v>608572</v>
      </c>
      <c r="D3723">
        <v>2077469.08</v>
      </c>
    </row>
    <row r="3724" spans="1:4">
      <c r="A3724" s="4">
        <v>41166.625</v>
      </c>
      <c r="B3724">
        <v>3.4</v>
      </c>
      <c r="C3724">
        <v>345120</v>
      </c>
      <c r="D3724">
        <v>1174290</v>
      </c>
    </row>
    <row r="3725" spans="1:4">
      <c r="A3725" s="4">
        <v>41169.402777777781</v>
      </c>
      <c r="B3725">
        <v>3.41</v>
      </c>
      <c r="C3725">
        <v>203397</v>
      </c>
      <c r="D3725">
        <v>694720.54</v>
      </c>
    </row>
    <row r="3726" spans="1:4">
      <c r="A3726" s="4">
        <v>41169.409722222219</v>
      </c>
      <c r="B3726">
        <v>3.4</v>
      </c>
      <c r="C3726">
        <v>133050</v>
      </c>
      <c r="D3726">
        <v>453987.52</v>
      </c>
    </row>
    <row r="3727" spans="1:4">
      <c r="A3727" s="4">
        <v>41169.416666666664</v>
      </c>
      <c r="B3727">
        <v>3.41</v>
      </c>
      <c r="C3727">
        <v>210000</v>
      </c>
      <c r="D3727">
        <v>717500</v>
      </c>
    </row>
    <row r="3728" spans="1:4">
      <c r="A3728" s="4">
        <v>41169.423611111109</v>
      </c>
      <c r="B3728">
        <v>3.41</v>
      </c>
      <c r="C3728">
        <v>371200</v>
      </c>
      <c r="D3728">
        <v>1269692.02</v>
      </c>
    </row>
    <row r="3729" spans="1:4">
      <c r="A3729" s="4">
        <v>41169.430555555555</v>
      </c>
      <c r="B3729">
        <v>3.4</v>
      </c>
      <c r="C3729">
        <v>367300</v>
      </c>
      <c r="D3729">
        <v>1253544</v>
      </c>
    </row>
    <row r="3730" spans="1:4">
      <c r="A3730" s="4">
        <v>41169.4375</v>
      </c>
      <c r="B3730">
        <v>3.4</v>
      </c>
      <c r="C3730">
        <v>279700</v>
      </c>
      <c r="D3730">
        <v>952689</v>
      </c>
    </row>
    <row r="3731" spans="1:4">
      <c r="A3731" s="4">
        <v>41169.444444444445</v>
      </c>
      <c r="B3731">
        <v>3.4</v>
      </c>
      <c r="C3731">
        <v>413177</v>
      </c>
      <c r="D3731">
        <v>1405766.8</v>
      </c>
    </row>
    <row r="3732" spans="1:4">
      <c r="A3732" s="4">
        <v>41169.451388888891</v>
      </c>
      <c r="B3732">
        <v>3.4</v>
      </c>
      <c r="C3732">
        <v>245500</v>
      </c>
      <c r="D3732">
        <v>833670</v>
      </c>
    </row>
    <row r="3733" spans="1:4">
      <c r="A3733" s="4">
        <v>41169.458333333336</v>
      </c>
      <c r="B3733">
        <v>3.39</v>
      </c>
      <c r="C3733">
        <v>285200</v>
      </c>
      <c r="D3733">
        <v>966663</v>
      </c>
    </row>
    <row r="3734" spans="1:4">
      <c r="A3734" s="4">
        <v>41169.465277777781</v>
      </c>
      <c r="B3734">
        <v>3.38</v>
      </c>
      <c r="C3734">
        <v>444100</v>
      </c>
      <c r="D3734">
        <v>1499763</v>
      </c>
    </row>
    <row r="3735" spans="1:4">
      <c r="A3735" s="4">
        <v>41169.472222222219</v>
      </c>
      <c r="B3735">
        <v>3.35</v>
      </c>
      <c r="C3735">
        <v>528400</v>
      </c>
      <c r="D3735">
        <v>1775783</v>
      </c>
    </row>
    <row r="3736" spans="1:4">
      <c r="A3736" s="4">
        <v>41169.479166666664</v>
      </c>
      <c r="B3736">
        <v>3.33</v>
      </c>
      <c r="C3736">
        <v>579710</v>
      </c>
      <c r="D3736">
        <v>1933453.3</v>
      </c>
    </row>
    <row r="3737" spans="1:4">
      <c r="A3737" s="4">
        <v>41169.548611111109</v>
      </c>
      <c r="B3737">
        <v>3.35</v>
      </c>
      <c r="C3737">
        <v>467101</v>
      </c>
      <c r="D3737">
        <v>1562012.33</v>
      </c>
    </row>
    <row r="3738" spans="1:4">
      <c r="A3738" s="4">
        <v>41169.555555555555</v>
      </c>
      <c r="B3738">
        <v>3.34</v>
      </c>
      <c r="C3738">
        <v>318386</v>
      </c>
      <c r="D3738">
        <v>1064415.3600000001</v>
      </c>
    </row>
    <row r="3739" spans="1:4">
      <c r="A3739" s="4">
        <v>41169.5625</v>
      </c>
      <c r="B3739">
        <v>3.34</v>
      </c>
      <c r="C3739">
        <v>119400</v>
      </c>
      <c r="D3739">
        <v>399530.26</v>
      </c>
    </row>
    <row r="3740" spans="1:4">
      <c r="A3740" s="4">
        <v>41169.569444444445</v>
      </c>
      <c r="B3740">
        <v>3.35</v>
      </c>
      <c r="C3740">
        <v>372130</v>
      </c>
      <c r="D3740">
        <v>1246905.2</v>
      </c>
    </row>
    <row r="3741" spans="1:4">
      <c r="A3741" s="4">
        <v>41169.576388888891</v>
      </c>
      <c r="B3741">
        <v>3.35</v>
      </c>
      <c r="C3741">
        <v>76000</v>
      </c>
      <c r="D3741">
        <v>254674</v>
      </c>
    </row>
    <row r="3742" spans="1:4">
      <c r="A3742" s="4">
        <v>41169.583333333336</v>
      </c>
      <c r="B3742">
        <v>3.35</v>
      </c>
      <c r="C3742">
        <v>79300</v>
      </c>
      <c r="D3742">
        <v>265793.5</v>
      </c>
    </row>
    <row r="3743" spans="1:4">
      <c r="A3743" s="4">
        <v>41169.590277777781</v>
      </c>
      <c r="B3743">
        <v>3.34</v>
      </c>
      <c r="C3743">
        <v>403370</v>
      </c>
      <c r="D3743">
        <v>1349524.8</v>
      </c>
    </row>
    <row r="3744" spans="1:4">
      <c r="A3744" s="4">
        <v>41169.597222222219</v>
      </c>
      <c r="B3744">
        <v>3.34</v>
      </c>
      <c r="C3744">
        <v>120100</v>
      </c>
      <c r="D3744">
        <v>401254.28</v>
      </c>
    </row>
    <row r="3745" spans="1:4">
      <c r="A3745" s="4">
        <v>41169.604166666664</v>
      </c>
      <c r="B3745">
        <v>3.33</v>
      </c>
      <c r="C3745">
        <v>254000</v>
      </c>
      <c r="D3745">
        <v>849774</v>
      </c>
    </row>
    <row r="3746" spans="1:4">
      <c r="A3746" s="4">
        <v>41169.611111111109</v>
      </c>
      <c r="B3746">
        <v>3.33</v>
      </c>
      <c r="C3746">
        <v>199788</v>
      </c>
      <c r="D3746">
        <v>665937.04</v>
      </c>
    </row>
    <row r="3747" spans="1:4">
      <c r="A3747" s="4">
        <v>41169.618055555555</v>
      </c>
      <c r="B3747">
        <v>3.32</v>
      </c>
      <c r="C3747">
        <v>506265</v>
      </c>
      <c r="D3747">
        <v>1684486.1</v>
      </c>
    </row>
    <row r="3748" spans="1:4">
      <c r="A3748" s="4">
        <v>41169.625</v>
      </c>
      <c r="B3748">
        <v>3.31</v>
      </c>
      <c r="C3748">
        <v>698500</v>
      </c>
      <c r="D3748">
        <v>2314840</v>
      </c>
    </row>
    <row r="3749" spans="1:4">
      <c r="A3749" s="4">
        <v>41170.402777777781</v>
      </c>
      <c r="B3749">
        <v>3.26</v>
      </c>
      <c r="C3749">
        <v>549800</v>
      </c>
      <c r="D3749">
        <v>1795421.5</v>
      </c>
    </row>
    <row r="3750" spans="1:4">
      <c r="A3750" s="4">
        <v>41170.409722222219</v>
      </c>
      <c r="B3750">
        <v>3.27</v>
      </c>
      <c r="C3750">
        <v>722470</v>
      </c>
      <c r="D3750">
        <v>2356463.5</v>
      </c>
    </row>
    <row r="3751" spans="1:4">
      <c r="A3751" s="4">
        <v>41170.416666666664</v>
      </c>
      <c r="B3751">
        <v>3.27</v>
      </c>
      <c r="C3751">
        <v>246250</v>
      </c>
      <c r="D3751">
        <v>804993</v>
      </c>
    </row>
    <row r="3752" spans="1:4">
      <c r="A3752" s="4">
        <v>41170.423611111109</v>
      </c>
      <c r="B3752">
        <v>3.25</v>
      </c>
      <c r="C3752">
        <v>801080</v>
      </c>
      <c r="D3752">
        <v>2605598</v>
      </c>
    </row>
    <row r="3753" spans="1:4">
      <c r="A3753" s="4">
        <v>41170.430555555555</v>
      </c>
      <c r="B3753">
        <v>3.26</v>
      </c>
      <c r="C3753">
        <v>183800</v>
      </c>
      <c r="D3753">
        <v>597330.30000000005</v>
      </c>
    </row>
    <row r="3754" spans="1:4">
      <c r="A3754" s="4">
        <v>41170.4375</v>
      </c>
      <c r="B3754">
        <v>3.25</v>
      </c>
      <c r="C3754">
        <v>225350</v>
      </c>
      <c r="D3754">
        <v>733164.5</v>
      </c>
    </row>
    <row r="3755" spans="1:4">
      <c r="A3755" s="4">
        <v>41170.444444444445</v>
      </c>
      <c r="B3755">
        <v>3.26</v>
      </c>
      <c r="C3755">
        <v>237250</v>
      </c>
      <c r="D3755">
        <v>771278.5</v>
      </c>
    </row>
    <row r="3756" spans="1:4">
      <c r="A3756" s="4">
        <v>41170.451388888891</v>
      </c>
      <c r="B3756">
        <v>3.26</v>
      </c>
      <c r="C3756">
        <v>356969</v>
      </c>
      <c r="D3756">
        <v>1163077.25</v>
      </c>
    </row>
    <row r="3757" spans="1:4">
      <c r="A3757" s="4">
        <v>41170.458333333336</v>
      </c>
      <c r="B3757">
        <v>3.25</v>
      </c>
      <c r="C3757">
        <v>194265</v>
      </c>
      <c r="D3757">
        <v>631433.25</v>
      </c>
    </row>
    <row r="3758" spans="1:4">
      <c r="A3758" s="4">
        <v>41170.465277777781</v>
      </c>
      <c r="B3758">
        <v>3.25</v>
      </c>
      <c r="C3758">
        <v>211126</v>
      </c>
      <c r="D3758">
        <v>684827.4</v>
      </c>
    </row>
    <row r="3759" spans="1:4">
      <c r="A3759" s="4">
        <v>41170.472222222219</v>
      </c>
      <c r="B3759">
        <v>3.24</v>
      </c>
      <c r="C3759">
        <v>161699</v>
      </c>
      <c r="D3759">
        <v>525037.76</v>
      </c>
    </row>
    <row r="3760" spans="1:4">
      <c r="A3760" s="4">
        <v>41170.479166666664</v>
      </c>
      <c r="B3760">
        <v>3.26</v>
      </c>
      <c r="C3760">
        <v>207294</v>
      </c>
      <c r="D3760">
        <v>673717.5</v>
      </c>
    </row>
    <row r="3761" spans="1:4">
      <c r="A3761" s="4">
        <v>41170.548611111109</v>
      </c>
      <c r="B3761">
        <v>3.25</v>
      </c>
      <c r="C3761">
        <v>164253</v>
      </c>
      <c r="D3761">
        <v>533545.96</v>
      </c>
    </row>
    <row r="3762" spans="1:4">
      <c r="A3762" s="4">
        <v>41170.555555555555</v>
      </c>
      <c r="B3762">
        <v>3.25</v>
      </c>
      <c r="C3762">
        <v>91110</v>
      </c>
      <c r="D3762">
        <v>295736.46000000002</v>
      </c>
    </row>
    <row r="3763" spans="1:4">
      <c r="A3763" s="4">
        <v>41170.5625</v>
      </c>
      <c r="B3763">
        <v>3.25</v>
      </c>
      <c r="C3763">
        <v>30610</v>
      </c>
      <c r="D3763">
        <v>99655.5</v>
      </c>
    </row>
    <row r="3764" spans="1:4">
      <c r="A3764" s="4">
        <v>41170.569444444445</v>
      </c>
      <c r="B3764">
        <v>3.27</v>
      </c>
      <c r="C3764">
        <v>173763</v>
      </c>
      <c r="D3764">
        <v>566388.57999999996</v>
      </c>
    </row>
    <row r="3765" spans="1:4">
      <c r="A3765" s="4">
        <v>41170.576388888891</v>
      </c>
      <c r="B3765">
        <v>3.26</v>
      </c>
      <c r="C3765">
        <v>174459</v>
      </c>
      <c r="D3765">
        <v>569088.34</v>
      </c>
    </row>
    <row r="3766" spans="1:4">
      <c r="A3766" s="4">
        <v>41170.583333333336</v>
      </c>
      <c r="B3766">
        <v>3.26</v>
      </c>
      <c r="C3766">
        <v>182968</v>
      </c>
      <c r="D3766">
        <v>596296.02</v>
      </c>
    </row>
    <row r="3767" spans="1:4">
      <c r="A3767" s="4">
        <v>41170.590277777781</v>
      </c>
      <c r="B3767">
        <v>3.26</v>
      </c>
      <c r="C3767">
        <v>277651</v>
      </c>
      <c r="D3767">
        <v>904625.31</v>
      </c>
    </row>
    <row r="3768" spans="1:4">
      <c r="A3768" s="4">
        <v>41170.597222222219</v>
      </c>
      <c r="B3768">
        <v>3.27</v>
      </c>
      <c r="C3768">
        <v>161498</v>
      </c>
      <c r="D3768">
        <v>525906.77</v>
      </c>
    </row>
    <row r="3769" spans="1:4">
      <c r="A3769" s="4">
        <v>41170.604166666664</v>
      </c>
      <c r="B3769">
        <v>3.25</v>
      </c>
      <c r="C3769">
        <v>274063</v>
      </c>
      <c r="D3769">
        <v>893215.48</v>
      </c>
    </row>
    <row r="3770" spans="1:4">
      <c r="A3770" s="4">
        <v>41170.611111111109</v>
      </c>
      <c r="B3770">
        <v>3.26</v>
      </c>
      <c r="C3770">
        <v>249279</v>
      </c>
      <c r="D3770">
        <v>812034.52</v>
      </c>
    </row>
    <row r="3771" spans="1:4">
      <c r="A3771" s="4">
        <v>41170.618055555555</v>
      </c>
      <c r="B3771">
        <v>3.27</v>
      </c>
      <c r="C3771">
        <v>189129</v>
      </c>
      <c r="D3771">
        <v>616572.54</v>
      </c>
    </row>
    <row r="3772" spans="1:4">
      <c r="A3772" s="4">
        <v>41170.625</v>
      </c>
      <c r="B3772">
        <v>3.27</v>
      </c>
      <c r="C3772">
        <v>67300</v>
      </c>
      <c r="D3772">
        <v>219817</v>
      </c>
    </row>
    <row r="3773" spans="1:4">
      <c r="A3773" s="4">
        <v>41171.402777777781</v>
      </c>
      <c r="B3773">
        <v>3.25</v>
      </c>
      <c r="C3773">
        <v>304948</v>
      </c>
      <c r="D3773">
        <v>994456</v>
      </c>
    </row>
    <row r="3774" spans="1:4">
      <c r="A3774" s="4">
        <v>41171.409722222219</v>
      </c>
      <c r="B3774">
        <v>3.25</v>
      </c>
      <c r="C3774">
        <v>260720</v>
      </c>
      <c r="D3774">
        <v>849457</v>
      </c>
    </row>
    <row r="3775" spans="1:4">
      <c r="A3775" s="4">
        <v>41171.416666666664</v>
      </c>
      <c r="B3775">
        <v>3.26</v>
      </c>
      <c r="C3775">
        <v>103248</v>
      </c>
      <c r="D3775">
        <v>336713</v>
      </c>
    </row>
    <row r="3776" spans="1:4">
      <c r="A3776" s="4">
        <v>41171.423611111109</v>
      </c>
      <c r="B3776">
        <v>3.27</v>
      </c>
      <c r="C3776">
        <v>131862</v>
      </c>
      <c r="D3776">
        <v>429893.12</v>
      </c>
    </row>
    <row r="3777" spans="1:4">
      <c r="A3777" s="4">
        <v>41171.430555555555</v>
      </c>
      <c r="B3777">
        <v>3.26</v>
      </c>
      <c r="C3777">
        <v>177123</v>
      </c>
      <c r="D3777">
        <v>577846.44999999995</v>
      </c>
    </row>
    <row r="3778" spans="1:4">
      <c r="A3778" s="4">
        <v>41171.4375</v>
      </c>
      <c r="B3778">
        <v>3.26</v>
      </c>
      <c r="C3778">
        <v>223431</v>
      </c>
      <c r="D3778">
        <v>726411.83</v>
      </c>
    </row>
    <row r="3779" spans="1:4">
      <c r="A3779" s="4">
        <v>41171.444444444445</v>
      </c>
      <c r="B3779">
        <v>3.25</v>
      </c>
      <c r="C3779">
        <v>156248</v>
      </c>
      <c r="D3779">
        <v>508889</v>
      </c>
    </row>
    <row r="3780" spans="1:4">
      <c r="A3780" s="4">
        <v>41171.451388888891</v>
      </c>
      <c r="B3780">
        <v>3.27</v>
      </c>
      <c r="C3780">
        <v>84242</v>
      </c>
      <c r="D3780">
        <v>274673.91999999998</v>
      </c>
    </row>
    <row r="3781" spans="1:4">
      <c r="A3781" s="4">
        <v>41171.458333333336</v>
      </c>
      <c r="B3781">
        <v>3.26</v>
      </c>
      <c r="C3781">
        <v>54558</v>
      </c>
      <c r="D3781">
        <v>177952.08</v>
      </c>
    </row>
    <row r="3782" spans="1:4">
      <c r="A3782" s="4">
        <v>41171.465277777781</v>
      </c>
      <c r="B3782">
        <v>3.27</v>
      </c>
      <c r="C3782">
        <v>309542</v>
      </c>
      <c r="D3782">
        <v>1011726.92</v>
      </c>
    </row>
    <row r="3783" spans="1:4">
      <c r="A3783" s="4">
        <v>41171.472222222219</v>
      </c>
      <c r="B3783">
        <v>3.26</v>
      </c>
      <c r="C3783">
        <v>330603</v>
      </c>
      <c r="D3783">
        <v>1076338.75</v>
      </c>
    </row>
    <row r="3784" spans="1:4">
      <c r="A3784" s="4">
        <v>41171.479166666664</v>
      </c>
      <c r="B3784">
        <v>3.26</v>
      </c>
      <c r="C3784">
        <v>73097</v>
      </c>
      <c r="D3784">
        <v>238584.22</v>
      </c>
    </row>
    <row r="3785" spans="1:4">
      <c r="A3785" s="4">
        <v>41171.548611111109</v>
      </c>
      <c r="B3785">
        <v>3.26</v>
      </c>
      <c r="C3785">
        <v>488214</v>
      </c>
      <c r="D3785">
        <v>1589892.55</v>
      </c>
    </row>
    <row r="3786" spans="1:4">
      <c r="A3786" s="4">
        <v>41171.555555555555</v>
      </c>
      <c r="B3786">
        <v>3.26</v>
      </c>
      <c r="C3786">
        <v>273766</v>
      </c>
      <c r="D3786">
        <v>893179.4</v>
      </c>
    </row>
    <row r="3787" spans="1:4">
      <c r="A3787" s="4">
        <v>41171.5625</v>
      </c>
      <c r="B3787">
        <v>3.26</v>
      </c>
      <c r="C3787">
        <v>275350</v>
      </c>
      <c r="D3787">
        <v>896973.58</v>
      </c>
    </row>
    <row r="3788" spans="1:4">
      <c r="A3788" s="4">
        <v>41171.569444444445</v>
      </c>
      <c r="B3788">
        <v>3.25</v>
      </c>
      <c r="C3788">
        <v>167223</v>
      </c>
      <c r="D3788">
        <v>544097.75</v>
      </c>
    </row>
    <row r="3789" spans="1:4">
      <c r="A3789" s="4">
        <v>41171.576388888891</v>
      </c>
      <c r="B3789">
        <v>3.25</v>
      </c>
      <c r="C3789">
        <v>200196</v>
      </c>
      <c r="D3789">
        <v>650715</v>
      </c>
    </row>
    <row r="3790" spans="1:4">
      <c r="A3790" s="4">
        <v>41171.583333333336</v>
      </c>
      <c r="B3790">
        <v>3.25</v>
      </c>
      <c r="C3790">
        <v>246487</v>
      </c>
      <c r="D3790">
        <v>800261.16</v>
      </c>
    </row>
    <row r="3791" spans="1:4">
      <c r="A3791" s="4">
        <v>41171.590277777781</v>
      </c>
      <c r="B3791">
        <v>3.25</v>
      </c>
      <c r="C3791">
        <v>207270</v>
      </c>
      <c r="D3791">
        <v>674651.5</v>
      </c>
    </row>
    <row r="3792" spans="1:4">
      <c r="A3792" s="4">
        <v>41171.597222222219</v>
      </c>
      <c r="B3792">
        <v>3.26</v>
      </c>
      <c r="C3792">
        <v>108244</v>
      </c>
      <c r="D3792">
        <v>351842</v>
      </c>
    </row>
    <row r="3793" spans="1:4">
      <c r="A3793" s="4">
        <v>41171.604166666664</v>
      </c>
      <c r="B3793">
        <v>3.25</v>
      </c>
      <c r="C3793">
        <v>241537</v>
      </c>
      <c r="D3793">
        <v>787130.12</v>
      </c>
    </row>
    <row r="3794" spans="1:4">
      <c r="A3794" s="4">
        <v>41171.611111111109</v>
      </c>
      <c r="B3794">
        <v>3.26</v>
      </c>
      <c r="C3794">
        <v>281010</v>
      </c>
      <c r="D3794">
        <v>915477.5</v>
      </c>
    </row>
    <row r="3795" spans="1:4">
      <c r="A3795" s="4">
        <v>41171.618055555555</v>
      </c>
      <c r="B3795">
        <v>3.26</v>
      </c>
      <c r="C3795">
        <v>492285</v>
      </c>
      <c r="D3795">
        <v>1605747.1</v>
      </c>
    </row>
    <row r="3796" spans="1:4">
      <c r="A3796" s="4">
        <v>41171.625</v>
      </c>
      <c r="B3796">
        <v>3.26</v>
      </c>
      <c r="C3796">
        <v>384662</v>
      </c>
      <c r="D3796">
        <v>1254688.1200000001</v>
      </c>
    </row>
    <row r="3797" spans="1:4">
      <c r="A3797" s="4">
        <v>41172.402777777781</v>
      </c>
      <c r="B3797">
        <v>3.24</v>
      </c>
      <c r="C3797">
        <v>396138</v>
      </c>
      <c r="D3797">
        <v>1285011.1200000001</v>
      </c>
    </row>
    <row r="3798" spans="1:4">
      <c r="A3798" s="4">
        <v>41172.409722222219</v>
      </c>
      <c r="B3798">
        <v>3.25</v>
      </c>
      <c r="C3798">
        <v>628055</v>
      </c>
      <c r="D3798">
        <v>2043024.77</v>
      </c>
    </row>
    <row r="3799" spans="1:4">
      <c r="A3799" s="4">
        <v>41172.416666666664</v>
      </c>
      <c r="B3799">
        <v>3.25</v>
      </c>
      <c r="C3799">
        <v>199701</v>
      </c>
      <c r="D3799">
        <v>648764.04</v>
      </c>
    </row>
    <row r="3800" spans="1:4">
      <c r="A3800" s="4">
        <v>41172.423611111109</v>
      </c>
      <c r="B3800">
        <v>3.24</v>
      </c>
      <c r="C3800">
        <v>394704</v>
      </c>
      <c r="D3800">
        <v>1281150.6200000001</v>
      </c>
    </row>
    <row r="3801" spans="1:4">
      <c r="A3801" s="4">
        <v>41172.430555555555</v>
      </c>
      <c r="B3801">
        <v>3.23</v>
      </c>
      <c r="C3801">
        <v>393177</v>
      </c>
      <c r="D3801">
        <v>1274448.73</v>
      </c>
    </row>
    <row r="3802" spans="1:4">
      <c r="A3802" s="4">
        <v>41172.4375</v>
      </c>
      <c r="B3802">
        <v>3.25</v>
      </c>
      <c r="C3802">
        <v>549508</v>
      </c>
      <c r="D3802">
        <v>1783423.43</v>
      </c>
    </row>
    <row r="3803" spans="1:4">
      <c r="A3803" s="4">
        <v>41172.444444444445</v>
      </c>
      <c r="B3803">
        <v>3.23</v>
      </c>
      <c r="C3803">
        <v>299484</v>
      </c>
      <c r="D3803">
        <v>967592.88</v>
      </c>
    </row>
    <row r="3804" spans="1:4">
      <c r="A3804" s="4">
        <v>41172.451388888891</v>
      </c>
      <c r="B3804">
        <v>3.24</v>
      </c>
      <c r="C3804">
        <v>163368</v>
      </c>
      <c r="D3804">
        <v>527732.94999999995</v>
      </c>
    </row>
    <row r="3805" spans="1:4">
      <c r="A3805" s="4">
        <v>41172.458333333336</v>
      </c>
      <c r="B3805">
        <v>3.23</v>
      </c>
      <c r="C3805">
        <v>186650</v>
      </c>
      <c r="D3805">
        <v>603564.5</v>
      </c>
    </row>
    <row r="3806" spans="1:4">
      <c r="A3806" s="4">
        <v>41172.465277777781</v>
      </c>
      <c r="B3806">
        <v>3.23</v>
      </c>
      <c r="C3806">
        <v>246521</v>
      </c>
      <c r="D3806">
        <v>796668.83</v>
      </c>
    </row>
    <row r="3807" spans="1:4">
      <c r="A3807" s="4">
        <v>41172.472222222219</v>
      </c>
      <c r="B3807">
        <v>3.23</v>
      </c>
      <c r="C3807">
        <v>76050</v>
      </c>
      <c r="D3807">
        <v>245540.52</v>
      </c>
    </row>
    <row r="3808" spans="1:4">
      <c r="A3808" s="4">
        <v>41172.479166666664</v>
      </c>
      <c r="B3808">
        <v>3.24</v>
      </c>
      <c r="C3808">
        <v>179012</v>
      </c>
      <c r="D3808">
        <v>578502.76</v>
      </c>
    </row>
    <row r="3809" spans="1:4">
      <c r="A3809" s="4">
        <v>41172.548611111109</v>
      </c>
      <c r="B3809">
        <v>3.22</v>
      </c>
      <c r="C3809">
        <v>353276</v>
      </c>
      <c r="D3809">
        <v>1138468.6000000001</v>
      </c>
    </row>
    <row r="3810" spans="1:4">
      <c r="A3810" s="4">
        <v>41172.555555555555</v>
      </c>
      <c r="B3810">
        <v>3.22</v>
      </c>
      <c r="C3810">
        <v>362132</v>
      </c>
      <c r="D3810">
        <v>1166085.3999999999</v>
      </c>
    </row>
    <row r="3811" spans="1:4">
      <c r="A3811" s="4">
        <v>41172.5625</v>
      </c>
      <c r="B3811">
        <v>3.22</v>
      </c>
      <c r="C3811">
        <v>433283</v>
      </c>
      <c r="D3811">
        <v>1392955.16</v>
      </c>
    </row>
    <row r="3812" spans="1:4">
      <c r="A3812" s="4">
        <v>41172.569444444445</v>
      </c>
      <c r="B3812">
        <v>3.21</v>
      </c>
      <c r="C3812">
        <v>149680</v>
      </c>
      <c r="D3812">
        <v>481136.8</v>
      </c>
    </row>
    <row r="3813" spans="1:4">
      <c r="A3813" s="4">
        <v>41172.576388888891</v>
      </c>
      <c r="B3813">
        <v>3.22</v>
      </c>
      <c r="C3813">
        <v>249896</v>
      </c>
      <c r="D3813">
        <v>803454.16</v>
      </c>
    </row>
    <row r="3814" spans="1:4">
      <c r="A3814" s="4">
        <v>41172.583333333336</v>
      </c>
      <c r="B3814">
        <v>3.22</v>
      </c>
      <c r="C3814">
        <v>324161</v>
      </c>
      <c r="D3814">
        <v>1042949.05</v>
      </c>
    </row>
    <row r="3815" spans="1:4">
      <c r="A3815" s="4">
        <v>41172.590277777781</v>
      </c>
      <c r="B3815">
        <v>3.22</v>
      </c>
      <c r="C3815">
        <v>151456</v>
      </c>
      <c r="D3815">
        <v>486618.76</v>
      </c>
    </row>
    <row r="3816" spans="1:4">
      <c r="A3816" s="4">
        <v>41172.597222222219</v>
      </c>
      <c r="B3816">
        <v>3.21</v>
      </c>
      <c r="C3816">
        <v>268544</v>
      </c>
      <c r="D3816">
        <v>862646.24</v>
      </c>
    </row>
    <row r="3817" spans="1:4">
      <c r="A3817" s="4">
        <v>41172.604166666664</v>
      </c>
      <c r="B3817">
        <v>3.22</v>
      </c>
      <c r="C3817">
        <v>283881</v>
      </c>
      <c r="D3817">
        <v>911662.62</v>
      </c>
    </row>
    <row r="3818" spans="1:4">
      <c r="A3818" s="4">
        <v>41172.611111111109</v>
      </c>
      <c r="B3818">
        <v>3.21</v>
      </c>
      <c r="C3818">
        <v>533260</v>
      </c>
      <c r="D3818">
        <v>1709717.74</v>
      </c>
    </row>
    <row r="3819" spans="1:4">
      <c r="A3819" s="4">
        <v>41172.618055555555</v>
      </c>
      <c r="B3819">
        <v>3.2</v>
      </c>
      <c r="C3819">
        <v>475713</v>
      </c>
      <c r="D3819">
        <v>1521652.87</v>
      </c>
    </row>
    <row r="3820" spans="1:4">
      <c r="A3820" s="4">
        <v>41172.625</v>
      </c>
      <c r="B3820">
        <v>3.2</v>
      </c>
      <c r="C3820">
        <v>309136</v>
      </c>
      <c r="D3820">
        <v>988265.12</v>
      </c>
    </row>
    <row r="3821" spans="1:4">
      <c r="A3821" s="4">
        <v>41173.402777777781</v>
      </c>
      <c r="B3821">
        <v>3.2</v>
      </c>
      <c r="C3821">
        <v>275518</v>
      </c>
      <c r="D3821">
        <v>884498.6</v>
      </c>
    </row>
    <row r="3822" spans="1:4">
      <c r="A3822" s="4">
        <v>41173.409722222219</v>
      </c>
      <c r="B3822">
        <v>3.21</v>
      </c>
      <c r="C3822">
        <v>170541</v>
      </c>
      <c r="D3822">
        <v>547743.15</v>
      </c>
    </row>
    <row r="3823" spans="1:4">
      <c r="A3823" s="4">
        <v>41173.416666666664</v>
      </c>
      <c r="B3823">
        <v>3.22</v>
      </c>
      <c r="C3823">
        <v>483849</v>
      </c>
      <c r="D3823">
        <v>1553613.79</v>
      </c>
    </row>
    <row r="3824" spans="1:4">
      <c r="A3824" s="4">
        <v>41173.423611111109</v>
      </c>
      <c r="B3824">
        <v>3.23</v>
      </c>
      <c r="C3824">
        <v>287760</v>
      </c>
      <c r="D3824">
        <v>927486.2</v>
      </c>
    </row>
    <row r="3825" spans="1:4">
      <c r="A3825" s="4">
        <v>41173.430555555555</v>
      </c>
      <c r="B3825">
        <v>3.24</v>
      </c>
      <c r="C3825">
        <v>568292</v>
      </c>
      <c r="D3825">
        <v>1841343.68</v>
      </c>
    </row>
    <row r="3826" spans="1:4">
      <c r="A3826" s="4">
        <v>41173.4375</v>
      </c>
      <c r="B3826">
        <v>3.24</v>
      </c>
      <c r="C3826">
        <v>246725</v>
      </c>
      <c r="D3826">
        <v>798546.43</v>
      </c>
    </row>
    <row r="3827" spans="1:4">
      <c r="A3827" s="4">
        <v>41173.444444444445</v>
      </c>
      <c r="B3827">
        <v>3.24</v>
      </c>
      <c r="C3827">
        <v>335133</v>
      </c>
      <c r="D3827">
        <v>1086874.92</v>
      </c>
    </row>
    <row r="3828" spans="1:4">
      <c r="A3828" s="4">
        <v>41173.451388888891</v>
      </c>
      <c r="B3828">
        <v>3.23</v>
      </c>
      <c r="C3828">
        <v>400308</v>
      </c>
      <c r="D3828">
        <v>1296994.51</v>
      </c>
    </row>
    <row r="3829" spans="1:4">
      <c r="A3829" s="4">
        <v>41173.458333333336</v>
      </c>
      <c r="B3829">
        <v>3.23</v>
      </c>
      <c r="C3829">
        <v>198459</v>
      </c>
      <c r="D3829">
        <v>641264.56999999995</v>
      </c>
    </row>
    <row r="3830" spans="1:4">
      <c r="A3830" s="4">
        <v>41173.465277777781</v>
      </c>
      <c r="B3830">
        <v>3.24</v>
      </c>
      <c r="C3830">
        <v>97148</v>
      </c>
      <c r="D3830">
        <v>314195.03999999998</v>
      </c>
    </row>
    <row r="3831" spans="1:4">
      <c r="A3831" s="4">
        <v>41173.472222222219</v>
      </c>
      <c r="B3831">
        <v>3.24</v>
      </c>
      <c r="C3831">
        <v>291198</v>
      </c>
      <c r="D3831">
        <v>943062.49</v>
      </c>
    </row>
    <row r="3832" spans="1:4">
      <c r="A3832" s="4">
        <v>41173.479166666664</v>
      </c>
      <c r="B3832">
        <v>3.24</v>
      </c>
      <c r="C3832">
        <v>40215</v>
      </c>
      <c r="D3832">
        <v>130324.6</v>
      </c>
    </row>
    <row r="3833" spans="1:4">
      <c r="A3833" s="4">
        <v>41173.548611111109</v>
      </c>
      <c r="B3833">
        <v>3.24</v>
      </c>
      <c r="C3833">
        <v>128753</v>
      </c>
      <c r="D3833">
        <v>417212.72</v>
      </c>
    </row>
    <row r="3834" spans="1:4">
      <c r="A3834" s="4">
        <v>41173.555555555555</v>
      </c>
      <c r="B3834">
        <v>3.24</v>
      </c>
      <c r="C3834">
        <v>234766</v>
      </c>
      <c r="D3834">
        <v>762810.84</v>
      </c>
    </row>
    <row r="3835" spans="1:4">
      <c r="A3835" s="4">
        <v>41173.5625</v>
      </c>
      <c r="B3835">
        <v>3.23</v>
      </c>
      <c r="C3835">
        <v>380892</v>
      </c>
      <c r="D3835">
        <v>1234673.8700000001</v>
      </c>
    </row>
    <row r="3836" spans="1:4">
      <c r="A3836" s="4">
        <v>41173.569444444445</v>
      </c>
      <c r="B3836">
        <v>3.23</v>
      </c>
      <c r="C3836">
        <v>176551</v>
      </c>
      <c r="D3836">
        <v>570365.73</v>
      </c>
    </row>
    <row r="3837" spans="1:4">
      <c r="A3837" s="4">
        <v>41173.576388888891</v>
      </c>
      <c r="B3837">
        <v>3.24</v>
      </c>
      <c r="C3837">
        <v>649196</v>
      </c>
      <c r="D3837">
        <v>2100956.59</v>
      </c>
    </row>
    <row r="3838" spans="1:4">
      <c r="A3838" s="4">
        <v>41173.583333333336</v>
      </c>
      <c r="B3838">
        <v>3.24</v>
      </c>
      <c r="C3838">
        <v>122270</v>
      </c>
      <c r="D3838">
        <v>396159.54</v>
      </c>
    </row>
    <row r="3839" spans="1:4">
      <c r="A3839" s="4">
        <v>41173.590277777781</v>
      </c>
      <c r="B3839">
        <v>3.23</v>
      </c>
      <c r="C3839">
        <v>318393</v>
      </c>
      <c r="D3839">
        <v>1030634.2</v>
      </c>
    </row>
    <row r="3840" spans="1:4">
      <c r="A3840" s="4">
        <v>41173.597222222219</v>
      </c>
      <c r="B3840">
        <v>3.23</v>
      </c>
      <c r="C3840">
        <v>283775</v>
      </c>
      <c r="D3840">
        <v>918418.64</v>
      </c>
    </row>
    <row r="3841" spans="1:4">
      <c r="A3841" s="4">
        <v>41173.604166666664</v>
      </c>
      <c r="B3841">
        <v>3.24</v>
      </c>
      <c r="C3841">
        <v>252873</v>
      </c>
      <c r="D3841">
        <v>819821.94</v>
      </c>
    </row>
    <row r="3842" spans="1:4">
      <c r="A3842" s="4">
        <v>41173.611111111109</v>
      </c>
      <c r="B3842">
        <v>3.25</v>
      </c>
      <c r="C3842">
        <v>174215</v>
      </c>
      <c r="D3842">
        <v>565515.6</v>
      </c>
    </row>
    <row r="3843" spans="1:4">
      <c r="A3843" s="4">
        <v>41173.618055555555</v>
      </c>
      <c r="B3843">
        <v>3.24</v>
      </c>
      <c r="C3843">
        <v>273805</v>
      </c>
      <c r="D3843">
        <v>888977.2</v>
      </c>
    </row>
    <row r="3844" spans="1:4">
      <c r="A3844" s="4">
        <v>41173.625</v>
      </c>
      <c r="B3844">
        <v>3.24</v>
      </c>
      <c r="C3844">
        <v>174201</v>
      </c>
      <c r="D3844">
        <v>564355.88</v>
      </c>
    </row>
    <row r="3845" spans="1:4">
      <c r="A3845" s="4">
        <v>41176.402777777781</v>
      </c>
      <c r="B3845">
        <v>3.23</v>
      </c>
      <c r="C3845">
        <v>268695</v>
      </c>
      <c r="D3845">
        <v>867164.66</v>
      </c>
    </row>
    <row r="3846" spans="1:4">
      <c r="A3846" s="4">
        <v>41176.409722222219</v>
      </c>
      <c r="B3846">
        <v>3.21</v>
      </c>
      <c r="C3846">
        <v>130837</v>
      </c>
      <c r="D3846">
        <v>420982.46</v>
      </c>
    </row>
    <row r="3847" spans="1:4">
      <c r="A3847" s="4">
        <v>41176.416666666664</v>
      </c>
      <c r="B3847">
        <v>3.21</v>
      </c>
      <c r="C3847">
        <v>156149</v>
      </c>
      <c r="D3847">
        <v>501563.29</v>
      </c>
    </row>
    <row r="3848" spans="1:4">
      <c r="A3848" s="4">
        <v>41176.423611111109</v>
      </c>
      <c r="B3848">
        <v>3.2</v>
      </c>
      <c r="C3848">
        <v>575463</v>
      </c>
      <c r="D3848">
        <v>1843580.07</v>
      </c>
    </row>
    <row r="3849" spans="1:4">
      <c r="A3849" s="4">
        <v>41176.430555555555</v>
      </c>
      <c r="B3849">
        <v>3.2</v>
      </c>
      <c r="C3849">
        <v>160439</v>
      </c>
      <c r="D3849">
        <v>514403.8</v>
      </c>
    </row>
    <row r="3850" spans="1:4">
      <c r="A3850" s="4">
        <v>41176.4375</v>
      </c>
      <c r="B3850">
        <v>3.2</v>
      </c>
      <c r="C3850">
        <v>162688</v>
      </c>
      <c r="D3850">
        <v>520280.61</v>
      </c>
    </row>
    <row r="3851" spans="1:4">
      <c r="A3851" s="4">
        <v>41176.444444444445</v>
      </c>
      <c r="B3851">
        <v>3.19</v>
      </c>
      <c r="C3851">
        <v>55734</v>
      </c>
      <c r="D3851">
        <v>177833.46</v>
      </c>
    </row>
    <row r="3852" spans="1:4">
      <c r="A3852" s="4">
        <v>41176.451388888891</v>
      </c>
      <c r="B3852">
        <v>3.2</v>
      </c>
      <c r="C3852">
        <v>256960</v>
      </c>
      <c r="D3852">
        <v>821149.88</v>
      </c>
    </row>
    <row r="3853" spans="1:4">
      <c r="A3853" s="4">
        <v>41176.458333333336</v>
      </c>
      <c r="B3853">
        <v>3.2</v>
      </c>
      <c r="C3853">
        <v>635201</v>
      </c>
      <c r="D3853">
        <v>2025766.89</v>
      </c>
    </row>
    <row r="3854" spans="1:4">
      <c r="A3854" s="4">
        <v>41176.465277777781</v>
      </c>
      <c r="B3854">
        <v>3.2</v>
      </c>
      <c r="C3854">
        <v>277514</v>
      </c>
      <c r="D3854">
        <v>885815.02</v>
      </c>
    </row>
    <row r="3855" spans="1:4">
      <c r="A3855" s="4">
        <v>41176.472222222219</v>
      </c>
      <c r="B3855">
        <v>3.21</v>
      </c>
      <c r="C3855">
        <v>403571</v>
      </c>
      <c r="D3855">
        <v>1292962.3</v>
      </c>
    </row>
    <row r="3856" spans="1:4">
      <c r="A3856" s="4">
        <v>41176.479166666664</v>
      </c>
      <c r="B3856">
        <v>3.24</v>
      </c>
      <c r="C3856">
        <v>415010</v>
      </c>
      <c r="D3856">
        <v>1339711.31</v>
      </c>
    </row>
    <row r="3857" spans="1:4">
      <c r="A3857" s="4">
        <v>41176.548611111109</v>
      </c>
      <c r="B3857">
        <v>3.23</v>
      </c>
      <c r="C3857">
        <v>298926</v>
      </c>
      <c r="D3857">
        <v>969058.29</v>
      </c>
    </row>
    <row r="3858" spans="1:4">
      <c r="A3858" s="4">
        <v>41176.555555555555</v>
      </c>
      <c r="B3858">
        <v>3.21</v>
      </c>
      <c r="C3858">
        <v>200527</v>
      </c>
      <c r="D3858">
        <v>646486.15</v>
      </c>
    </row>
    <row r="3859" spans="1:4">
      <c r="A3859" s="4">
        <v>41176.5625</v>
      </c>
      <c r="B3859">
        <v>3.24</v>
      </c>
      <c r="C3859">
        <v>224151</v>
      </c>
      <c r="D3859">
        <v>723215.18</v>
      </c>
    </row>
    <row r="3860" spans="1:4">
      <c r="A3860" s="4">
        <v>41176.569444444445</v>
      </c>
      <c r="B3860">
        <v>3.23</v>
      </c>
      <c r="C3860">
        <v>429185</v>
      </c>
      <c r="D3860">
        <v>1387535.71</v>
      </c>
    </row>
    <row r="3861" spans="1:4">
      <c r="A3861" s="4">
        <v>41176.576388888891</v>
      </c>
      <c r="B3861">
        <v>3.24</v>
      </c>
      <c r="C3861">
        <v>224994</v>
      </c>
      <c r="D3861">
        <v>729361.56</v>
      </c>
    </row>
    <row r="3862" spans="1:4">
      <c r="A3862" s="4">
        <v>41176.583333333336</v>
      </c>
      <c r="B3862">
        <v>3.25</v>
      </c>
      <c r="C3862">
        <v>406571</v>
      </c>
      <c r="D3862">
        <v>1321473.04</v>
      </c>
    </row>
    <row r="3863" spans="1:4">
      <c r="A3863" s="4">
        <v>41176.590277777781</v>
      </c>
      <c r="B3863">
        <v>3.23</v>
      </c>
      <c r="C3863">
        <v>210741</v>
      </c>
      <c r="D3863">
        <v>682337.48</v>
      </c>
    </row>
    <row r="3864" spans="1:4">
      <c r="A3864" s="4">
        <v>41176.597222222219</v>
      </c>
      <c r="B3864">
        <v>3.24</v>
      </c>
      <c r="C3864">
        <v>94299</v>
      </c>
      <c r="D3864">
        <v>305099.77</v>
      </c>
    </row>
    <row r="3865" spans="1:4">
      <c r="A3865" s="4">
        <v>41176.604166666664</v>
      </c>
      <c r="B3865">
        <v>3.25</v>
      </c>
      <c r="C3865">
        <v>71200</v>
      </c>
      <c r="D3865">
        <v>230917</v>
      </c>
    </row>
    <row r="3866" spans="1:4">
      <c r="A3866" s="4">
        <v>41176.611111111109</v>
      </c>
      <c r="B3866">
        <v>3.24</v>
      </c>
      <c r="C3866">
        <v>208558</v>
      </c>
      <c r="D3866">
        <v>677283.92</v>
      </c>
    </row>
    <row r="3867" spans="1:4">
      <c r="A3867" s="4">
        <v>41176.618055555555</v>
      </c>
      <c r="B3867">
        <v>3.23</v>
      </c>
      <c r="C3867">
        <v>454261</v>
      </c>
      <c r="D3867">
        <v>1468212.97</v>
      </c>
    </row>
    <row r="3868" spans="1:4">
      <c r="A3868" s="4">
        <v>41176.625</v>
      </c>
      <c r="B3868">
        <v>3.23</v>
      </c>
      <c r="C3868">
        <v>154363</v>
      </c>
      <c r="D3868">
        <v>497606.86</v>
      </c>
    </row>
    <row r="3869" spans="1:4">
      <c r="A3869" s="4">
        <v>41177.402777777781</v>
      </c>
      <c r="B3869">
        <v>3.21</v>
      </c>
      <c r="C3869">
        <v>196564</v>
      </c>
      <c r="D3869">
        <v>633003.43999999994</v>
      </c>
    </row>
    <row r="3870" spans="1:4">
      <c r="A3870" s="4">
        <v>41177.409722222219</v>
      </c>
      <c r="B3870">
        <v>3.22</v>
      </c>
      <c r="C3870">
        <v>222096</v>
      </c>
      <c r="D3870">
        <v>714367.16</v>
      </c>
    </row>
    <row r="3871" spans="1:4">
      <c r="A3871" s="4">
        <v>41177.416666666664</v>
      </c>
      <c r="B3871">
        <v>3.23</v>
      </c>
      <c r="C3871">
        <v>94640</v>
      </c>
      <c r="D3871">
        <v>304738.40000000002</v>
      </c>
    </row>
    <row r="3872" spans="1:4">
      <c r="A3872" s="4">
        <v>41177.423611111109</v>
      </c>
      <c r="B3872">
        <v>3.23</v>
      </c>
      <c r="C3872">
        <v>206913</v>
      </c>
      <c r="D3872">
        <v>666630.86</v>
      </c>
    </row>
    <row r="3873" spans="1:4">
      <c r="A3873" s="4">
        <v>41177.430555555555</v>
      </c>
      <c r="B3873">
        <v>3.23</v>
      </c>
      <c r="C3873">
        <v>332378</v>
      </c>
      <c r="D3873">
        <v>1072345.06</v>
      </c>
    </row>
    <row r="3874" spans="1:4">
      <c r="A3874" s="4">
        <v>41177.4375</v>
      </c>
      <c r="B3874">
        <v>3.23</v>
      </c>
      <c r="C3874">
        <v>248340</v>
      </c>
      <c r="D3874">
        <v>800495.32</v>
      </c>
    </row>
    <row r="3875" spans="1:4">
      <c r="A3875" s="4">
        <v>41177.444444444445</v>
      </c>
      <c r="B3875">
        <v>3.22</v>
      </c>
      <c r="C3875">
        <v>221520</v>
      </c>
      <c r="D3875">
        <v>713529.4</v>
      </c>
    </row>
    <row r="3876" spans="1:4">
      <c r="A3876" s="4">
        <v>41177.451388888891</v>
      </c>
      <c r="B3876">
        <v>3.23</v>
      </c>
      <c r="C3876">
        <v>120844</v>
      </c>
      <c r="D3876">
        <v>389618.68</v>
      </c>
    </row>
    <row r="3877" spans="1:4">
      <c r="A3877" s="4">
        <v>41177.458333333336</v>
      </c>
      <c r="B3877">
        <v>3.23</v>
      </c>
      <c r="C3877">
        <v>199275</v>
      </c>
      <c r="D3877">
        <v>642060.5</v>
      </c>
    </row>
    <row r="3878" spans="1:4">
      <c r="A3878" s="4">
        <v>41177.465277777781</v>
      </c>
      <c r="B3878">
        <v>3.23</v>
      </c>
      <c r="C3878">
        <v>272766</v>
      </c>
      <c r="D3878">
        <v>881557.13</v>
      </c>
    </row>
    <row r="3879" spans="1:4">
      <c r="A3879" s="4">
        <v>41177.472222222219</v>
      </c>
      <c r="B3879">
        <v>3.22</v>
      </c>
      <c r="C3879">
        <v>270849</v>
      </c>
      <c r="D3879">
        <v>875729.17</v>
      </c>
    </row>
    <row r="3880" spans="1:4">
      <c r="A3880" s="4">
        <v>41177.479166666664</v>
      </c>
      <c r="B3880">
        <v>3.23</v>
      </c>
      <c r="C3880">
        <v>57177</v>
      </c>
      <c r="D3880">
        <v>184370.94</v>
      </c>
    </row>
    <row r="3881" spans="1:4">
      <c r="A3881" s="4">
        <v>41177.548611111109</v>
      </c>
      <c r="B3881">
        <v>3.22</v>
      </c>
      <c r="C3881">
        <v>101379</v>
      </c>
      <c r="D3881">
        <v>326458.38</v>
      </c>
    </row>
    <row r="3882" spans="1:4">
      <c r="A3882" s="4">
        <v>41177.555555555555</v>
      </c>
      <c r="B3882">
        <v>3.22</v>
      </c>
      <c r="C3882">
        <v>95400</v>
      </c>
      <c r="D3882">
        <v>307298</v>
      </c>
    </row>
    <row r="3883" spans="1:4">
      <c r="A3883" s="4">
        <v>41177.5625</v>
      </c>
      <c r="B3883">
        <v>3.22</v>
      </c>
      <c r="C3883">
        <v>154600</v>
      </c>
      <c r="D3883">
        <v>499038</v>
      </c>
    </row>
    <row r="3884" spans="1:4">
      <c r="A3884" s="4">
        <v>41177.569444444445</v>
      </c>
      <c r="B3884">
        <v>3.22</v>
      </c>
      <c r="C3884">
        <v>113493</v>
      </c>
      <c r="D3884">
        <v>365731.46</v>
      </c>
    </row>
    <row r="3885" spans="1:4">
      <c r="A3885" s="4">
        <v>41177.576388888891</v>
      </c>
      <c r="B3885">
        <v>3.23</v>
      </c>
      <c r="C3885">
        <v>187238</v>
      </c>
      <c r="D3885">
        <v>603129.36</v>
      </c>
    </row>
    <row r="3886" spans="1:4">
      <c r="A3886" s="4">
        <v>41177.583333333336</v>
      </c>
      <c r="B3886">
        <v>3.24</v>
      </c>
      <c r="C3886">
        <v>239056</v>
      </c>
      <c r="D3886">
        <v>773741.88</v>
      </c>
    </row>
    <row r="3887" spans="1:4">
      <c r="A3887" s="4">
        <v>41177.590277777781</v>
      </c>
      <c r="B3887">
        <v>3.24</v>
      </c>
      <c r="C3887">
        <v>74485</v>
      </c>
      <c r="D3887">
        <v>240674.55</v>
      </c>
    </row>
    <row r="3888" spans="1:4">
      <c r="A3888" s="4">
        <v>41177.597222222219</v>
      </c>
      <c r="B3888">
        <v>3.23</v>
      </c>
      <c r="C3888">
        <v>79488</v>
      </c>
      <c r="D3888">
        <v>257000.24</v>
      </c>
    </row>
    <row r="3889" spans="1:4">
      <c r="A3889" s="4">
        <v>41177.604166666664</v>
      </c>
      <c r="B3889">
        <v>3.23</v>
      </c>
      <c r="C3889">
        <v>134762</v>
      </c>
      <c r="D3889">
        <v>435269.47</v>
      </c>
    </row>
    <row r="3890" spans="1:4">
      <c r="A3890" s="4">
        <v>41177.611111111109</v>
      </c>
      <c r="B3890">
        <v>3.23</v>
      </c>
      <c r="C3890">
        <v>139344</v>
      </c>
      <c r="D3890">
        <v>449753.68</v>
      </c>
    </row>
    <row r="3891" spans="1:4">
      <c r="A3891" s="4">
        <v>41177.618055555555</v>
      </c>
      <c r="B3891">
        <v>3.38</v>
      </c>
      <c r="C3891">
        <v>3458441</v>
      </c>
      <c r="D3891">
        <v>11699986.210000001</v>
      </c>
    </row>
    <row r="3892" spans="1:4">
      <c r="A3892" s="4">
        <v>41177.625</v>
      </c>
      <c r="B3892">
        <v>3.37</v>
      </c>
      <c r="C3892">
        <v>3941177</v>
      </c>
      <c r="D3892">
        <v>13345467.32</v>
      </c>
    </row>
    <row r="3893" spans="1:4">
      <c r="A3893" s="4">
        <v>41178.402777777781</v>
      </c>
      <c r="B3893">
        <v>3.29</v>
      </c>
      <c r="C3893">
        <v>2794200</v>
      </c>
      <c r="D3893">
        <v>9205013.0099999998</v>
      </c>
    </row>
    <row r="3894" spans="1:4">
      <c r="A3894" s="4">
        <v>41178.409722222219</v>
      </c>
      <c r="B3894">
        <v>3.29</v>
      </c>
      <c r="C3894">
        <v>567934</v>
      </c>
      <c r="D3894">
        <v>1873098.38</v>
      </c>
    </row>
    <row r="3895" spans="1:4">
      <c r="A3895" s="4">
        <v>41178.416666666664</v>
      </c>
      <c r="B3895">
        <v>3.28</v>
      </c>
      <c r="C3895">
        <v>833300</v>
      </c>
      <c r="D3895">
        <v>2738395</v>
      </c>
    </row>
    <row r="3896" spans="1:4">
      <c r="A3896" s="4">
        <v>41178.423611111109</v>
      </c>
      <c r="B3896">
        <v>3.28</v>
      </c>
      <c r="C3896">
        <v>307000</v>
      </c>
      <c r="D3896">
        <v>1004919</v>
      </c>
    </row>
    <row r="3897" spans="1:4">
      <c r="A3897" s="4">
        <v>41178.430555555555</v>
      </c>
      <c r="B3897">
        <v>3.27</v>
      </c>
      <c r="C3897">
        <v>510080</v>
      </c>
      <c r="D3897">
        <v>1670289.6</v>
      </c>
    </row>
    <row r="3898" spans="1:4">
      <c r="A3898" s="4">
        <v>41178.4375</v>
      </c>
      <c r="B3898">
        <v>3.28</v>
      </c>
      <c r="C3898">
        <v>284910</v>
      </c>
      <c r="D3898">
        <v>932808.7</v>
      </c>
    </row>
    <row r="3899" spans="1:4">
      <c r="A3899" s="4">
        <v>41178.444444444445</v>
      </c>
      <c r="B3899">
        <v>3.28</v>
      </c>
      <c r="C3899">
        <v>177400</v>
      </c>
      <c r="D3899">
        <v>580986</v>
      </c>
    </row>
    <row r="3900" spans="1:4">
      <c r="A3900" s="4">
        <v>41178.451388888891</v>
      </c>
      <c r="B3900">
        <v>3.28</v>
      </c>
      <c r="C3900">
        <v>240355</v>
      </c>
      <c r="D3900">
        <v>786649.85</v>
      </c>
    </row>
    <row r="3901" spans="1:4">
      <c r="A3901" s="4">
        <v>41178.458333333336</v>
      </c>
      <c r="B3901">
        <v>3.28</v>
      </c>
      <c r="C3901">
        <v>672530</v>
      </c>
      <c r="D3901">
        <v>2202314.1</v>
      </c>
    </row>
    <row r="3902" spans="1:4">
      <c r="A3902" s="4">
        <v>41178.465277777781</v>
      </c>
      <c r="B3902">
        <v>3.28</v>
      </c>
      <c r="C3902">
        <v>134268</v>
      </c>
      <c r="D3902">
        <v>439864.36</v>
      </c>
    </row>
    <row r="3903" spans="1:4">
      <c r="A3903" s="4">
        <v>41178.472222222219</v>
      </c>
      <c r="B3903">
        <v>3.28</v>
      </c>
      <c r="C3903">
        <v>86752</v>
      </c>
      <c r="D3903">
        <v>283856.03999999998</v>
      </c>
    </row>
    <row r="3904" spans="1:4">
      <c r="A3904" s="4">
        <v>41178.479166666664</v>
      </c>
      <c r="B3904">
        <v>3.26</v>
      </c>
      <c r="C3904">
        <v>205295</v>
      </c>
      <c r="D3904">
        <v>671429.6</v>
      </c>
    </row>
    <row r="3905" spans="1:4">
      <c r="A3905" s="4">
        <v>41178.548611111109</v>
      </c>
      <c r="B3905">
        <v>3.27</v>
      </c>
      <c r="C3905">
        <v>129905</v>
      </c>
      <c r="D3905">
        <v>425721.4</v>
      </c>
    </row>
    <row r="3906" spans="1:4">
      <c r="A3906" s="4">
        <v>41178.555555555555</v>
      </c>
      <c r="B3906">
        <v>3.27</v>
      </c>
      <c r="C3906">
        <v>130924</v>
      </c>
      <c r="D3906">
        <v>427626.23999999999</v>
      </c>
    </row>
    <row r="3907" spans="1:4">
      <c r="A3907" s="4">
        <v>41178.5625</v>
      </c>
      <c r="B3907">
        <v>3.27</v>
      </c>
      <c r="C3907">
        <v>123044</v>
      </c>
      <c r="D3907">
        <v>402380.88</v>
      </c>
    </row>
    <row r="3908" spans="1:4">
      <c r="A3908" s="4">
        <v>41178.569444444445</v>
      </c>
      <c r="B3908">
        <v>3.26</v>
      </c>
      <c r="C3908">
        <v>137648</v>
      </c>
      <c r="D3908">
        <v>449651.04</v>
      </c>
    </row>
    <row r="3909" spans="1:4">
      <c r="A3909" s="4">
        <v>41178.576388888891</v>
      </c>
      <c r="B3909">
        <v>3.26</v>
      </c>
      <c r="C3909">
        <v>284272</v>
      </c>
      <c r="D3909">
        <v>927796.72</v>
      </c>
    </row>
    <row r="3910" spans="1:4">
      <c r="A3910" s="4">
        <v>41178.583333333336</v>
      </c>
      <c r="B3910">
        <v>3.28</v>
      </c>
      <c r="C3910">
        <v>196200</v>
      </c>
      <c r="D3910">
        <v>641081.31999999995</v>
      </c>
    </row>
    <row r="3911" spans="1:4">
      <c r="A3911" s="4">
        <v>41178.590277777781</v>
      </c>
      <c r="B3911">
        <v>3.26</v>
      </c>
      <c r="C3911">
        <v>259231</v>
      </c>
      <c r="D3911">
        <v>848825.38</v>
      </c>
    </row>
    <row r="3912" spans="1:4">
      <c r="A3912" s="4">
        <v>41178.597222222219</v>
      </c>
      <c r="B3912">
        <v>3.27</v>
      </c>
      <c r="C3912">
        <v>146200</v>
      </c>
      <c r="D3912">
        <v>477723</v>
      </c>
    </row>
    <row r="3913" spans="1:4">
      <c r="A3913" s="4">
        <v>41178.604166666664</v>
      </c>
      <c r="B3913">
        <v>3.27</v>
      </c>
      <c r="C3913">
        <v>184240</v>
      </c>
      <c r="D3913">
        <v>602524.80000000005</v>
      </c>
    </row>
    <row r="3914" spans="1:4">
      <c r="A3914" s="4">
        <v>41178.611111111109</v>
      </c>
      <c r="B3914">
        <v>3.27</v>
      </c>
      <c r="C3914">
        <v>356033</v>
      </c>
      <c r="D3914">
        <v>1162448.18</v>
      </c>
    </row>
    <row r="3915" spans="1:4">
      <c r="A3915" s="4">
        <v>41178.618055555555</v>
      </c>
      <c r="B3915">
        <v>3.25</v>
      </c>
      <c r="C3915">
        <v>443308</v>
      </c>
      <c r="D3915">
        <v>1443902.16</v>
      </c>
    </row>
    <row r="3916" spans="1:4">
      <c r="A3916" s="4">
        <v>41178.625</v>
      </c>
      <c r="B3916">
        <v>3.24</v>
      </c>
      <c r="C3916">
        <v>471541</v>
      </c>
      <c r="D3916">
        <v>1527916.44</v>
      </c>
    </row>
    <row r="3917" spans="1:4">
      <c r="A3917" s="4">
        <v>41179.402777777781</v>
      </c>
      <c r="B3917">
        <v>3.25</v>
      </c>
      <c r="C3917">
        <v>295363</v>
      </c>
      <c r="D3917">
        <v>955868.43</v>
      </c>
    </row>
    <row r="3918" spans="1:4">
      <c r="A3918" s="4">
        <v>41179.409722222219</v>
      </c>
      <c r="B3918">
        <v>3.25</v>
      </c>
      <c r="C3918">
        <v>609000</v>
      </c>
      <c r="D3918">
        <v>1973141.11</v>
      </c>
    </row>
    <row r="3919" spans="1:4">
      <c r="A3919" s="4">
        <v>41179.416666666664</v>
      </c>
      <c r="B3919">
        <v>3.25</v>
      </c>
      <c r="C3919">
        <v>219200</v>
      </c>
      <c r="D3919">
        <v>713004</v>
      </c>
    </row>
    <row r="3920" spans="1:4">
      <c r="A3920" s="4">
        <v>41179.423611111109</v>
      </c>
      <c r="B3920">
        <v>3.25</v>
      </c>
      <c r="C3920">
        <v>316000</v>
      </c>
      <c r="D3920">
        <v>1028546.1</v>
      </c>
    </row>
    <row r="3921" spans="1:4">
      <c r="A3921" s="4">
        <v>41179.430555555555</v>
      </c>
      <c r="B3921">
        <v>3.25</v>
      </c>
      <c r="C3921">
        <v>93700</v>
      </c>
      <c r="D3921">
        <v>304564</v>
      </c>
    </row>
    <row r="3922" spans="1:4">
      <c r="A3922" s="4">
        <v>41179.4375</v>
      </c>
      <c r="B3922">
        <v>3.25</v>
      </c>
      <c r="C3922">
        <v>116600</v>
      </c>
      <c r="D3922">
        <v>378559</v>
      </c>
    </row>
    <row r="3923" spans="1:4">
      <c r="A3923" s="4">
        <v>41179.444444444445</v>
      </c>
      <c r="B3923">
        <v>3.24</v>
      </c>
      <c r="C3923">
        <v>174400</v>
      </c>
      <c r="D3923">
        <v>565970</v>
      </c>
    </row>
    <row r="3924" spans="1:4">
      <c r="A3924" s="4">
        <v>41179.451388888891</v>
      </c>
      <c r="B3924">
        <v>3.24</v>
      </c>
      <c r="C3924">
        <v>54000</v>
      </c>
      <c r="D3924">
        <v>175193</v>
      </c>
    </row>
    <row r="3925" spans="1:4">
      <c r="A3925" s="4">
        <v>41179.458333333336</v>
      </c>
      <c r="B3925">
        <v>3.25</v>
      </c>
      <c r="C3925">
        <v>153960</v>
      </c>
      <c r="D3925">
        <v>501144</v>
      </c>
    </row>
    <row r="3926" spans="1:4">
      <c r="A3926" s="4">
        <v>41179.465277777781</v>
      </c>
      <c r="B3926">
        <v>3.26</v>
      </c>
      <c r="C3926">
        <v>68790</v>
      </c>
      <c r="D3926">
        <v>224076.4</v>
      </c>
    </row>
    <row r="3927" spans="1:4">
      <c r="A3927" s="4">
        <v>41179.472222222219</v>
      </c>
      <c r="B3927">
        <v>3.25</v>
      </c>
      <c r="C3927">
        <v>115800</v>
      </c>
      <c r="D3927">
        <v>377995.1</v>
      </c>
    </row>
    <row r="3928" spans="1:4">
      <c r="A3928" s="4">
        <v>41179.479166666664</v>
      </c>
      <c r="B3928">
        <v>3.25</v>
      </c>
      <c r="C3928">
        <v>72110</v>
      </c>
      <c r="D3928">
        <v>235025.5</v>
      </c>
    </row>
    <row r="3929" spans="1:4">
      <c r="A3929" s="4">
        <v>41179.548611111109</v>
      </c>
      <c r="B3929">
        <v>3.27</v>
      </c>
      <c r="C3929">
        <v>148300</v>
      </c>
      <c r="D3929">
        <v>484529</v>
      </c>
    </row>
    <row r="3930" spans="1:4">
      <c r="A3930" s="4">
        <v>41179.555555555555</v>
      </c>
      <c r="B3930">
        <v>3.3</v>
      </c>
      <c r="C3930">
        <v>626300</v>
      </c>
      <c r="D3930">
        <v>2059781.5</v>
      </c>
    </row>
    <row r="3931" spans="1:4">
      <c r="A3931" s="4">
        <v>41179.5625</v>
      </c>
      <c r="B3931">
        <v>3.36</v>
      </c>
      <c r="C3931">
        <v>1005673</v>
      </c>
      <c r="D3931">
        <v>3344405.46</v>
      </c>
    </row>
    <row r="3932" spans="1:4">
      <c r="A3932" s="4">
        <v>41179.569444444445</v>
      </c>
      <c r="B3932">
        <v>3.34</v>
      </c>
      <c r="C3932">
        <v>1267100</v>
      </c>
      <c r="D3932">
        <v>4261441</v>
      </c>
    </row>
    <row r="3933" spans="1:4">
      <c r="A3933" s="4">
        <v>41179.576388888891</v>
      </c>
      <c r="B3933">
        <v>3.34</v>
      </c>
      <c r="C3933">
        <v>596699</v>
      </c>
      <c r="D3933">
        <v>1996055.67</v>
      </c>
    </row>
    <row r="3934" spans="1:4">
      <c r="A3934" s="4">
        <v>41179.583333333336</v>
      </c>
      <c r="B3934">
        <v>3.33</v>
      </c>
      <c r="C3934">
        <v>517150</v>
      </c>
      <c r="D3934">
        <v>1722717.02</v>
      </c>
    </row>
    <row r="3935" spans="1:4">
      <c r="A3935" s="4">
        <v>41179.590277777781</v>
      </c>
      <c r="B3935">
        <v>3.34</v>
      </c>
      <c r="C3935">
        <v>628530</v>
      </c>
      <c r="D3935">
        <v>2099951.9</v>
      </c>
    </row>
    <row r="3936" spans="1:4">
      <c r="A3936" s="4">
        <v>41179.597222222219</v>
      </c>
      <c r="B3936">
        <v>3.33</v>
      </c>
      <c r="C3936">
        <v>729370</v>
      </c>
      <c r="D3936">
        <v>2440273.9</v>
      </c>
    </row>
    <row r="3937" spans="1:4">
      <c r="A3937" s="4">
        <v>41179.604166666664</v>
      </c>
      <c r="B3937">
        <v>3.35</v>
      </c>
      <c r="C3937">
        <v>774714</v>
      </c>
      <c r="D3937">
        <v>2597870.5299999998</v>
      </c>
    </row>
    <row r="3938" spans="1:4">
      <c r="A3938" s="4">
        <v>41179.611111111109</v>
      </c>
      <c r="B3938">
        <v>3.34</v>
      </c>
      <c r="C3938">
        <v>869635</v>
      </c>
      <c r="D3938">
        <v>2907086.8</v>
      </c>
    </row>
    <row r="3939" spans="1:4">
      <c r="A3939" s="4">
        <v>41179.618055555555</v>
      </c>
      <c r="B3939">
        <v>3.33</v>
      </c>
      <c r="C3939">
        <v>736032</v>
      </c>
      <c r="D3939">
        <v>2457201.48</v>
      </c>
    </row>
    <row r="3940" spans="1:4">
      <c r="A3940" s="4">
        <v>41179.625</v>
      </c>
      <c r="B3940">
        <v>3.33</v>
      </c>
      <c r="C3940">
        <v>696650</v>
      </c>
      <c r="D3940">
        <v>2322021.5</v>
      </c>
    </row>
    <row r="3941" spans="1:4">
      <c r="A3941" s="4">
        <v>41180.402777777781</v>
      </c>
      <c r="B3941">
        <v>3.36</v>
      </c>
      <c r="C3941">
        <v>1002308</v>
      </c>
      <c r="D3941">
        <v>3347321.12</v>
      </c>
    </row>
    <row r="3942" spans="1:4">
      <c r="A3942" s="4">
        <v>41180.409722222219</v>
      </c>
      <c r="B3942">
        <v>3.35</v>
      </c>
      <c r="C3942">
        <v>887752</v>
      </c>
      <c r="D3942">
        <v>2981354.25</v>
      </c>
    </row>
    <row r="3943" spans="1:4">
      <c r="A3943" s="4">
        <v>41180.416666666664</v>
      </c>
      <c r="B3943">
        <v>3.36</v>
      </c>
      <c r="C3943">
        <v>657044</v>
      </c>
      <c r="D3943">
        <v>2210456.3199999998</v>
      </c>
    </row>
    <row r="3944" spans="1:4">
      <c r="A3944" s="4">
        <v>41180.423611111109</v>
      </c>
      <c r="B3944">
        <v>3.36</v>
      </c>
      <c r="C3944">
        <v>608038</v>
      </c>
      <c r="D3944">
        <v>2047607.01</v>
      </c>
    </row>
    <row r="3945" spans="1:4">
      <c r="A3945" s="4">
        <v>41180.430555555555</v>
      </c>
      <c r="B3945">
        <v>3.35</v>
      </c>
      <c r="C3945">
        <v>389641</v>
      </c>
      <c r="D3945">
        <v>1307251.69</v>
      </c>
    </row>
    <row r="3946" spans="1:4">
      <c r="A3946" s="4">
        <v>41180.4375</v>
      </c>
      <c r="B3946">
        <v>3.36</v>
      </c>
      <c r="C3946">
        <v>306506</v>
      </c>
      <c r="D3946">
        <v>1028936.48</v>
      </c>
    </row>
    <row r="3947" spans="1:4">
      <c r="A3947" s="4">
        <v>41180.444444444445</v>
      </c>
      <c r="B3947">
        <v>3.36</v>
      </c>
      <c r="C3947">
        <v>350343</v>
      </c>
      <c r="D3947">
        <v>1179333.6499999999</v>
      </c>
    </row>
    <row r="3948" spans="1:4">
      <c r="A3948" s="4">
        <v>41180.451388888891</v>
      </c>
      <c r="B3948">
        <v>3.37</v>
      </c>
      <c r="C3948">
        <v>959944</v>
      </c>
      <c r="D3948">
        <v>3248362.17</v>
      </c>
    </row>
    <row r="3949" spans="1:4">
      <c r="A3949" s="4">
        <v>41180.458333333336</v>
      </c>
      <c r="B3949">
        <v>3.38</v>
      </c>
      <c r="C3949">
        <v>216737</v>
      </c>
      <c r="D3949">
        <v>730801.69</v>
      </c>
    </row>
    <row r="3950" spans="1:4">
      <c r="A3950" s="4">
        <v>41180.465277777781</v>
      </c>
      <c r="B3950">
        <v>3.37</v>
      </c>
      <c r="C3950">
        <v>188163</v>
      </c>
      <c r="D3950">
        <v>634334.06999999995</v>
      </c>
    </row>
    <row r="3951" spans="1:4">
      <c r="A3951" s="4">
        <v>41180.472222222219</v>
      </c>
      <c r="B3951">
        <v>3.36</v>
      </c>
      <c r="C3951">
        <v>485650</v>
      </c>
      <c r="D3951">
        <v>1634938</v>
      </c>
    </row>
    <row r="3952" spans="1:4">
      <c r="A3952" s="4">
        <v>41180.479166666664</v>
      </c>
      <c r="B3952">
        <v>3.38</v>
      </c>
      <c r="C3952">
        <v>547115</v>
      </c>
      <c r="D3952">
        <v>1849057.8</v>
      </c>
    </row>
    <row r="3953" spans="1:4">
      <c r="A3953" s="4">
        <v>41180.548611111109</v>
      </c>
      <c r="B3953">
        <v>3.36</v>
      </c>
      <c r="C3953">
        <v>360445</v>
      </c>
      <c r="D3953">
        <v>1215148.1599999999</v>
      </c>
    </row>
    <row r="3954" spans="1:4">
      <c r="A3954" s="4">
        <v>41180.555555555555</v>
      </c>
      <c r="B3954">
        <v>3.36</v>
      </c>
      <c r="C3954">
        <v>235329</v>
      </c>
      <c r="D3954">
        <v>791523.32</v>
      </c>
    </row>
    <row r="3955" spans="1:4">
      <c r="A3955" s="4">
        <v>41180.5625</v>
      </c>
      <c r="B3955">
        <v>3.36</v>
      </c>
      <c r="C3955">
        <v>155841</v>
      </c>
      <c r="D3955">
        <v>524669.38</v>
      </c>
    </row>
    <row r="3956" spans="1:4">
      <c r="A3956" s="4">
        <v>41180.569444444445</v>
      </c>
      <c r="B3956">
        <v>3.36</v>
      </c>
      <c r="C3956">
        <v>265404</v>
      </c>
      <c r="D3956">
        <v>890950.15</v>
      </c>
    </row>
    <row r="3957" spans="1:4">
      <c r="A3957" s="4">
        <v>41180.576388888891</v>
      </c>
      <c r="B3957">
        <v>3.37</v>
      </c>
      <c r="C3957">
        <v>262206</v>
      </c>
      <c r="D3957">
        <v>880332.1</v>
      </c>
    </row>
    <row r="3958" spans="1:4">
      <c r="A3958" s="4">
        <v>41180.583333333336</v>
      </c>
      <c r="B3958">
        <v>3.37</v>
      </c>
      <c r="C3958">
        <v>142160</v>
      </c>
      <c r="D3958">
        <v>478816.54</v>
      </c>
    </row>
    <row r="3959" spans="1:4">
      <c r="A3959" s="4">
        <v>41180.590277777781</v>
      </c>
      <c r="B3959">
        <v>3.37</v>
      </c>
      <c r="C3959">
        <v>200829</v>
      </c>
      <c r="D3959">
        <v>675201.95</v>
      </c>
    </row>
    <row r="3960" spans="1:4">
      <c r="A3960" s="4">
        <v>41180.597222222219</v>
      </c>
      <c r="B3960">
        <v>3.37</v>
      </c>
      <c r="C3960">
        <v>562483</v>
      </c>
      <c r="D3960">
        <v>1899506.45</v>
      </c>
    </row>
    <row r="3961" spans="1:4">
      <c r="A3961" s="4">
        <v>41180.604166666664</v>
      </c>
      <c r="B3961">
        <v>3.38</v>
      </c>
      <c r="C3961">
        <v>337935</v>
      </c>
      <c r="D3961">
        <v>1140489.3</v>
      </c>
    </row>
    <row r="3962" spans="1:4">
      <c r="A3962" s="4">
        <v>41180.611111111109</v>
      </c>
      <c r="B3962">
        <v>3.38</v>
      </c>
      <c r="C3962">
        <v>293018</v>
      </c>
      <c r="D3962">
        <v>989447.48</v>
      </c>
    </row>
    <row r="3963" spans="1:4">
      <c r="A3963" s="4">
        <v>41180.618055555555</v>
      </c>
      <c r="B3963">
        <v>3.37</v>
      </c>
      <c r="C3963">
        <v>693091</v>
      </c>
      <c r="D3963">
        <v>2337779.67</v>
      </c>
    </row>
    <row r="3964" spans="1:4">
      <c r="A3964" s="4">
        <v>41180.625</v>
      </c>
      <c r="B3964">
        <v>3.37</v>
      </c>
      <c r="C3964">
        <v>784109</v>
      </c>
      <c r="D3964">
        <v>2646741.31</v>
      </c>
    </row>
    <row r="3965" spans="1:4">
      <c r="A3965" s="4">
        <v>41190.402777777781</v>
      </c>
      <c r="B3965">
        <v>3.38</v>
      </c>
      <c r="C3965">
        <v>446499</v>
      </c>
      <c r="D3965">
        <v>1509012.11</v>
      </c>
    </row>
    <row r="3966" spans="1:4">
      <c r="A3966" s="4">
        <v>41190.409722222219</v>
      </c>
      <c r="B3966">
        <v>3.37</v>
      </c>
      <c r="C3966">
        <v>293297</v>
      </c>
      <c r="D3966">
        <v>990833.41</v>
      </c>
    </row>
    <row r="3967" spans="1:4">
      <c r="A3967" s="4">
        <v>41190.416666666664</v>
      </c>
      <c r="B3967">
        <v>3.35</v>
      </c>
      <c r="C3967">
        <v>207990</v>
      </c>
      <c r="D3967">
        <v>699047.2</v>
      </c>
    </row>
    <row r="3968" spans="1:4">
      <c r="A3968" s="4">
        <v>41190.423611111109</v>
      </c>
      <c r="B3968">
        <v>3.37</v>
      </c>
      <c r="C3968">
        <v>162744</v>
      </c>
      <c r="D3968">
        <v>546905.4</v>
      </c>
    </row>
    <row r="3969" spans="1:4">
      <c r="A3969" s="4">
        <v>41190.430555555555</v>
      </c>
      <c r="B3969">
        <v>3.35</v>
      </c>
      <c r="C3969">
        <v>65800</v>
      </c>
      <c r="D3969">
        <v>220980</v>
      </c>
    </row>
    <row r="3970" spans="1:4">
      <c r="A3970" s="4">
        <v>41190.4375</v>
      </c>
      <c r="B3970">
        <v>3.35</v>
      </c>
      <c r="C3970">
        <v>308094</v>
      </c>
      <c r="D3970">
        <v>1033472.9</v>
      </c>
    </row>
    <row r="3971" spans="1:4">
      <c r="A3971" s="4">
        <v>41190.444444444445</v>
      </c>
      <c r="B3971">
        <v>3.36</v>
      </c>
      <c r="C3971">
        <v>163399</v>
      </c>
      <c r="D3971">
        <v>547707.65</v>
      </c>
    </row>
    <row r="3972" spans="1:4">
      <c r="A3972" s="4">
        <v>41190.451388888891</v>
      </c>
      <c r="B3972">
        <v>3.36</v>
      </c>
      <c r="C3972">
        <v>178450</v>
      </c>
      <c r="D3972">
        <v>598041.5</v>
      </c>
    </row>
    <row r="3973" spans="1:4">
      <c r="A3973" s="4">
        <v>41190.458333333336</v>
      </c>
      <c r="B3973">
        <v>3.35</v>
      </c>
      <c r="C3973">
        <v>94413</v>
      </c>
      <c r="D3973">
        <v>316458.57</v>
      </c>
    </row>
    <row r="3974" spans="1:4">
      <c r="A3974" s="4">
        <v>41190.465277777781</v>
      </c>
      <c r="B3974">
        <v>3.35</v>
      </c>
      <c r="C3974">
        <v>157777</v>
      </c>
      <c r="D3974">
        <v>528068</v>
      </c>
    </row>
    <row r="3975" spans="1:4">
      <c r="A3975" s="4">
        <v>41190.472222222219</v>
      </c>
      <c r="B3975">
        <v>3.34</v>
      </c>
      <c r="C3975">
        <v>120612</v>
      </c>
      <c r="D3975">
        <v>403165.08</v>
      </c>
    </row>
    <row r="3976" spans="1:4">
      <c r="A3976" s="4">
        <v>41190.479166666664</v>
      </c>
      <c r="B3976">
        <v>3.34</v>
      </c>
      <c r="C3976">
        <v>478346</v>
      </c>
      <c r="D3976">
        <v>1601890.52</v>
      </c>
    </row>
    <row r="3977" spans="1:4">
      <c r="A3977" s="4">
        <v>41190.548611111109</v>
      </c>
      <c r="B3977">
        <v>3.33</v>
      </c>
      <c r="C3977">
        <v>99570</v>
      </c>
      <c r="D3977">
        <v>332418.09999999998</v>
      </c>
    </row>
    <row r="3978" spans="1:4">
      <c r="A3978" s="4">
        <v>41190.555555555555</v>
      </c>
      <c r="B3978">
        <v>3.35</v>
      </c>
      <c r="C3978">
        <v>136730</v>
      </c>
      <c r="D3978">
        <v>456593.9</v>
      </c>
    </row>
    <row r="3979" spans="1:4">
      <c r="A3979" s="4">
        <v>41190.5625</v>
      </c>
      <c r="B3979">
        <v>3.35</v>
      </c>
      <c r="C3979">
        <v>146687</v>
      </c>
      <c r="D3979">
        <v>490752.58</v>
      </c>
    </row>
    <row r="3980" spans="1:4">
      <c r="A3980" s="4">
        <v>41190.569444444445</v>
      </c>
      <c r="B3980">
        <v>3.34</v>
      </c>
      <c r="C3980">
        <v>88221</v>
      </c>
      <c r="D3980">
        <v>294993.14</v>
      </c>
    </row>
    <row r="3981" spans="1:4">
      <c r="A3981" s="4">
        <v>41190.576388888891</v>
      </c>
      <c r="B3981">
        <v>3.34</v>
      </c>
      <c r="C3981">
        <v>151945</v>
      </c>
      <c r="D3981">
        <v>507509.3</v>
      </c>
    </row>
    <row r="3982" spans="1:4">
      <c r="A3982" s="4">
        <v>41190.583333333336</v>
      </c>
      <c r="B3982">
        <v>3.33</v>
      </c>
      <c r="C3982">
        <v>193636</v>
      </c>
      <c r="D3982">
        <v>645218.35</v>
      </c>
    </row>
    <row r="3983" spans="1:4">
      <c r="A3983" s="4">
        <v>41190.590277777781</v>
      </c>
      <c r="B3983">
        <v>3.33</v>
      </c>
      <c r="C3983">
        <v>209196</v>
      </c>
      <c r="D3983">
        <v>696837.68</v>
      </c>
    </row>
    <row r="3984" spans="1:4">
      <c r="A3984" s="4">
        <v>41190.597222222219</v>
      </c>
      <c r="B3984">
        <v>3.33</v>
      </c>
      <c r="C3984">
        <v>225968</v>
      </c>
      <c r="D3984">
        <v>751891.75</v>
      </c>
    </row>
    <row r="3985" spans="1:4">
      <c r="A3985" s="4">
        <v>41190.604166666664</v>
      </c>
      <c r="B3985">
        <v>3.32</v>
      </c>
      <c r="C3985">
        <v>281221</v>
      </c>
      <c r="D3985">
        <v>935634.76</v>
      </c>
    </row>
    <row r="3986" spans="1:4">
      <c r="A3986" s="4">
        <v>41190.611111111109</v>
      </c>
      <c r="B3986">
        <v>3.32</v>
      </c>
      <c r="C3986">
        <v>404950</v>
      </c>
      <c r="D3986">
        <v>1343844.64</v>
      </c>
    </row>
    <row r="3987" spans="1:4">
      <c r="A3987" s="4">
        <v>41190.618055555555</v>
      </c>
      <c r="B3987">
        <v>3.32</v>
      </c>
      <c r="C3987">
        <v>187373</v>
      </c>
      <c r="D3987">
        <v>621898.13</v>
      </c>
    </row>
    <row r="3988" spans="1:4">
      <c r="A3988" s="4">
        <v>41190.625</v>
      </c>
      <c r="B3988">
        <v>3.34</v>
      </c>
      <c r="C3988">
        <v>160616</v>
      </c>
      <c r="D3988">
        <v>534597.94999999995</v>
      </c>
    </row>
    <row r="3989" spans="1:4">
      <c r="A3989" s="4">
        <v>41191.402777777781</v>
      </c>
      <c r="B3989">
        <v>3.35</v>
      </c>
      <c r="C3989">
        <v>549204</v>
      </c>
      <c r="D3989">
        <v>1849573.45</v>
      </c>
    </row>
    <row r="3990" spans="1:4">
      <c r="A3990" s="4">
        <v>41191.409722222219</v>
      </c>
      <c r="B3990">
        <v>3.36</v>
      </c>
      <c r="C3990">
        <v>394734</v>
      </c>
      <c r="D3990">
        <v>1325401.54</v>
      </c>
    </row>
    <row r="3991" spans="1:4">
      <c r="A3991" s="4">
        <v>41191.416666666664</v>
      </c>
      <c r="B3991">
        <v>3.37</v>
      </c>
      <c r="C3991">
        <v>472237</v>
      </c>
      <c r="D3991">
        <v>1591239.03</v>
      </c>
    </row>
    <row r="3992" spans="1:4">
      <c r="A3992" s="4">
        <v>41191.423611111109</v>
      </c>
      <c r="B3992">
        <v>3.39</v>
      </c>
      <c r="C3992">
        <v>900966</v>
      </c>
      <c r="D3992">
        <v>3062384.99</v>
      </c>
    </row>
    <row r="3993" spans="1:4">
      <c r="A3993" s="4">
        <v>41191.430555555555</v>
      </c>
      <c r="B3993">
        <v>3.4</v>
      </c>
      <c r="C3993">
        <v>934300</v>
      </c>
      <c r="D3993">
        <v>3180694.03</v>
      </c>
    </row>
    <row r="3994" spans="1:4">
      <c r="A3994" s="4">
        <v>41191.4375</v>
      </c>
      <c r="B3994">
        <v>3.41</v>
      </c>
      <c r="C3994">
        <v>648700</v>
      </c>
      <c r="D3994">
        <v>2208631</v>
      </c>
    </row>
    <row r="3995" spans="1:4">
      <c r="A3995" s="4">
        <v>41191.444444444445</v>
      </c>
      <c r="B3995">
        <v>3.41</v>
      </c>
      <c r="C3995">
        <v>447700</v>
      </c>
      <c r="D3995">
        <v>1524442</v>
      </c>
    </row>
    <row r="3996" spans="1:4">
      <c r="A3996" s="4">
        <v>41191.451388888891</v>
      </c>
      <c r="B3996">
        <v>3.39</v>
      </c>
      <c r="C3996">
        <v>705601</v>
      </c>
      <c r="D3996">
        <v>2390126.38</v>
      </c>
    </row>
    <row r="3997" spans="1:4">
      <c r="A3997" s="4">
        <v>41191.458333333336</v>
      </c>
      <c r="B3997">
        <v>3.4</v>
      </c>
      <c r="C3997">
        <v>584900</v>
      </c>
      <c r="D3997">
        <v>1990483</v>
      </c>
    </row>
    <row r="3998" spans="1:4">
      <c r="A3998" s="4">
        <v>41191.465277777781</v>
      </c>
      <c r="B3998">
        <v>3.41</v>
      </c>
      <c r="C3998">
        <v>287306</v>
      </c>
      <c r="D3998">
        <v>975828.84</v>
      </c>
    </row>
    <row r="3999" spans="1:4">
      <c r="A3999" s="4">
        <v>41191.472222222219</v>
      </c>
      <c r="B3999">
        <v>3.41</v>
      </c>
      <c r="C3999">
        <v>254400</v>
      </c>
      <c r="D3999">
        <v>866859</v>
      </c>
    </row>
    <row r="4000" spans="1:4">
      <c r="A4000" s="4">
        <v>41191.479166666664</v>
      </c>
      <c r="B4000">
        <v>3.4</v>
      </c>
      <c r="C4000">
        <v>254350</v>
      </c>
      <c r="D4000">
        <v>865008</v>
      </c>
    </row>
    <row r="4001" spans="1:4">
      <c r="A4001" s="4">
        <v>41191.548611111109</v>
      </c>
      <c r="B4001">
        <v>3.4</v>
      </c>
      <c r="C4001">
        <v>460385</v>
      </c>
      <c r="D4001">
        <v>1568494.15</v>
      </c>
    </row>
    <row r="4002" spans="1:4">
      <c r="A4002" s="4">
        <v>41191.555555555555</v>
      </c>
      <c r="B4002">
        <v>3.41</v>
      </c>
      <c r="C4002">
        <v>154000</v>
      </c>
      <c r="D4002">
        <v>524056</v>
      </c>
    </row>
    <row r="4003" spans="1:4">
      <c r="A4003" s="4">
        <v>41191.5625</v>
      </c>
      <c r="B4003">
        <v>3.4</v>
      </c>
      <c r="C4003">
        <v>125693</v>
      </c>
      <c r="D4003">
        <v>427659.2</v>
      </c>
    </row>
    <row r="4004" spans="1:4">
      <c r="A4004" s="4">
        <v>41191.569444444445</v>
      </c>
      <c r="B4004">
        <v>3.39</v>
      </c>
      <c r="C4004">
        <v>263237</v>
      </c>
      <c r="D4004">
        <v>894865.8</v>
      </c>
    </row>
    <row r="4005" spans="1:4">
      <c r="A4005" s="4">
        <v>41191.576388888891</v>
      </c>
      <c r="B4005">
        <v>3.4</v>
      </c>
      <c r="C4005">
        <v>366600</v>
      </c>
      <c r="D4005">
        <v>1246685</v>
      </c>
    </row>
    <row r="4006" spans="1:4">
      <c r="A4006" s="4">
        <v>41191.583333333336</v>
      </c>
      <c r="B4006">
        <v>3.4</v>
      </c>
      <c r="C4006">
        <v>138676</v>
      </c>
      <c r="D4006">
        <v>471952.6</v>
      </c>
    </row>
    <row r="4007" spans="1:4">
      <c r="A4007" s="4">
        <v>41191.590277777781</v>
      </c>
      <c r="B4007">
        <v>3.4</v>
      </c>
      <c r="C4007">
        <v>608530</v>
      </c>
      <c r="D4007">
        <v>2070008</v>
      </c>
    </row>
    <row r="4008" spans="1:4">
      <c r="A4008" s="4">
        <v>41191.597222222219</v>
      </c>
      <c r="B4008">
        <v>3.4</v>
      </c>
      <c r="C4008">
        <v>184892</v>
      </c>
      <c r="D4008">
        <v>628624.80000000005</v>
      </c>
    </row>
    <row r="4009" spans="1:4">
      <c r="A4009" s="4">
        <v>41191.604166666664</v>
      </c>
      <c r="B4009">
        <v>3.39</v>
      </c>
      <c r="C4009">
        <v>213707</v>
      </c>
      <c r="D4009">
        <v>726607.75</v>
      </c>
    </row>
    <row r="4010" spans="1:4">
      <c r="A4010" s="4">
        <v>41191.611111111109</v>
      </c>
      <c r="B4010">
        <v>3.4</v>
      </c>
      <c r="C4010">
        <v>381938</v>
      </c>
      <c r="D4010">
        <v>1297781.2</v>
      </c>
    </row>
    <row r="4011" spans="1:4">
      <c r="A4011" s="4">
        <v>41191.618055555555</v>
      </c>
      <c r="B4011">
        <v>3.41</v>
      </c>
      <c r="C4011">
        <v>238814</v>
      </c>
      <c r="D4011">
        <v>812561.08</v>
      </c>
    </row>
    <row r="4012" spans="1:4">
      <c r="A4012" s="4">
        <v>41191.625</v>
      </c>
      <c r="B4012">
        <v>3.4</v>
      </c>
      <c r="C4012">
        <v>603200</v>
      </c>
      <c r="D4012">
        <v>2052523</v>
      </c>
    </row>
    <row r="4013" spans="1:4">
      <c r="A4013" s="4">
        <v>41192.402777777781</v>
      </c>
      <c r="B4013">
        <v>3.4</v>
      </c>
      <c r="C4013">
        <v>181203</v>
      </c>
      <c r="D4013">
        <v>615817.26</v>
      </c>
    </row>
    <row r="4014" spans="1:4">
      <c r="A4014" s="4">
        <v>41192.409722222219</v>
      </c>
      <c r="B4014">
        <v>3.39</v>
      </c>
      <c r="C4014">
        <v>202296</v>
      </c>
      <c r="D4014">
        <v>687103.82</v>
      </c>
    </row>
    <row r="4015" spans="1:4">
      <c r="A4015" s="4">
        <v>41192.416666666664</v>
      </c>
      <c r="B4015">
        <v>3.41</v>
      </c>
      <c r="C4015">
        <v>142099</v>
      </c>
      <c r="D4015">
        <v>482780.6</v>
      </c>
    </row>
    <row r="4016" spans="1:4">
      <c r="A4016" s="4">
        <v>41192.423611111109</v>
      </c>
      <c r="B4016">
        <v>3.4</v>
      </c>
      <c r="C4016">
        <v>222449</v>
      </c>
      <c r="D4016">
        <v>755333.12</v>
      </c>
    </row>
    <row r="4017" spans="1:4">
      <c r="A4017" s="4">
        <v>41192.430555555555</v>
      </c>
      <c r="B4017">
        <v>3.39</v>
      </c>
      <c r="C4017">
        <v>319229</v>
      </c>
      <c r="D4017">
        <v>1082312.28</v>
      </c>
    </row>
    <row r="4018" spans="1:4">
      <c r="A4018" s="4">
        <v>41192.4375</v>
      </c>
      <c r="B4018">
        <v>3.39</v>
      </c>
      <c r="C4018">
        <v>252368</v>
      </c>
      <c r="D4018">
        <v>855704.83</v>
      </c>
    </row>
    <row r="4019" spans="1:4">
      <c r="A4019" s="4">
        <v>41192.444444444445</v>
      </c>
      <c r="B4019">
        <v>3.38</v>
      </c>
      <c r="C4019">
        <v>316326</v>
      </c>
      <c r="D4019">
        <v>1069859.33</v>
      </c>
    </row>
    <row r="4020" spans="1:4">
      <c r="A4020" s="4">
        <v>41192.451388888891</v>
      </c>
      <c r="B4020">
        <v>3.39</v>
      </c>
      <c r="C4020">
        <v>156650</v>
      </c>
      <c r="D4020">
        <v>529372.96</v>
      </c>
    </row>
    <row r="4021" spans="1:4">
      <c r="A4021" s="4">
        <v>41192.458333333336</v>
      </c>
      <c r="B4021">
        <v>3.39</v>
      </c>
      <c r="C4021">
        <v>238378</v>
      </c>
      <c r="D4021">
        <v>807462.79</v>
      </c>
    </row>
    <row r="4022" spans="1:4">
      <c r="A4022" s="4">
        <v>41192.465277777781</v>
      </c>
      <c r="B4022">
        <v>3.39</v>
      </c>
      <c r="C4022">
        <v>151418</v>
      </c>
      <c r="D4022">
        <v>512967.73</v>
      </c>
    </row>
    <row r="4023" spans="1:4">
      <c r="A4023" s="4">
        <v>41192.472222222219</v>
      </c>
      <c r="B4023">
        <v>3.4</v>
      </c>
      <c r="C4023">
        <v>115820</v>
      </c>
      <c r="D4023">
        <v>393053.8</v>
      </c>
    </row>
    <row r="4024" spans="1:4">
      <c r="A4024" s="4">
        <v>41192.479166666664</v>
      </c>
      <c r="B4024">
        <v>3.46</v>
      </c>
      <c r="C4024">
        <v>2028055</v>
      </c>
      <c r="D4024">
        <v>6966187.9000000004</v>
      </c>
    </row>
    <row r="4025" spans="1:4">
      <c r="A4025" s="4">
        <v>41192.548611111109</v>
      </c>
      <c r="B4025">
        <v>3.46</v>
      </c>
      <c r="C4025">
        <v>1774407</v>
      </c>
      <c r="D4025">
        <v>6141806.1100000003</v>
      </c>
    </row>
    <row r="4026" spans="1:4">
      <c r="A4026" s="4">
        <v>41192.555555555555</v>
      </c>
      <c r="B4026">
        <v>3.45</v>
      </c>
      <c r="C4026">
        <v>273710</v>
      </c>
      <c r="D4026">
        <v>945849.5</v>
      </c>
    </row>
    <row r="4027" spans="1:4">
      <c r="A4027" s="4">
        <v>41192.5625</v>
      </c>
      <c r="B4027">
        <v>3.44</v>
      </c>
      <c r="C4027">
        <v>480896</v>
      </c>
      <c r="D4027">
        <v>1658762.08</v>
      </c>
    </row>
    <row r="4028" spans="1:4">
      <c r="A4028" s="4">
        <v>41192.569444444445</v>
      </c>
      <c r="B4028">
        <v>3.44</v>
      </c>
      <c r="C4028">
        <v>305222</v>
      </c>
      <c r="D4028">
        <v>1050548.68</v>
      </c>
    </row>
    <row r="4029" spans="1:4">
      <c r="A4029" s="4">
        <v>41192.576388888891</v>
      </c>
      <c r="B4029">
        <v>3.44</v>
      </c>
      <c r="C4029">
        <v>378485</v>
      </c>
      <c r="D4029">
        <v>1299189.6599999999</v>
      </c>
    </row>
    <row r="4030" spans="1:4">
      <c r="A4030" s="4">
        <v>41192.583333333336</v>
      </c>
      <c r="B4030">
        <v>3.44</v>
      </c>
      <c r="C4030">
        <v>298506</v>
      </c>
      <c r="D4030">
        <v>1024536.57</v>
      </c>
    </row>
    <row r="4031" spans="1:4">
      <c r="A4031" s="4">
        <v>41192.590277777781</v>
      </c>
      <c r="B4031">
        <v>3.44</v>
      </c>
      <c r="C4031">
        <v>166210</v>
      </c>
      <c r="D4031">
        <v>571243.30000000005</v>
      </c>
    </row>
    <row r="4032" spans="1:4">
      <c r="A4032" s="4">
        <v>41192.597222222219</v>
      </c>
      <c r="B4032">
        <v>3.44</v>
      </c>
      <c r="C4032">
        <v>111910</v>
      </c>
      <c r="D4032">
        <v>384670.3</v>
      </c>
    </row>
    <row r="4033" spans="1:4">
      <c r="A4033" s="4">
        <v>41192.604166666664</v>
      </c>
      <c r="B4033">
        <v>3.44</v>
      </c>
      <c r="C4033">
        <v>201215</v>
      </c>
      <c r="D4033">
        <v>690839.45</v>
      </c>
    </row>
    <row r="4034" spans="1:4">
      <c r="A4034" s="4">
        <v>41192.611111111109</v>
      </c>
      <c r="B4034">
        <v>3.44</v>
      </c>
      <c r="C4034">
        <v>211704</v>
      </c>
      <c r="D4034">
        <v>727544.72</v>
      </c>
    </row>
    <row r="4035" spans="1:4">
      <c r="A4035" s="4">
        <v>41192.618055555555</v>
      </c>
      <c r="B4035">
        <v>3.44</v>
      </c>
      <c r="C4035">
        <v>414001</v>
      </c>
      <c r="D4035">
        <v>1426718.43</v>
      </c>
    </row>
    <row r="4036" spans="1:4">
      <c r="A4036" s="4">
        <v>41192.625</v>
      </c>
      <c r="B4036">
        <v>3.43</v>
      </c>
      <c r="C4036">
        <v>350062</v>
      </c>
      <c r="D4036">
        <v>1201948.6599999999</v>
      </c>
    </row>
    <row r="4037" spans="1:4">
      <c r="A4037" s="4">
        <v>41193.402777777781</v>
      </c>
      <c r="B4037">
        <v>3.4</v>
      </c>
      <c r="C4037">
        <v>611706</v>
      </c>
      <c r="D4037">
        <v>2086500.27</v>
      </c>
    </row>
    <row r="4038" spans="1:4">
      <c r="A4038" s="4">
        <v>41193.409722222219</v>
      </c>
      <c r="B4038">
        <v>3.42</v>
      </c>
      <c r="C4038">
        <v>320219</v>
      </c>
      <c r="D4038">
        <v>1090737.6000000001</v>
      </c>
    </row>
    <row r="4039" spans="1:4">
      <c r="A4039" s="4">
        <v>41193.416666666664</v>
      </c>
      <c r="B4039">
        <v>3.39</v>
      </c>
      <c r="C4039">
        <v>412286</v>
      </c>
      <c r="D4039">
        <v>1401630.86</v>
      </c>
    </row>
    <row r="4040" spans="1:4">
      <c r="A4040" s="4">
        <v>41193.423611111109</v>
      </c>
      <c r="B4040">
        <v>3.4</v>
      </c>
      <c r="C4040">
        <v>354976</v>
      </c>
      <c r="D4040">
        <v>1206163.54</v>
      </c>
    </row>
    <row r="4041" spans="1:4">
      <c r="A4041" s="4">
        <v>41193.430555555555</v>
      </c>
      <c r="B4041">
        <v>3.39</v>
      </c>
      <c r="C4041">
        <v>428652</v>
      </c>
      <c r="D4041">
        <v>1455750.28</v>
      </c>
    </row>
    <row r="4042" spans="1:4">
      <c r="A4042" s="4">
        <v>41193.4375</v>
      </c>
      <c r="B4042">
        <v>3.4</v>
      </c>
      <c r="C4042">
        <v>402101</v>
      </c>
      <c r="D4042">
        <v>1363394.39</v>
      </c>
    </row>
    <row r="4043" spans="1:4">
      <c r="A4043" s="4">
        <v>41193.444444444445</v>
      </c>
      <c r="B4043">
        <v>3.39</v>
      </c>
      <c r="C4043">
        <v>344448</v>
      </c>
      <c r="D4043">
        <v>1167896.72</v>
      </c>
    </row>
    <row r="4044" spans="1:4">
      <c r="A4044" s="4">
        <v>41193.451388888891</v>
      </c>
      <c r="B4044">
        <v>3.38</v>
      </c>
      <c r="C4044">
        <v>308629</v>
      </c>
      <c r="D4044">
        <v>1044520.02</v>
      </c>
    </row>
    <row r="4045" spans="1:4">
      <c r="A4045" s="4">
        <v>41193.458333333336</v>
      </c>
      <c r="B4045">
        <v>3.39</v>
      </c>
      <c r="C4045">
        <v>196891</v>
      </c>
      <c r="D4045">
        <v>665922.57999999996</v>
      </c>
    </row>
    <row r="4046" spans="1:4">
      <c r="A4046" s="4">
        <v>41193.465277777781</v>
      </c>
      <c r="B4046">
        <v>3.38</v>
      </c>
      <c r="C4046">
        <v>140711</v>
      </c>
      <c r="D4046">
        <v>476069.18</v>
      </c>
    </row>
    <row r="4047" spans="1:4">
      <c r="A4047" s="4">
        <v>41193.472222222219</v>
      </c>
      <c r="B4047">
        <v>3.37</v>
      </c>
      <c r="C4047">
        <v>171069</v>
      </c>
      <c r="D4047">
        <v>577864.22</v>
      </c>
    </row>
    <row r="4048" spans="1:4">
      <c r="A4048" s="4">
        <v>41193.479166666664</v>
      </c>
      <c r="B4048">
        <v>3.38</v>
      </c>
      <c r="C4048">
        <v>214150</v>
      </c>
      <c r="D4048">
        <v>723133.5</v>
      </c>
    </row>
    <row r="4049" spans="1:4">
      <c r="A4049" s="4">
        <v>41193.548611111109</v>
      </c>
      <c r="B4049">
        <v>3.38</v>
      </c>
      <c r="C4049">
        <v>190933</v>
      </c>
      <c r="D4049">
        <v>645934.54</v>
      </c>
    </row>
    <row r="4050" spans="1:4">
      <c r="A4050" s="4">
        <v>41193.555555555555</v>
      </c>
      <c r="B4050">
        <v>3.39</v>
      </c>
      <c r="C4050">
        <v>93200</v>
      </c>
      <c r="D4050">
        <v>315389</v>
      </c>
    </row>
    <row r="4051" spans="1:4">
      <c r="A4051" s="4">
        <v>41193.5625</v>
      </c>
      <c r="B4051">
        <v>3.37</v>
      </c>
      <c r="C4051">
        <v>185484</v>
      </c>
      <c r="D4051">
        <v>626955.92000000004</v>
      </c>
    </row>
    <row r="4052" spans="1:4">
      <c r="A4052" s="4">
        <v>41193.569444444445</v>
      </c>
      <c r="B4052">
        <v>3.38</v>
      </c>
      <c r="C4052">
        <v>199914</v>
      </c>
      <c r="D4052">
        <v>674991.22</v>
      </c>
    </row>
    <row r="4053" spans="1:4">
      <c r="A4053" s="4">
        <v>41193.576388888891</v>
      </c>
      <c r="B4053">
        <v>3.37</v>
      </c>
      <c r="C4053">
        <v>133466</v>
      </c>
      <c r="D4053">
        <v>451097.42</v>
      </c>
    </row>
    <row r="4054" spans="1:4">
      <c r="A4054" s="4">
        <v>41193.583333333336</v>
      </c>
      <c r="B4054">
        <v>3.37</v>
      </c>
      <c r="C4054">
        <v>312339</v>
      </c>
      <c r="D4054">
        <v>1053603.78</v>
      </c>
    </row>
    <row r="4055" spans="1:4">
      <c r="A4055" s="4">
        <v>41193.590277777781</v>
      </c>
      <c r="B4055">
        <v>3.37</v>
      </c>
      <c r="C4055">
        <v>358997</v>
      </c>
      <c r="D4055">
        <v>1208022.94</v>
      </c>
    </row>
    <row r="4056" spans="1:4">
      <c r="A4056" s="4">
        <v>41193.597222222219</v>
      </c>
      <c r="B4056">
        <v>3.36</v>
      </c>
      <c r="C4056">
        <v>318405</v>
      </c>
      <c r="D4056">
        <v>1070389.25</v>
      </c>
    </row>
    <row r="4057" spans="1:4">
      <c r="A4057" s="4">
        <v>41193.604166666664</v>
      </c>
      <c r="B4057">
        <v>3.36</v>
      </c>
      <c r="C4057">
        <v>346286</v>
      </c>
      <c r="D4057">
        <v>1163308.6599999999</v>
      </c>
    </row>
    <row r="4058" spans="1:4">
      <c r="A4058" s="4">
        <v>41193.611111111109</v>
      </c>
      <c r="B4058">
        <v>3.36</v>
      </c>
      <c r="C4058">
        <v>765291</v>
      </c>
      <c r="D4058">
        <v>2570128.5499999998</v>
      </c>
    </row>
    <row r="4059" spans="1:4">
      <c r="A4059" s="4">
        <v>41193.618055555555</v>
      </c>
      <c r="B4059">
        <v>3.36</v>
      </c>
      <c r="C4059">
        <v>398760</v>
      </c>
      <c r="D4059">
        <v>1341356.79</v>
      </c>
    </row>
    <row r="4060" spans="1:4">
      <c r="A4060" s="4">
        <v>41193.625</v>
      </c>
      <c r="B4060">
        <v>3.36</v>
      </c>
      <c r="C4060">
        <v>345900</v>
      </c>
      <c r="D4060">
        <v>1162570.6599999999</v>
      </c>
    </row>
    <row r="4061" spans="1:4">
      <c r="A4061" s="4">
        <v>41194.402777777781</v>
      </c>
      <c r="B4061">
        <v>3.39</v>
      </c>
      <c r="C4061">
        <v>689430</v>
      </c>
      <c r="D4061">
        <v>2331065.8199999998</v>
      </c>
    </row>
    <row r="4062" spans="1:4">
      <c r="A4062" s="4">
        <v>41194.409722222219</v>
      </c>
      <c r="B4062">
        <v>3.39</v>
      </c>
      <c r="C4062">
        <v>287290</v>
      </c>
      <c r="D4062">
        <v>972983.2</v>
      </c>
    </row>
    <row r="4063" spans="1:4">
      <c r="A4063" s="4">
        <v>41194.416666666664</v>
      </c>
      <c r="B4063">
        <v>3.37</v>
      </c>
      <c r="C4063">
        <v>698810</v>
      </c>
      <c r="D4063">
        <v>2361212.7999999998</v>
      </c>
    </row>
    <row r="4064" spans="1:4">
      <c r="A4064" s="4">
        <v>41194.423611111109</v>
      </c>
      <c r="B4064">
        <v>3.37</v>
      </c>
      <c r="C4064">
        <v>57727</v>
      </c>
      <c r="D4064">
        <v>194579.99</v>
      </c>
    </row>
    <row r="4065" spans="1:4">
      <c r="A4065" s="4">
        <v>41194.430555555555</v>
      </c>
      <c r="B4065">
        <v>3.38</v>
      </c>
      <c r="C4065">
        <v>223516</v>
      </c>
      <c r="D4065">
        <v>755089.92000000004</v>
      </c>
    </row>
    <row r="4066" spans="1:4">
      <c r="A4066" s="4">
        <v>41194.4375</v>
      </c>
      <c r="B4066">
        <v>3.38</v>
      </c>
      <c r="C4066">
        <v>193495</v>
      </c>
      <c r="D4066">
        <v>653066.15</v>
      </c>
    </row>
    <row r="4067" spans="1:4">
      <c r="A4067" s="4">
        <v>41194.444444444445</v>
      </c>
      <c r="B4067">
        <v>3.38</v>
      </c>
      <c r="C4067">
        <v>206907</v>
      </c>
      <c r="D4067">
        <v>697492.62</v>
      </c>
    </row>
    <row r="4068" spans="1:4">
      <c r="A4068" s="4">
        <v>41194.451388888891</v>
      </c>
      <c r="B4068">
        <v>3.38</v>
      </c>
      <c r="C4068">
        <v>176100</v>
      </c>
      <c r="D4068">
        <v>594633</v>
      </c>
    </row>
    <row r="4069" spans="1:4">
      <c r="A4069" s="4">
        <v>41194.458333333336</v>
      </c>
      <c r="B4069">
        <v>3.36</v>
      </c>
      <c r="C4069">
        <v>238174</v>
      </c>
      <c r="D4069">
        <v>801059.64</v>
      </c>
    </row>
    <row r="4070" spans="1:4">
      <c r="A4070" s="4">
        <v>41194.465277777781</v>
      </c>
      <c r="B4070">
        <v>3.35</v>
      </c>
      <c r="C4070">
        <v>306170</v>
      </c>
      <c r="D4070">
        <v>1025605.4</v>
      </c>
    </row>
    <row r="4071" spans="1:4">
      <c r="A4071" s="4">
        <v>41194.472222222219</v>
      </c>
      <c r="B4071">
        <v>3.34</v>
      </c>
      <c r="C4071">
        <v>197415</v>
      </c>
      <c r="D4071">
        <v>660266.1</v>
      </c>
    </row>
    <row r="4072" spans="1:4">
      <c r="A4072" s="4">
        <v>41194.479166666664</v>
      </c>
      <c r="B4072">
        <v>3.33</v>
      </c>
      <c r="C4072">
        <v>271531</v>
      </c>
      <c r="D4072">
        <v>906975.98</v>
      </c>
    </row>
    <row r="4073" spans="1:4">
      <c r="A4073" s="4">
        <v>41194.548611111109</v>
      </c>
      <c r="B4073">
        <v>3.34</v>
      </c>
      <c r="C4073">
        <v>128114</v>
      </c>
      <c r="D4073">
        <v>428231.76</v>
      </c>
    </row>
    <row r="4074" spans="1:4">
      <c r="A4074" s="4">
        <v>41194.555555555555</v>
      </c>
      <c r="B4074">
        <v>3.36</v>
      </c>
      <c r="C4074">
        <v>50020</v>
      </c>
      <c r="D4074">
        <v>167498</v>
      </c>
    </row>
    <row r="4075" spans="1:4">
      <c r="A4075" s="4">
        <v>41194.5625</v>
      </c>
      <c r="B4075">
        <v>3.37</v>
      </c>
      <c r="C4075">
        <v>406670</v>
      </c>
      <c r="D4075">
        <v>1366608.19</v>
      </c>
    </row>
    <row r="4076" spans="1:4">
      <c r="A4076" s="4">
        <v>41194.569444444445</v>
      </c>
      <c r="B4076">
        <v>3.36</v>
      </c>
      <c r="C4076">
        <v>257429</v>
      </c>
      <c r="D4076">
        <v>867259.75</v>
      </c>
    </row>
    <row r="4077" spans="1:4">
      <c r="A4077" s="4">
        <v>41194.576388888891</v>
      </c>
      <c r="B4077">
        <v>3.36</v>
      </c>
      <c r="C4077">
        <v>87800</v>
      </c>
      <c r="D4077">
        <v>295651</v>
      </c>
    </row>
    <row r="4078" spans="1:4">
      <c r="A4078" s="4">
        <v>41194.583333333336</v>
      </c>
      <c r="B4078">
        <v>3.37</v>
      </c>
      <c r="C4078">
        <v>72804</v>
      </c>
      <c r="D4078">
        <v>244981.44</v>
      </c>
    </row>
    <row r="4079" spans="1:4">
      <c r="A4079" s="4">
        <v>41194.590277777781</v>
      </c>
      <c r="B4079">
        <v>3.36</v>
      </c>
      <c r="C4079">
        <v>222063</v>
      </c>
      <c r="D4079">
        <v>747981.68</v>
      </c>
    </row>
    <row r="4080" spans="1:4">
      <c r="A4080" s="4">
        <v>41194.597222222219</v>
      </c>
      <c r="B4080">
        <v>3.35</v>
      </c>
      <c r="C4080">
        <v>109752</v>
      </c>
      <c r="D4080">
        <v>369025.72</v>
      </c>
    </row>
    <row r="4081" spans="1:4">
      <c r="A4081" s="4">
        <v>41194.604166666664</v>
      </c>
      <c r="B4081">
        <v>3.36</v>
      </c>
      <c r="C4081">
        <v>68260</v>
      </c>
      <c r="D4081">
        <v>229218</v>
      </c>
    </row>
    <row r="4082" spans="1:4">
      <c r="A4082" s="4">
        <v>41194.611111111109</v>
      </c>
      <c r="B4082">
        <v>3.35</v>
      </c>
      <c r="C4082">
        <v>216570</v>
      </c>
      <c r="D4082">
        <v>725434.4</v>
      </c>
    </row>
    <row r="4083" spans="1:4">
      <c r="A4083" s="4">
        <v>41194.618055555555</v>
      </c>
      <c r="B4083">
        <v>3.35</v>
      </c>
      <c r="C4083">
        <v>290500</v>
      </c>
      <c r="D4083">
        <v>975675</v>
      </c>
    </row>
    <row r="4084" spans="1:4">
      <c r="A4084" s="4">
        <v>41194.625</v>
      </c>
      <c r="B4084">
        <v>3.36</v>
      </c>
      <c r="C4084">
        <v>115899</v>
      </c>
      <c r="D4084">
        <v>388959.65</v>
      </c>
    </row>
    <row r="4085" spans="1:4">
      <c r="A4085" s="4">
        <v>41197.402777777781</v>
      </c>
      <c r="B4085">
        <v>3.34</v>
      </c>
      <c r="C4085">
        <v>183882</v>
      </c>
      <c r="D4085">
        <v>615018.88</v>
      </c>
    </row>
    <row r="4086" spans="1:4">
      <c r="A4086" s="4">
        <v>41197.409722222219</v>
      </c>
      <c r="B4086">
        <v>3.35</v>
      </c>
      <c r="C4086">
        <v>214100</v>
      </c>
      <c r="D4086">
        <v>716238</v>
      </c>
    </row>
    <row r="4087" spans="1:4">
      <c r="A4087" s="4">
        <v>41197.416666666664</v>
      </c>
      <c r="B4087">
        <v>3.35</v>
      </c>
      <c r="C4087">
        <v>287881</v>
      </c>
      <c r="D4087">
        <v>964501.54</v>
      </c>
    </row>
    <row r="4088" spans="1:4">
      <c r="A4088" s="4">
        <v>41197.423611111109</v>
      </c>
      <c r="B4088">
        <v>3.35</v>
      </c>
      <c r="C4088">
        <v>180167</v>
      </c>
      <c r="D4088">
        <v>602735.78</v>
      </c>
    </row>
    <row r="4089" spans="1:4">
      <c r="A4089" s="4">
        <v>41197.430555555555</v>
      </c>
      <c r="B4089">
        <v>3.35</v>
      </c>
      <c r="C4089">
        <v>228250</v>
      </c>
      <c r="D4089">
        <v>763776</v>
      </c>
    </row>
    <row r="4090" spans="1:4">
      <c r="A4090" s="4">
        <v>41197.4375</v>
      </c>
      <c r="B4090">
        <v>3.34</v>
      </c>
      <c r="C4090">
        <v>171778</v>
      </c>
      <c r="D4090">
        <v>573823.52</v>
      </c>
    </row>
    <row r="4091" spans="1:4">
      <c r="A4091" s="4">
        <v>41197.444444444445</v>
      </c>
      <c r="B4091">
        <v>3.34</v>
      </c>
      <c r="C4091">
        <v>52734</v>
      </c>
      <c r="D4091">
        <v>175936.75</v>
      </c>
    </row>
    <row r="4092" spans="1:4">
      <c r="A4092" s="4">
        <v>41197.451388888891</v>
      </c>
      <c r="B4092">
        <v>3.35</v>
      </c>
      <c r="C4092">
        <v>107277</v>
      </c>
      <c r="D4092">
        <v>358650.41</v>
      </c>
    </row>
    <row r="4093" spans="1:4">
      <c r="A4093" s="4">
        <v>41197.458333333336</v>
      </c>
      <c r="B4093">
        <v>3.35</v>
      </c>
      <c r="C4093">
        <v>57001</v>
      </c>
      <c r="D4093">
        <v>190548.12</v>
      </c>
    </row>
    <row r="4094" spans="1:4">
      <c r="A4094" s="4">
        <v>41197.465277777781</v>
      </c>
      <c r="B4094">
        <v>3.32</v>
      </c>
      <c r="C4094">
        <v>440455</v>
      </c>
      <c r="D4094">
        <v>1464640.23</v>
      </c>
    </row>
    <row r="4095" spans="1:4">
      <c r="A4095" s="4">
        <v>41197.472222222219</v>
      </c>
      <c r="B4095">
        <v>3.33</v>
      </c>
      <c r="C4095">
        <v>104426</v>
      </c>
      <c r="D4095">
        <v>347210.32</v>
      </c>
    </row>
    <row r="4096" spans="1:4">
      <c r="A4096" s="4">
        <v>41197.479166666664</v>
      </c>
      <c r="B4096">
        <v>3.33</v>
      </c>
      <c r="C4096">
        <v>117411</v>
      </c>
      <c r="D4096">
        <v>390689.26</v>
      </c>
    </row>
    <row r="4097" spans="1:4">
      <c r="A4097" s="4">
        <v>41197.548611111109</v>
      </c>
      <c r="B4097">
        <v>3.33</v>
      </c>
      <c r="C4097">
        <v>114287</v>
      </c>
      <c r="D4097">
        <v>380358.84</v>
      </c>
    </row>
    <row r="4098" spans="1:4">
      <c r="A4098" s="4">
        <v>41197.555555555555</v>
      </c>
      <c r="B4098">
        <v>3.33</v>
      </c>
      <c r="C4098">
        <v>83913</v>
      </c>
      <c r="D4098">
        <v>278850.15999999997</v>
      </c>
    </row>
    <row r="4099" spans="1:4">
      <c r="A4099" s="4">
        <v>41197.5625</v>
      </c>
      <c r="B4099">
        <v>3.34</v>
      </c>
      <c r="C4099">
        <v>189837</v>
      </c>
      <c r="D4099">
        <v>632363.84</v>
      </c>
    </row>
    <row r="4100" spans="1:4">
      <c r="A4100" s="4">
        <v>41197.569444444445</v>
      </c>
      <c r="B4100">
        <v>3.34</v>
      </c>
      <c r="C4100">
        <v>135288</v>
      </c>
      <c r="D4100">
        <v>450498.04</v>
      </c>
    </row>
    <row r="4101" spans="1:4">
      <c r="A4101" s="4">
        <v>41197.576388888891</v>
      </c>
      <c r="B4101">
        <v>3.34</v>
      </c>
      <c r="C4101">
        <v>43952</v>
      </c>
      <c r="D4101">
        <v>146496.16</v>
      </c>
    </row>
    <row r="4102" spans="1:4">
      <c r="A4102" s="4">
        <v>41197.583333333336</v>
      </c>
      <c r="B4102">
        <v>3.33</v>
      </c>
      <c r="C4102">
        <v>116860</v>
      </c>
      <c r="D4102">
        <v>389458.8</v>
      </c>
    </row>
    <row r="4103" spans="1:4">
      <c r="A4103" s="4">
        <v>41197.590277777781</v>
      </c>
      <c r="B4103">
        <v>3.34</v>
      </c>
      <c r="C4103">
        <v>142131</v>
      </c>
      <c r="D4103">
        <v>473624.23</v>
      </c>
    </row>
    <row r="4104" spans="1:4">
      <c r="A4104" s="4">
        <v>41197.597222222219</v>
      </c>
      <c r="B4104">
        <v>3.33</v>
      </c>
      <c r="C4104">
        <v>136837</v>
      </c>
      <c r="D4104">
        <v>455021.53</v>
      </c>
    </row>
    <row r="4105" spans="1:4">
      <c r="A4105" s="4">
        <v>41197.604166666664</v>
      </c>
      <c r="B4105">
        <v>3.32</v>
      </c>
      <c r="C4105">
        <v>374226</v>
      </c>
      <c r="D4105">
        <v>1242559.06</v>
      </c>
    </row>
    <row r="4106" spans="1:4">
      <c r="A4106" s="4">
        <v>41197.611111111109</v>
      </c>
      <c r="B4106">
        <v>3.34</v>
      </c>
      <c r="C4106">
        <v>134285</v>
      </c>
      <c r="D4106">
        <v>447100.2</v>
      </c>
    </row>
    <row r="4107" spans="1:4">
      <c r="A4107" s="4">
        <v>41197.618055555555</v>
      </c>
      <c r="B4107">
        <v>3.33</v>
      </c>
      <c r="C4107">
        <v>159336</v>
      </c>
      <c r="D4107">
        <v>531910.88</v>
      </c>
    </row>
    <row r="4108" spans="1:4">
      <c r="A4108" s="4">
        <v>41197.625</v>
      </c>
      <c r="B4108">
        <v>3.34</v>
      </c>
      <c r="C4108">
        <v>122250</v>
      </c>
      <c r="D4108">
        <v>408182.9</v>
      </c>
    </row>
    <row r="4109" spans="1:4">
      <c r="A4109" s="4">
        <v>41198.402777777781</v>
      </c>
      <c r="B4109">
        <v>3.35</v>
      </c>
      <c r="C4109">
        <v>169170</v>
      </c>
      <c r="D4109">
        <v>566175.1</v>
      </c>
    </row>
    <row r="4110" spans="1:4">
      <c r="A4110" s="4">
        <v>41198.409722222219</v>
      </c>
      <c r="B4110">
        <v>3.34</v>
      </c>
      <c r="C4110">
        <v>170703</v>
      </c>
      <c r="D4110">
        <v>567987.26</v>
      </c>
    </row>
    <row r="4111" spans="1:4">
      <c r="A4111" s="4">
        <v>41198.416666666664</v>
      </c>
      <c r="B4111">
        <v>3.34</v>
      </c>
      <c r="C4111">
        <v>183619</v>
      </c>
      <c r="D4111">
        <v>610896.5</v>
      </c>
    </row>
    <row r="4112" spans="1:4">
      <c r="A4112" s="4">
        <v>41198.423611111109</v>
      </c>
      <c r="B4112">
        <v>3.35</v>
      </c>
      <c r="C4112">
        <v>181008</v>
      </c>
      <c r="D4112">
        <v>603430.92000000004</v>
      </c>
    </row>
    <row r="4113" spans="1:4">
      <c r="A4113" s="4">
        <v>41198.430555555555</v>
      </c>
      <c r="B4113">
        <v>3.36</v>
      </c>
      <c r="C4113">
        <v>193488</v>
      </c>
      <c r="D4113">
        <v>648047.80000000005</v>
      </c>
    </row>
    <row r="4114" spans="1:4">
      <c r="A4114" s="4">
        <v>41198.4375</v>
      </c>
      <c r="B4114">
        <v>3.35</v>
      </c>
      <c r="C4114">
        <v>102362</v>
      </c>
      <c r="D4114">
        <v>342333.2</v>
      </c>
    </row>
    <row r="4115" spans="1:4">
      <c r="A4115" s="4">
        <v>41198.444444444445</v>
      </c>
      <c r="B4115">
        <v>3.32</v>
      </c>
      <c r="C4115">
        <v>288950</v>
      </c>
      <c r="D4115">
        <v>962740</v>
      </c>
    </row>
    <row r="4116" spans="1:4">
      <c r="A4116" s="4">
        <v>41198.451388888891</v>
      </c>
      <c r="B4116">
        <v>3.33</v>
      </c>
      <c r="C4116">
        <v>182170</v>
      </c>
      <c r="D4116">
        <v>606621.4</v>
      </c>
    </row>
    <row r="4117" spans="1:4">
      <c r="A4117" s="4">
        <v>41198.458333333336</v>
      </c>
      <c r="B4117">
        <v>3.34</v>
      </c>
      <c r="C4117">
        <v>67358</v>
      </c>
      <c r="D4117">
        <v>224457.14</v>
      </c>
    </row>
    <row r="4118" spans="1:4">
      <c r="A4118" s="4">
        <v>41198.465277777781</v>
      </c>
      <c r="B4118">
        <v>3.35</v>
      </c>
      <c r="C4118">
        <v>468890</v>
      </c>
      <c r="D4118">
        <v>1566182.6</v>
      </c>
    </row>
    <row r="4119" spans="1:4">
      <c r="A4119" s="4">
        <v>41198.472222222219</v>
      </c>
      <c r="B4119">
        <v>3.34</v>
      </c>
      <c r="C4119">
        <v>268382</v>
      </c>
      <c r="D4119">
        <v>896656.88</v>
      </c>
    </row>
    <row r="4120" spans="1:4">
      <c r="A4120" s="4">
        <v>41198.479166666664</v>
      </c>
      <c r="B4120">
        <v>3.34</v>
      </c>
      <c r="C4120">
        <v>247343</v>
      </c>
      <c r="D4120">
        <v>826772.53</v>
      </c>
    </row>
    <row r="4121" spans="1:4">
      <c r="A4121" s="4">
        <v>41198.548611111109</v>
      </c>
      <c r="B4121">
        <v>3.35</v>
      </c>
      <c r="C4121">
        <v>278959</v>
      </c>
      <c r="D4121">
        <v>933630.08</v>
      </c>
    </row>
    <row r="4122" spans="1:4">
      <c r="A4122" s="4">
        <v>41198.555555555555</v>
      </c>
      <c r="B4122">
        <v>3.36</v>
      </c>
      <c r="C4122">
        <v>75490</v>
      </c>
      <c r="D4122">
        <v>252963.5</v>
      </c>
    </row>
    <row r="4123" spans="1:4">
      <c r="A4123" s="4">
        <v>41198.5625</v>
      </c>
      <c r="B4123">
        <v>3.36</v>
      </c>
      <c r="C4123">
        <v>300238</v>
      </c>
      <c r="D4123">
        <v>1008083.04</v>
      </c>
    </row>
    <row r="4124" spans="1:4">
      <c r="A4124" s="4">
        <v>41198.569444444445</v>
      </c>
      <c r="B4124">
        <v>3.35</v>
      </c>
      <c r="C4124">
        <v>198083</v>
      </c>
      <c r="D4124">
        <v>664034.69999999995</v>
      </c>
    </row>
    <row r="4125" spans="1:4">
      <c r="A4125" s="4">
        <v>41198.576388888891</v>
      </c>
      <c r="B4125">
        <v>3.35</v>
      </c>
      <c r="C4125">
        <v>54864</v>
      </c>
      <c r="D4125">
        <v>183770.12</v>
      </c>
    </row>
    <row r="4126" spans="1:4">
      <c r="A4126" s="4">
        <v>41198.583333333336</v>
      </c>
      <c r="B4126">
        <v>3.36</v>
      </c>
      <c r="C4126">
        <v>338464</v>
      </c>
      <c r="D4126">
        <v>1135489.76</v>
      </c>
    </row>
    <row r="4127" spans="1:4">
      <c r="A4127" s="4">
        <v>41198.590277777781</v>
      </c>
      <c r="B4127">
        <v>3.36</v>
      </c>
      <c r="C4127">
        <v>54600</v>
      </c>
      <c r="D4127">
        <v>183335</v>
      </c>
    </row>
    <row r="4128" spans="1:4">
      <c r="A4128" s="4">
        <v>41198.597222222219</v>
      </c>
      <c r="B4128">
        <v>3.35</v>
      </c>
      <c r="C4128">
        <v>247200</v>
      </c>
      <c r="D4128">
        <v>828496</v>
      </c>
    </row>
    <row r="4129" spans="1:4">
      <c r="A4129" s="4">
        <v>41198.604166666664</v>
      </c>
      <c r="B4129">
        <v>3.35</v>
      </c>
      <c r="C4129">
        <v>108949</v>
      </c>
      <c r="D4129">
        <v>364457.66</v>
      </c>
    </row>
    <row r="4130" spans="1:4">
      <c r="A4130" s="4">
        <v>41198.611111111109</v>
      </c>
      <c r="B4130">
        <v>3.33</v>
      </c>
      <c r="C4130">
        <v>272713</v>
      </c>
      <c r="D4130">
        <v>910883.8</v>
      </c>
    </row>
    <row r="4131" spans="1:4">
      <c r="A4131" s="4">
        <v>41198.618055555555</v>
      </c>
      <c r="B4131">
        <v>3.33</v>
      </c>
      <c r="C4131">
        <v>269977</v>
      </c>
      <c r="D4131">
        <v>900568.41</v>
      </c>
    </row>
    <row r="4132" spans="1:4">
      <c r="A4132" s="4">
        <v>41198.625</v>
      </c>
      <c r="B4132">
        <v>3.34</v>
      </c>
      <c r="C4132">
        <v>138700</v>
      </c>
      <c r="D4132">
        <v>462654</v>
      </c>
    </row>
    <row r="4133" spans="1:4">
      <c r="A4133" s="4">
        <v>41199.402777777781</v>
      </c>
      <c r="B4133">
        <v>3.35</v>
      </c>
      <c r="C4133">
        <v>171600</v>
      </c>
      <c r="D4133">
        <v>575655</v>
      </c>
    </row>
    <row r="4134" spans="1:4">
      <c r="A4134" s="4">
        <v>41199.409722222219</v>
      </c>
      <c r="B4134">
        <v>3.35</v>
      </c>
      <c r="C4134">
        <v>57400</v>
      </c>
      <c r="D4134">
        <v>192163</v>
      </c>
    </row>
    <row r="4135" spans="1:4">
      <c r="A4135" s="4">
        <v>41199.416666666664</v>
      </c>
      <c r="B4135">
        <v>3.34</v>
      </c>
      <c r="C4135">
        <v>71562</v>
      </c>
      <c r="D4135">
        <v>239289.08</v>
      </c>
    </row>
    <row r="4136" spans="1:4">
      <c r="A4136" s="4">
        <v>41199.423611111109</v>
      </c>
      <c r="B4136">
        <v>3.35</v>
      </c>
      <c r="C4136">
        <v>97605</v>
      </c>
      <c r="D4136">
        <v>326054.7</v>
      </c>
    </row>
    <row r="4137" spans="1:4">
      <c r="A4137" s="4">
        <v>41199.430555555555</v>
      </c>
      <c r="B4137">
        <v>3.35</v>
      </c>
      <c r="C4137">
        <v>139869</v>
      </c>
      <c r="D4137">
        <v>467460.46</v>
      </c>
    </row>
    <row r="4138" spans="1:4">
      <c r="A4138" s="4">
        <v>41199.4375</v>
      </c>
      <c r="B4138">
        <v>3.33</v>
      </c>
      <c r="C4138">
        <v>160064</v>
      </c>
      <c r="D4138">
        <v>534757.76</v>
      </c>
    </row>
    <row r="4139" spans="1:4">
      <c r="A4139" s="4">
        <v>41199.444444444445</v>
      </c>
      <c r="B4139">
        <v>3.32</v>
      </c>
      <c r="C4139">
        <v>504259</v>
      </c>
      <c r="D4139">
        <v>1678900.88</v>
      </c>
    </row>
    <row r="4140" spans="1:4">
      <c r="A4140" s="4">
        <v>41199.451388888891</v>
      </c>
      <c r="B4140">
        <v>3.32</v>
      </c>
      <c r="C4140">
        <v>263241</v>
      </c>
      <c r="D4140">
        <v>873986.12</v>
      </c>
    </row>
    <row r="4141" spans="1:4">
      <c r="A4141" s="4">
        <v>41199.458333333336</v>
      </c>
      <c r="B4141">
        <v>3.32</v>
      </c>
      <c r="C4141">
        <v>217444</v>
      </c>
      <c r="D4141">
        <v>721911.08</v>
      </c>
    </row>
    <row r="4142" spans="1:4">
      <c r="A4142" s="4">
        <v>41199.465277777781</v>
      </c>
      <c r="B4142">
        <v>3.33</v>
      </c>
      <c r="C4142">
        <v>136539</v>
      </c>
      <c r="D4142">
        <v>452694.29</v>
      </c>
    </row>
    <row r="4143" spans="1:4">
      <c r="A4143" s="4">
        <v>41199.472222222219</v>
      </c>
      <c r="B4143">
        <v>3.34</v>
      </c>
      <c r="C4143">
        <v>503600</v>
      </c>
      <c r="D4143">
        <v>1675962</v>
      </c>
    </row>
    <row r="4144" spans="1:4">
      <c r="A4144" s="4">
        <v>41199.479166666664</v>
      </c>
      <c r="B4144">
        <v>3.34</v>
      </c>
      <c r="C4144">
        <v>366300</v>
      </c>
      <c r="D4144">
        <v>1224474</v>
      </c>
    </row>
    <row r="4145" spans="1:4">
      <c r="A4145" s="4">
        <v>41199.548611111109</v>
      </c>
      <c r="B4145">
        <v>3.34</v>
      </c>
      <c r="C4145">
        <v>191700</v>
      </c>
      <c r="D4145">
        <v>639945</v>
      </c>
    </row>
    <row r="4146" spans="1:4">
      <c r="A4146" s="4">
        <v>41199.555555555555</v>
      </c>
      <c r="B4146">
        <v>3.34</v>
      </c>
      <c r="C4146">
        <v>247365</v>
      </c>
      <c r="D4146">
        <v>825361.65</v>
      </c>
    </row>
    <row r="4147" spans="1:4">
      <c r="A4147" s="4">
        <v>41199.5625</v>
      </c>
      <c r="B4147">
        <v>3.33</v>
      </c>
      <c r="C4147">
        <v>124172</v>
      </c>
      <c r="D4147">
        <v>414781.56</v>
      </c>
    </row>
    <row r="4148" spans="1:4">
      <c r="A4148" s="4">
        <v>41199.569444444445</v>
      </c>
      <c r="B4148">
        <v>3.34</v>
      </c>
      <c r="C4148">
        <v>221388</v>
      </c>
      <c r="D4148">
        <v>740737.04</v>
      </c>
    </row>
    <row r="4149" spans="1:4">
      <c r="A4149" s="4">
        <v>41199.576388888891</v>
      </c>
      <c r="B4149">
        <v>3.35</v>
      </c>
      <c r="C4149">
        <v>475768</v>
      </c>
      <c r="D4149">
        <v>1595653.81</v>
      </c>
    </row>
    <row r="4150" spans="1:4">
      <c r="A4150" s="4">
        <v>41199.583333333336</v>
      </c>
      <c r="B4150">
        <v>3.34</v>
      </c>
      <c r="C4150">
        <v>195837</v>
      </c>
      <c r="D4150">
        <v>655115.34</v>
      </c>
    </row>
    <row r="4151" spans="1:4">
      <c r="A4151" s="4">
        <v>41199.590277777781</v>
      </c>
      <c r="B4151">
        <v>3.34</v>
      </c>
      <c r="C4151">
        <v>239444</v>
      </c>
      <c r="D4151">
        <v>798471.47</v>
      </c>
    </row>
    <row r="4152" spans="1:4">
      <c r="A4152" s="4">
        <v>41199.597222222219</v>
      </c>
      <c r="B4152">
        <v>3.35</v>
      </c>
      <c r="C4152">
        <v>263340</v>
      </c>
      <c r="D4152">
        <v>879234.6</v>
      </c>
    </row>
    <row r="4153" spans="1:4">
      <c r="A4153" s="4">
        <v>41199.604166666664</v>
      </c>
      <c r="B4153">
        <v>3.36</v>
      </c>
      <c r="C4153">
        <v>159040</v>
      </c>
      <c r="D4153">
        <v>532343.97</v>
      </c>
    </row>
    <row r="4154" spans="1:4">
      <c r="A4154" s="4">
        <v>41199.611111111109</v>
      </c>
      <c r="B4154">
        <v>3.35</v>
      </c>
      <c r="C4154">
        <v>34573</v>
      </c>
      <c r="D4154">
        <v>115839.08</v>
      </c>
    </row>
    <row r="4155" spans="1:4">
      <c r="A4155" s="4">
        <v>41199.618055555555</v>
      </c>
      <c r="B4155">
        <v>3.34</v>
      </c>
      <c r="C4155">
        <v>200500</v>
      </c>
      <c r="D4155">
        <v>671474</v>
      </c>
    </row>
    <row r="4156" spans="1:4">
      <c r="A4156" s="4">
        <v>41199.625</v>
      </c>
      <c r="B4156">
        <v>3.34</v>
      </c>
      <c r="C4156">
        <v>237577</v>
      </c>
      <c r="D4156">
        <v>793635.18</v>
      </c>
    </row>
    <row r="4157" spans="1:4">
      <c r="A4157" s="4">
        <v>41200.402777777781</v>
      </c>
      <c r="B4157">
        <v>3.35</v>
      </c>
      <c r="C4157">
        <v>372050</v>
      </c>
      <c r="D4157">
        <v>1248892</v>
      </c>
    </row>
    <row r="4158" spans="1:4">
      <c r="A4158" s="4">
        <v>41200.409722222219</v>
      </c>
      <c r="B4158">
        <v>3.37</v>
      </c>
      <c r="C4158">
        <v>543156</v>
      </c>
      <c r="D4158">
        <v>1824555.17</v>
      </c>
    </row>
    <row r="4159" spans="1:4">
      <c r="A4159" s="4">
        <v>41200.416666666664</v>
      </c>
      <c r="B4159">
        <v>3.35</v>
      </c>
      <c r="C4159">
        <v>485119</v>
      </c>
      <c r="D4159">
        <v>1629934.47</v>
      </c>
    </row>
    <row r="4160" spans="1:4">
      <c r="A4160" s="4">
        <v>41200.423611111109</v>
      </c>
      <c r="B4160">
        <v>3.36</v>
      </c>
      <c r="C4160">
        <v>178158</v>
      </c>
      <c r="D4160">
        <v>598108.30000000005</v>
      </c>
    </row>
    <row r="4161" spans="1:4">
      <c r="A4161" s="4">
        <v>41200.430555555555</v>
      </c>
      <c r="B4161">
        <v>3.35</v>
      </c>
      <c r="C4161">
        <v>393407</v>
      </c>
      <c r="D4161">
        <v>1318643.45</v>
      </c>
    </row>
    <row r="4162" spans="1:4">
      <c r="A4162" s="4">
        <v>41200.4375</v>
      </c>
      <c r="B4162">
        <v>3.35</v>
      </c>
      <c r="C4162">
        <v>63900</v>
      </c>
      <c r="D4162">
        <v>214652</v>
      </c>
    </row>
    <row r="4163" spans="1:4">
      <c r="A4163" s="4">
        <v>41200.444444444445</v>
      </c>
      <c r="B4163">
        <v>3.36</v>
      </c>
      <c r="C4163">
        <v>102350</v>
      </c>
      <c r="D4163">
        <v>343407.5</v>
      </c>
    </row>
    <row r="4164" spans="1:4">
      <c r="A4164" s="4">
        <v>41200.451388888891</v>
      </c>
      <c r="B4164">
        <v>3.38</v>
      </c>
      <c r="C4164">
        <v>746665</v>
      </c>
      <c r="D4164">
        <v>2515506.1</v>
      </c>
    </row>
    <row r="4165" spans="1:4">
      <c r="A4165" s="4">
        <v>41200.458333333336</v>
      </c>
      <c r="B4165">
        <v>3.39</v>
      </c>
      <c r="C4165">
        <v>498386</v>
      </c>
      <c r="D4165">
        <v>1683989.82</v>
      </c>
    </row>
    <row r="4166" spans="1:4">
      <c r="A4166" s="4">
        <v>41200.465277777781</v>
      </c>
      <c r="B4166">
        <v>3.38</v>
      </c>
      <c r="C4166">
        <v>224505</v>
      </c>
      <c r="D4166">
        <v>758289.15</v>
      </c>
    </row>
    <row r="4167" spans="1:4">
      <c r="A4167" s="4">
        <v>41200.472222222219</v>
      </c>
      <c r="B4167">
        <v>3.38</v>
      </c>
      <c r="C4167">
        <v>352628</v>
      </c>
      <c r="D4167">
        <v>1190756.3600000001</v>
      </c>
    </row>
    <row r="4168" spans="1:4">
      <c r="A4168" s="4">
        <v>41200.479166666664</v>
      </c>
      <c r="B4168">
        <v>3.38</v>
      </c>
      <c r="C4168">
        <v>389896</v>
      </c>
      <c r="D4168">
        <v>1317335.52</v>
      </c>
    </row>
    <row r="4169" spans="1:4">
      <c r="A4169" s="4">
        <v>41200.548611111109</v>
      </c>
      <c r="B4169">
        <v>3.39</v>
      </c>
      <c r="C4169">
        <v>134952</v>
      </c>
      <c r="D4169">
        <v>456474.76</v>
      </c>
    </row>
    <row r="4170" spans="1:4">
      <c r="A4170" s="4">
        <v>41200.555555555555</v>
      </c>
      <c r="B4170">
        <v>3.4</v>
      </c>
      <c r="C4170">
        <v>386500</v>
      </c>
      <c r="D4170">
        <v>1309808</v>
      </c>
    </row>
    <row r="4171" spans="1:4">
      <c r="A4171" s="4">
        <v>41200.5625</v>
      </c>
      <c r="B4171">
        <v>3.39</v>
      </c>
      <c r="C4171">
        <v>315778</v>
      </c>
      <c r="D4171">
        <v>1070564.8799999999</v>
      </c>
    </row>
    <row r="4172" spans="1:4">
      <c r="A4172" s="4">
        <v>41200.569444444445</v>
      </c>
      <c r="B4172">
        <v>3.39</v>
      </c>
      <c r="C4172">
        <v>206624</v>
      </c>
      <c r="D4172">
        <v>701683.36</v>
      </c>
    </row>
    <row r="4173" spans="1:4">
      <c r="A4173" s="4">
        <v>41200.576388888891</v>
      </c>
      <c r="B4173">
        <v>3.41</v>
      </c>
      <c r="C4173">
        <v>566427</v>
      </c>
      <c r="D4173">
        <v>1925671.8</v>
      </c>
    </row>
    <row r="4174" spans="1:4">
      <c r="A4174" s="4">
        <v>41200.583333333336</v>
      </c>
      <c r="B4174">
        <v>3.4</v>
      </c>
      <c r="C4174">
        <v>213454</v>
      </c>
      <c r="D4174">
        <v>726207.6</v>
      </c>
    </row>
    <row r="4175" spans="1:4">
      <c r="A4175" s="4">
        <v>41200.590277777781</v>
      </c>
      <c r="B4175">
        <v>3.39</v>
      </c>
      <c r="C4175">
        <v>165711</v>
      </c>
      <c r="D4175">
        <v>563250.48</v>
      </c>
    </row>
    <row r="4176" spans="1:4">
      <c r="A4176" s="4">
        <v>41200.597222222219</v>
      </c>
      <c r="B4176">
        <v>3.4</v>
      </c>
      <c r="C4176">
        <v>233300</v>
      </c>
      <c r="D4176">
        <v>793041</v>
      </c>
    </row>
    <row r="4177" spans="1:4">
      <c r="A4177" s="4">
        <v>41200.604166666664</v>
      </c>
      <c r="B4177">
        <v>3.4</v>
      </c>
      <c r="C4177">
        <v>201850</v>
      </c>
      <c r="D4177">
        <v>686851.52</v>
      </c>
    </row>
    <row r="4178" spans="1:4">
      <c r="A4178" s="4">
        <v>41200.611111111109</v>
      </c>
      <c r="B4178">
        <v>3.4</v>
      </c>
      <c r="C4178">
        <v>360050</v>
      </c>
      <c r="D4178">
        <v>1224893</v>
      </c>
    </row>
    <row r="4179" spans="1:4">
      <c r="A4179" s="4">
        <v>41200.618055555555</v>
      </c>
      <c r="B4179">
        <v>3.39</v>
      </c>
      <c r="C4179">
        <v>244423</v>
      </c>
      <c r="D4179">
        <v>829788.97</v>
      </c>
    </row>
    <row r="4180" spans="1:4">
      <c r="A4180" s="4">
        <v>41200.625</v>
      </c>
      <c r="B4180">
        <v>3.39</v>
      </c>
      <c r="C4180">
        <v>130200</v>
      </c>
      <c r="D4180">
        <v>441574</v>
      </c>
    </row>
    <row r="4181" spans="1:4">
      <c r="A4181" s="4">
        <v>41201.402777777781</v>
      </c>
      <c r="B4181">
        <v>3.39</v>
      </c>
      <c r="C4181">
        <v>175973</v>
      </c>
      <c r="D4181">
        <v>596993.63</v>
      </c>
    </row>
    <row r="4182" spans="1:4">
      <c r="A4182" s="4">
        <v>41201.409722222219</v>
      </c>
      <c r="B4182">
        <v>3.4</v>
      </c>
      <c r="C4182">
        <v>253303</v>
      </c>
      <c r="D4182">
        <v>860280.65</v>
      </c>
    </row>
    <row r="4183" spans="1:4">
      <c r="A4183" s="4">
        <v>41201.416666666664</v>
      </c>
      <c r="B4183">
        <v>3.41</v>
      </c>
      <c r="C4183">
        <v>1025824</v>
      </c>
      <c r="D4183">
        <v>3496884.02</v>
      </c>
    </row>
    <row r="4184" spans="1:4">
      <c r="A4184" s="4">
        <v>41201.423611111109</v>
      </c>
      <c r="B4184">
        <v>3.41</v>
      </c>
      <c r="C4184">
        <v>252256</v>
      </c>
      <c r="D4184">
        <v>860271.97</v>
      </c>
    </row>
    <row r="4185" spans="1:4">
      <c r="A4185" s="4">
        <v>41201.430555555555</v>
      </c>
      <c r="B4185">
        <v>3.41</v>
      </c>
      <c r="C4185">
        <v>273811</v>
      </c>
      <c r="D4185">
        <v>933230.92</v>
      </c>
    </row>
    <row r="4186" spans="1:4">
      <c r="A4186" s="4">
        <v>41201.4375</v>
      </c>
      <c r="B4186">
        <v>3.41</v>
      </c>
      <c r="C4186">
        <v>133739</v>
      </c>
      <c r="D4186">
        <v>455620.42</v>
      </c>
    </row>
    <row r="4187" spans="1:4">
      <c r="A4187" s="4">
        <v>41201.444444444445</v>
      </c>
      <c r="B4187">
        <v>3.41</v>
      </c>
      <c r="C4187">
        <v>386311</v>
      </c>
      <c r="D4187">
        <v>1319534.51</v>
      </c>
    </row>
    <row r="4188" spans="1:4">
      <c r="A4188" s="4">
        <v>41201.451388888891</v>
      </c>
      <c r="B4188">
        <v>3.4</v>
      </c>
      <c r="C4188">
        <v>411300</v>
      </c>
      <c r="D4188">
        <v>1402433.98</v>
      </c>
    </row>
    <row r="4189" spans="1:4">
      <c r="A4189" s="4">
        <v>41201.458333333336</v>
      </c>
      <c r="B4189">
        <v>3.4</v>
      </c>
      <c r="C4189">
        <v>116974</v>
      </c>
      <c r="D4189">
        <v>397836.6</v>
      </c>
    </row>
    <row r="4190" spans="1:4">
      <c r="A4190" s="4">
        <v>41201.465277777781</v>
      </c>
      <c r="B4190">
        <v>3.39</v>
      </c>
      <c r="C4190">
        <v>146809</v>
      </c>
      <c r="D4190">
        <v>498817.6</v>
      </c>
    </row>
    <row r="4191" spans="1:4">
      <c r="A4191" s="4">
        <v>41201.472222222219</v>
      </c>
      <c r="B4191">
        <v>3.38</v>
      </c>
      <c r="C4191">
        <v>220304</v>
      </c>
      <c r="D4191">
        <v>746793.52</v>
      </c>
    </row>
    <row r="4192" spans="1:4">
      <c r="A4192" s="4">
        <v>41201.479166666664</v>
      </c>
      <c r="B4192">
        <v>3.37</v>
      </c>
      <c r="C4192">
        <v>636213</v>
      </c>
      <c r="D4192">
        <v>2147967.9300000002</v>
      </c>
    </row>
    <row r="4193" spans="1:4">
      <c r="A4193" s="4">
        <v>41201.548611111109</v>
      </c>
      <c r="B4193">
        <v>3.38</v>
      </c>
      <c r="C4193">
        <v>126249</v>
      </c>
      <c r="D4193">
        <v>425663.13</v>
      </c>
    </row>
    <row r="4194" spans="1:4">
      <c r="A4194" s="4">
        <v>41201.555555555555</v>
      </c>
      <c r="B4194">
        <v>3.38</v>
      </c>
      <c r="C4194">
        <v>144270</v>
      </c>
      <c r="D4194">
        <v>487179.9</v>
      </c>
    </row>
    <row r="4195" spans="1:4">
      <c r="A4195" s="4">
        <v>41201.5625</v>
      </c>
      <c r="B4195">
        <v>3.38</v>
      </c>
      <c r="C4195">
        <v>22490</v>
      </c>
      <c r="D4195">
        <v>76018.19</v>
      </c>
    </row>
    <row r="4196" spans="1:4">
      <c r="A4196" s="4">
        <v>41201.569444444445</v>
      </c>
      <c r="B4196">
        <v>3.36</v>
      </c>
      <c r="C4196">
        <v>1054194</v>
      </c>
      <c r="D4196">
        <v>3549719.87</v>
      </c>
    </row>
    <row r="4197" spans="1:4">
      <c r="A4197" s="4">
        <v>41201.576388888891</v>
      </c>
      <c r="B4197">
        <v>3.38</v>
      </c>
      <c r="C4197">
        <v>111064</v>
      </c>
      <c r="D4197">
        <v>374345.46</v>
      </c>
    </row>
    <row r="4198" spans="1:4">
      <c r="A4198" s="4">
        <v>41201.583333333336</v>
      </c>
      <c r="B4198">
        <v>3.38</v>
      </c>
      <c r="C4198">
        <v>102572</v>
      </c>
      <c r="D4198">
        <v>345902.99</v>
      </c>
    </row>
    <row r="4199" spans="1:4">
      <c r="A4199" s="4">
        <v>41201.590277777781</v>
      </c>
      <c r="B4199">
        <v>3.37</v>
      </c>
      <c r="C4199">
        <v>105459</v>
      </c>
      <c r="D4199">
        <v>355577.83</v>
      </c>
    </row>
    <row r="4200" spans="1:4">
      <c r="A4200" s="4">
        <v>41201.597222222219</v>
      </c>
      <c r="B4200">
        <v>3.38</v>
      </c>
      <c r="C4200">
        <v>18999</v>
      </c>
      <c r="D4200">
        <v>64174.63</v>
      </c>
    </row>
    <row r="4201" spans="1:4">
      <c r="A4201" s="4">
        <v>41201.604166666664</v>
      </c>
      <c r="B4201">
        <v>3.37</v>
      </c>
      <c r="C4201">
        <v>59186</v>
      </c>
      <c r="D4201">
        <v>199648.82</v>
      </c>
    </row>
    <row r="4202" spans="1:4">
      <c r="A4202" s="4">
        <v>41201.611111111109</v>
      </c>
      <c r="B4202">
        <v>3.36</v>
      </c>
      <c r="C4202">
        <v>100345</v>
      </c>
      <c r="D4202">
        <v>338051.38</v>
      </c>
    </row>
    <row r="4203" spans="1:4">
      <c r="A4203" s="4">
        <v>41201.618055555555</v>
      </c>
      <c r="B4203">
        <v>3.37</v>
      </c>
      <c r="C4203">
        <v>289936</v>
      </c>
      <c r="D4203">
        <v>976438.59</v>
      </c>
    </row>
    <row r="4204" spans="1:4">
      <c r="A4204" s="4">
        <v>41201.625</v>
      </c>
      <c r="B4204">
        <v>3.37</v>
      </c>
      <c r="C4204">
        <v>115904</v>
      </c>
      <c r="D4204">
        <v>391122.48</v>
      </c>
    </row>
    <row r="4205" spans="1:4">
      <c r="A4205" s="4">
        <v>41204.402777777781</v>
      </c>
      <c r="B4205">
        <v>3.35</v>
      </c>
      <c r="C4205">
        <v>249740</v>
      </c>
      <c r="D4205">
        <v>838679.6</v>
      </c>
    </row>
    <row r="4206" spans="1:4">
      <c r="A4206" s="4">
        <v>41204.409722222219</v>
      </c>
      <c r="B4206">
        <v>3.36</v>
      </c>
      <c r="C4206">
        <v>271219</v>
      </c>
      <c r="D4206">
        <v>909499.65</v>
      </c>
    </row>
    <row r="4207" spans="1:4">
      <c r="A4207" s="4">
        <v>41204.416666666664</v>
      </c>
      <c r="B4207">
        <v>3.37</v>
      </c>
      <c r="C4207">
        <v>227313</v>
      </c>
      <c r="D4207">
        <v>763869.21</v>
      </c>
    </row>
    <row r="4208" spans="1:4">
      <c r="A4208" s="4">
        <v>41204.423611111109</v>
      </c>
      <c r="B4208">
        <v>3.36</v>
      </c>
      <c r="C4208">
        <v>146895</v>
      </c>
      <c r="D4208">
        <v>494547.20000000001</v>
      </c>
    </row>
    <row r="4209" spans="1:4">
      <c r="A4209" s="4">
        <v>41204.430555555555</v>
      </c>
      <c r="B4209">
        <v>3.36</v>
      </c>
      <c r="C4209">
        <v>260440</v>
      </c>
      <c r="D4209">
        <v>874456.39</v>
      </c>
    </row>
    <row r="4210" spans="1:4">
      <c r="A4210" s="4">
        <v>41204.4375</v>
      </c>
      <c r="B4210">
        <v>3.35</v>
      </c>
      <c r="C4210">
        <v>69916</v>
      </c>
      <c r="D4210">
        <v>234422.6</v>
      </c>
    </row>
    <row r="4211" spans="1:4">
      <c r="A4211" s="4">
        <v>41204.444444444445</v>
      </c>
      <c r="B4211">
        <v>3.36</v>
      </c>
      <c r="C4211">
        <v>82202</v>
      </c>
      <c r="D4211">
        <v>275515.7</v>
      </c>
    </row>
    <row r="4212" spans="1:4">
      <c r="A4212" s="4">
        <v>41204.451388888891</v>
      </c>
      <c r="B4212">
        <v>3.35</v>
      </c>
      <c r="C4212">
        <v>115709</v>
      </c>
      <c r="D4212">
        <v>388571.15</v>
      </c>
    </row>
    <row r="4213" spans="1:4">
      <c r="A4213" s="4">
        <v>41204.458333333336</v>
      </c>
      <c r="B4213">
        <v>3.35</v>
      </c>
      <c r="C4213">
        <v>138059</v>
      </c>
      <c r="D4213">
        <v>462647.65</v>
      </c>
    </row>
    <row r="4214" spans="1:4">
      <c r="A4214" s="4">
        <v>41204.465277777781</v>
      </c>
      <c r="B4214">
        <v>3.36</v>
      </c>
      <c r="C4214">
        <v>136402</v>
      </c>
      <c r="D4214">
        <v>457400.7</v>
      </c>
    </row>
    <row r="4215" spans="1:4">
      <c r="A4215" s="4">
        <v>41204.472222222219</v>
      </c>
      <c r="B4215">
        <v>3.36</v>
      </c>
      <c r="C4215">
        <v>379909</v>
      </c>
      <c r="D4215">
        <v>1273673.1499999999</v>
      </c>
    </row>
    <row r="4216" spans="1:4">
      <c r="A4216" s="4">
        <v>41204.479166666664</v>
      </c>
      <c r="B4216">
        <v>3.35</v>
      </c>
      <c r="C4216">
        <v>124775</v>
      </c>
      <c r="D4216">
        <v>418579.25</v>
      </c>
    </row>
    <row r="4217" spans="1:4">
      <c r="A4217" s="4">
        <v>41204.548611111109</v>
      </c>
      <c r="B4217">
        <v>3.36</v>
      </c>
      <c r="C4217">
        <v>52902</v>
      </c>
      <c r="D4217">
        <v>177426.7</v>
      </c>
    </row>
    <row r="4218" spans="1:4">
      <c r="A4218" s="4">
        <v>41204.555555555555</v>
      </c>
      <c r="B4218">
        <v>3.36</v>
      </c>
      <c r="C4218">
        <v>42209</v>
      </c>
      <c r="D4218">
        <v>141495.15</v>
      </c>
    </row>
    <row r="4219" spans="1:4">
      <c r="A4219" s="4">
        <v>41204.5625</v>
      </c>
      <c r="B4219">
        <v>3.37</v>
      </c>
      <c r="C4219">
        <v>176909</v>
      </c>
      <c r="D4219">
        <v>595278.42000000004</v>
      </c>
    </row>
    <row r="4220" spans="1:4">
      <c r="A4220" s="4">
        <v>41204.569444444445</v>
      </c>
      <c r="B4220">
        <v>3.37</v>
      </c>
      <c r="C4220">
        <v>236577</v>
      </c>
      <c r="D4220">
        <v>795299.1</v>
      </c>
    </row>
    <row r="4221" spans="1:4">
      <c r="A4221" s="4">
        <v>41204.576388888891</v>
      </c>
      <c r="B4221">
        <v>3.36</v>
      </c>
      <c r="C4221">
        <v>40009</v>
      </c>
      <c r="D4221">
        <v>134604.24</v>
      </c>
    </row>
    <row r="4222" spans="1:4">
      <c r="A4222" s="4">
        <v>41204.583333333336</v>
      </c>
      <c r="B4222">
        <v>3.37</v>
      </c>
      <c r="C4222">
        <v>118209</v>
      </c>
      <c r="D4222">
        <v>397563.24</v>
      </c>
    </row>
    <row r="4223" spans="1:4">
      <c r="A4223" s="4">
        <v>41204.590277777781</v>
      </c>
      <c r="B4223">
        <v>3.38</v>
      </c>
      <c r="C4223">
        <v>139479</v>
      </c>
      <c r="D4223">
        <v>470137.03</v>
      </c>
    </row>
    <row r="4224" spans="1:4">
      <c r="A4224" s="4">
        <v>41204.597222222219</v>
      </c>
      <c r="B4224">
        <v>3.38</v>
      </c>
      <c r="C4224">
        <v>90020</v>
      </c>
      <c r="D4224">
        <v>303632.40000000002</v>
      </c>
    </row>
    <row r="4225" spans="1:4">
      <c r="A4225" s="4">
        <v>41204.604166666664</v>
      </c>
      <c r="B4225">
        <v>3.38</v>
      </c>
      <c r="C4225">
        <v>105902</v>
      </c>
      <c r="D4225">
        <v>357450.87</v>
      </c>
    </row>
    <row r="4226" spans="1:4">
      <c r="A4226" s="4">
        <v>41204.611111111109</v>
      </c>
      <c r="B4226">
        <v>3.38</v>
      </c>
      <c r="C4226">
        <v>491648</v>
      </c>
      <c r="D4226">
        <v>1660489.76</v>
      </c>
    </row>
    <row r="4227" spans="1:4">
      <c r="A4227" s="4">
        <v>41204.618055555555</v>
      </c>
      <c r="B4227">
        <v>3.38</v>
      </c>
      <c r="C4227">
        <v>237707</v>
      </c>
      <c r="D4227">
        <v>801636.59</v>
      </c>
    </row>
    <row r="4228" spans="1:4">
      <c r="A4228" s="4">
        <v>41204.625</v>
      </c>
      <c r="B4228">
        <v>3.39</v>
      </c>
      <c r="C4228">
        <v>496191</v>
      </c>
      <c r="D4228">
        <v>1680229.74</v>
      </c>
    </row>
    <row r="4229" spans="1:4">
      <c r="A4229" s="4">
        <v>41205.402777777781</v>
      </c>
      <c r="B4229">
        <v>3.38</v>
      </c>
      <c r="C4229">
        <v>223165</v>
      </c>
      <c r="D4229">
        <v>755413.7</v>
      </c>
    </row>
    <row r="4230" spans="1:4">
      <c r="A4230" s="4">
        <v>41205.409722222219</v>
      </c>
      <c r="B4230">
        <v>3.39</v>
      </c>
      <c r="C4230">
        <v>312965</v>
      </c>
      <c r="D4230">
        <v>1059834.05</v>
      </c>
    </row>
    <row r="4231" spans="1:4">
      <c r="A4231" s="4">
        <v>41205.416666666664</v>
      </c>
      <c r="B4231">
        <v>3.38</v>
      </c>
      <c r="C4231">
        <v>114246</v>
      </c>
      <c r="D4231">
        <v>386858.48</v>
      </c>
    </row>
    <row r="4232" spans="1:4">
      <c r="A4232" s="4">
        <v>41205.423611111109</v>
      </c>
      <c r="B4232">
        <v>3.37</v>
      </c>
      <c r="C4232">
        <v>571600</v>
      </c>
      <c r="D4232">
        <v>1929011.89</v>
      </c>
    </row>
    <row r="4233" spans="1:4">
      <c r="A4233" s="4">
        <v>41205.430555555555</v>
      </c>
      <c r="B4233">
        <v>3.38</v>
      </c>
      <c r="C4233">
        <v>76060</v>
      </c>
      <c r="D4233">
        <v>257027.20000000001</v>
      </c>
    </row>
    <row r="4234" spans="1:4">
      <c r="A4234" s="4">
        <v>41205.4375</v>
      </c>
      <c r="B4234">
        <v>3.38</v>
      </c>
      <c r="C4234">
        <v>289540</v>
      </c>
      <c r="D4234">
        <v>978476.2</v>
      </c>
    </row>
    <row r="4235" spans="1:4">
      <c r="A4235" s="4">
        <v>41205.444444444445</v>
      </c>
      <c r="B4235">
        <v>3.39</v>
      </c>
      <c r="C4235">
        <v>170960</v>
      </c>
      <c r="D4235">
        <v>579293.80000000005</v>
      </c>
    </row>
    <row r="4236" spans="1:4">
      <c r="A4236" s="4">
        <v>41205.451388888891</v>
      </c>
      <c r="B4236">
        <v>3.39</v>
      </c>
      <c r="C4236">
        <v>181715</v>
      </c>
      <c r="D4236">
        <v>615285.69999999995</v>
      </c>
    </row>
    <row r="4237" spans="1:4">
      <c r="A4237" s="4">
        <v>41205.458333333336</v>
      </c>
      <c r="B4237">
        <v>3.38</v>
      </c>
      <c r="C4237">
        <v>208200</v>
      </c>
      <c r="D4237">
        <v>704280</v>
      </c>
    </row>
    <row r="4238" spans="1:4">
      <c r="A4238" s="4">
        <v>41205.465277777781</v>
      </c>
      <c r="B4238">
        <v>3.37</v>
      </c>
      <c r="C4238">
        <v>449275</v>
      </c>
      <c r="D4238">
        <v>1515563</v>
      </c>
    </row>
    <row r="4239" spans="1:4">
      <c r="A4239" s="4">
        <v>41205.472222222219</v>
      </c>
      <c r="B4239">
        <v>3.37</v>
      </c>
      <c r="C4239">
        <v>212809</v>
      </c>
      <c r="D4239">
        <v>716210.98</v>
      </c>
    </row>
    <row r="4240" spans="1:4">
      <c r="A4240" s="4">
        <v>41205.479166666664</v>
      </c>
      <c r="B4240">
        <v>3.38</v>
      </c>
      <c r="C4240">
        <v>79430</v>
      </c>
      <c r="D4240">
        <v>267553.09999999998</v>
      </c>
    </row>
    <row r="4241" spans="1:4">
      <c r="A4241" s="4">
        <v>41205.548611111109</v>
      </c>
      <c r="B4241">
        <v>3.38</v>
      </c>
      <c r="C4241">
        <v>153898</v>
      </c>
      <c r="D4241">
        <v>518227.28</v>
      </c>
    </row>
    <row r="4242" spans="1:4">
      <c r="A4242" s="4">
        <v>41205.555555555555</v>
      </c>
      <c r="B4242">
        <v>3.38</v>
      </c>
      <c r="C4242">
        <v>207198</v>
      </c>
      <c r="D4242">
        <v>700209.26</v>
      </c>
    </row>
    <row r="4243" spans="1:4">
      <c r="A4243" s="4">
        <v>41205.5625</v>
      </c>
      <c r="B4243">
        <v>3.38</v>
      </c>
      <c r="C4243">
        <v>175399</v>
      </c>
      <c r="D4243">
        <v>592704.63</v>
      </c>
    </row>
    <row r="4244" spans="1:4">
      <c r="A4244" s="4">
        <v>41205.569444444445</v>
      </c>
      <c r="B4244">
        <v>3.39</v>
      </c>
      <c r="C4244">
        <v>205547</v>
      </c>
      <c r="D4244">
        <v>695650.38</v>
      </c>
    </row>
    <row r="4245" spans="1:4">
      <c r="A4245" s="4">
        <v>41205.576388888891</v>
      </c>
      <c r="B4245">
        <v>3.38</v>
      </c>
      <c r="C4245">
        <v>159800</v>
      </c>
      <c r="D4245">
        <v>540483.01</v>
      </c>
    </row>
    <row r="4246" spans="1:4">
      <c r="A4246" s="4">
        <v>41205.583333333336</v>
      </c>
      <c r="B4246">
        <v>3.39</v>
      </c>
      <c r="C4246">
        <v>461899</v>
      </c>
      <c r="D4246">
        <v>1563574.63</v>
      </c>
    </row>
    <row r="4247" spans="1:4">
      <c r="A4247" s="4">
        <v>41205.590277777781</v>
      </c>
      <c r="B4247">
        <v>3.38</v>
      </c>
      <c r="C4247">
        <v>393799</v>
      </c>
      <c r="D4247">
        <v>1336766.8799999999</v>
      </c>
    </row>
    <row r="4248" spans="1:4">
      <c r="A4248" s="4">
        <v>41205.597222222219</v>
      </c>
      <c r="B4248">
        <v>3.39</v>
      </c>
      <c r="C4248">
        <v>66148</v>
      </c>
      <c r="D4248">
        <v>223830.24</v>
      </c>
    </row>
    <row r="4249" spans="1:4">
      <c r="A4249" s="4">
        <v>41205.604166666664</v>
      </c>
      <c r="B4249">
        <v>3.39</v>
      </c>
      <c r="C4249">
        <v>250608</v>
      </c>
      <c r="D4249">
        <v>849404.04</v>
      </c>
    </row>
    <row r="4250" spans="1:4">
      <c r="A4250" s="4">
        <v>41205.611111111109</v>
      </c>
      <c r="B4250">
        <v>3.37</v>
      </c>
      <c r="C4250">
        <v>122544</v>
      </c>
      <c r="D4250">
        <v>413819.73</v>
      </c>
    </row>
    <row r="4251" spans="1:4">
      <c r="A4251" s="4">
        <v>41205.618055555555</v>
      </c>
      <c r="B4251">
        <v>3.38</v>
      </c>
      <c r="C4251">
        <v>159007</v>
      </c>
      <c r="D4251">
        <v>537206.59</v>
      </c>
    </row>
    <row r="4252" spans="1:4">
      <c r="A4252" s="4">
        <v>41205.625</v>
      </c>
      <c r="B4252">
        <v>3.37</v>
      </c>
      <c r="C4252">
        <v>228576</v>
      </c>
      <c r="D4252">
        <v>771253.12</v>
      </c>
    </row>
    <row r="4253" spans="1:4">
      <c r="A4253" s="4">
        <v>41206.402777777781</v>
      </c>
      <c r="B4253">
        <v>3.36</v>
      </c>
      <c r="C4253">
        <v>229569</v>
      </c>
      <c r="D4253">
        <v>771002.38</v>
      </c>
    </row>
    <row r="4254" spans="1:4">
      <c r="A4254" s="4">
        <v>41206.409722222219</v>
      </c>
      <c r="B4254">
        <v>3.37</v>
      </c>
      <c r="C4254">
        <v>154200</v>
      </c>
      <c r="D4254">
        <v>519066</v>
      </c>
    </row>
    <row r="4255" spans="1:4">
      <c r="A4255" s="4">
        <v>41206.416666666664</v>
      </c>
      <c r="B4255">
        <v>3.41</v>
      </c>
      <c r="C4255">
        <v>1422000</v>
      </c>
      <c r="D4255">
        <v>4831021.5</v>
      </c>
    </row>
    <row r="4256" spans="1:4">
      <c r="A4256" s="4">
        <v>41206.423611111109</v>
      </c>
      <c r="B4256">
        <v>3.4</v>
      </c>
      <c r="C4256">
        <v>476525</v>
      </c>
      <c r="D4256">
        <v>1622214</v>
      </c>
    </row>
    <row r="4257" spans="1:4">
      <c r="A4257" s="4">
        <v>41206.430555555555</v>
      </c>
      <c r="B4257">
        <v>3.4</v>
      </c>
      <c r="C4257">
        <v>593319</v>
      </c>
      <c r="D4257">
        <v>2016873.91</v>
      </c>
    </row>
    <row r="4258" spans="1:4">
      <c r="A4258" s="4">
        <v>41206.4375</v>
      </c>
      <c r="B4258">
        <v>3.39</v>
      </c>
      <c r="C4258">
        <v>184824</v>
      </c>
      <c r="D4258">
        <v>625764.12</v>
      </c>
    </row>
    <row r="4259" spans="1:4">
      <c r="A4259" s="4">
        <v>41206.444444444445</v>
      </c>
      <c r="B4259">
        <v>3.38</v>
      </c>
      <c r="C4259">
        <v>124344</v>
      </c>
      <c r="D4259">
        <v>420854.72</v>
      </c>
    </row>
    <row r="4260" spans="1:4">
      <c r="A4260" s="4">
        <v>41206.451388888891</v>
      </c>
      <c r="B4260">
        <v>3.39</v>
      </c>
      <c r="C4260">
        <v>193800</v>
      </c>
      <c r="D4260">
        <v>655778</v>
      </c>
    </row>
    <row r="4261" spans="1:4">
      <c r="A4261" s="4">
        <v>41206.458333333336</v>
      </c>
      <c r="B4261">
        <v>3.39</v>
      </c>
      <c r="C4261">
        <v>462499</v>
      </c>
      <c r="D4261">
        <v>1568724.61</v>
      </c>
    </row>
    <row r="4262" spans="1:4">
      <c r="A4262" s="4">
        <v>41206.465277777781</v>
      </c>
      <c r="B4262">
        <v>3.4</v>
      </c>
      <c r="C4262">
        <v>185900</v>
      </c>
      <c r="D4262">
        <v>631809</v>
      </c>
    </row>
    <row r="4263" spans="1:4">
      <c r="A4263" s="4">
        <v>41206.472222222219</v>
      </c>
      <c r="B4263">
        <v>3.38</v>
      </c>
      <c r="C4263">
        <v>350901</v>
      </c>
      <c r="D4263">
        <v>1191111.3899999999</v>
      </c>
    </row>
    <row r="4264" spans="1:4">
      <c r="A4264" s="4">
        <v>41206.479166666664</v>
      </c>
      <c r="B4264">
        <v>3.39</v>
      </c>
      <c r="C4264">
        <v>162035</v>
      </c>
      <c r="D4264">
        <v>549742.66</v>
      </c>
    </row>
    <row r="4265" spans="1:4">
      <c r="A4265" s="4">
        <v>41206.548611111109</v>
      </c>
      <c r="B4265">
        <v>3.39</v>
      </c>
      <c r="C4265">
        <v>136580</v>
      </c>
      <c r="D4265">
        <v>463112.2</v>
      </c>
    </row>
    <row r="4266" spans="1:4">
      <c r="A4266" s="4">
        <v>41206.555555555555</v>
      </c>
      <c r="B4266">
        <v>3.39</v>
      </c>
      <c r="C4266">
        <v>278240</v>
      </c>
      <c r="D4266">
        <v>945292.6</v>
      </c>
    </row>
    <row r="4267" spans="1:4">
      <c r="A4267" s="4">
        <v>41206.5625</v>
      </c>
      <c r="B4267">
        <v>3.4</v>
      </c>
      <c r="C4267">
        <v>596800</v>
      </c>
      <c r="D4267">
        <v>2027556</v>
      </c>
    </row>
    <row r="4268" spans="1:4">
      <c r="A4268" s="4">
        <v>41206.569444444445</v>
      </c>
      <c r="B4268">
        <v>3.4</v>
      </c>
      <c r="C4268">
        <v>1117600</v>
      </c>
      <c r="D4268">
        <v>3802830</v>
      </c>
    </row>
    <row r="4269" spans="1:4">
      <c r="A4269" s="4">
        <v>41206.576388888891</v>
      </c>
      <c r="B4269">
        <v>3.38</v>
      </c>
      <c r="C4269">
        <v>1125963</v>
      </c>
      <c r="D4269">
        <v>3810242.38</v>
      </c>
    </row>
    <row r="4270" spans="1:4">
      <c r="A4270" s="4">
        <v>41206.583333333336</v>
      </c>
      <c r="B4270">
        <v>3.39</v>
      </c>
      <c r="C4270">
        <v>432600</v>
      </c>
      <c r="D4270">
        <v>1468449</v>
      </c>
    </row>
    <row r="4271" spans="1:4">
      <c r="A4271" s="4">
        <v>41206.590277777781</v>
      </c>
      <c r="B4271">
        <v>3.4</v>
      </c>
      <c r="C4271">
        <v>175284</v>
      </c>
      <c r="D4271">
        <v>594797.96</v>
      </c>
    </row>
    <row r="4272" spans="1:4">
      <c r="A4272" s="4">
        <v>41206.597222222219</v>
      </c>
      <c r="B4272">
        <v>3.4</v>
      </c>
      <c r="C4272">
        <v>357380</v>
      </c>
      <c r="D4272">
        <v>1209570.2</v>
      </c>
    </row>
    <row r="4273" spans="1:4">
      <c r="A4273" s="4">
        <v>41206.604166666664</v>
      </c>
      <c r="B4273">
        <v>3.39</v>
      </c>
      <c r="C4273">
        <v>161304</v>
      </c>
      <c r="D4273">
        <v>546131.72</v>
      </c>
    </row>
    <row r="4274" spans="1:4">
      <c r="A4274" s="4">
        <v>41206.611111111109</v>
      </c>
      <c r="B4274">
        <v>3.4</v>
      </c>
      <c r="C4274">
        <v>585174</v>
      </c>
      <c r="D4274">
        <v>1988698.81</v>
      </c>
    </row>
    <row r="4275" spans="1:4">
      <c r="A4275" s="4">
        <v>41206.618055555555</v>
      </c>
      <c r="B4275">
        <v>3.39</v>
      </c>
      <c r="C4275">
        <v>373593</v>
      </c>
      <c r="D4275">
        <v>1267081.79</v>
      </c>
    </row>
    <row r="4276" spans="1:4">
      <c r="A4276" s="4">
        <v>41206.625</v>
      </c>
      <c r="B4276">
        <v>3.39</v>
      </c>
      <c r="C4276">
        <v>192884</v>
      </c>
      <c r="D4276">
        <v>654185.76</v>
      </c>
    </row>
    <row r="4277" spans="1:4">
      <c r="A4277" s="4">
        <v>41207.402777777781</v>
      </c>
      <c r="B4277">
        <v>3.41</v>
      </c>
      <c r="C4277">
        <v>858193</v>
      </c>
      <c r="D4277">
        <v>2915332.45</v>
      </c>
    </row>
    <row r="4278" spans="1:4">
      <c r="A4278" s="4">
        <v>41207.409722222219</v>
      </c>
      <c r="B4278">
        <v>3.43</v>
      </c>
      <c r="C4278">
        <v>1520741</v>
      </c>
      <c r="D4278">
        <v>5222077.4000000004</v>
      </c>
    </row>
    <row r="4279" spans="1:4">
      <c r="A4279" s="4">
        <v>41207.416666666664</v>
      </c>
      <c r="B4279">
        <v>3.44</v>
      </c>
      <c r="C4279">
        <v>648481</v>
      </c>
      <c r="D4279">
        <v>2226935.2400000002</v>
      </c>
    </row>
    <row r="4280" spans="1:4">
      <c r="A4280" s="4">
        <v>41207.423611111109</v>
      </c>
      <c r="B4280">
        <v>3.49</v>
      </c>
      <c r="C4280">
        <v>4480146</v>
      </c>
      <c r="D4280">
        <v>15576739.07</v>
      </c>
    </row>
    <row r="4281" spans="1:4">
      <c r="A4281" s="4">
        <v>41207.430555555555</v>
      </c>
      <c r="B4281">
        <v>3.52</v>
      </c>
      <c r="C4281">
        <v>3697612</v>
      </c>
      <c r="D4281">
        <v>12991262.98</v>
      </c>
    </row>
    <row r="4282" spans="1:4">
      <c r="A4282" s="4">
        <v>41207.4375</v>
      </c>
      <c r="B4282">
        <v>3.5</v>
      </c>
      <c r="C4282">
        <v>1319750</v>
      </c>
      <c r="D4282">
        <v>4633370</v>
      </c>
    </row>
    <row r="4283" spans="1:4">
      <c r="A4283" s="4">
        <v>41207.444444444445</v>
      </c>
      <c r="B4283">
        <v>3.49</v>
      </c>
      <c r="C4283">
        <v>881192</v>
      </c>
      <c r="D4283">
        <v>3080942.72</v>
      </c>
    </row>
    <row r="4284" spans="1:4">
      <c r="A4284" s="4">
        <v>41207.451388888891</v>
      </c>
      <c r="B4284">
        <v>3.48</v>
      </c>
      <c r="C4284">
        <v>846750</v>
      </c>
      <c r="D4284">
        <v>2946369.5</v>
      </c>
    </row>
    <row r="4285" spans="1:4">
      <c r="A4285" s="4">
        <v>41207.458333333336</v>
      </c>
      <c r="B4285">
        <v>3.46</v>
      </c>
      <c r="C4285">
        <v>464180</v>
      </c>
      <c r="D4285">
        <v>1611421.6</v>
      </c>
    </row>
    <row r="4286" spans="1:4">
      <c r="A4286" s="4">
        <v>41207.465277777781</v>
      </c>
      <c r="B4286">
        <v>3.46</v>
      </c>
      <c r="C4286">
        <v>457920</v>
      </c>
      <c r="D4286">
        <v>1586592.3</v>
      </c>
    </row>
    <row r="4287" spans="1:4">
      <c r="A4287" s="4">
        <v>41207.472222222219</v>
      </c>
      <c r="B4287">
        <v>3.45</v>
      </c>
      <c r="C4287">
        <v>417221</v>
      </c>
      <c r="D4287">
        <v>1441677.45</v>
      </c>
    </row>
    <row r="4288" spans="1:4">
      <c r="A4288" s="4">
        <v>41207.479166666664</v>
      </c>
      <c r="B4288">
        <v>3.45</v>
      </c>
      <c r="C4288">
        <v>177030</v>
      </c>
      <c r="D4288">
        <v>611479.5</v>
      </c>
    </row>
    <row r="4289" spans="1:4">
      <c r="A4289" s="4">
        <v>41207.548611111109</v>
      </c>
      <c r="B4289">
        <v>3.46</v>
      </c>
      <c r="C4289">
        <v>182434</v>
      </c>
      <c r="D4289">
        <v>629813.44999999995</v>
      </c>
    </row>
    <row r="4290" spans="1:4">
      <c r="A4290" s="4">
        <v>41207.555555555555</v>
      </c>
      <c r="B4290">
        <v>3.45</v>
      </c>
      <c r="C4290">
        <v>240149</v>
      </c>
      <c r="D4290">
        <v>829680.05</v>
      </c>
    </row>
    <row r="4291" spans="1:4">
      <c r="A4291" s="4">
        <v>41207.5625</v>
      </c>
      <c r="B4291">
        <v>3.43</v>
      </c>
      <c r="C4291">
        <v>551051</v>
      </c>
      <c r="D4291">
        <v>1893529.1</v>
      </c>
    </row>
    <row r="4292" spans="1:4">
      <c r="A4292" s="4">
        <v>41207.569444444445</v>
      </c>
      <c r="B4292">
        <v>3.43</v>
      </c>
      <c r="C4292">
        <v>381415</v>
      </c>
      <c r="D4292">
        <v>1309670.45</v>
      </c>
    </row>
    <row r="4293" spans="1:4">
      <c r="A4293" s="4">
        <v>41207.576388888891</v>
      </c>
      <c r="B4293">
        <v>3.44</v>
      </c>
      <c r="C4293">
        <v>410116</v>
      </c>
      <c r="D4293">
        <v>1409485.18</v>
      </c>
    </row>
    <row r="4294" spans="1:4">
      <c r="A4294" s="4">
        <v>41207.583333333336</v>
      </c>
      <c r="B4294">
        <v>3.43</v>
      </c>
      <c r="C4294">
        <v>397570</v>
      </c>
      <c r="D4294">
        <v>1366094.8</v>
      </c>
    </row>
    <row r="4295" spans="1:4">
      <c r="A4295" s="4">
        <v>41207.590277777781</v>
      </c>
      <c r="B4295">
        <v>3.43</v>
      </c>
      <c r="C4295">
        <v>244914</v>
      </c>
      <c r="D4295">
        <v>840052.02</v>
      </c>
    </row>
    <row r="4296" spans="1:4">
      <c r="A4296" s="4">
        <v>41207.597222222219</v>
      </c>
      <c r="B4296">
        <v>3.42</v>
      </c>
      <c r="C4296">
        <v>536888</v>
      </c>
      <c r="D4296">
        <v>1837286.08</v>
      </c>
    </row>
    <row r="4297" spans="1:4">
      <c r="A4297" s="4">
        <v>41207.604166666664</v>
      </c>
      <c r="B4297">
        <v>3.41</v>
      </c>
      <c r="C4297">
        <v>588548</v>
      </c>
      <c r="D4297">
        <v>2006847.32</v>
      </c>
    </row>
    <row r="4298" spans="1:4">
      <c r="A4298" s="4">
        <v>41207.611111111109</v>
      </c>
      <c r="B4298">
        <v>3.41</v>
      </c>
      <c r="C4298">
        <v>523676</v>
      </c>
      <c r="D4298">
        <v>1785436.21</v>
      </c>
    </row>
    <row r="4299" spans="1:4">
      <c r="A4299" s="4">
        <v>41207.618055555555</v>
      </c>
      <c r="B4299">
        <v>3.43</v>
      </c>
      <c r="C4299">
        <v>423792</v>
      </c>
      <c r="D4299">
        <v>1448715.59</v>
      </c>
    </row>
    <row r="4300" spans="1:4">
      <c r="A4300" s="4">
        <v>41207.625</v>
      </c>
      <c r="B4300">
        <v>3.42</v>
      </c>
      <c r="C4300">
        <v>494957</v>
      </c>
      <c r="D4300">
        <v>1693652.94</v>
      </c>
    </row>
    <row r="4301" spans="1:4">
      <c r="A4301" s="4">
        <v>41208.402777777781</v>
      </c>
      <c r="B4301">
        <v>3.38</v>
      </c>
      <c r="C4301">
        <v>1453859</v>
      </c>
      <c r="D4301">
        <v>4921081.84</v>
      </c>
    </row>
    <row r="4302" spans="1:4">
      <c r="A4302" s="4">
        <v>41208.409722222219</v>
      </c>
      <c r="B4302">
        <v>3.37</v>
      </c>
      <c r="C4302">
        <v>956420</v>
      </c>
      <c r="D4302">
        <v>3215749.64</v>
      </c>
    </row>
    <row r="4303" spans="1:4">
      <c r="A4303" s="4">
        <v>41208.416666666664</v>
      </c>
      <c r="B4303">
        <v>3.36</v>
      </c>
      <c r="C4303">
        <v>556400</v>
      </c>
      <c r="D4303">
        <v>1874926</v>
      </c>
    </row>
    <row r="4304" spans="1:4">
      <c r="A4304" s="4">
        <v>41208.423611111109</v>
      </c>
      <c r="B4304">
        <v>3.37</v>
      </c>
      <c r="C4304">
        <v>517776</v>
      </c>
      <c r="D4304">
        <v>1742066.29</v>
      </c>
    </row>
    <row r="4305" spans="1:4">
      <c r="A4305" s="4">
        <v>41208.430555555555</v>
      </c>
      <c r="B4305">
        <v>3.35</v>
      </c>
      <c r="C4305">
        <v>433542</v>
      </c>
      <c r="D4305">
        <v>1457183.12</v>
      </c>
    </row>
    <row r="4306" spans="1:4">
      <c r="A4306" s="4">
        <v>41208.4375</v>
      </c>
      <c r="B4306">
        <v>3.34</v>
      </c>
      <c r="C4306">
        <v>714700</v>
      </c>
      <c r="D4306">
        <v>2392906.0299999998</v>
      </c>
    </row>
    <row r="4307" spans="1:4">
      <c r="A4307" s="4">
        <v>41208.444444444445</v>
      </c>
      <c r="B4307">
        <v>3.36</v>
      </c>
      <c r="C4307">
        <v>475185</v>
      </c>
      <c r="D4307">
        <v>1591284.65</v>
      </c>
    </row>
    <row r="4308" spans="1:4">
      <c r="A4308" s="4">
        <v>41208.451388888891</v>
      </c>
      <c r="B4308">
        <v>3.34</v>
      </c>
      <c r="C4308">
        <v>325850</v>
      </c>
      <c r="D4308">
        <v>1091086.25</v>
      </c>
    </row>
    <row r="4309" spans="1:4">
      <c r="A4309" s="4">
        <v>41208.458333333336</v>
      </c>
      <c r="B4309">
        <v>3.35</v>
      </c>
      <c r="C4309">
        <v>338196</v>
      </c>
      <c r="D4309">
        <v>1130490.6399999999</v>
      </c>
    </row>
    <row r="4310" spans="1:4">
      <c r="A4310" s="4">
        <v>41208.465277777781</v>
      </c>
      <c r="B4310">
        <v>3.35</v>
      </c>
      <c r="C4310">
        <v>204567</v>
      </c>
      <c r="D4310">
        <v>683380.78</v>
      </c>
    </row>
    <row r="4311" spans="1:4">
      <c r="A4311" s="4">
        <v>41208.472222222219</v>
      </c>
      <c r="B4311">
        <v>3.35</v>
      </c>
      <c r="C4311">
        <v>441560</v>
      </c>
      <c r="D4311">
        <v>1474472.31</v>
      </c>
    </row>
    <row r="4312" spans="1:4">
      <c r="A4312" s="4">
        <v>41208.479166666664</v>
      </c>
      <c r="B4312">
        <v>3.33</v>
      </c>
      <c r="C4312">
        <v>323561</v>
      </c>
      <c r="D4312">
        <v>1078700.1299999999</v>
      </c>
    </row>
    <row r="4313" spans="1:4">
      <c r="A4313" s="4">
        <v>41208.548611111109</v>
      </c>
      <c r="B4313">
        <v>3.34</v>
      </c>
      <c r="C4313">
        <v>307868</v>
      </c>
      <c r="D4313">
        <v>1027288.68</v>
      </c>
    </row>
    <row r="4314" spans="1:4">
      <c r="A4314" s="4">
        <v>41208.555555555555</v>
      </c>
      <c r="B4314">
        <v>3.34</v>
      </c>
      <c r="C4314">
        <v>220962</v>
      </c>
      <c r="D4314">
        <v>736346.22</v>
      </c>
    </row>
    <row r="4315" spans="1:4">
      <c r="A4315" s="4">
        <v>41208.5625</v>
      </c>
      <c r="B4315">
        <v>3.34</v>
      </c>
      <c r="C4315">
        <v>228172</v>
      </c>
      <c r="D4315">
        <v>760219.28</v>
      </c>
    </row>
    <row r="4316" spans="1:4">
      <c r="A4316" s="4">
        <v>41208.569444444445</v>
      </c>
      <c r="B4316">
        <v>3.32</v>
      </c>
      <c r="C4316">
        <v>276746</v>
      </c>
      <c r="D4316">
        <v>920782.48</v>
      </c>
    </row>
    <row r="4317" spans="1:4">
      <c r="A4317" s="4">
        <v>41208.576388888891</v>
      </c>
      <c r="B4317">
        <v>3.32</v>
      </c>
      <c r="C4317">
        <v>300740</v>
      </c>
      <c r="D4317">
        <v>998959.8</v>
      </c>
    </row>
    <row r="4318" spans="1:4">
      <c r="A4318" s="4">
        <v>41208.583333333336</v>
      </c>
      <c r="B4318">
        <v>3.32</v>
      </c>
      <c r="C4318">
        <v>261135</v>
      </c>
      <c r="D4318">
        <v>866341.07</v>
      </c>
    </row>
    <row r="4319" spans="1:4">
      <c r="A4319" s="4">
        <v>41208.590277777781</v>
      </c>
      <c r="B4319">
        <v>3.32</v>
      </c>
      <c r="C4319">
        <v>333470</v>
      </c>
      <c r="D4319">
        <v>1106993</v>
      </c>
    </row>
    <row r="4320" spans="1:4">
      <c r="A4320" s="4">
        <v>41208.597222222219</v>
      </c>
      <c r="B4320">
        <v>3.34</v>
      </c>
      <c r="C4320">
        <v>549896</v>
      </c>
      <c r="D4320">
        <v>1830941.68</v>
      </c>
    </row>
    <row r="4321" spans="1:4">
      <c r="A4321" s="4">
        <v>41208.604166666664</v>
      </c>
      <c r="B4321">
        <v>3.34</v>
      </c>
      <c r="C4321">
        <v>185136</v>
      </c>
      <c r="D4321">
        <v>616718.02</v>
      </c>
    </row>
    <row r="4322" spans="1:4">
      <c r="A4322" s="4">
        <v>41208.611111111109</v>
      </c>
      <c r="B4322">
        <v>3.33</v>
      </c>
      <c r="C4322">
        <v>245824</v>
      </c>
      <c r="D4322">
        <v>818700.94</v>
      </c>
    </row>
    <row r="4323" spans="1:4">
      <c r="A4323" s="4">
        <v>41208.618055555555</v>
      </c>
      <c r="B4323">
        <v>3.32</v>
      </c>
      <c r="C4323">
        <v>463691</v>
      </c>
      <c r="D4323">
        <v>1544305.12</v>
      </c>
    </row>
    <row r="4324" spans="1:4">
      <c r="A4324" s="4">
        <v>41208.625</v>
      </c>
      <c r="B4324">
        <v>3.32</v>
      </c>
      <c r="C4324">
        <v>454853</v>
      </c>
      <c r="D4324">
        <v>1511406.96</v>
      </c>
    </row>
    <row r="4325" spans="1:4">
      <c r="A4325" s="4">
        <v>41211.402777777781</v>
      </c>
      <c r="B4325">
        <v>3.32</v>
      </c>
      <c r="C4325">
        <v>366079</v>
      </c>
      <c r="D4325">
        <v>1214190.0900000001</v>
      </c>
    </row>
    <row r="4326" spans="1:4">
      <c r="A4326" s="4">
        <v>41211.409722222219</v>
      </c>
      <c r="B4326">
        <v>3.3</v>
      </c>
      <c r="C4326">
        <v>171201</v>
      </c>
      <c r="D4326">
        <v>566297.51</v>
      </c>
    </row>
    <row r="4327" spans="1:4">
      <c r="A4327" s="4">
        <v>41211.416666666664</v>
      </c>
      <c r="B4327">
        <v>3.31</v>
      </c>
      <c r="C4327">
        <v>127480</v>
      </c>
      <c r="D4327">
        <v>421603.2</v>
      </c>
    </row>
    <row r="4328" spans="1:4">
      <c r="A4328" s="4">
        <v>41211.423611111109</v>
      </c>
      <c r="B4328">
        <v>3.3</v>
      </c>
      <c r="C4328">
        <v>168194</v>
      </c>
      <c r="D4328">
        <v>556854</v>
      </c>
    </row>
    <row r="4329" spans="1:4">
      <c r="A4329" s="4">
        <v>41211.430555555555</v>
      </c>
      <c r="B4329">
        <v>3.31</v>
      </c>
      <c r="C4329">
        <v>203604</v>
      </c>
      <c r="D4329">
        <v>673624.57</v>
      </c>
    </row>
    <row r="4330" spans="1:4">
      <c r="A4330" s="4">
        <v>41211.4375</v>
      </c>
      <c r="B4330">
        <v>3.31</v>
      </c>
      <c r="C4330">
        <v>283435</v>
      </c>
      <c r="D4330">
        <v>940677.81</v>
      </c>
    </row>
    <row r="4331" spans="1:4">
      <c r="A4331" s="4">
        <v>41211.444444444445</v>
      </c>
      <c r="B4331">
        <v>3.31</v>
      </c>
      <c r="C4331">
        <v>211889</v>
      </c>
      <c r="D4331">
        <v>702575.58</v>
      </c>
    </row>
    <row r="4332" spans="1:4">
      <c r="A4332" s="4">
        <v>41211.451388888891</v>
      </c>
      <c r="B4332">
        <v>3.33</v>
      </c>
      <c r="C4332">
        <v>92284</v>
      </c>
      <c r="D4332">
        <v>306303.59000000003</v>
      </c>
    </row>
    <row r="4333" spans="1:4">
      <c r="A4333" s="4">
        <v>41211.458333333336</v>
      </c>
      <c r="B4333">
        <v>3.31</v>
      </c>
      <c r="C4333">
        <v>141382</v>
      </c>
      <c r="D4333">
        <v>469075.87</v>
      </c>
    </row>
    <row r="4334" spans="1:4">
      <c r="A4334" s="4">
        <v>41211.465277777781</v>
      </c>
      <c r="B4334">
        <v>3.31</v>
      </c>
      <c r="C4334">
        <v>201942</v>
      </c>
      <c r="D4334">
        <v>668553.02</v>
      </c>
    </row>
    <row r="4335" spans="1:4">
      <c r="A4335" s="4">
        <v>41211.472222222219</v>
      </c>
      <c r="B4335">
        <v>3.31</v>
      </c>
      <c r="C4335">
        <v>158018</v>
      </c>
      <c r="D4335">
        <v>523380.58</v>
      </c>
    </row>
    <row r="4336" spans="1:4">
      <c r="A4336" s="4">
        <v>41211.479166666664</v>
      </c>
      <c r="B4336">
        <v>3.31</v>
      </c>
      <c r="C4336">
        <v>225340</v>
      </c>
      <c r="D4336">
        <v>746048.39</v>
      </c>
    </row>
    <row r="4337" spans="1:4">
      <c r="A4337" s="4">
        <v>41211.548611111109</v>
      </c>
      <c r="B4337">
        <v>3.31</v>
      </c>
      <c r="C4337">
        <v>231981</v>
      </c>
      <c r="D4337">
        <v>767694.2</v>
      </c>
    </row>
    <row r="4338" spans="1:4">
      <c r="A4338" s="4">
        <v>41211.555555555555</v>
      </c>
      <c r="B4338">
        <v>3.3</v>
      </c>
      <c r="C4338">
        <v>773870</v>
      </c>
      <c r="D4338">
        <v>2552766.9700000002</v>
      </c>
    </row>
    <row r="4339" spans="1:4">
      <c r="A4339" s="4">
        <v>41211.5625</v>
      </c>
      <c r="B4339">
        <v>3.29</v>
      </c>
      <c r="C4339">
        <v>262364</v>
      </c>
      <c r="D4339">
        <v>862596.48</v>
      </c>
    </row>
    <row r="4340" spans="1:4">
      <c r="A4340" s="4">
        <v>41211.569444444445</v>
      </c>
      <c r="B4340">
        <v>3.29</v>
      </c>
      <c r="C4340">
        <v>73732</v>
      </c>
      <c r="D4340">
        <v>242650.28</v>
      </c>
    </row>
    <row r="4341" spans="1:4">
      <c r="A4341" s="4">
        <v>41211.576388888891</v>
      </c>
      <c r="B4341">
        <v>3.29</v>
      </c>
      <c r="C4341">
        <v>357812</v>
      </c>
      <c r="D4341">
        <v>1181109.48</v>
      </c>
    </row>
    <row r="4342" spans="1:4">
      <c r="A4342" s="4">
        <v>41211.583333333336</v>
      </c>
      <c r="B4342">
        <v>3.29</v>
      </c>
      <c r="C4342">
        <v>64770</v>
      </c>
      <c r="D4342">
        <v>213217.3</v>
      </c>
    </row>
    <row r="4343" spans="1:4">
      <c r="A4343" s="4">
        <v>41211.590277777781</v>
      </c>
      <c r="B4343">
        <v>3.3</v>
      </c>
      <c r="C4343">
        <v>148130</v>
      </c>
      <c r="D4343">
        <v>487877.7</v>
      </c>
    </row>
    <row r="4344" spans="1:4">
      <c r="A4344" s="4">
        <v>41211.597222222219</v>
      </c>
      <c r="B4344">
        <v>3.29</v>
      </c>
      <c r="C4344">
        <v>131330</v>
      </c>
      <c r="D4344">
        <v>432256.7</v>
      </c>
    </row>
    <row r="4345" spans="1:4">
      <c r="A4345" s="4">
        <v>41211.604166666664</v>
      </c>
      <c r="B4345">
        <v>3.28</v>
      </c>
      <c r="C4345">
        <v>225320</v>
      </c>
      <c r="D4345">
        <v>740978.33</v>
      </c>
    </row>
    <row r="4346" spans="1:4">
      <c r="A4346" s="4">
        <v>41211.611111111109</v>
      </c>
      <c r="B4346">
        <v>3.29</v>
      </c>
      <c r="C4346">
        <v>221200</v>
      </c>
      <c r="D4346">
        <v>727176.48</v>
      </c>
    </row>
    <row r="4347" spans="1:4">
      <c r="A4347" s="4">
        <v>41211.618055555555</v>
      </c>
      <c r="B4347">
        <v>3.28</v>
      </c>
      <c r="C4347">
        <v>120461</v>
      </c>
      <c r="D4347">
        <v>396130.6</v>
      </c>
    </row>
    <row r="4348" spans="1:4">
      <c r="A4348" s="4">
        <v>41211.625</v>
      </c>
      <c r="B4348">
        <v>3.28</v>
      </c>
      <c r="C4348">
        <v>478449</v>
      </c>
      <c r="D4348">
        <v>1569644.72</v>
      </c>
    </row>
    <row r="4349" spans="1:4">
      <c r="A4349" s="4">
        <v>41212.402777777781</v>
      </c>
      <c r="B4349">
        <v>3.3</v>
      </c>
      <c r="C4349">
        <v>205310</v>
      </c>
      <c r="D4349">
        <v>674114.7</v>
      </c>
    </row>
    <row r="4350" spans="1:4">
      <c r="A4350" s="4">
        <v>41212.409722222219</v>
      </c>
      <c r="B4350">
        <v>3.3</v>
      </c>
      <c r="C4350">
        <v>147715</v>
      </c>
      <c r="D4350">
        <v>486998.35</v>
      </c>
    </row>
    <row r="4351" spans="1:4">
      <c r="A4351" s="4">
        <v>41212.416666666664</v>
      </c>
      <c r="B4351">
        <v>3.3</v>
      </c>
      <c r="C4351">
        <v>153468</v>
      </c>
      <c r="D4351">
        <v>506525.43</v>
      </c>
    </row>
    <row r="4352" spans="1:4">
      <c r="A4352" s="4">
        <v>41212.423611111109</v>
      </c>
      <c r="B4352">
        <v>3.3</v>
      </c>
      <c r="C4352">
        <v>276980</v>
      </c>
      <c r="D4352">
        <v>914568</v>
      </c>
    </row>
    <row r="4353" spans="1:4">
      <c r="A4353" s="4">
        <v>41212.430555555555</v>
      </c>
      <c r="B4353">
        <v>3.29</v>
      </c>
      <c r="C4353">
        <v>131399</v>
      </c>
      <c r="D4353">
        <v>432821.07</v>
      </c>
    </row>
    <row r="4354" spans="1:4">
      <c r="A4354" s="4">
        <v>41212.4375</v>
      </c>
      <c r="B4354">
        <v>3.28</v>
      </c>
      <c r="C4354">
        <v>112962</v>
      </c>
      <c r="D4354">
        <v>371523.74</v>
      </c>
    </row>
    <row r="4355" spans="1:4">
      <c r="A4355" s="4">
        <v>41212.444444444445</v>
      </c>
      <c r="B4355">
        <v>3.3</v>
      </c>
      <c r="C4355">
        <v>123978</v>
      </c>
      <c r="D4355">
        <v>407905.52</v>
      </c>
    </row>
    <row r="4356" spans="1:4">
      <c r="A4356" s="4">
        <v>41212.451388888891</v>
      </c>
      <c r="B4356">
        <v>3.31</v>
      </c>
      <c r="C4356">
        <v>896415</v>
      </c>
      <c r="D4356">
        <v>2962156.26</v>
      </c>
    </row>
    <row r="4357" spans="1:4">
      <c r="A4357" s="4">
        <v>41212.458333333336</v>
      </c>
      <c r="B4357">
        <v>3.29</v>
      </c>
      <c r="C4357">
        <v>488884</v>
      </c>
      <c r="D4357">
        <v>1615036.53</v>
      </c>
    </row>
    <row r="4358" spans="1:4">
      <c r="A4358" s="4">
        <v>41212.465277777781</v>
      </c>
      <c r="B4358">
        <v>3.29</v>
      </c>
      <c r="C4358">
        <v>442070</v>
      </c>
      <c r="D4358">
        <v>1454540.3</v>
      </c>
    </row>
    <row r="4359" spans="1:4">
      <c r="A4359" s="4">
        <v>41212.472222222219</v>
      </c>
      <c r="B4359">
        <v>3.29</v>
      </c>
      <c r="C4359">
        <v>285263</v>
      </c>
      <c r="D4359">
        <v>939035.27</v>
      </c>
    </row>
    <row r="4360" spans="1:4">
      <c r="A4360" s="4">
        <v>41212.479166666664</v>
      </c>
      <c r="B4360">
        <v>3.29</v>
      </c>
      <c r="C4360">
        <v>78990</v>
      </c>
      <c r="D4360">
        <v>259965.1</v>
      </c>
    </row>
    <row r="4361" spans="1:4">
      <c r="A4361" s="4">
        <v>41212.548611111109</v>
      </c>
      <c r="B4361">
        <v>3.31</v>
      </c>
      <c r="C4361">
        <v>122888</v>
      </c>
      <c r="D4361">
        <v>405564.38</v>
      </c>
    </row>
    <row r="4362" spans="1:4">
      <c r="A4362" s="4">
        <v>41212.555555555555</v>
      </c>
      <c r="B4362">
        <v>3.33</v>
      </c>
      <c r="C4362">
        <v>321184</v>
      </c>
      <c r="D4362">
        <v>1066217.81</v>
      </c>
    </row>
    <row r="4363" spans="1:4">
      <c r="A4363" s="4">
        <v>41212.5625</v>
      </c>
      <c r="B4363">
        <v>3.32</v>
      </c>
      <c r="C4363">
        <v>82285</v>
      </c>
      <c r="D4363">
        <v>273329.2</v>
      </c>
    </row>
    <row r="4364" spans="1:4">
      <c r="A4364" s="4">
        <v>41212.569444444445</v>
      </c>
      <c r="B4364">
        <v>3.32</v>
      </c>
      <c r="C4364">
        <v>208041</v>
      </c>
      <c r="D4364">
        <v>690163.08</v>
      </c>
    </row>
    <row r="4365" spans="1:4">
      <c r="A4365" s="4">
        <v>41212.576388888891</v>
      </c>
      <c r="B4365">
        <v>3.31</v>
      </c>
      <c r="C4365">
        <v>324369</v>
      </c>
      <c r="D4365">
        <v>1075288.3899999999</v>
      </c>
    </row>
    <row r="4366" spans="1:4">
      <c r="A4366" s="4">
        <v>41212.583333333336</v>
      </c>
      <c r="B4366">
        <v>3.31</v>
      </c>
      <c r="C4366">
        <v>52585</v>
      </c>
      <c r="D4366">
        <v>174207.35</v>
      </c>
    </row>
    <row r="4367" spans="1:4">
      <c r="A4367" s="4">
        <v>41212.590277777781</v>
      </c>
      <c r="B4367">
        <v>3.31</v>
      </c>
      <c r="C4367">
        <v>245815</v>
      </c>
      <c r="D4367">
        <v>815686.65</v>
      </c>
    </row>
    <row r="4368" spans="1:4">
      <c r="A4368" s="4">
        <v>41212.597222222219</v>
      </c>
      <c r="B4368">
        <v>3.32</v>
      </c>
      <c r="C4368">
        <v>425665</v>
      </c>
      <c r="D4368">
        <v>1411412.56</v>
      </c>
    </row>
    <row r="4369" spans="1:4">
      <c r="A4369" s="4">
        <v>41212.604166666664</v>
      </c>
      <c r="B4369">
        <v>3.32</v>
      </c>
      <c r="C4369">
        <v>190300</v>
      </c>
      <c r="D4369">
        <v>631430.17000000004</v>
      </c>
    </row>
    <row r="4370" spans="1:4">
      <c r="A4370" s="4">
        <v>41212.611111111109</v>
      </c>
      <c r="B4370">
        <v>3.32</v>
      </c>
      <c r="C4370">
        <v>156190</v>
      </c>
      <c r="D4370">
        <v>517583.9</v>
      </c>
    </row>
    <row r="4371" spans="1:4">
      <c r="A4371" s="4">
        <v>41212.618055555555</v>
      </c>
      <c r="B4371">
        <v>3.31</v>
      </c>
      <c r="C4371">
        <v>147602</v>
      </c>
      <c r="D4371">
        <v>488388.73</v>
      </c>
    </row>
    <row r="4372" spans="1:4">
      <c r="A4372" s="4">
        <v>41212.625</v>
      </c>
      <c r="B4372">
        <v>3.31</v>
      </c>
      <c r="C4372">
        <v>298009</v>
      </c>
      <c r="D4372">
        <v>985248.33</v>
      </c>
    </row>
    <row r="4373" spans="1:4">
      <c r="A4373" s="4">
        <v>41213.402777777781</v>
      </c>
      <c r="B4373">
        <v>3.3</v>
      </c>
      <c r="C4373">
        <v>142246</v>
      </c>
      <c r="D4373">
        <v>469650.8</v>
      </c>
    </row>
    <row r="4374" spans="1:4">
      <c r="A4374" s="4">
        <v>41213.409722222219</v>
      </c>
      <c r="B4374">
        <v>3.29</v>
      </c>
      <c r="C4374">
        <v>238769</v>
      </c>
      <c r="D4374">
        <v>785908.55</v>
      </c>
    </row>
    <row r="4375" spans="1:4">
      <c r="A4375" s="4">
        <v>41213.416666666664</v>
      </c>
      <c r="B4375">
        <v>3.32</v>
      </c>
      <c r="C4375">
        <v>356802</v>
      </c>
      <c r="D4375">
        <v>1180130.1000000001</v>
      </c>
    </row>
    <row r="4376" spans="1:4">
      <c r="A4376" s="4">
        <v>41213.423611111109</v>
      </c>
      <c r="B4376">
        <v>3.31</v>
      </c>
      <c r="C4376">
        <v>179023</v>
      </c>
      <c r="D4376">
        <v>592635.4</v>
      </c>
    </row>
    <row r="4377" spans="1:4">
      <c r="A4377" s="4">
        <v>41213.430555555555</v>
      </c>
      <c r="B4377">
        <v>3.31</v>
      </c>
      <c r="C4377">
        <v>119763</v>
      </c>
      <c r="D4377">
        <v>396271.9</v>
      </c>
    </row>
    <row r="4378" spans="1:4">
      <c r="A4378" s="4">
        <v>41213.4375</v>
      </c>
      <c r="B4378">
        <v>3.32</v>
      </c>
      <c r="C4378">
        <v>141510</v>
      </c>
      <c r="D4378">
        <v>468974.1</v>
      </c>
    </row>
    <row r="4379" spans="1:4">
      <c r="A4379" s="4">
        <v>41213.444444444445</v>
      </c>
      <c r="B4379">
        <v>3.31</v>
      </c>
      <c r="C4379">
        <v>205617</v>
      </c>
      <c r="D4379">
        <v>679857</v>
      </c>
    </row>
    <row r="4380" spans="1:4">
      <c r="A4380" s="4">
        <v>41213.451388888891</v>
      </c>
      <c r="B4380">
        <v>3.32</v>
      </c>
      <c r="C4380">
        <v>101372</v>
      </c>
      <c r="D4380">
        <v>335188.90000000002</v>
      </c>
    </row>
    <row r="4381" spans="1:4">
      <c r="A4381" s="4">
        <v>41213.458333333336</v>
      </c>
      <c r="B4381">
        <v>3.32</v>
      </c>
      <c r="C4381">
        <v>89048</v>
      </c>
      <c r="D4381">
        <v>294939.88</v>
      </c>
    </row>
    <row r="4382" spans="1:4">
      <c r="A4382" s="4">
        <v>41213.465277777781</v>
      </c>
      <c r="B4382">
        <v>3.3</v>
      </c>
      <c r="C4382">
        <v>93586</v>
      </c>
      <c r="D4382">
        <v>309766.02</v>
      </c>
    </row>
    <row r="4383" spans="1:4">
      <c r="A4383" s="4">
        <v>41213.472222222219</v>
      </c>
      <c r="B4383">
        <v>3.31</v>
      </c>
      <c r="C4383">
        <v>76300</v>
      </c>
      <c r="D4383">
        <v>252247</v>
      </c>
    </row>
    <row r="4384" spans="1:4">
      <c r="A4384" s="4">
        <v>41213.479166666664</v>
      </c>
      <c r="B4384">
        <v>3.31</v>
      </c>
      <c r="C4384">
        <v>48900</v>
      </c>
      <c r="D4384">
        <v>161821</v>
      </c>
    </row>
    <row r="4385" spans="1:4">
      <c r="A4385" s="4">
        <v>41213.548611111109</v>
      </c>
      <c r="B4385">
        <v>3.31</v>
      </c>
      <c r="C4385">
        <v>56494</v>
      </c>
      <c r="D4385">
        <v>186849.2</v>
      </c>
    </row>
    <row r="4386" spans="1:4">
      <c r="A4386" s="4">
        <v>41213.555555555555</v>
      </c>
      <c r="B4386">
        <v>3.32</v>
      </c>
      <c r="C4386">
        <v>40500</v>
      </c>
      <c r="D4386">
        <v>134117</v>
      </c>
    </row>
    <row r="4387" spans="1:4">
      <c r="A4387" s="4">
        <v>41213.5625</v>
      </c>
      <c r="B4387">
        <v>3.31</v>
      </c>
      <c r="C4387">
        <v>143125</v>
      </c>
      <c r="D4387">
        <v>473872.75</v>
      </c>
    </row>
    <row r="4388" spans="1:4">
      <c r="A4388" s="4">
        <v>41213.569444444445</v>
      </c>
      <c r="B4388">
        <v>3.32</v>
      </c>
      <c r="C4388">
        <v>99100</v>
      </c>
      <c r="D4388">
        <v>328136</v>
      </c>
    </row>
    <row r="4389" spans="1:4">
      <c r="A4389" s="4">
        <v>41213.576388888891</v>
      </c>
      <c r="B4389">
        <v>3.32</v>
      </c>
      <c r="C4389">
        <v>173700</v>
      </c>
      <c r="D4389">
        <v>576147</v>
      </c>
    </row>
    <row r="4390" spans="1:4">
      <c r="A4390" s="4">
        <v>41213.583333333336</v>
      </c>
      <c r="B4390">
        <v>3.32</v>
      </c>
      <c r="C4390">
        <v>202064</v>
      </c>
      <c r="D4390">
        <v>669882.84</v>
      </c>
    </row>
    <row r="4391" spans="1:4">
      <c r="A4391" s="4">
        <v>41213.590277777781</v>
      </c>
      <c r="B4391">
        <v>3.31</v>
      </c>
      <c r="C4391">
        <v>218151</v>
      </c>
      <c r="D4391">
        <v>723167.81</v>
      </c>
    </row>
    <row r="4392" spans="1:4">
      <c r="A4392" s="4">
        <v>41213.597222222219</v>
      </c>
      <c r="B4392">
        <v>3.32</v>
      </c>
      <c r="C4392">
        <v>137813</v>
      </c>
      <c r="D4392">
        <v>457065.03</v>
      </c>
    </row>
    <row r="4393" spans="1:4">
      <c r="A4393" s="4">
        <v>41213.604166666664</v>
      </c>
      <c r="B4393">
        <v>3.33</v>
      </c>
      <c r="C4393">
        <v>431650</v>
      </c>
      <c r="D4393">
        <v>1432976</v>
      </c>
    </row>
    <row r="4394" spans="1:4">
      <c r="A4394" s="4">
        <v>41213.611111111109</v>
      </c>
      <c r="B4394">
        <v>3.33</v>
      </c>
      <c r="C4394">
        <v>277054</v>
      </c>
      <c r="D4394">
        <v>920414.28</v>
      </c>
    </row>
    <row r="4395" spans="1:4">
      <c r="A4395" s="4">
        <v>41213.618055555555</v>
      </c>
      <c r="B4395">
        <v>3.32</v>
      </c>
      <c r="C4395">
        <v>313631</v>
      </c>
      <c r="D4395">
        <v>1042465.11</v>
      </c>
    </row>
    <row r="4396" spans="1:4">
      <c r="A4396" s="4">
        <v>41213.625</v>
      </c>
      <c r="B4396">
        <v>3.32</v>
      </c>
      <c r="C4396">
        <v>145950</v>
      </c>
      <c r="D4396">
        <v>485426</v>
      </c>
    </row>
    <row r="4397" spans="1:4">
      <c r="A4397" s="4">
        <v>41214.402777777781</v>
      </c>
      <c r="B4397">
        <v>3.36</v>
      </c>
      <c r="C4397">
        <v>365650</v>
      </c>
      <c r="D4397">
        <v>1222733</v>
      </c>
    </row>
    <row r="4398" spans="1:4">
      <c r="A4398" s="4">
        <v>41214.409722222219</v>
      </c>
      <c r="B4398">
        <v>3.35</v>
      </c>
      <c r="C4398">
        <v>426400</v>
      </c>
      <c r="D4398">
        <v>1428700</v>
      </c>
    </row>
    <row r="4399" spans="1:4">
      <c r="A4399" s="4">
        <v>41214.416666666664</v>
      </c>
      <c r="B4399">
        <v>3.35</v>
      </c>
      <c r="C4399">
        <v>378500</v>
      </c>
      <c r="D4399">
        <v>1268144</v>
      </c>
    </row>
    <row r="4400" spans="1:4">
      <c r="A4400" s="4">
        <v>41214.423611111109</v>
      </c>
      <c r="B4400">
        <v>3.35</v>
      </c>
      <c r="C4400">
        <v>154490</v>
      </c>
      <c r="D4400">
        <v>517372.6</v>
      </c>
    </row>
    <row r="4401" spans="1:4">
      <c r="A4401" s="4">
        <v>41214.430555555555</v>
      </c>
      <c r="B4401">
        <v>3.36</v>
      </c>
      <c r="C4401">
        <v>422234</v>
      </c>
      <c r="D4401">
        <v>1417751.9</v>
      </c>
    </row>
    <row r="4402" spans="1:4">
      <c r="A4402" s="4">
        <v>41214.4375</v>
      </c>
      <c r="B4402">
        <v>3.35</v>
      </c>
      <c r="C4402">
        <v>184241</v>
      </c>
      <c r="D4402">
        <v>617746.35</v>
      </c>
    </row>
    <row r="4403" spans="1:4">
      <c r="A4403" s="4">
        <v>41214.444444444445</v>
      </c>
      <c r="B4403">
        <v>3.36</v>
      </c>
      <c r="C4403">
        <v>159040</v>
      </c>
      <c r="D4403">
        <v>533280.96</v>
      </c>
    </row>
    <row r="4404" spans="1:4">
      <c r="A4404" s="4">
        <v>41214.451388888891</v>
      </c>
      <c r="B4404">
        <v>3.36</v>
      </c>
      <c r="C4404">
        <v>111440</v>
      </c>
      <c r="D4404">
        <v>374301</v>
      </c>
    </row>
    <row r="4405" spans="1:4">
      <c r="A4405" s="4">
        <v>41214.458333333336</v>
      </c>
      <c r="B4405">
        <v>3.36</v>
      </c>
      <c r="C4405">
        <v>609190</v>
      </c>
      <c r="D4405">
        <v>2043502.46</v>
      </c>
    </row>
    <row r="4406" spans="1:4">
      <c r="A4406" s="4">
        <v>41214.465277777781</v>
      </c>
      <c r="B4406">
        <v>3.38</v>
      </c>
      <c r="C4406">
        <v>1134265</v>
      </c>
      <c r="D4406">
        <v>3816665.84</v>
      </c>
    </row>
    <row r="4407" spans="1:4">
      <c r="A4407" s="4">
        <v>41214.472222222219</v>
      </c>
      <c r="B4407">
        <v>3.37</v>
      </c>
      <c r="C4407">
        <v>310440</v>
      </c>
      <c r="D4407">
        <v>1049204.8</v>
      </c>
    </row>
    <row r="4408" spans="1:4">
      <c r="A4408" s="4">
        <v>41214.479166666664</v>
      </c>
      <c r="B4408">
        <v>3.37</v>
      </c>
      <c r="C4408">
        <v>409968</v>
      </c>
      <c r="D4408">
        <v>1383919.44</v>
      </c>
    </row>
    <row r="4409" spans="1:4">
      <c r="A4409" s="4">
        <v>41214.548611111109</v>
      </c>
      <c r="B4409">
        <v>3.38</v>
      </c>
      <c r="C4409">
        <v>193898</v>
      </c>
      <c r="D4409">
        <v>654553.84</v>
      </c>
    </row>
    <row r="4410" spans="1:4">
      <c r="A4410" s="4">
        <v>41214.555555555555</v>
      </c>
      <c r="B4410">
        <v>3.38</v>
      </c>
      <c r="C4410">
        <v>142839</v>
      </c>
      <c r="D4410">
        <v>481992.43</v>
      </c>
    </row>
    <row r="4411" spans="1:4">
      <c r="A4411" s="4">
        <v>41214.5625</v>
      </c>
      <c r="B4411">
        <v>3.38</v>
      </c>
      <c r="C4411">
        <v>151440</v>
      </c>
      <c r="D4411">
        <v>511436.79999999999</v>
      </c>
    </row>
    <row r="4412" spans="1:4">
      <c r="A4412" s="4">
        <v>41214.569444444445</v>
      </c>
      <c r="B4412">
        <v>3.38</v>
      </c>
      <c r="C4412">
        <v>76242</v>
      </c>
      <c r="D4412">
        <v>257160.54</v>
      </c>
    </row>
    <row r="4413" spans="1:4">
      <c r="A4413" s="4">
        <v>41214.576388888891</v>
      </c>
      <c r="B4413">
        <v>3.37</v>
      </c>
      <c r="C4413">
        <v>523035</v>
      </c>
      <c r="D4413">
        <v>1767618.95</v>
      </c>
    </row>
    <row r="4414" spans="1:4">
      <c r="A4414" s="4">
        <v>41214.583333333336</v>
      </c>
      <c r="B4414">
        <v>3.38</v>
      </c>
      <c r="C4414">
        <v>115040</v>
      </c>
      <c r="D4414">
        <v>388471.8</v>
      </c>
    </row>
    <row r="4415" spans="1:4">
      <c r="A4415" s="4">
        <v>41214.590277777781</v>
      </c>
      <c r="B4415">
        <v>3.38</v>
      </c>
      <c r="C4415">
        <v>176940</v>
      </c>
      <c r="D4415">
        <v>596775.80000000005</v>
      </c>
    </row>
    <row r="4416" spans="1:4">
      <c r="A4416" s="4">
        <v>41214.597222222219</v>
      </c>
      <c r="B4416">
        <v>3.38</v>
      </c>
      <c r="C4416">
        <v>249437</v>
      </c>
      <c r="D4416">
        <v>840523.44</v>
      </c>
    </row>
    <row r="4417" spans="1:4">
      <c r="A4417" s="4">
        <v>41214.604166666664</v>
      </c>
      <c r="B4417">
        <v>3.39</v>
      </c>
      <c r="C4417">
        <v>469852</v>
      </c>
      <c r="D4417">
        <v>1587474.48</v>
      </c>
    </row>
    <row r="4418" spans="1:4">
      <c r="A4418" s="4">
        <v>41214.611111111109</v>
      </c>
      <c r="B4418">
        <v>3.38</v>
      </c>
      <c r="C4418">
        <v>108900</v>
      </c>
      <c r="D4418">
        <v>367846</v>
      </c>
    </row>
    <row r="4419" spans="1:4">
      <c r="A4419" s="4">
        <v>41214.618055555555</v>
      </c>
      <c r="B4419">
        <v>3.38</v>
      </c>
      <c r="C4419">
        <v>89000</v>
      </c>
      <c r="D4419">
        <v>300451</v>
      </c>
    </row>
    <row r="4420" spans="1:4">
      <c r="A4420" s="4">
        <v>41214.625</v>
      </c>
      <c r="B4420">
        <v>3.37</v>
      </c>
      <c r="C4420">
        <v>214300</v>
      </c>
      <c r="D4420">
        <v>722437</v>
      </c>
    </row>
    <row r="4421" spans="1:4">
      <c r="A4421" s="4">
        <v>41215.402777777781</v>
      </c>
      <c r="B4421">
        <v>3.39</v>
      </c>
      <c r="C4421">
        <v>695419</v>
      </c>
      <c r="D4421">
        <v>2362512.94</v>
      </c>
    </row>
    <row r="4422" spans="1:4">
      <c r="A4422" s="4">
        <v>41215.409722222219</v>
      </c>
      <c r="B4422">
        <v>3.39</v>
      </c>
      <c r="C4422">
        <v>239132</v>
      </c>
      <c r="D4422">
        <v>812090.48</v>
      </c>
    </row>
    <row r="4423" spans="1:4">
      <c r="A4423" s="4">
        <v>41215.416666666664</v>
      </c>
      <c r="B4423">
        <v>3.38</v>
      </c>
      <c r="C4423">
        <v>243018</v>
      </c>
      <c r="D4423">
        <v>824252.02</v>
      </c>
    </row>
    <row r="4424" spans="1:4">
      <c r="A4424" s="4">
        <v>41215.423611111109</v>
      </c>
      <c r="B4424">
        <v>3.4</v>
      </c>
      <c r="C4424">
        <v>212087</v>
      </c>
      <c r="D4424">
        <v>719469.78</v>
      </c>
    </row>
    <row r="4425" spans="1:4">
      <c r="A4425" s="4">
        <v>41215.430555555555</v>
      </c>
      <c r="B4425">
        <v>3.39</v>
      </c>
      <c r="C4425">
        <v>127750</v>
      </c>
      <c r="D4425">
        <v>433544.5</v>
      </c>
    </row>
    <row r="4426" spans="1:4">
      <c r="A4426" s="4">
        <v>41215.4375</v>
      </c>
      <c r="B4426">
        <v>3.39</v>
      </c>
      <c r="C4426">
        <v>284100</v>
      </c>
      <c r="D4426">
        <v>962700.78</v>
      </c>
    </row>
    <row r="4427" spans="1:4">
      <c r="A4427" s="4">
        <v>41215.444444444445</v>
      </c>
      <c r="B4427">
        <v>3.39</v>
      </c>
      <c r="C4427">
        <v>249238</v>
      </c>
      <c r="D4427">
        <v>845433.65</v>
      </c>
    </row>
    <row r="4428" spans="1:4">
      <c r="A4428" s="4">
        <v>41215.451388888891</v>
      </c>
      <c r="B4428">
        <v>3.39</v>
      </c>
      <c r="C4428">
        <v>215191</v>
      </c>
      <c r="D4428">
        <v>730074.49</v>
      </c>
    </row>
    <row r="4429" spans="1:4">
      <c r="A4429" s="4">
        <v>41215.458333333336</v>
      </c>
      <c r="B4429">
        <v>3.38</v>
      </c>
      <c r="C4429">
        <v>224988</v>
      </c>
      <c r="D4429">
        <v>762694.95</v>
      </c>
    </row>
    <row r="4430" spans="1:4">
      <c r="A4430" s="4">
        <v>41215.465277777781</v>
      </c>
      <c r="B4430">
        <v>3.38</v>
      </c>
      <c r="C4430">
        <v>263790</v>
      </c>
      <c r="D4430">
        <v>892593.2</v>
      </c>
    </row>
    <row r="4431" spans="1:4">
      <c r="A4431" s="4">
        <v>41215.472222222219</v>
      </c>
      <c r="B4431">
        <v>3.38</v>
      </c>
      <c r="C4431">
        <v>343750</v>
      </c>
      <c r="D4431">
        <v>1164972</v>
      </c>
    </row>
    <row r="4432" spans="1:4">
      <c r="A4432" s="4">
        <v>41215.479166666664</v>
      </c>
      <c r="B4432">
        <v>3.38</v>
      </c>
      <c r="C4432">
        <v>264561</v>
      </c>
      <c r="D4432">
        <v>894874.18</v>
      </c>
    </row>
    <row r="4433" spans="1:4">
      <c r="A4433" s="4">
        <v>41215.548611111109</v>
      </c>
      <c r="B4433">
        <v>3.38</v>
      </c>
      <c r="C4433">
        <v>107887</v>
      </c>
      <c r="D4433">
        <v>364900.33</v>
      </c>
    </row>
    <row r="4434" spans="1:4">
      <c r="A4434" s="4">
        <v>41215.555555555555</v>
      </c>
      <c r="B4434">
        <v>3.38</v>
      </c>
      <c r="C4434">
        <v>145652</v>
      </c>
      <c r="D4434">
        <v>493720.71</v>
      </c>
    </row>
    <row r="4435" spans="1:4">
      <c r="A4435" s="4">
        <v>41215.5625</v>
      </c>
      <c r="B4435">
        <v>3.38</v>
      </c>
      <c r="C4435">
        <v>56250</v>
      </c>
      <c r="D4435">
        <v>190534</v>
      </c>
    </row>
    <row r="4436" spans="1:4">
      <c r="A4436" s="4">
        <v>41215.569444444445</v>
      </c>
      <c r="B4436">
        <v>3.38</v>
      </c>
      <c r="C4436">
        <v>269103</v>
      </c>
      <c r="D4436">
        <v>910715.14</v>
      </c>
    </row>
    <row r="4437" spans="1:4">
      <c r="A4437" s="4">
        <v>41215.576388888891</v>
      </c>
      <c r="B4437">
        <v>3.38</v>
      </c>
      <c r="C4437">
        <v>171060</v>
      </c>
      <c r="D4437">
        <v>579577.80000000005</v>
      </c>
    </row>
    <row r="4438" spans="1:4">
      <c r="A4438" s="4">
        <v>41215.583333333336</v>
      </c>
      <c r="B4438">
        <v>3.39</v>
      </c>
      <c r="C4438">
        <v>159751</v>
      </c>
      <c r="D4438">
        <v>541414.38</v>
      </c>
    </row>
    <row r="4439" spans="1:4">
      <c r="A4439" s="4">
        <v>41215.590277777781</v>
      </c>
      <c r="B4439">
        <v>3.4</v>
      </c>
      <c r="C4439">
        <v>208800</v>
      </c>
      <c r="D4439">
        <v>709567</v>
      </c>
    </row>
    <row r="4440" spans="1:4">
      <c r="A4440" s="4">
        <v>41215.597222222219</v>
      </c>
      <c r="B4440">
        <v>3.39</v>
      </c>
      <c r="C4440">
        <v>483857</v>
      </c>
      <c r="D4440">
        <v>1644870.23</v>
      </c>
    </row>
    <row r="4441" spans="1:4">
      <c r="A4441" s="4">
        <v>41215.604166666664</v>
      </c>
      <c r="B4441">
        <v>3.4</v>
      </c>
      <c r="C4441">
        <v>270900</v>
      </c>
      <c r="D4441">
        <v>920710</v>
      </c>
    </row>
    <row r="4442" spans="1:4">
      <c r="A4442" s="4">
        <v>41215.611111111109</v>
      </c>
      <c r="B4442">
        <v>3.41</v>
      </c>
      <c r="C4442">
        <v>266264</v>
      </c>
      <c r="D4442">
        <v>905519.6</v>
      </c>
    </row>
    <row r="4443" spans="1:4">
      <c r="A4443" s="4">
        <v>41215.618055555555</v>
      </c>
      <c r="B4443">
        <v>3.41</v>
      </c>
      <c r="C4443">
        <v>326909</v>
      </c>
      <c r="D4443">
        <v>1112790.6000000001</v>
      </c>
    </row>
    <row r="4444" spans="1:4">
      <c r="A4444" s="4">
        <v>41215.625</v>
      </c>
      <c r="B4444">
        <v>3.4</v>
      </c>
      <c r="C4444">
        <v>272309</v>
      </c>
      <c r="D4444">
        <v>927048.6</v>
      </c>
    </row>
    <row r="4445" spans="1:4">
      <c r="A4445" s="4">
        <v>41218.402777777781</v>
      </c>
      <c r="B4445">
        <v>3.39</v>
      </c>
      <c r="C4445">
        <v>483271</v>
      </c>
      <c r="D4445">
        <v>1644494.98</v>
      </c>
    </row>
    <row r="4446" spans="1:4">
      <c r="A4446" s="4">
        <v>41218.409722222219</v>
      </c>
      <c r="B4446">
        <v>3.4</v>
      </c>
      <c r="C4446">
        <v>255262</v>
      </c>
      <c r="D4446">
        <v>869985.8</v>
      </c>
    </row>
    <row r="4447" spans="1:4">
      <c r="A4447" s="4">
        <v>41218.416666666664</v>
      </c>
      <c r="B4447">
        <v>3.39</v>
      </c>
      <c r="C4447">
        <v>269738</v>
      </c>
      <c r="D4447">
        <v>917515.2</v>
      </c>
    </row>
    <row r="4448" spans="1:4">
      <c r="A4448" s="4">
        <v>41218.423611111109</v>
      </c>
      <c r="B4448">
        <v>3.39</v>
      </c>
      <c r="C4448">
        <v>94800</v>
      </c>
      <c r="D4448">
        <v>322052</v>
      </c>
    </row>
    <row r="4449" spans="1:4">
      <c r="A4449" s="4">
        <v>41218.430555555555</v>
      </c>
      <c r="B4449">
        <v>3.39</v>
      </c>
      <c r="C4449">
        <v>271009</v>
      </c>
      <c r="D4449">
        <v>919304.42</v>
      </c>
    </row>
    <row r="4450" spans="1:4">
      <c r="A4450" s="4">
        <v>41218.4375</v>
      </c>
      <c r="B4450">
        <v>3.39</v>
      </c>
      <c r="C4450">
        <v>139108</v>
      </c>
      <c r="D4450">
        <v>470788.04</v>
      </c>
    </row>
    <row r="4451" spans="1:4">
      <c r="A4451" s="4">
        <v>41218.444444444445</v>
      </c>
      <c r="B4451">
        <v>3.39</v>
      </c>
      <c r="C4451">
        <v>112800</v>
      </c>
      <c r="D4451">
        <v>382523</v>
      </c>
    </row>
    <row r="4452" spans="1:4">
      <c r="A4452" s="4">
        <v>41218.451388888891</v>
      </c>
      <c r="B4452">
        <v>3.38</v>
      </c>
      <c r="C4452">
        <v>211956</v>
      </c>
      <c r="D4452">
        <v>718083.28</v>
      </c>
    </row>
    <row r="4453" spans="1:4">
      <c r="A4453" s="4">
        <v>41218.458333333336</v>
      </c>
      <c r="B4453">
        <v>3.39</v>
      </c>
      <c r="C4453">
        <v>131940</v>
      </c>
      <c r="D4453">
        <v>447807.9</v>
      </c>
    </row>
    <row r="4454" spans="1:4">
      <c r="A4454" s="4">
        <v>41218.465277777781</v>
      </c>
      <c r="B4454">
        <v>3.4</v>
      </c>
      <c r="C4454">
        <v>109200</v>
      </c>
      <c r="D4454">
        <v>370893</v>
      </c>
    </row>
    <row r="4455" spans="1:4">
      <c r="A4455" s="4">
        <v>41218.472222222219</v>
      </c>
      <c r="B4455">
        <v>3.39</v>
      </c>
      <c r="C4455">
        <v>96130</v>
      </c>
      <c r="D4455">
        <v>326520.7</v>
      </c>
    </row>
    <row r="4456" spans="1:4">
      <c r="A4456" s="4">
        <v>41218.479166666664</v>
      </c>
      <c r="B4456">
        <v>3.39</v>
      </c>
      <c r="C4456">
        <v>215658</v>
      </c>
      <c r="D4456">
        <v>730923.62</v>
      </c>
    </row>
    <row r="4457" spans="1:4">
      <c r="A4457" s="4">
        <v>41218.548611111109</v>
      </c>
      <c r="B4457">
        <v>3.38</v>
      </c>
      <c r="C4457">
        <v>91642</v>
      </c>
      <c r="D4457">
        <v>311122.38</v>
      </c>
    </row>
    <row r="4458" spans="1:4">
      <c r="A4458" s="4">
        <v>41218.555555555555</v>
      </c>
      <c r="B4458">
        <v>3.37</v>
      </c>
      <c r="C4458">
        <v>1033486</v>
      </c>
      <c r="D4458">
        <v>3487588.68</v>
      </c>
    </row>
    <row r="4459" spans="1:4">
      <c r="A4459" s="4">
        <v>41218.5625</v>
      </c>
      <c r="B4459">
        <v>3.37</v>
      </c>
      <c r="C4459">
        <v>532652</v>
      </c>
      <c r="D4459">
        <v>1789564.62</v>
      </c>
    </row>
    <row r="4460" spans="1:4">
      <c r="A4460" s="4">
        <v>41218.569444444445</v>
      </c>
      <c r="B4460">
        <v>3.37</v>
      </c>
      <c r="C4460">
        <v>60240</v>
      </c>
      <c r="D4460">
        <v>202917.8</v>
      </c>
    </row>
    <row r="4461" spans="1:4">
      <c r="A4461" s="4">
        <v>41218.576388888891</v>
      </c>
      <c r="B4461">
        <v>3.37</v>
      </c>
      <c r="C4461">
        <v>65000</v>
      </c>
      <c r="D4461">
        <v>219619</v>
      </c>
    </row>
    <row r="4462" spans="1:4">
      <c r="A4462" s="4">
        <v>41218.583333333336</v>
      </c>
      <c r="B4462">
        <v>3.38</v>
      </c>
      <c r="C4462">
        <v>152719</v>
      </c>
      <c r="D4462">
        <v>516006.53</v>
      </c>
    </row>
    <row r="4463" spans="1:4">
      <c r="A4463" s="4">
        <v>41218.590277777781</v>
      </c>
      <c r="B4463">
        <v>3.38</v>
      </c>
      <c r="C4463">
        <v>156981</v>
      </c>
      <c r="D4463">
        <v>530997.78</v>
      </c>
    </row>
    <row r="4464" spans="1:4">
      <c r="A4464" s="4">
        <v>41218.597222222219</v>
      </c>
      <c r="B4464">
        <v>3.38</v>
      </c>
      <c r="C4464">
        <v>161219</v>
      </c>
      <c r="D4464">
        <v>545900.66</v>
      </c>
    </row>
    <row r="4465" spans="1:4">
      <c r="A4465" s="4">
        <v>41218.604166666664</v>
      </c>
      <c r="B4465">
        <v>3.37</v>
      </c>
      <c r="C4465">
        <v>248657</v>
      </c>
      <c r="D4465">
        <v>840544.97</v>
      </c>
    </row>
    <row r="4466" spans="1:4">
      <c r="A4466" s="4">
        <v>41218.611111111109</v>
      </c>
      <c r="B4466">
        <v>3.4</v>
      </c>
      <c r="C4466">
        <v>544693</v>
      </c>
      <c r="D4466">
        <v>1843249.97</v>
      </c>
    </row>
    <row r="4467" spans="1:4">
      <c r="A4467" s="4">
        <v>41218.618055555555</v>
      </c>
      <c r="B4467">
        <v>3.39</v>
      </c>
      <c r="C4467">
        <v>361007</v>
      </c>
      <c r="D4467">
        <v>1222656.19</v>
      </c>
    </row>
    <row r="4468" spans="1:4">
      <c r="A4468" s="4">
        <v>41218.625</v>
      </c>
      <c r="B4468">
        <v>3.4</v>
      </c>
      <c r="C4468">
        <v>175492</v>
      </c>
      <c r="D4468">
        <v>594760.17000000004</v>
      </c>
    </row>
    <row r="4469" spans="1:4">
      <c r="A4469" s="4">
        <v>41219.402777777781</v>
      </c>
      <c r="B4469">
        <v>3.38</v>
      </c>
      <c r="C4469">
        <v>290639</v>
      </c>
      <c r="D4469">
        <v>983834.36</v>
      </c>
    </row>
    <row r="4470" spans="1:4">
      <c r="A4470" s="4">
        <v>41219.409722222219</v>
      </c>
      <c r="B4470">
        <v>3.36</v>
      </c>
      <c r="C4470">
        <v>545913</v>
      </c>
      <c r="D4470">
        <v>1838710.71</v>
      </c>
    </row>
    <row r="4471" spans="1:4">
      <c r="A4471" s="4">
        <v>41219.416666666664</v>
      </c>
      <c r="B4471">
        <v>3.38</v>
      </c>
      <c r="C4471">
        <v>210721</v>
      </c>
      <c r="D4471">
        <v>711455.33</v>
      </c>
    </row>
    <row r="4472" spans="1:4">
      <c r="A4472" s="4">
        <v>41219.423611111109</v>
      </c>
      <c r="B4472">
        <v>3.39</v>
      </c>
      <c r="C4472">
        <v>589595</v>
      </c>
      <c r="D4472">
        <v>1999614.51</v>
      </c>
    </row>
    <row r="4473" spans="1:4">
      <c r="A4473" s="4">
        <v>41219.430555555555</v>
      </c>
      <c r="B4473">
        <v>3.38</v>
      </c>
      <c r="C4473">
        <v>305285</v>
      </c>
      <c r="D4473">
        <v>1030068.45</v>
      </c>
    </row>
    <row r="4474" spans="1:4">
      <c r="A4474" s="4">
        <v>41219.4375</v>
      </c>
      <c r="B4474">
        <v>3.36</v>
      </c>
      <c r="C4474">
        <v>719360</v>
      </c>
      <c r="D4474">
        <v>2416697.2200000002</v>
      </c>
    </row>
    <row r="4475" spans="1:4">
      <c r="A4475" s="4">
        <v>41219.444444444445</v>
      </c>
      <c r="B4475">
        <v>3.36</v>
      </c>
      <c r="C4475">
        <v>310244</v>
      </c>
      <c r="D4475">
        <v>1042819.4</v>
      </c>
    </row>
    <row r="4476" spans="1:4">
      <c r="A4476" s="4">
        <v>41219.451388888891</v>
      </c>
      <c r="B4476">
        <v>3.35</v>
      </c>
      <c r="C4476">
        <v>255602</v>
      </c>
      <c r="D4476">
        <v>857097.7</v>
      </c>
    </row>
    <row r="4477" spans="1:4">
      <c r="A4477" s="4">
        <v>41219.458333333336</v>
      </c>
      <c r="B4477">
        <v>3.36</v>
      </c>
      <c r="C4477">
        <v>138910</v>
      </c>
      <c r="D4477">
        <v>466204.5</v>
      </c>
    </row>
    <row r="4478" spans="1:4">
      <c r="A4478" s="4">
        <v>41219.465277777781</v>
      </c>
      <c r="B4478">
        <v>3.36</v>
      </c>
      <c r="C4478">
        <v>136110</v>
      </c>
      <c r="D4478">
        <v>456896.5</v>
      </c>
    </row>
    <row r="4479" spans="1:4">
      <c r="A4479" s="4">
        <v>41219.472222222219</v>
      </c>
      <c r="B4479">
        <v>3.34</v>
      </c>
      <c r="C4479">
        <v>557791</v>
      </c>
      <c r="D4479">
        <v>1868908.63</v>
      </c>
    </row>
    <row r="4480" spans="1:4">
      <c r="A4480" s="4">
        <v>41219.479166666664</v>
      </c>
      <c r="B4480">
        <v>3.35</v>
      </c>
      <c r="C4480">
        <v>30818</v>
      </c>
      <c r="D4480">
        <v>103270.86</v>
      </c>
    </row>
    <row r="4481" spans="1:4">
      <c r="A4481" s="4">
        <v>41219.548611111109</v>
      </c>
      <c r="B4481">
        <v>3.36</v>
      </c>
      <c r="C4481">
        <v>83921</v>
      </c>
      <c r="D4481">
        <v>281278.24</v>
      </c>
    </row>
    <row r="4482" spans="1:4">
      <c r="A4482" s="4">
        <v>41219.555555555555</v>
      </c>
      <c r="B4482">
        <v>3.36</v>
      </c>
      <c r="C4482">
        <v>79410</v>
      </c>
      <c r="D4482">
        <v>266503.5</v>
      </c>
    </row>
    <row r="4483" spans="1:4">
      <c r="A4483" s="4">
        <v>41219.5625</v>
      </c>
      <c r="B4483">
        <v>3.36</v>
      </c>
      <c r="C4483">
        <v>187255</v>
      </c>
      <c r="D4483">
        <v>627551.5</v>
      </c>
    </row>
    <row r="4484" spans="1:4">
      <c r="A4484" s="4">
        <v>41219.569444444445</v>
      </c>
      <c r="B4484">
        <v>3.36</v>
      </c>
      <c r="C4484">
        <v>54610</v>
      </c>
      <c r="D4484">
        <v>183262.39</v>
      </c>
    </row>
    <row r="4485" spans="1:4">
      <c r="A4485" s="4">
        <v>41219.576388888891</v>
      </c>
      <c r="B4485">
        <v>3.36</v>
      </c>
      <c r="C4485">
        <v>78898</v>
      </c>
      <c r="D4485">
        <v>264830.3</v>
      </c>
    </row>
    <row r="4486" spans="1:4">
      <c r="A4486" s="4">
        <v>41219.583333333336</v>
      </c>
      <c r="B4486">
        <v>3.37</v>
      </c>
      <c r="C4486">
        <v>204399</v>
      </c>
      <c r="D4486">
        <v>687473.76</v>
      </c>
    </row>
    <row r="4487" spans="1:4">
      <c r="A4487" s="4">
        <v>41219.590277777781</v>
      </c>
      <c r="B4487">
        <v>3.37</v>
      </c>
      <c r="C4487">
        <v>67458</v>
      </c>
      <c r="D4487">
        <v>226963.88</v>
      </c>
    </row>
    <row r="4488" spans="1:4">
      <c r="A4488" s="4">
        <v>41219.597222222219</v>
      </c>
      <c r="B4488">
        <v>3.36</v>
      </c>
      <c r="C4488">
        <v>97253</v>
      </c>
      <c r="D4488">
        <v>326972.69</v>
      </c>
    </row>
    <row r="4489" spans="1:4">
      <c r="A4489" s="4">
        <v>41219.604166666664</v>
      </c>
      <c r="B4489">
        <v>3.36</v>
      </c>
      <c r="C4489">
        <v>125510</v>
      </c>
      <c r="D4489">
        <v>422153.16</v>
      </c>
    </row>
    <row r="4490" spans="1:4">
      <c r="A4490" s="4">
        <v>41219.611111111109</v>
      </c>
      <c r="B4490">
        <v>3.37</v>
      </c>
      <c r="C4490">
        <v>272436</v>
      </c>
      <c r="D4490">
        <v>918715.1</v>
      </c>
    </row>
    <row r="4491" spans="1:4">
      <c r="A4491" s="4">
        <v>41219.618055555555</v>
      </c>
      <c r="B4491">
        <v>3.38</v>
      </c>
      <c r="C4491">
        <v>211633</v>
      </c>
      <c r="D4491">
        <v>714161.07</v>
      </c>
    </row>
    <row r="4492" spans="1:4">
      <c r="A4492" s="4">
        <v>41219.625</v>
      </c>
      <c r="B4492">
        <v>3.37</v>
      </c>
      <c r="C4492">
        <v>125600</v>
      </c>
      <c r="D4492">
        <v>423597</v>
      </c>
    </row>
    <row r="4493" spans="1:4">
      <c r="A4493" s="4">
        <v>41220.402777777781</v>
      </c>
      <c r="B4493">
        <v>3.37</v>
      </c>
      <c r="C4493">
        <v>323273</v>
      </c>
      <c r="D4493">
        <v>1091914.1000000001</v>
      </c>
    </row>
    <row r="4494" spans="1:4">
      <c r="A4494" s="4">
        <v>41220.409722222219</v>
      </c>
      <c r="B4494">
        <v>3.37</v>
      </c>
      <c r="C4494">
        <v>146998</v>
      </c>
      <c r="D4494">
        <v>495939.24</v>
      </c>
    </row>
    <row r="4495" spans="1:4">
      <c r="A4495" s="4">
        <v>41220.416666666664</v>
      </c>
      <c r="B4495">
        <v>3.37</v>
      </c>
      <c r="C4495">
        <v>27537</v>
      </c>
      <c r="D4495">
        <v>92636.12</v>
      </c>
    </row>
    <row r="4496" spans="1:4">
      <c r="A4496" s="4">
        <v>41220.423611111109</v>
      </c>
      <c r="B4496">
        <v>3.38</v>
      </c>
      <c r="C4496">
        <v>154600</v>
      </c>
      <c r="D4496">
        <v>521849</v>
      </c>
    </row>
    <row r="4497" spans="1:4">
      <c r="A4497" s="4">
        <v>41220.430555555555</v>
      </c>
      <c r="B4497">
        <v>3.36</v>
      </c>
      <c r="C4497">
        <v>172487</v>
      </c>
      <c r="D4497">
        <v>581511.31999999995</v>
      </c>
    </row>
    <row r="4498" spans="1:4">
      <c r="A4498" s="4">
        <v>41220.4375</v>
      </c>
      <c r="B4498">
        <v>3.37</v>
      </c>
      <c r="C4498">
        <v>285320</v>
      </c>
      <c r="D4498">
        <v>962723.04</v>
      </c>
    </row>
    <row r="4499" spans="1:4">
      <c r="A4499" s="4">
        <v>41220.444444444445</v>
      </c>
      <c r="B4499">
        <v>3.37</v>
      </c>
      <c r="C4499">
        <v>361694</v>
      </c>
      <c r="D4499">
        <v>1217136.6599999999</v>
      </c>
    </row>
    <row r="4500" spans="1:4">
      <c r="A4500" s="4">
        <v>41220.451388888891</v>
      </c>
      <c r="B4500">
        <v>3.37</v>
      </c>
      <c r="C4500">
        <v>209620</v>
      </c>
      <c r="D4500">
        <v>705021.94</v>
      </c>
    </row>
    <row r="4501" spans="1:4">
      <c r="A4501" s="4">
        <v>41220.458333333336</v>
      </c>
      <c r="B4501">
        <v>3.37</v>
      </c>
      <c r="C4501">
        <v>149020</v>
      </c>
      <c r="D4501">
        <v>500980.2</v>
      </c>
    </row>
    <row r="4502" spans="1:4">
      <c r="A4502" s="4">
        <v>41220.465277777781</v>
      </c>
      <c r="B4502">
        <v>3.37</v>
      </c>
      <c r="C4502">
        <v>101320</v>
      </c>
      <c r="D4502">
        <v>340657.2</v>
      </c>
    </row>
    <row r="4503" spans="1:4">
      <c r="A4503" s="4">
        <v>41220.472222222219</v>
      </c>
      <c r="B4503">
        <v>3.36</v>
      </c>
      <c r="C4503">
        <v>68720</v>
      </c>
      <c r="D4503">
        <v>231204.2</v>
      </c>
    </row>
    <row r="4504" spans="1:4">
      <c r="A4504" s="4">
        <v>41220.479166666664</v>
      </c>
      <c r="B4504">
        <v>3.36</v>
      </c>
      <c r="C4504">
        <v>156620</v>
      </c>
      <c r="D4504">
        <v>526995.19999999995</v>
      </c>
    </row>
    <row r="4505" spans="1:4">
      <c r="A4505" s="4">
        <v>41220.548611111109</v>
      </c>
      <c r="B4505">
        <v>3.36</v>
      </c>
      <c r="C4505">
        <v>170343</v>
      </c>
      <c r="D4505">
        <v>573859.48</v>
      </c>
    </row>
    <row r="4506" spans="1:4">
      <c r="A4506" s="4">
        <v>41220.555555555555</v>
      </c>
      <c r="B4506">
        <v>3.37</v>
      </c>
      <c r="C4506">
        <v>406276</v>
      </c>
      <c r="D4506">
        <v>1371051.02</v>
      </c>
    </row>
    <row r="4507" spans="1:4">
      <c r="A4507" s="4">
        <v>41220.5625</v>
      </c>
      <c r="B4507">
        <v>3.37</v>
      </c>
      <c r="C4507">
        <v>263020</v>
      </c>
      <c r="D4507">
        <v>887268.4</v>
      </c>
    </row>
    <row r="4508" spans="1:4">
      <c r="A4508" s="4">
        <v>41220.569444444445</v>
      </c>
      <c r="B4508">
        <v>3.37</v>
      </c>
      <c r="C4508">
        <v>106444</v>
      </c>
      <c r="D4508">
        <v>358753.28000000003</v>
      </c>
    </row>
    <row r="4509" spans="1:4">
      <c r="A4509" s="4">
        <v>41220.576388888891</v>
      </c>
      <c r="B4509">
        <v>3.37</v>
      </c>
      <c r="C4509">
        <v>218020</v>
      </c>
      <c r="D4509">
        <v>734803.4</v>
      </c>
    </row>
    <row r="4510" spans="1:4">
      <c r="A4510" s="4">
        <v>41220.583333333336</v>
      </c>
      <c r="B4510">
        <v>3.37</v>
      </c>
      <c r="C4510">
        <v>530685</v>
      </c>
      <c r="D4510">
        <v>1787557.44</v>
      </c>
    </row>
    <row r="4511" spans="1:4">
      <c r="A4511" s="4">
        <v>41220.590277777781</v>
      </c>
      <c r="B4511">
        <v>3.37</v>
      </c>
      <c r="C4511">
        <v>278520</v>
      </c>
      <c r="D4511">
        <v>936946.86</v>
      </c>
    </row>
    <row r="4512" spans="1:4">
      <c r="A4512" s="4">
        <v>41220.597222222219</v>
      </c>
      <c r="B4512">
        <v>3.37</v>
      </c>
      <c r="C4512">
        <v>168831</v>
      </c>
      <c r="D4512">
        <v>568153.16</v>
      </c>
    </row>
    <row r="4513" spans="1:4">
      <c r="A4513" s="4">
        <v>41220.604166666664</v>
      </c>
      <c r="B4513">
        <v>3.36</v>
      </c>
      <c r="C4513">
        <v>87220</v>
      </c>
      <c r="D4513">
        <v>293481.2</v>
      </c>
    </row>
    <row r="4514" spans="1:4">
      <c r="A4514" s="4">
        <v>41220.611111111109</v>
      </c>
      <c r="B4514">
        <v>3.36</v>
      </c>
      <c r="C4514">
        <v>581831</v>
      </c>
      <c r="D4514">
        <v>1953929.17</v>
      </c>
    </row>
    <row r="4515" spans="1:4">
      <c r="A4515" s="4">
        <v>41220.618055555555</v>
      </c>
      <c r="B4515">
        <v>3.36</v>
      </c>
      <c r="C4515">
        <v>704903</v>
      </c>
      <c r="D4515">
        <v>2363122.0099999998</v>
      </c>
    </row>
    <row r="4516" spans="1:4">
      <c r="A4516" s="4">
        <v>41220.625</v>
      </c>
      <c r="B4516">
        <v>3.35</v>
      </c>
      <c r="C4516">
        <v>734557</v>
      </c>
      <c r="D4516">
        <v>2454807.83</v>
      </c>
    </row>
    <row r="4517" spans="1:4">
      <c r="A4517" s="4">
        <v>41221.402777777781</v>
      </c>
      <c r="B4517">
        <v>3.34</v>
      </c>
      <c r="C4517">
        <v>393269</v>
      </c>
      <c r="D4517">
        <v>1312037.51</v>
      </c>
    </row>
    <row r="4518" spans="1:4">
      <c r="A4518" s="4">
        <v>41221.409722222219</v>
      </c>
      <c r="B4518">
        <v>3.32</v>
      </c>
      <c r="C4518">
        <v>467809</v>
      </c>
      <c r="D4518">
        <v>1551153.67</v>
      </c>
    </row>
    <row r="4519" spans="1:4">
      <c r="A4519" s="4">
        <v>41221.416666666664</v>
      </c>
      <c r="B4519">
        <v>3.32</v>
      </c>
      <c r="C4519">
        <v>195801</v>
      </c>
      <c r="D4519">
        <v>648558.81000000006</v>
      </c>
    </row>
    <row r="4520" spans="1:4">
      <c r="A4520" s="4">
        <v>41221.423611111109</v>
      </c>
      <c r="B4520">
        <v>3.32</v>
      </c>
      <c r="C4520">
        <v>215790</v>
      </c>
      <c r="D4520">
        <v>715387.83</v>
      </c>
    </row>
    <row r="4521" spans="1:4">
      <c r="A4521" s="4">
        <v>41221.430555555555</v>
      </c>
      <c r="B4521">
        <v>3.32</v>
      </c>
      <c r="C4521">
        <v>57650</v>
      </c>
      <c r="D4521">
        <v>191629.57</v>
      </c>
    </row>
    <row r="4522" spans="1:4">
      <c r="A4522" s="4">
        <v>41221.4375</v>
      </c>
      <c r="B4522">
        <v>3.32</v>
      </c>
      <c r="C4522">
        <v>136720</v>
      </c>
      <c r="D4522">
        <v>454054.40000000002</v>
      </c>
    </row>
    <row r="4523" spans="1:4">
      <c r="A4523" s="4">
        <v>41221.444444444445</v>
      </c>
      <c r="B4523">
        <v>3.32</v>
      </c>
      <c r="C4523">
        <v>189780</v>
      </c>
      <c r="D4523">
        <v>630160.4</v>
      </c>
    </row>
    <row r="4524" spans="1:4">
      <c r="A4524" s="4">
        <v>41221.451388888891</v>
      </c>
      <c r="B4524">
        <v>3.32</v>
      </c>
      <c r="C4524">
        <v>143700</v>
      </c>
      <c r="D4524">
        <v>476900</v>
      </c>
    </row>
    <row r="4525" spans="1:4">
      <c r="A4525" s="4">
        <v>41221.458333333336</v>
      </c>
      <c r="B4525">
        <v>3.31</v>
      </c>
      <c r="C4525">
        <v>139555</v>
      </c>
      <c r="D4525">
        <v>462951.06</v>
      </c>
    </row>
    <row r="4526" spans="1:4">
      <c r="A4526" s="4">
        <v>41221.465277777781</v>
      </c>
      <c r="B4526">
        <v>3.33</v>
      </c>
      <c r="C4526">
        <v>45300</v>
      </c>
      <c r="D4526">
        <v>150387</v>
      </c>
    </row>
    <row r="4527" spans="1:4">
      <c r="A4527" s="4">
        <v>41221.472222222219</v>
      </c>
      <c r="B4527">
        <v>3.33</v>
      </c>
      <c r="C4527">
        <v>26127</v>
      </c>
      <c r="D4527">
        <v>86932.64</v>
      </c>
    </row>
    <row r="4528" spans="1:4">
      <c r="A4528" s="4">
        <v>41221.479166666664</v>
      </c>
      <c r="B4528">
        <v>3.33</v>
      </c>
      <c r="C4528">
        <v>125899</v>
      </c>
      <c r="D4528">
        <v>418202.68</v>
      </c>
    </row>
    <row r="4529" spans="1:4">
      <c r="A4529" s="4">
        <v>41221.548611111109</v>
      </c>
      <c r="B4529">
        <v>3.32</v>
      </c>
      <c r="C4529">
        <v>591140</v>
      </c>
      <c r="D4529">
        <v>1966641.81</v>
      </c>
    </row>
    <row r="4530" spans="1:4">
      <c r="A4530" s="4">
        <v>41221.555555555555</v>
      </c>
      <c r="B4530">
        <v>3.32</v>
      </c>
      <c r="C4530">
        <v>51310</v>
      </c>
      <c r="D4530">
        <v>170349.2</v>
      </c>
    </row>
    <row r="4531" spans="1:4">
      <c r="A4531" s="4">
        <v>41221.5625</v>
      </c>
      <c r="B4531">
        <v>3.33</v>
      </c>
      <c r="C4531">
        <v>277438</v>
      </c>
      <c r="D4531">
        <v>922743.24</v>
      </c>
    </row>
    <row r="4532" spans="1:4">
      <c r="A4532" s="4">
        <v>41221.569444444445</v>
      </c>
      <c r="B4532">
        <v>3.33</v>
      </c>
      <c r="C4532">
        <v>197100</v>
      </c>
      <c r="D4532">
        <v>658116</v>
      </c>
    </row>
    <row r="4533" spans="1:4">
      <c r="A4533" s="4">
        <v>41221.576388888891</v>
      </c>
      <c r="B4533">
        <v>3.33</v>
      </c>
      <c r="C4533">
        <v>461562</v>
      </c>
      <c r="D4533">
        <v>1538027.46</v>
      </c>
    </row>
    <row r="4534" spans="1:4">
      <c r="A4534" s="4">
        <v>41221.583333333336</v>
      </c>
      <c r="B4534">
        <v>3.33</v>
      </c>
      <c r="C4534">
        <v>347600</v>
      </c>
      <c r="D4534">
        <v>1158082</v>
      </c>
    </row>
    <row r="4535" spans="1:4">
      <c r="A4535" s="4">
        <v>41221.590277777781</v>
      </c>
      <c r="B4535">
        <v>3.33</v>
      </c>
      <c r="C4535">
        <v>141300</v>
      </c>
      <c r="D4535">
        <v>470852.1</v>
      </c>
    </row>
    <row r="4536" spans="1:4">
      <c r="A4536" s="4">
        <v>41221.597222222219</v>
      </c>
      <c r="B4536">
        <v>3.33</v>
      </c>
      <c r="C4536">
        <v>56600</v>
      </c>
      <c r="D4536">
        <v>188647</v>
      </c>
    </row>
    <row r="4537" spans="1:4">
      <c r="A4537" s="4">
        <v>41221.604166666664</v>
      </c>
      <c r="B4537">
        <v>3.32</v>
      </c>
      <c r="C4537">
        <v>74400</v>
      </c>
      <c r="D4537">
        <v>247586</v>
      </c>
    </row>
    <row r="4538" spans="1:4">
      <c r="A4538" s="4">
        <v>41221.611111111109</v>
      </c>
      <c r="B4538">
        <v>3.32</v>
      </c>
      <c r="C4538">
        <v>786700</v>
      </c>
      <c r="D4538">
        <v>2620455</v>
      </c>
    </row>
    <row r="4539" spans="1:4">
      <c r="A4539" s="4">
        <v>41221.618055555555</v>
      </c>
      <c r="B4539">
        <v>3.32</v>
      </c>
      <c r="C4539">
        <v>414053</v>
      </c>
      <c r="D4539">
        <v>1376324.96</v>
      </c>
    </row>
    <row r="4540" spans="1:4">
      <c r="A4540" s="4">
        <v>41221.625</v>
      </c>
      <c r="B4540">
        <v>3.31</v>
      </c>
      <c r="C4540">
        <v>294177</v>
      </c>
      <c r="D4540">
        <v>975260.34</v>
      </c>
    </row>
    <row r="4541" spans="1:4">
      <c r="A4541" s="4">
        <v>41222.402777777781</v>
      </c>
      <c r="B4541">
        <v>3.32</v>
      </c>
      <c r="C4541">
        <v>175900</v>
      </c>
      <c r="D4541">
        <v>583753</v>
      </c>
    </row>
    <row r="4542" spans="1:4">
      <c r="A4542" s="4">
        <v>41222.409722222219</v>
      </c>
      <c r="B4542">
        <v>3.31</v>
      </c>
      <c r="C4542">
        <v>340134</v>
      </c>
      <c r="D4542">
        <v>1126334.54</v>
      </c>
    </row>
    <row r="4543" spans="1:4">
      <c r="A4543" s="4">
        <v>41222.416666666664</v>
      </c>
      <c r="B4543">
        <v>3.3</v>
      </c>
      <c r="C4543">
        <v>191866</v>
      </c>
      <c r="D4543">
        <v>635295.46</v>
      </c>
    </row>
    <row r="4544" spans="1:4">
      <c r="A4544" s="4">
        <v>41222.423611111109</v>
      </c>
      <c r="B4544">
        <v>3.31</v>
      </c>
      <c r="C4544">
        <v>334671</v>
      </c>
      <c r="D4544">
        <v>1107013.01</v>
      </c>
    </row>
    <row r="4545" spans="1:4">
      <c r="A4545" s="4">
        <v>41222.430555555555</v>
      </c>
      <c r="B4545">
        <v>3.32</v>
      </c>
      <c r="C4545">
        <v>375680</v>
      </c>
      <c r="D4545">
        <v>1245571.03</v>
      </c>
    </row>
    <row r="4546" spans="1:4">
      <c r="A4546" s="4">
        <v>41222.4375</v>
      </c>
      <c r="B4546">
        <v>3.31</v>
      </c>
      <c r="C4546">
        <v>61406</v>
      </c>
      <c r="D4546">
        <v>203918.92</v>
      </c>
    </row>
    <row r="4547" spans="1:4">
      <c r="A4547" s="4">
        <v>41222.444444444445</v>
      </c>
      <c r="B4547">
        <v>3.33</v>
      </c>
      <c r="C4547">
        <v>208745</v>
      </c>
      <c r="D4547">
        <v>694785.91</v>
      </c>
    </row>
    <row r="4548" spans="1:4">
      <c r="A4548" s="4">
        <v>41222.451388888891</v>
      </c>
      <c r="B4548">
        <v>3.33</v>
      </c>
      <c r="C4548">
        <v>64848</v>
      </c>
      <c r="D4548">
        <v>215656.36</v>
      </c>
    </row>
    <row r="4549" spans="1:4">
      <c r="A4549" s="4">
        <v>41222.458333333336</v>
      </c>
      <c r="B4549">
        <v>3.32</v>
      </c>
      <c r="C4549">
        <v>21600</v>
      </c>
      <c r="D4549">
        <v>71789</v>
      </c>
    </row>
    <row r="4550" spans="1:4">
      <c r="A4550" s="4">
        <v>41222.465277777781</v>
      </c>
      <c r="B4550">
        <v>3.32</v>
      </c>
      <c r="C4550">
        <v>98012</v>
      </c>
      <c r="D4550">
        <v>325381.24</v>
      </c>
    </row>
    <row r="4551" spans="1:4">
      <c r="A4551" s="4">
        <v>41222.472222222219</v>
      </c>
      <c r="B4551">
        <v>3.32</v>
      </c>
      <c r="C4551">
        <v>53167</v>
      </c>
      <c r="D4551">
        <v>176557.44</v>
      </c>
    </row>
    <row r="4552" spans="1:4">
      <c r="A4552" s="4">
        <v>41222.479166666664</v>
      </c>
      <c r="B4552">
        <v>3.32</v>
      </c>
      <c r="C4552">
        <v>114666</v>
      </c>
      <c r="D4552">
        <v>380775.12</v>
      </c>
    </row>
    <row r="4553" spans="1:4">
      <c r="A4553" s="4">
        <v>41222.548611111109</v>
      </c>
      <c r="B4553">
        <v>3.33</v>
      </c>
      <c r="C4553">
        <v>65248</v>
      </c>
      <c r="D4553">
        <v>216882.36</v>
      </c>
    </row>
    <row r="4554" spans="1:4">
      <c r="A4554" s="4">
        <v>41222.555555555555</v>
      </c>
      <c r="B4554">
        <v>3.32</v>
      </c>
      <c r="C4554">
        <v>87820</v>
      </c>
      <c r="D4554">
        <v>292052.40000000002</v>
      </c>
    </row>
    <row r="4555" spans="1:4">
      <c r="A4555" s="4">
        <v>41222.5625</v>
      </c>
      <c r="B4555">
        <v>3.33</v>
      </c>
      <c r="C4555">
        <v>50206</v>
      </c>
      <c r="D4555">
        <v>166789.92000000001</v>
      </c>
    </row>
    <row r="4556" spans="1:4">
      <c r="A4556" s="4">
        <v>41222.569444444445</v>
      </c>
      <c r="B4556">
        <v>3.32</v>
      </c>
      <c r="C4556">
        <v>154893</v>
      </c>
      <c r="D4556">
        <v>514273.76</v>
      </c>
    </row>
    <row r="4557" spans="1:4">
      <c r="A4557" s="4">
        <v>41222.576388888891</v>
      </c>
      <c r="B4557">
        <v>3.32</v>
      </c>
      <c r="C4557">
        <v>175858</v>
      </c>
      <c r="D4557">
        <v>583577.98</v>
      </c>
    </row>
    <row r="4558" spans="1:4">
      <c r="A4558" s="4">
        <v>41222.583333333336</v>
      </c>
      <c r="B4558">
        <v>3.33</v>
      </c>
      <c r="C4558">
        <v>204305</v>
      </c>
      <c r="D4558">
        <v>679548.6</v>
      </c>
    </row>
    <row r="4559" spans="1:4">
      <c r="A4559" s="4">
        <v>41222.590277777781</v>
      </c>
      <c r="B4559">
        <v>3.32</v>
      </c>
      <c r="C4559">
        <v>93879</v>
      </c>
      <c r="D4559">
        <v>312088.28000000003</v>
      </c>
    </row>
    <row r="4560" spans="1:4">
      <c r="A4560" s="4">
        <v>41222.597222222219</v>
      </c>
      <c r="B4560">
        <v>3.32</v>
      </c>
      <c r="C4560">
        <v>371895</v>
      </c>
      <c r="D4560">
        <v>1236641.3999999999</v>
      </c>
    </row>
    <row r="4561" spans="1:4">
      <c r="A4561" s="4">
        <v>41222.604166666664</v>
      </c>
      <c r="B4561">
        <v>3.32</v>
      </c>
      <c r="C4561">
        <v>351296</v>
      </c>
      <c r="D4561">
        <v>1168396.17</v>
      </c>
    </row>
    <row r="4562" spans="1:4">
      <c r="A4562" s="4">
        <v>41222.611111111109</v>
      </c>
      <c r="B4562">
        <v>3.33</v>
      </c>
      <c r="C4562">
        <v>292832</v>
      </c>
      <c r="D4562">
        <v>975279.5</v>
      </c>
    </row>
    <row r="4563" spans="1:4">
      <c r="A4563" s="4">
        <v>41222.618055555555</v>
      </c>
      <c r="B4563">
        <v>3.32</v>
      </c>
      <c r="C4563">
        <v>149199</v>
      </c>
      <c r="D4563">
        <v>496835.56</v>
      </c>
    </row>
    <row r="4564" spans="1:4">
      <c r="A4564" s="4">
        <v>41222.625</v>
      </c>
      <c r="B4564">
        <v>3.33</v>
      </c>
      <c r="C4564">
        <v>91239</v>
      </c>
      <c r="D4564">
        <v>303533.48</v>
      </c>
    </row>
    <row r="4565" spans="1:4">
      <c r="A4565" s="4">
        <v>41225.402777777781</v>
      </c>
      <c r="B4565">
        <v>3.34</v>
      </c>
      <c r="C4565">
        <v>317716</v>
      </c>
      <c r="D4565">
        <v>1058681.08</v>
      </c>
    </row>
    <row r="4566" spans="1:4">
      <c r="A4566" s="4">
        <v>41225.409722222219</v>
      </c>
      <c r="B4566">
        <v>3.33</v>
      </c>
      <c r="C4566">
        <v>440156</v>
      </c>
      <c r="D4566">
        <v>1467094.96</v>
      </c>
    </row>
    <row r="4567" spans="1:4">
      <c r="A4567" s="4">
        <v>41225.416666666664</v>
      </c>
      <c r="B4567">
        <v>3.31</v>
      </c>
      <c r="C4567">
        <v>540322</v>
      </c>
      <c r="D4567">
        <v>1794526.1</v>
      </c>
    </row>
    <row r="4568" spans="1:4">
      <c r="A4568" s="4">
        <v>41225.423611111109</v>
      </c>
      <c r="B4568">
        <v>3.32</v>
      </c>
      <c r="C4568">
        <v>130934</v>
      </c>
      <c r="D4568">
        <v>434592.54</v>
      </c>
    </row>
    <row r="4569" spans="1:4">
      <c r="A4569" s="4">
        <v>41225.430555555555</v>
      </c>
      <c r="B4569">
        <v>3.32</v>
      </c>
      <c r="C4569">
        <v>70917</v>
      </c>
      <c r="D4569">
        <v>235573.44</v>
      </c>
    </row>
    <row r="4570" spans="1:4">
      <c r="A4570" s="4">
        <v>41225.4375</v>
      </c>
      <c r="B4570">
        <v>3.33</v>
      </c>
      <c r="C4570">
        <v>101410</v>
      </c>
      <c r="D4570">
        <v>337114.2</v>
      </c>
    </row>
    <row r="4571" spans="1:4">
      <c r="A4571" s="4">
        <v>41225.444444444445</v>
      </c>
      <c r="B4571">
        <v>3.33</v>
      </c>
      <c r="C4571">
        <v>285310</v>
      </c>
      <c r="D4571">
        <v>949147.2</v>
      </c>
    </row>
    <row r="4572" spans="1:4">
      <c r="A4572" s="4">
        <v>41225.451388888891</v>
      </c>
      <c r="B4572">
        <v>3.32</v>
      </c>
      <c r="C4572">
        <v>94690</v>
      </c>
      <c r="D4572">
        <v>314611.8</v>
      </c>
    </row>
    <row r="4573" spans="1:4">
      <c r="A4573" s="4">
        <v>41225.458333333336</v>
      </c>
      <c r="B4573">
        <v>3.34</v>
      </c>
      <c r="C4573">
        <v>114493</v>
      </c>
      <c r="D4573">
        <v>381242.69</v>
      </c>
    </row>
    <row r="4574" spans="1:4">
      <c r="A4574" s="4">
        <v>41225.465277777781</v>
      </c>
      <c r="B4574">
        <v>3.34</v>
      </c>
      <c r="C4574">
        <v>50100</v>
      </c>
      <c r="D4574">
        <v>166985</v>
      </c>
    </row>
    <row r="4575" spans="1:4">
      <c r="A4575" s="4">
        <v>41225.472222222219</v>
      </c>
      <c r="B4575">
        <v>3.33</v>
      </c>
      <c r="C4575">
        <v>60350</v>
      </c>
      <c r="D4575">
        <v>201373.5</v>
      </c>
    </row>
    <row r="4576" spans="1:4">
      <c r="A4576" s="4">
        <v>41225.479166666664</v>
      </c>
      <c r="B4576">
        <v>3.33</v>
      </c>
      <c r="C4576">
        <v>167067</v>
      </c>
      <c r="D4576">
        <v>555703.01</v>
      </c>
    </row>
    <row r="4577" spans="1:4">
      <c r="A4577" s="4">
        <v>41225.548611111109</v>
      </c>
      <c r="B4577">
        <v>3.33</v>
      </c>
      <c r="C4577">
        <v>182500</v>
      </c>
      <c r="D4577">
        <v>606518</v>
      </c>
    </row>
    <row r="4578" spans="1:4">
      <c r="A4578" s="4">
        <v>41225.555555555555</v>
      </c>
      <c r="B4578">
        <v>3.33</v>
      </c>
      <c r="C4578">
        <v>19400</v>
      </c>
      <c r="D4578">
        <v>64456</v>
      </c>
    </row>
    <row r="4579" spans="1:4">
      <c r="A4579" s="4">
        <v>41225.5625</v>
      </c>
      <c r="B4579">
        <v>3.32</v>
      </c>
      <c r="C4579">
        <v>69240</v>
      </c>
      <c r="D4579">
        <v>230159.8</v>
      </c>
    </row>
    <row r="4580" spans="1:4">
      <c r="A4580" s="4">
        <v>41225.569444444445</v>
      </c>
      <c r="B4580">
        <v>3.31</v>
      </c>
      <c r="C4580">
        <v>208033</v>
      </c>
      <c r="D4580">
        <v>690639.46</v>
      </c>
    </row>
    <row r="4581" spans="1:4">
      <c r="A4581" s="4">
        <v>41225.576388888891</v>
      </c>
      <c r="B4581">
        <v>3.32</v>
      </c>
      <c r="C4581">
        <v>100675</v>
      </c>
      <c r="D4581">
        <v>334293.15000000002</v>
      </c>
    </row>
    <row r="4582" spans="1:4">
      <c r="A4582" s="4">
        <v>41225.583333333336</v>
      </c>
      <c r="B4582">
        <v>3.32</v>
      </c>
      <c r="C4582">
        <v>130975</v>
      </c>
      <c r="D4582">
        <v>435931</v>
      </c>
    </row>
    <row r="4583" spans="1:4">
      <c r="A4583" s="4">
        <v>41225.590277777781</v>
      </c>
      <c r="B4583">
        <v>3.32</v>
      </c>
      <c r="C4583">
        <v>261922</v>
      </c>
      <c r="D4583">
        <v>870519.27</v>
      </c>
    </row>
    <row r="4584" spans="1:4">
      <c r="A4584" s="4">
        <v>41225.597222222219</v>
      </c>
      <c r="B4584">
        <v>3.32</v>
      </c>
      <c r="C4584">
        <v>183536</v>
      </c>
      <c r="D4584">
        <v>608601.06000000006</v>
      </c>
    </row>
    <row r="4585" spans="1:4">
      <c r="A4585" s="4">
        <v>41225.604166666664</v>
      </c>
      <c r="B4585">
        <v>3.31</v>
      </c>
      <c r="C4585">
        <v>124142</v>
      </c>
      <c r="D4585">
        <v>412023.18</v>
      </c>
    </row>
    <row r="4586" spans="1:4">
      <c r="A4586" s="4">
        <v>41225.611111111109</v>
      </c>
      <c r="B4586">
        <v>3.33</v>
      </c>
      <c r="C4586">
        <v>425933</v>
      </c>
      <c r="D4586">
        <v>1418457.07</v>
      </c>
    </row>
    <row r="4587" spans="1:4">
      <c r="A4587" s="4">
        <v>41225.618055555555</v>
      </c>
      <c r="B4587">
        <v>3.32</v>
      </c>
      <c r="C4587">
        <v>233239</v>
      </c>
      <c r="D4587">
        <v>775559.97</v>
      </c>
    </row>
    <row r="4588" spans="1:4">
      <c r="A4588" s="4">
        <v>41225.625</v>
      </c>
      <c r="B4588">
        <v>3.32</v>
      </c>
      <c r="C4588">
        <v>309591</v>
      </c>
      <c r="D4588">
        <v>1029902.75</v>
      </c>
    </row>
    <row r="4589" spans="1:4">
      <c r="A4589" s="4">
        <v>41226.402777777781</v>
      </c>
      <c r="B4589">
        <v>3.32</v>
      </c>
      <c r="C4589">
        <v>122005</v>
      </c>
      <c r="D4589">
        <v>405282.6</v>
      </c>
    </row>
    <row r="4590" spans="1:4">
      <c r="A4590" s="4">
        <v>41226.409722222219</v>
      </c>
      <c r="B4590">
        <v>3.31</v>
      </c>
      <c r="C4590">
        <v>81749</v>
      </c>
      <c r="D4590">
        <v>271265.14</v>
      </c>
    </row>
    <row r="4591" spans="1:4">
      <c r="A4591" s="4">
        <v>41226.416666666664</v>
      </c>
      <c r="B4591">
        <v>3.3</v>
      </c>
      <c r="C4591">
        <v>351656</v>
      </c>
      <c r="D4591">
        <v>1164348.26</v>
      </c>
    </row>
    <row r="4592" spans="1:4">
      <c r="A4592" s="4">
        <v>41226.423611111109</v>
      </c>
      <c r="B4592">
        <v>3.3</v>
      </c>
      <c r="C4592">
        <v>289510</v>
      </c>
      <c r="D4592">
        <v>955785</v>
      </c>
    </row>
    <row r="4593" spans="1:4">
      <c r="A4593" s="4">
        <v>41226.430555555555</v>
      </c>
      <c r="B4593">
        <v>3.31</v>
      </c>
      <c r="C4593">
        <v>171669</v>
      </c>
      <c r="D4593">
        <v>566557.69999999995</v>
      </c>
    </row>
    <row r="4594" spans="1:4">
      <c r="A4594" s="4">
        <v>41226.4375</v>
      </c>
      <c r="B4594">
        <v>3.31</v>
      </c>
      <c r="C4594">
        <v>469672</v>
      </c>
      <c r="D4594">
        <v>1553443.18</v>
      </c>
    </row>
    <row r="4595" spans="1:4">
      <c r="A4595" s="4">
        <v>41226.444444444445</v>
      </c>
      <c r="B4595">
        <v>3.3</v>
      </c>
      <c r="C4595">
        <v>391471</v>
      </c>
      <c r="D4595">
        <v>1295319.72</v>
      </c>
    </row>
    <row r="4596" spans="1:4">
      <c r="A4596" s="4">
        <v>41226.451388888891</v>
      </c>
      <c r="B4596">
        <v>3.31</v>
      </c>
      <c r="C4596">
        <v>264862</v>
      </c>
      <c r="D4596">
        <v>876760.39</v>
      </c>
    </row>
    <row r="4597" spans="1:4">
      <c r="A4597" s="4">
        <v>41226.458333333336</v>
      </c>
      <c r="B4597">
        <v>3.32</v>
      </c>
      <c r="C4597">
        <v>344185</v>
      </c>
      <c r="D4597">
        <v>1139661.3500000001</v>
      </c>
    </row>
    <row r="4598" spans="1:4">
      <c r="A4598" s="4">
        <v>41226.465277777781</v>
      </c>
      <c r="B4598">
        <v>3.31</v>
      </c>
      <c r="C4598">
        <v>292650</v>
      </c>
      <c r="D4598">
        <v>968987.49</v>
      </c>
    </row>
    <row r="4599" spans="1:4">
      <c r="A4599" s="4">
        <v>41226.472222222219</v>
      </c>
      <c r="B4599">
        <v>3.31</v>
      </c>
      <c r="C4599">
        <v>133923</v>
      </c>
      <c r="D4599">
        <v>443307.9</v>
      </c>
    </row>
    <row r="4600" spans="1:4">
      <c r="A4600" s="4">
        <v>41226.479166666664</v>
      </c>
      <c r="B4600">
        <v>3.3</v>
      </c>
      <c r="C4600">
        <v>718980</v>
      </c>
      <c r="D4600">
        <v>2376820.98</v>
      </c>
    </row>
    <row r="4601" spans="1:4">
      <c r="A4601" s="4">
        <v>41226.548611111109</v>
      </c>
      <c r="B4601">
        <v>3.28</v>
      </c>
      <c r="C4601">
        <v>802565</v>
      </c>
      <c r="D4601">
        <v>2639465.62</v>
      </c>
    </row>
    <row r="4602" spans="1:4">
      <c r="A4602" s="4">
        <v>41226.555555555555</v>
      </c>
      <c r="B4602">
        <v>3.28</v>
      </c>
      <c r="C4602">
        <v>143212</v>
      </c>
      <c r="D4602">
        <v>469976.36</v>
      </c>
    </row>
    <row r="4603" spans="1:4">
      <c r="A4603" s="4">
        <v>41226.5625</v>
      </c>
      <c r="B4603">
        <v>3.3</v>
      </c>
      <c r="C4603">
        <v>89572</v>
      </c>
      <c r="D4603">
        <v>294767.14</v>
      </c>
    </row>
    <row r="4604" spans="1:4">
      <c r="A4604" s="4">
        <v>41226.569444444445</v>
      </c>
      <c r="B4604">
        <v>3.29</v>
      </c>
      <c r="C4604">
        <v>133688</v>
      </c>
      <c r="D4604">
        <v>441234.52</v>
      </c>
    </row>
    <row r="4605" spans="1:4">
      <c r="A4605" s="4">
        <v>41226.576388888891</v>
      </c>
      <c r="B4605">
        <v>3.29</v>
      </c>
      <c r="C4605">
        <v>360835</v>
      </c>
      <c r="D4605">
        <v>1189504.1499999999</v>
      </c>
    </row>
    <row r="4606" spans="1:4">
      <c r="A4606" s="4">
        <v>41226.583333333336</v>
      </c>
      <c r="B4606">
        <v>3.3</v>
      </c>
      <c r="C4606">
        <v>218732</v>
      </c>
      <c r="D4606">
        <v>719951.79</v>
      </c>
    </row>
    <row r="4607" spans="1:4">
      <c r="A4607" s="4">
        <v>41226.590277777781</v>
      </c>
      <c r="B4607">
        <v>3.31</v>
      </c>
      <c r="C4607">
        <v>53921</v>
      </c>
      <c r="D4607">
        <v>178013.24</v>
      </c>
    </row>
    <row r="4608" spans="1:4">
      <c r="A4608" s="4">
        <v>41226.597222222219</v>
      </c>
      <c r="B4608">
        <v>3.3</v>
      </c>
      <c r="C4608">
        <v>174993</v>
      </c>
      <c r="D4608">
        <v>577552.31999999995</v>
      </c>
    </row>
    <row r="4609" spans="1:4">
      <c r="A4609" s="4">
        <v>41226.604166666664</v>
      </c>
      <c r="B4609">
        <v>3.29</v>
      </c>
      <c r="C4609">
        <v>358215</v>
      </c>
      <c r="D4609">
        <v>1178387.78</v>
      </c>
    </row>
    <row r="4610" spans="1:4">
      <c r="A4610" s="4">
        <v>41226.611111111109</v>
      </c>
      <c r="B4610">
        <v>3.29</v>
      </c>
      <c r="C4610">
        <v>383526</v>
      </c>
      <c r="D4610">
        <v>1258737.28</v>
      </c>
    </row>
    <row r="4611" spans="1:4">
      <c r="A4611" s="4">
        <v>41226.618055555555</v>
      </c>
      <c r="B4611">
        <v>3.29</v>
      </c>
      <c r="C4611">
        <v>148747</v>
      </c>
      <c r="D4611">
        <v>488814.16</v>
      </c>
    </row>
    <row r="4612" spans="1:4">
      <c r="A4612" s="4">
        <v>41226.625</v>
      </c>
      <c r="B4612">
        <v>3.29</v>
      </c>
      <c r="C4612">
        <v>140600</v>
      </c>
      <c r="D4612">
        <v>461679</v>
      </c>
    </row>
    <row r="4613" spans="1:4">
      <c r="A4613" s="4">
        <v>41227.402777777781</v>
      </c>
      <c r="B4613">
        <v>3.28</v>
      </c>
      <c r="C4613">
        <v>612900</v>
      </c>
      <c r="D4613">
        <v>2007626</v>
      </c>
    </row>
    <row r="4614" spans="1:4">
      <c r="A4614" s="4">
        <v>41227.409722222219</v>
      </c>
      <c r="B4614">
        <v>3.28</v>
      </c>
      <c r="C4614">
        <v>336984</v>
      </c>
      <c r="D4614">
        <v>1104637.68</v>
      </c>
    </row>
    <row r="4615" spans="1:4">
      <c r="A4615" s="4">
        <v>41227.416666666664</v>
      </c>
      <c r="B4615">
        <v>3.28</v>
      </c>
      <c r="C4615">
        <v>88700</v>
      </c>
      <c r="D4615">
        <v>290875</v>
      </c>
    </row>
    <row r="4616" spans="1:4">
      <c r="A4616" s="4">
        <v>41227.423611111109</v>
      </c>
      <c r="B4616">
        <v>3.27</v>
      </c>
      <c r="C4616">
        <v>171500</v>
      </c>
      <c r="D4616">
        <v>561473</v>
      </c>
    </row>
    <row r="4617" spans="1:4">
      <c r="A4617" s="4">
        <v>41227.430555555555</v>
      </c>
      <c r="B4617">
        <v>3.28</v>
      </c>
      <c r="C4617">
        <v>117112</v>
      </c>
      <c r="D4617">
        <v>384861.36</v>
      </c>
    </row>
    <row r="4618" spans="1:4">
      <c r="A4618" s="4">
        <v>41227.4375</v>
      </c>
      <c r="B4618">
        <v>3.31</v>
      </c>
      <c r="C4618">
        <v>329772</v>
      </c>
      <c r="D4618">
        <v>1086971.3799999999</v>
      </c>
    </row>
    <row r="4619" spans="1:4">
      <c r="A4619" s="4">
        <v>41227.444444444445</v>
      </c>
      <c r="B4619">
        <v>3.3</v>
      </c>
      <c r="C4619">
        <v>203908</v>
      </c>
      <c r="D4619">
        <v>672278.56</v>
      </c>
    </row>
    <row r="4620" spans="1:4">
      <c r="A4620" s="4">
        <v>41227.451388888891</v>
      </c>
      <c r="B4620">
        <v>3.3</v>
      </c>
      <c r="C4620">
        <v>118710</v>
      </c>
      <c r="D4620">
        <v>391051.66</v>
      </c>
    </row>
    <row r="4621" spans="1:4">
      <c r="A4621" s="4">
        <v>41227.458333333336</v>
      </c>
      <c r="B4621">
        <v>3.3</v>
      </c>
      <c r="C4621">
        <v>230510</v>
      </c>
      <c r="D4621">
        <v>758957.5</v>
      </c>
    </row>
    <row r="4622" spans="1:4">
      <c r="A4622" s="4">
        <v>41227.465277777781</v>
      </c>
      <c r="B4622">
        <v>3.3</v>
      </c>
      <c r="C4622">
        <v>142200</v>
      </c>
      <c r="D4622">
        <v>469099</v>
      </c>
    </row>
    <row r="4623" spans="1:4">
      <c r="A4623" s="4">
        <v>41227.472222222219</v>
      </c>
      <c r="B4623">
        <v>3.3</v>
      </c>
      <c r="C4623">
        <v>96500</v>
      </c>
      <c r="D4623">
        <v>317739</v>
      </c>
    </row>
    <row r="4624" spans="1:4">
      <c r="A4624" s="4">
        <v>41227.479166666664</v>
      </c>
      <c r="B4624">
        <v>3.29</v>
      </c>
      <c r="C4624">
        <v>74500</v>
      </c>
      <c r="D4624">
        <v>245670</v>
      </c>
    </row>
    <row r="4625" spans="1:4">
      <c r="A4625" s="4">
        <v>41227.548611111109</v>
      </c>
      <c r="B4625">
        <v>3.3</v>
      </c>
      <c r="C4625">
        <v>132900</v>
      </c>
      <c r="D4625">
        <v>438305</v>
      </c>
    </row>
    <row r="4626" spans="1:4">
      <c r="A4626" s="4">
        <v>41227.555555555555</v>
      </c>
      <c r="B4626">
        <v>3.3</v>
      </c>
      <c r="C4626">
        <v>290289</v>
      </c>
      <c r="D4626">
        <v>955032.92</v>
      </c>
    </row>
    <row r="4627" spans="1:4">
      <c r="A4627" s="4">
        <v>41227.5625</v>
      </c>
      <c r="B4627">
        <v>3.3</v>
      </c>
      <c r="C4627">
        <v>83801</v>
      </c>
      <c r="D4627">
        <v>275860.28000000003</v>
      </c>
    </row>
    <row r="4628" spans="1:4">
      <c r="A4628" s="4">
        <v>41227.569444444445</v>
      </c>
      <c r="B4628">
        <v>3.3</v>
      </c>
      <c r="C4628">
        <v>305088</v>
      </c>
      <c r="D4628">
        <v>1004208.64</v>
      </c>
    </row>
    <row r="4629" spans="1:4">
      <c r="A4629" s="4">
        <v>41227.576388888891</v>
      </c>
      <c r="B4629">
        <v>3.31</v>
      </c>
      <c r="C4629">
        <v>453262</v>
      </c>
      <c r="D4629">
        <v>1496153.6</v>
      </c>
    </row>
    <row r="4630" spans="1:4">
      <c r="A4630" s="4">
        <v>41227.583333333336</v>
      </c>
      <c r="B4630">
        <v>3.29</v>
      </c>
      <c r="C4630">
        <v>402638</v>
      </c>
      <c r="D4630">
        <v>1331553.3999999999</v>
      </c>
    </row>
    <row r="4631" spans="1:4">
      <c r="A4631" s="4">
        <v>41227.590277777781</v>
      </c>
      <c r="B4631">
        <v>3.3</v>
      </c>
      <c r="C4631">
        <v>60695</v>
      </c>
      <c r="D4631">
        <v>200041.55</v>
      </c>
    </row>
    <row r="4632" spans="1:4">
      <c r="A4632" s="4">
        <v>41227.597222222219</v>
      </c>
      <c r="B4632">
        <v>3.31</v>
      </c>
      <c r="C4632">
        <v>81542</v>
      </c>
      <c r="D4632">
        <v>269485.59999999998</v>
      </c>
    </row>
    <row r="4633" spans="1:4">
      <c r="A4633" s="4">
        <v>41227.604166666664</v>
      </c>
      <c r="B4633">
        <v>3.29</v>
      </c>
      <c r="C4633">
        <v>225683</v>
      </c>
      <c r="D4633">
        <v>744794.65</v>
      </c>
    </row>
    <row r="4634" spans="1:4">
      <c r="A4634" s="4">
        <v>41227.611111111109</v>
      </c>
      <c r="B4634">
        <v>3.3</v>
      </c>
      <c r="C4634">
        <v>182300</v>
      </c>
      <c r="D4634">
        <v>602155</v>
      </c>
    </row>
    <row r="4635" spans="1:4">
      <c r="A4635" s="4">
        <v>41227.618055555555</v>
      </c>
      <c r="B4635">
        <v>3.3</v>
      </c>
      <c r="C4635">
        <v>150400</v>
      </c>
      <c r="D4635">
        <v>496974</v>
      </c>
    </row>
    <row r="4636" spans="1:4">
      <c r="A4636" s="4">
        <v>41227.625</v>
      </c>
      <c r="B4636">
        <v>3.3</v>
      </c>
      <c r="C4636">
        <v>173300</v>
      </c>
      <c r="D4636">
        <v>572349</v>
      </c>
    </row>
    <row r="4637" spans="1:4">
      <c r="A4637" s="4">
        <v>41228.402777777781</v>
      </c>
      <c r="B4637">
        <v>3.29</v>
      </c>
      <c r="C4637">
        <v>371790</v>
      </c>
      <c r="D4637">
        <v>1223350.2</v>
      </c>
    </row>
    <row r="4638" spans="1:4">
      <c r="A4638" s="4">
        <v>41228.409722222219</v>
      </c>
      <c r="B4638">
        <v>3.27</v>
      </c>
      <c r="C4638">
        <v>212570</v>
      </c>
      <c r="D4638">
        <v>696588</v>
      </c>
    </row>
    <row r="4639" spans="1:4">
      <c r="A4639" s="4">
        <v>41228.416666666664</v>
      </c>
      <c r="B4639">
        <v>3.26</v>
      </c>
      <c r="C4639">
        <v>832020</v>
      </c>
      <c r="D4639">
        <v>2711343.8</v>
      </c>
    </row>
    <row r="4640" spans="1:4">
      <c r="A4640" s="4">
        <v>41228.423611111109</v>
      </c>
      <c r="B4640">
        <v>3.26</v>
      </c>
      <c r="C4640">
        <v>164360</v>
      </c>
      <c r="D4640">
        <v>535426.80000000005</v>
      </c>
    </row>
    <row r="4641" spans="1:4">
      <c r="A4641" s="4">
        <v>41228.430555555555</v>
      </c>
      <c r="B4641">
        <v>3.26</v>
      </c>
      <c r="C4641">
        <v>152240</v>
      </c>
      <c r="D4641">
        <v>496239.35999999999</v>
      </c>
    </row>
    <row r="4642" spans="1:4">
      <c r="A4642" s="4">
        <v>41228.4375</v>
      </c>
      <c r="B4642">
        <v>3.27</v>
      </c>
      <c r="C4642">
        <v>252973</v>
      </c>
      <c r="D4642">
        <v>827430.3</v>
      </c>
    </row>
    <row r="4643" spans="1:4">
      <c r="A4643" s="4">
        <v>41228.444444444445</v>
      </c>
      <c r="B4643">
        <v>3.29</v>
      </c>
      <c r="C4643">
        <v>52479</v>
      </c>
      <c r="D4643">
        <v>172173.33</v>
      </c>
    </row>
    <row r="4644" spans="1:4">
      <c r="A4644" s="4">
        <v>41228.451388888891</v>
      </c>
      <c r="B4644">
        <v>3.27</v>
      </c>
      <c r="C4644">
        <v>185887</v>
      </c>
      <c r="D4644">
        <v>608285.36</v>
      </c>
    </row>
    <row r="4645" spans="1:4">
      <c r="A4645" s="4">
        <v>41228.458333333336</v>
      </c>
      <c r="B4645">
        <v>3.27</v>
      </c>
      <c r="C4645">
        <v>65500</v>
      </c>
      <c r="D4645">
        <v>214741</v>
      </c>
    </row>
    <row r="4646" spans="1:4">
      <c r="A4646" s="4">
        <v>41228.465277777781</v>
      </c>
      <c r="B4646">
        <v>3.28</v>
      </c>
      <c r="C4646">
        <v>67282</v>
      </c>
      <c r="D4646">
        <v>220074.14</v>
      </c>
    </row>
    <row r="4647" spans="1:4">
      <c r="A4647" s="4">
        <v>41228.472222222219</v>
      </c>
      <c r="B4647">
        <v>3.26</v>
      </c>
      <c r="C4647">
        <v>97428</v>
      </c>
      <c r="D4647">
        <v>318412.46000000002</v>
      </c>
    </row>
    <row r="4648" spans="1:4">
      <c r="A4648" s="4">
        <v>41228.479166666664</v>
      </c>
      <c r="B4648">
        <v>3.27</v>
      </c>
      <c r="C4648">
        <v>53060</v>
      </c>
      <c r="D4648">
        <v>173502.72</v>
      </c>
    </row>
    <row r="4649" spans="1:4">
      <c r="A4649" s="4">
        <v>41228.548611111109</v>
      </c>
      <c r="B4649">
        <v>3.27</v>
      </c>
      <c r="C4649">
        <v>262583</v>
      </c>
      <c r="D4649">
        <v>858708.41</v>
      </c>
    </row>
    <row r="4650" spans="1:4">
      <c r="A4650" s="4">
        <v>41228.555555555555</v>
      </c>
      <c r="B4650">
        <v>3.29</v>
      </c>
      <c r="C4650">
        <v>357500</v>
      </c>
      <c r="D4650">
        <v>1170355</v>
      </c>
    </row>
    <row r="4651" spans="1:4">
      <c r="A4651" s="4">
        <v>41228.5625</v>
      </c>
      <c r="B4651">
        <v>3.3</v>
      </c>
      <c r="C4651">
        <v>217902</v>
      </c>
      <c r="D4651">
        <v>716764.58</v>
      </c>
    </row>
    <row r="4652" spans="1:4">
      <c r="A4652" s="4">
        <v>41228.569444444445</v>
      </c>
      <c r="B4652">
        <v>3.28</v>
      </c>
      <c r="C4652">
        <v>174679</v>
      </c>
      <c r="D4652">
        <v>574500.1</v>
      </c>
    </row>
    <row r="4653" spans="1:4">
      <c r="A4653" s="4">
        <v>41228.576388888891</v>
      </c>
      <c r="B4653">
        <v>3.29</v>
      </c>
      <c r="C4653">
        <v>46800</v>
      </c>
      <c r="D4653">
        <v>153662</v>
      </c>
    </row>
    <row r="4654" spans="1:4">
      <c r="A4654" s="4">
        <v>41228.583333333336</v>
      </c>
      <c r="B4654">
        <v>3.27</v>
      </c>
      <c r="C4654">
        <v>111400</v>
      </c>
      <c r="D4654">
        <v>364829</v>
      </c>
    </row>
    <row r="4655" spans="1:4">
      <c r="A4655" s="4">
        <v>41228.590277777781</v>
      </c>
      <c r="B4655">
        <v>3.28</v>
      </c>
      <c r="C4655">
        <v>43378</v>
      </c>
      <c r="D4655">
        <v>142053.06</v>
      </c>
    </row>
    <row r="4656" spans="1:4">
      <c r="A4656" s="4">
        <v>41228.597222222219</v>
      </c>
      <c r="B4656">
        <v>3.27</v>
      </c>
      <c r="C4656">
        <v>87473</v>
      </c>
      <c r="D4656">
        <v>286136.71000000002</v>
      </c>
    </row>
    <row r="4657" spans="1:4">
      <c r="A4657" s="4">
        <v>41228.604166666664</v>
      </c>
      <c r="B4657">
        <v>3.26</v>
      </c>
      <c r="C4657">
        <v>168029</v>
      </c>
      <c r="D4657">
        <v>548386.03</v>
      </c>
    </row>
    <row r="4658" spans="1:4">
      <c r="A4658" s="4">
        <v>41228.611111111109</v>
      </c>
      <c r="B4658">
        <v>3.26</v>
      </c>
      <c r="C4658">
        <v>109420</v>
      </c>
      <c r="D4658">
        <v>356871.2</v>
      </c>
    </row>
    <row r="4659" spans="1:4">
      <c r="A4659" s="4">
        <v>41228.618055555555</v>
      </c>
      <c r="B4659">
        <v>3.26</v>
      </c>
      <c r="C4659">
        <v>164322</v>
      </c>
      <c r="D4659">
        <v>535326.71999999997</v>
      </c>
    </row>
    <row r="4660" spans="1:4">
      <c r="A4660" s="4">
        <v>41228.625</v>
      </c>
      <c r="B4660">
        <v>3.25</v>
      </c>
      <c r="C4660">
        <v>211000</v>
      </c>
      <c r="D4660">
        <v>685969</v>
      </c>
    </row>
    <row r="4661" spans="1:4">
      <c r="A4661" s="4">
        <v>41229.402777777781</v>
      </c>
      <c r="B4661">
        <v>3.26</v>
      </c>
      <c r="C4661">
        <v>142700</v>
      </c>
      <c r="D4661">
        <v>465693</v>
      </c>
    </row>
    <row r="4662" spans="1:4">
      <c r="A4662" s="4">
        <v>41229.409722222219</v>
      </c>
      <c r="B4662">
        <v>3.27</v>
      </c>
      <c r="C4662">
        <v>156500</v>
      </c>
      <c r="D4662">
        <v>510259</v>
      </c>
    </row>
    <row r="4663" spans="1:4">
      <c r="A4663" s="4">
        <v>41229.416666666664</v>
      </c>
      <c r="B4663">
        <v>3.26</v>
      </c>
      <c r="C4663">
        <v>325100</v>
      </c>
      <c r="D4663">
        <v>1058033</v>
      </c>
    </row>
    <row r="4664" spans="1:4">
      <c r="A4664" s="4">
        <v>41229.423611111109</v>
      </c>
      <c r="B4664">
        <v>3.24</v>
      </c>
      <c r="C4664">
        <v>380394</v>
      </c>
      <c r="D4664">
        <v>1236406.52</v>
      </c>
    </row>
    <row r="4665" spans="1:4">
      <c r="A4665" s="4">
        <v>41229.430555555555</v>
      </c>
      <c r="B4665">
        <v>3.26</v>
      </c>
      <c r="C4665">
        <v>154415</v>
      </c>
      <c r="D4665">
        <v>502561.21</v>
      </c>
    </row>
    <row r="4666" spans="1:4">
      <c r="A4666" s="4">
        <v>41229.4375</v>
      </c>
      <c r="B4666">
        <v>3.26</v>
      </c>
      <c r="C4666">
        <v>218176</v>
      </c>
      <c r="D4666">
        <v>709270.66</v>
      </c>
    </row>
    <row r="4667" spans="1:4">
      <c r="A4667" s="4">
        <v>41229.444444444445</v>
      </c>
      <c r="B4667">
        <v>3.24</v>
      </c>
      <c r="C4667">
        <v>165066</v>
      </c>
      <c r="D4667">
        <v>536691.82999999996</v>
      </c>
    </row>
    <row r="4668" spans="1:4">
      <c r="A4668" s="4">
        <v>41229.451388888891</v>
      </c>
      <c r="B4668">
        <v>3.26</v>
      </c>
      <c r="C4668">
        <v>163518</v>
      </c>
      <c r="D4668">
        <v>531021.29</v>
      </c>
    </row>
    <row r="4669" spans="1:4">
      <c r="A4669" s="4">
        <v>41229.458333333336</v>
      </c>
      <c r="B4669">
        <v>3.26</v>
      </c>
      <c r="C4669">
        <v>143918</v>
      </c>
      <c r="D4669">
        <v>468295.4</v>
      </c>
    </row>
    <row r="4670" spans="1:4">
      <c r="A4670" s="4">
        <v>41229.465277777781</v>
      </c>
      <c r="B4670">
        <v>3.25</v>
      </c>
      <c r="C4670">
        <v>112020</v>
      </c>
      <c r="D4670">
        <v>363970.78</v>
      </c>
    </row>
    <row r="4671" spans="1:4">
      <c r="A4671" s="4">
        <v>41229.472222222219</v>
      </c>
      <c r="B4671">
        <v>3.24</v>
      </c>
      <c r="C4671">
        <v>89094</v>
      </c>
      <c r="D4671">
        <v>289279.48</v>
      </c>
    </row>
    <row r="4672" spans="1:4">
      <c r="A4672" s="4">
        <v>41229.479166666664</v>
      </c>
      <c r="B4672">
        <v>3.24</v>
      </c>
      <c r="C4672">
        <v>78715</v>
      </c>
      <c r="D4672">
        <v>255498.06</v>
      </c>
    </row>
    <row r="4673" spans="1:4">
      <c r="A4673" s="4">
        <v>41229.548611111109</v>
      </c>
      <c r="B4673">
        <v>3.24</v>
      </c>
      <c r="C4673">
        <v>191883</v>
      </c>
      <c r="D4673">
        <v>622501.92000000004</v>
      </c>
    </row>
    <row r="4674" spans="1:4">
      <c r="A4674" s="4">
        <v>41229.555555555555</v>
      </c>
      <c r="B4674">
        <v>3.24</v>
      </c>
      <c r="C4674">
        <v>278332</v>
      </c>
      <c r="D4674">
        <v>905094.91</v>
      </c>
    </row>
    <row r="4675" spans="1:4">
      <c r="A4675" s="4">
        <v>41229.5625</v>
      </c>
      <c r="B4675">
        <v>3.23</v>
      </c>
      <c r="C4675">
        <v>368381</v>
      </c>
      <c r="D4675">
        <v>1197533.27</v>
      </c>
    </row>
    <row r="4676" spans="1:4">
      <c r="A4676" s="4">
        <v>41229.569444444445</v>
      </c>
      <c r="B4676">
        <v>3.24</v>
      </c>
      <c r="C4676">
        <v>106884</v>
      </c>
      <c r="D4676">
        <v>345827.14</v>
      </c>
    </row>
    <row r="4677" spans="1:4">
      <c r="A4677" s="4">
        <v>41229.576388888891</v>
      </c>
      <c r="B4677">
        <v>3.24</v>
      </c>
      <c r="C4677">
        <v>76284</v>
      </c>
      <c r="D4677">
        <v>247261.16</v>
      </c>
    </row>
    <row r="4678" spans="1:4">
      <c r="A4678" s="4">
        <v>41229.583333333336</v>
      </c>
      <c r="B4678">
        <v>3.23</v>
      </c>
      <c r="C4678">
        <v>185947</v>
      </c>
      <c r="D4678">
        <v>601684.15</v>
      </c>
    </row>
    <row r="4679" spans="1:4">
      <c r="A4679" s="4">
        <v>41229.590277777781</v>
      </c>
      <c r="B4679">
        <v>3.24</v>
      </c>
      <c r="C4679">
        <v>170687</v>
      </c>
      <c r="D4679">
        <v>553205.32999999996</v>
      </c>
    </row>
    <row r="4680" spans="1:4">
      <c r="A4680" s="4">
        <v>41229.597222222219</v>
      </c>
      <c r="B4680">
        <v>3.23</v>
      </c>
      <c r="C4680">
        <v>274862</v>
      </c>
      <c r="D4680">
        <v>890816.11</v>
      </c>
    </row>
    <row r="4681" spans="1:4">
      <c r="A4681" s="4">
        <v>41229.604166666664</v>
      </c>
      <c r="B4681">
        <v>3.24</v>
      </c>
      <c r="C4681">
        <v>407475</v>
      </c>
      <c r="D4681">
        <v>1317025.25</v>
      </c>
    </row>
    <row r="4682" spans="1:4">
      <c r="A4682" s="4">
        <v>41229.611111111109</v>
      </c>
      <c r="B4682">
        <v>3.23</v>
      </c>
      <c r="C4682">
        <v>267615</v>
      </c>
      <c r="D4682">
        <v>862970.74</v>
      </c>
    </row>
    <row r="4683" spans="1:4">
      <c r="A4683" s="4">
        <v>41229.618055555555</v>
      </c>
      <c r="B4683">
        <v>3.23</v>
      </c>
      <c r="C4683">
        <v>156625</v>
      </c>
      <c r="D4683">
        <v>504807.5</v>
      </c>
    </row>
    <row r="4684" spans="1:4">
      <c r="A4684" s="4">
        <v>41229.625</v>
      </c>
      <c r="B4684">
        <v>3.23</v>
      </c>
      <c r="C4684">
        <v>244537</v>
      </c>
      <c r="D4684">
        <v>789477.14</v>
      </c>
    </row>
    <row r="4685" spans="1:4">
      <c r="A4685" s="4">
        <v>41232.402777777781</v>
      </c>
      <c r="B4685">
        <v>3.22</v>
      </c>
      <c r="C4685">
        <v>111571</v>
      </c>
      <c r="D4685">
        <v>359295.32</v>
      </c>
    </row>
    <row r="4686" spans="1:4">
      <c r="A4686" s="4">
        <v>41232.409722222219</v>
      </c>
      <c r="B4686">
        <v>3.22</v>
      </c>
      <c r="C4686">
        <v>228213</v>
      </c>
      <c r="D4686">
        <v>734151.32</v>
      </c>
    </row>
    <row r="4687" spans="1:4">
      <c r="A4687" s="4">
        <v>41232.416666666664</v>
      </c>
      <c r="B4687">
        <v>3.22</v>
      </c>
      <c r="C4687">
        <v>361163</v>
      </c>
      <c r="D4687">
        <v>1163823.8600000001</v>
      </c>
    </row>
    <row r="4688" spans="1:4">
      <c r="A4688" s="4">
        <v>41232.423611111109</v>
      </c>
      <c r="B4688">
        <v>3.24</v>
      </c>
      <c r="C4688">
        <v>169024</v>
      </c>
      <c r="D4688">
        <v>546442.93000000005</v>
      </c>
    </row>
    <row r="4689" spans="1:4">
      <c r="A4689" s="4">
        <v>41232.430555555555</v>
      </c>
      <c r="B4689">
        <v>3.24</v>
      </c>
      <c r="C4689">
        <v>171100</v>
      </c>
      <c r="D4689">
        <v>553343</v>
      </c>
    </row>
    <row r="4690" spans="1:4">
      <c r="A4690" s="4">
        <v>41232.4375</v>
      </c>
      <c r="B4690">
        <v>3.24</v>
      </c>
      <c r="C4690">
        <v>202500</v>
      </c>
      <c r="D4690">
        <v>655949</v>
      </c>
    </row>
    <row r="4691" spans="1:4">
      <c r="A4691" s="4">
        <v>41232.444444444445</v>
      </c>
      <c r="B4691">
        <v>3.25</v>
      </c>
      <c r="C4691">
        <v>125110</v>
      </c>
      <c r="D4691">
        <v>405371.24</v>
      </c>
    </row>
    <row r="4692" spans="1:4">
      <c r="A4692" s="4">
        <v>41232.451388888891</v>
      </c>
      <c r="B4692">
        <v>3.25</v>
      </c>
      <c r="C4692">
        <v>134900</v>
      </c>
      <c r="D4692">
        <v>438266</v>
      </c>
    </row>
    <row r="4693" spans="1:4">
      <c r="A4693" s="4">
        <v>41232.458333333336</v>
      </c>
      <c r="B4693">
        <v>3.25</v>
      </c>
      <c r="C4693">
        <v>113000</v>
      </c>
      <c r="D4693">
        <v>366919</v>
      </c>
    </row>
    <row r="4694" spans="1:4">
      <c r="A4694" s="4">
        <v>41232.465277777781</v>
      </c>
      <c r="B4694">
        <v>3.25</v>
      </c>
      <c r="C4694">
        <v>57900</v>
      </c>
      <c r="D4694">
        <v>187827</v>
      </c>
    </row>
    <row r="4695" spans="1:4">
      <c r="A4695" s="4">
        <v>41232.472222222219</v>
      </c>
      <c r="B4695">
        <v>3.25</v>
      </c>
      <c r="C4695">
        <v>43000</v>
      </c>
      <c r="D4695">
        <v>139621</v>
      </c>
    </row>
    <row r="4696" spans="1:4">
      <c r="A4696" s="4">
        <v>41232.479166666664</v>
      </c>
      <c r="B4696">
        <v>3.24</v>
      </c>
      <c r="C4696">
        <v>36900</v>
      </c>
      <c r="D4696">
        <v>119717</v>
      </c>
    </row>
    <row r="4697" spans="1:4">
      <c r="A4697" s="4">
        <v>41232.548611111109</v>
      </c>
      <c r="B4697">
        <v>3.24</v>
      </c>
      <c r="C4697">
        <v>79200</v>
      </c>
      <c r="D4697">
        <v>257259</v>
      </c>
    </row>
    <row r="4698" spans="1:4">
      <c r="A4698" s="4">
        <v>41232.555555555555</v>
      </c>
      <c r="B4698">
        <v>3.24</v>
      </c>
      <c r="C4698">
        <v>85200</v>
      </c>
      <c r="D4698">
        <v>276294</v>
      </c>
    </row>
    <row r="4699" spans="1:4">
      <c r="A4699" s="4">
        <v>41232.5625</v>
      </c>
      <c r="B4699">
        <v>3.24</v>
      </c>
      <c r="C4699">
        <v>301600</v>
      </c>
      <c r="D4699">
        <v>977861</v>
      </c>
    </row>
    <row r="4700" spans="1:4">
      <c r="A4700" s="4">
        <v>41232.569444444445</v>
      </c>
      <c r="B4700">
        <v>3.25</v>
      </c>
      <c r="C4700">
        <v>224742</v>
      </c>
      <c r="D4700">
        <v>729889.51</v>
      </c>
    </row>
    <row r="4701" spans="1:4">
      <c r="A4701" s="4">
        <v>41232.576388888891</v>
      </c>
      <c r="B4701">
        <v>3.25</v>
      </c>
      <c r="C4701">
        <v>204400</v>
      </c>
      <c r="D4701">
        <v>665685</v>
      </c>
    </row>
    <row r="4702" spans="1:4">
      <c r="A4702" s="4">
        <v>41232.583333333336</v>
      </c>
      <c r="B4702">
        <v>3.25</v>
      </c>
      <c r="C4702">
        <v>105700</v>
      </c>
      <c r="D4702">
        <v>343624</v>
      </c>
    </row>
    <row r="4703" spans="1:4">
      <c r="A4703" s="4">
        <v>41232.590277777781</v>
      </c>
      <c r="B4703">
        <v>3.26</v>
      </c>
      <c r="C4703">
        <v>244200</v>
      </c>
      <c r="D4703">
        <v>795421</v>
      </c>
    </row>
    <row r="4704" spans="1:4">
      <c r="A4704" s="4">
        <v>41232.597222222219</v>
      </c>
      <c r="B4704">
        <v>3.25</v>
      </c>
      <c r="C4704">
        <v>47100</v>
      </c>
      <c r="D4704">
        <v>153392</v>
      </c>
    </row>
    <row r="4705" spans="1:4">
      <c r="A4705" s="4">
        <v>41232.604166666664</v>
      </c>
      <c r="B4705">
        <v>3.25</v>
      </c>
      <c r="C4705">
        <v>397179</v>
      </c>
      <c r="D4705">
        <v>1290306.98</v>
      </c>
    </row>
    <row r="4706" spans="1:4">
      <c r="A4706" s="4">
        <v>41232.611111111109</v>
      </c>
      <c r="B4706">
        <v>3.25</v>
      </c>
      <c r="C4706">
        <v>63100</v>
      </c>
      <c r="D4706">
        <v>205199</v>
      </c>
    </row>
    <row r="4707" spans="1:4">
      <c r="A4707" s="4">
        <v>41232.618055555555</v>
      </c>
      <c r="B4707">
        <v>3.25</v>
      </c>
      <c r="C4707">
        <v>167498</v>
      </c>
      <c r="D4707">
        <v>543262.48</v>
      </c>
    </row>
    <row r="4708" spans="1:4">
      <c r="A4708" s="4">
        <v>41232.625</v>
      </c>
      <c r="B4708">
        <v>3.24</v>
      </c>
      <c r="C4708">
        <v>111300</v>
      </c>
      <c r="D4708">
        <v>360898</v>
      </c>
    </row>
    <row r="4709" spans="1:4">
      <c r="A4709" s="4">
        <v>41233.402777777781</v>
      </c>
      <c r="B4709">
        <v>3.26</v>
      </c>
      <c r="C4709">
        <v>217756</v>
      </c>
      <c r="D4709">
        <v>708671.63</v>
      </c>
    </row>
    <row r="4710" spans="1:4">
      <c r="A4710" s="4">
        <v>41233.409722222219</v>
      </c>
      <c r="B4710">
        <v>3.27</v>
      </c>
      <c r="C4710">
        <v>295576</v>
      </c>
      <c r="D4710">
        <v>965877.05</v>
      </c>
    </row>
    <row r="4711" spans="1:4">
      <c r="A4711" s="4">
        <v>41233.416666666664</v>
      </c>
      <c r="B4711">
        <v>3.27</v>
      </c>
      <c r="C4711">
        <v>180265</v>
      </c>
      <c r="D4711">
        <v>589759.94999999995</v>
      </c>
    </row>
    <row r="4712" spans="1:4">
      <c r="A4712" s="4">
        <v>41233.423611111109</v>
      </c>
      <c r="B4712">
        <v>3.26</v>
      </c>
      <c r="C4712">
        <v>214263</v>
      </c>
      <c r="D4712">
        <v>700152.1</v>
      </c>
    </row>
    <row r="4713" spans="1:4">
      <c r="A4713" s="4">
        <v>41233.430555555555</v>
      </c>
      <c r="B4713">
        <v>3.26</v>
      </c>
      <c r="C4713">
        <v>394876</v>
      </c>
      <c r="D4713">
        <v>1294758.98</v>
      </c>
    </row>
    <row r="4714" spans="1:4">
      <c r="A4714" s="4">
        <v>41233.4375</v>
      </c>
      <c r="B4714">
        <v>3.29</v>
      </c>
      <c r="C4714">
        <v>383956</v>
      </c>
      <c r="D4714">
        <v>1260561.1000000001</v>
      </c>
    </row>
    <row r="4715" spans="1:4">
      <c r="A4715" s="4">
        <v>41233.444444444445</v>
      </c>
      <c r="B4715">
        <v>3.29</v>
      </c>
      <c r="C4715">
        <v>604108</v>
      </c>
      <c r="D4715">
        <v>1989626.76</v>
      </c>
    </row>
    <row r="4716" spans="1:4">
      <c r="A4716" s="4">
        <v>41233.451388888891</v>
      </c>
      <c r="B4716">
        <v>3.29</v>
      </c>
      <c r="C4716">
        <v>369118</v>
      </c>
      <c r="D4716">
        <v>1217527.24</v>
      </c>
    </row>
    <row r="4717" spans="1:4">
      <c r="A4717" s="4">
        <v>41233.458333333336</v>
      </c>
      <c r="B4717">
        <v>3.31</v>
      </c>
      <c r="C4717">
        <v>533687</v>
      </c>
      <c r="D4717">
        <v>1764892.4</v>
      </c>
    </row>
    <row r="4718" spans="1:4">
      <c r="A4718" s="4">
        <v>41233.465277777781</v>
      </c>
      <c r="B4718">
        <v>3.29</v>
      </c>
      <c r="C4718">
        <v>383941</v>
      </c>
      <c r="D4718">
        <v>1267678.57</v>
      </c>
    </row>
    <row r="4719" spans="1:4">
      <c r="A4719" s="4">
        <v>41233.472222222219</v>
      </c>
      <c r="B4719">
        <v>3.28</v>
      </c>
      <c r="C4719">
        <v>200496</v>
      </c>
      <c r="D4719">
        <v>658063.39</v>
      </c>
    </row>
    <row r="4720" spans="1:4">
      <c r="A4720" s="4">
        <v>41233.479166666664</v>
      </c>
      <c r="B4720">
        <v>3.27</v>
      </c>
      <c r="C4720">
        <v>30788</v>
      </c>
      <c r="D4720">
        <v>100901.29</v>
      </c>
    </row>
    <row r="4721" spans="1:4">
      <c r="A4721" s="4">
        <v>41233.548611111109</v>
      </c>
      <c r="B4721">
        <v>3.27</v>
      </c>
      <c r="C4721">
        <v>111170</v>
      </c>
      <c r="D4721">
        <v>364152.9</v>
      </c>
    </row>
    <row r="4722" spans="1:4">
      <c r="A4722" s="4">
        <v>41233.555555555555</v>
      </c>
      <c r="B4722">
        <v>3.27</v>
      </c>
      <c r="C4722">
        <v>90078</v>
      </c>
      <c r="D4722">
        <v>295009.57</v>
      </c>
    </row>
    <row r="4723" spans="1:4">
      <c r="A4723" s="4">
        <v>41233.5625</v>
      </c>
      <c r="B4723">
        <v>3.28</v>
      </c>
      <c r="C4723">
        <v>28925</v>
      </c>
      <c r="D4723">
        <v>94723.75</v>
      </c>
    </row>
    <row r="4724" spans="1:4">
      <c r="A4724" s="4">
        <v>41233.569444444445</v>
      </c>
      <c r="B4724">
        <v>3.29</v>
      </c>
      <c r="C4724">
        <v>376118</v>
      </c>
      <c r="D4724">
        <v>1236599.03</v>
      </c>
    </row>
    <row r="4725" spans="1:4">
      <c r="A4725" s="4">
        <v>41233.576388888891</v>
      </c>
      <c r="B4725">
        <v>3.28</v>
      </c>
      <c r="C4725">
        <v>60007</v>
      </c>
      <c r="D4725">
        <v>197108.96</v>
      </c>
    </row>
    <row r="4726" spans="1:4">
      <c r="A4726" s="4">
        <v>41233.583333333336</v>
      </c>
      <c r="B4726">
        <v>3.28</v>
      </c>
      <c r="C4726">
        <v>58172</v>
      </c>
      <c r="D4726">
        <v>190798.1</v>
      </c>
    </row>
    <row r="4727" spans="1:4">
      <c r="A4727" s="4">
        <v>41233.590277777781</v>
      </c>
      <c r="B4727">
        <v>3.27</v>
      </c>
      <c r="C4727">
        <v>200201</v>
      </c>
      <c r="D4727">
        <v>655149.26</v>
      </c>
    </row>
    <row r="4728" spans="1:4">
      <c r="A4728" s="4">
        <v>41233.597222222219</v>
      </c>
      <c r="B4728">
        <v>3.27</v>
      </c>
      <c r="C4728">
        <v>65743</v>
      </c>
      <c r="D4728">
        <v>215152.61</v>
      </c>
    </row>
    <row r="4729" spans="1:4">
      <c r="A4729" s="4">
        <v>41233.604166666664</v>
      </c>
      <c r="B4729">
        <v>3.27</v>
      </c>
      <c r="C4729">
        <v>51410</v>
      </c>
      <c r="D4729">
        <v>168270.7</v>
      </c>
    </row>
    <row r="4730" spans="1:4">
      <c r="A4730" s="4">
        <v>41233.611111111109</v>
      </c>
      <c r="B4730">
        <v>3.28</v>
      </c>
      <c r="C4730">
        <v>47810</v>
      </c>
      <c r="D4730">
        <v>156661.70000000001</v>
      </c>
    </row>
    <row r="4731" spans="1:4">
      <c r="A4731" s="4">
        <v>41233.618055555555</v>
      </c>
      <c r="B4731">
        <v>3.28</v>
      </c>
      <c r="C4731">
        <v>78587</v>
      </c>
      <c r="D4731">
        <v>258022.35</v>
      </c>
    </row>
    <row r="4732" spans="1:4">
      <c r="A4732" s="4">
        <v>41233.625</v>
      </c>
      <c r="B4732">
        <v>3.28</v>
      </c>
      <c r="C4732">
        <v>129399</v>
      </c>
      <c r="D4732">
        <v>425089.72</v>
      </c>
    </row>
    <row r="4733" spans="1:4">
      <c r="A4733" s="4">
        <v>41234.402777777781</v>
      </c>
      <c r="B4733">
        <v>3.32</v>
      </c>
      <c r="C4733">
        <v>497511</v>
      </c>
      <c r="D4733">
        <v>1645020.44</v>
      </c>
    </row>
    <row r="4734" spans="1:4">
      <c r="A4734" s="4">
        <v>41234.409722222219</v>
      </c>
      <c r="B4734">
        <v>3.3</v>
      </c>
      <c r="C4734">
        <v>40000</v>
      </c>
      <c r="D4734">
        <v>132336</v>
      </c>
    </row>
    <row r="4735" spans="1:4">
      <c r="A4735" s="4">
        <v>41234.416666666664</v>
      </c>
      <c r="B4735">
        <v>3.3</v>
      </c>
      <c r="C4735">
        <v>94531</v>
      </c>
      <c r="D4735">
        <v>312006.3</v>
      </c>
    </row>
    <row r="4736" spans="1:4">
      <c r="A4736" s="4">
        <v>41234.423611111109</v>
      </c>
      <c r="B4736">
        <v>3.3</v>
      </c>
      <c r="C4736">
        <v>211780</v>
      </c>
      <c r="D4736">
        <v>699917</v>
      </c>
    </row>
    <row r="4737" spans="1:4">
      <c r="A4737" s="4">
        <v>41234.430555555555</v>
      </c>
      <c r="B4737">
        <v>3.29</v>
      </c>
      <c r="C4737">
        <v>64178</v>
      </c>
      <c r="D4737">
        <v>211795.4</v>
      </c>
    </row>
    <row r="4738" spans="1:4">
      <c r="A4738" s="4">
        <v>41234.4375</v>
      </c>
      <c r="B4738">
        <v>3.3</v>
      </c>
      <c r="C4738">
        <v>256700</v>
      </c>
      <c r="D4738">
        <v>845068.37</v>
      </c>
    </row>
    <row r="4739" spans="1:4">
      <c r="A4739" s="4">
        <v>41234.444444444445</v>
      </c>
      <c r="B4739">
        <v>3.3</v>
      </c>
      <c r="C4739">
        <v>79000</v>
      </c>
      <c r="D4739">
        <v>260339</v>
      </c>
    </row>
    <row r="4740" spans="1:4">
      <c r="A4740" s="4">
        <v>41234.451388888891</v>
      </c>
      <c r="B4740">
        <v>3.3</v>
      </c>
      <c r="C4740">
        <v>200100</v>
      </c>
      <c r="D4740">
        <v>659031</v>
      </c>
    </row>
    <row r="4741" spans="1:4">
      <c r="A4741" s="4">
        <v>41234.458333333336</v>
      </c>
      <c r="B4741">
        <v>3.3</v>
      </c>
      <c r="C4741">
        <v>117487</v>
      </c>
      <c r="D4741">
        <v>387383.23</v>
      </c>
    </row>
    <row r="4742" spans="1:4">
      <c r="A4742" s="4">
        <v>41234.465277777781</v>
      </c>
      <c r="B4742">
        <v>3.3</v>
      </c>
      <c r="C4742">
        <v>94550</v>
      </c>
      <c r="D4742">
        <v>311141.90000000002</v>
      </c>
    </row>
    <row r="4743" spans="1:4">
      <c r="A4743" s="4">
        <v>41234.472222222219</v>
      </c>
      <c r="B4743">
        <v>3.29</v>
      </c>
      <c r="C4743">
        <v>19900</v>
      </c>
      <c r="D4743">
        <v>65432</v>
      </c>
    </row>
    <row r="4744" spans="1:4">
      <c r="A4744" s="4">
        <v>41234.479166666664</v>
      </c>
      <c r="B4744">
        <v>3.29</v>
      </c>
      <c r="C4744">
        <v>174649</v>
      </c>
      <c r="D4744">
        <v>575181.22</v>
      </c>
    </row>
    <row r="4745" spans="1:4">
      <c r="A4745" s="4">
        <v>41234.548611111109</v>
      </c>
      <c r="B4745">
        <v>3.28</v>
      </c>
      <c r="C4745">
        <v>177066</v>
      </c>
      <c r="D4745">
        <v>580967.48</v>
      </c>
    </row>
    <row r="4746" spans="1:4">
      <c r="A4746" s="4">
        <v>41234.555555555555</v>
      </c>
      <c r="B4746">
        <v>3.27</v>
      </c>
      <c r="C4746">
        <v>69735</v>
      </c>
      <c r="D4746">
        <v>228964.8</v>
      </c>
    </row>
    <row r="4747" spans="1:4">
      <c r="A4747" s="4">
        <v>41234.5625</v>
      </c>
      <c r="B4747">
        <v>3.28</v>
      </c>
      <c r="C4747">
        <v>156700</v>
      </c>
      <c r="D4747">
        <v>512935</v>
      </c>
    </row>
    <row r="4748" spans="1:4">
      <c r="A4748" s="4">
        <v>41234.569444444445</v>
      </c>
      <c r="B4748">
        <v>3.29</v>
      </c>
      <c r="C4748">
        <v>300242</v>
      </c>
      <c r="D4748">
        <v>986601.76</v>
      </c>
    </row>
    <row r="4749" spans="1:4">
      <c r="A4749" s="4">
        <v>41234.576388888891</v>
      </c>
      <c r="B4749">
        <v>3.29</v>
      </c>
      <c r="C4749">
        <v>10600</v>
      </c>
      <c r="D4749">
        <v>34817</v>
      </c>
    </row>
    <row r="4750" spans="1:4">
      <c r="A4750" s="4">
        <v>41234.583333333336</v>
      </c>
      <c r="B4750">
        <v>3.3</v>
      </c>
      <c r="C4750">
        <v>519600</v>
      </c>
      <c r="D4750">
        <v>1716315.65</v>
      </c>
    </row>
    <row r="4751" spans="1:4">
      <c r="A4751" s="4">
        <v>41234.590277777781</v>
      </c>
      <c r="B4751">
        <v>3.31</v>
      </c>
      <c r="C4751">
        <v>87500</v>
      </c>
      <c r="D4751">
        <v>288645.84000000003</v>
      </c>
    </row>
    <row r="4752" spans="1:4">
      <c r="A4752" s="4">
        <v>41234.597222222219</v>
      </c>
      <c r="B4752">
        <v>3.3</v>
      </c>
      <c r="C4752">
        <v>117214</v>
      </c>
      <c r="D4752">
        <v>386615.22</v>
      </c>
    </row>
    <row r="4753" spans="1:4">
      <c r="A4753" s="4">
        <v>41234.604166666664</v>
      </c>
      <c r="B4753">
        <v>3.31</v>
      </c>
      <c r="C4753">
        <v>104400</v>
      </c>
      <c r="D4753">
        <v>345217</v>
      </c>
    </row>
    <row r="4754" spans="1:4">
      <c r="A4754" s="4">
        <v>41234.611111111109</v>
      </c>
      <c r="B4754">
        <v>3.31</v>
      </c>
      <c r="C4754">
        <v>231555</v>
      </c>
      <c r="D4754">
        <v>766714.5</v>
      </c>
    </row>
    <row r="4755" spans="1:4">
      <c r="A4755" s="4">
        <v>41234.618055555555</v>
      </c>
      <c r="B4755">
        <v>3.31</v>
      </c>
      <c r="C4755">
        <v>136785</v>
      </c>
      <c r="D4755">
        <v>452148.5</v>
      </c>
    </row>
    <row r="4756" spans="1:4">
      <c r="A4756" s="4">
        <v>41234.625</v>
      </c>
      <c r="B4756">
        <v>3.31</v>
      </c>
      <c r="C4756">
        <v>174033</v>
      </c>
      <c r="D4756">
        <v>576045.23</v>
      </c>
    </row>
    <row r="4757" spans="1:4">
      <c r="A4757" s="4">
        <v>41235.402777777781</v>
      </c>
      <c r="B4757">
        <v>3.29</v>
      </c>
      <c r="C4757">
        <v>127637</v>
      </c>
      <c r="D4757">
        <v>421283.1</v>
      </c>
    </row>
    <row r="4758" spans="1:4">
      <c r="A4758" s="4">
        <v>41235.409722222219</v>
      </c>
      <c r="B4758">
        <v>3.31</v>
      </c>
      <c r="C4758">
        <v>70000</v>
      </c>
      <c r="D4758">
        <v>231260.46</v>
      </c>
    </row>
    <row r="4759" spans="1:4">
      <c r="A4759" s="4">
        <v>41235.416666666664</v>
      </c>
      <c r="B4759">
        <v>3.29</v>
      </c>
      <c r="C4759">
        <v>137270</v>
      </c>
      <c r="D4759">
        <v>451889.3</v>
      </c>
    </row>
    <row r="4760" spans="1:4">
      <c r="A4760" s="4">
        <v>41235.423611111109</v>
      </c>
      <c r="B4760">
        <v>3.31</v>
      </c>
      <c r="C4760">
        <v>102581</v>
      </c>
      <c r="D4760">
        <v>338363.49</v>
      </c>
    </row>
    <row r="4761" spans="1:4">
      <c r="A4761" s="4">
        <v>41235.430555555555</v>
      </c>
      <c r="B4761">
        <v>3.3</v>
      </c>
      <c r="C4761">
        <v>246930</v>
      </c>
      <c r="D4761">
        <v>814374.88</v>
      </c>
    </row>
    <row r="4762" spans="1:4">
      <c r="A4762" s="4">
        <v>41235.4375</v>
      </c>
      <c r="B4762">
        <v>3.31</v>
      </c>
      <c r="C4762">
        <v>158475</v>
      </c>
      <c r="D4762">
        <v>523018.49</v>
      </c>
    </row>
    <row r="4763" spans="1:4">
      <c r="A4763" s="4">
        <v>41235.444444444445</v>
      </c>
      <c r="B4763">
        <v>3.31</v>
      </c>
      <c r="C4763">
        <v>156345</v>
      </c>
      <c r="D4763">
        <v>516415.5</v>
      </c>
    </row>
    <row r="4764" spans="1:4">
      <c r="A4764" s="4">
        <v>41235.451388888891</v>
      </c>
      <c r="B4764">
        <v>3.31</v>
      </c>
      <c r="C4764">
        <v>306145</v>
      </c>
      <c r="D4764">
        <v>1012870.5</v>
      </c>
    </row>
    <row r="4765" spans="1:4">
      <c r="A4765" s="4">
        <v>41235.458333333336</v>
      </c>
      <c r="B4765">
        <v>3.32</v>
      </c>
      <c r="C4765">
        <v>214320</v>
      </c>
      <c r="D4765">
        <v>708285.06</v>
      </c>
    </row>
    <row r="4766" spans="1:4">
      <c r="A4766" s="4">
        <v>41235.465277777781</v>
      </c>
      <c r="B4766">
        <v>3.31</v>
      </c>
      <c r="C4766">
        <v>106430</v>
      </c>
      <c r="D4766">
        <v>352758.3</v>
      </c>
    </row>
    <row r="4767" spans="1:4">
      <c r="A4767" s="4">
        <v>41235.472222222219</v>
      </c>
      <c r="B4767">
        <v>3.31</v>
      </c>
      <c r="C4767">
        <v>135330</v>
      </c>
      <c r="D4767">
        <v>448021.3</v>
      </c>
    </row>
    <row r="4768" spans="1:4">
      <c r="A4768" s="4">
        <v>41235.479166666664</v>
      </c>
      <c r="B4768">
        <v>3.31</v>
      </c>
      <c r="C4768">
        <v>38755</v>
      </c>
      <c r="D4768">
        <v>128129.84</v>
      </c>
    </row>
    <row r="4769" spans="1:4">
      <c r="A4769" s="4">
        <v>41235.548611111109</v>
      </c>
      <c r="B4769">
        <v>3.3</v>
      </c>
      <c r="C4769">
        <v>40430</v>
      </c>
      <c r="D4769">
        <v>133531</v>
      </c>
    </row>
    <row r="4770" spans="1:4">
      <c r="A4770" s="4">
        <v>41235.555555555555</v>
      </c>
      <c r="B4770">
        <v>3.3</v>
      </c>
      <c r="C4770">
        <v>123772</v>
      </c>
      <c r="D4770">
        <v>408402.33</v>
      </c>
    </row>
    <row r="4771" spans="1:4">
      <c r="A4771" s="4">
        <v>41235.5625</v>
      </c>
      <c r="B4771">
        <v>3.3</v>
      </c>
      <c r="C4771">
        <v>218705</v>
      </c>
      <c r="D4771">
        <v>719788.45</v>
      </c>
    </row>
    <row r="4772" spans="1:4">
      <c r="A4772" s="4">
        <v>41235.569444444445</v>
      </c>
      <c r="B4772">
        <v>3.29</v>
      </c>
      <c r="C4772">
        <v>415731</v>
      </c>
      <c r="D4772">
        <v>1365260.45</v>
      </c>
    </row>
    <row r="4773" spans="1:4">
      <c r="A4773" s="4">
        <v>41235.576388888891</v>
      </c>
      <c r="B4773">
        <v>3.28</v>
      </c>
      <c r="C4773">
        <v>79076</v>
      </c>
      <c r="D4773">
        <v>259258.52</v>
      </c>
    </row>
    <row r="4774" spans="1:4">
      <c r="A4774" s="4">
        <v>41235.583333333336</v>
      </c>
      <c r="B4774">
        <v>3.28</v>
      </c>
      <c r="C4774">
        <v>49621</v>
      </c>
      <c r="D4774">
        <v>162792.82</v>
      </c>
    </row>
    <row r="4775" spans="1:4">
      <c r="A4775" s="4">
        <v>41235.590277777781</v>
      </c>
      <c r="B4775">
        <v>3.29</v>
      </c>
      <c r="C4775">
        <v>68330</v>
      </c>
      <c r="D4775">
        <v>224596.4</v>
      </c>
    </row>
    <row r="4776" spans="1:4">
      <c r="A4776" s="4">
        <v>41235.597222222219</v>
      </c>
      <c r="B4776">
        <v>3.28</v>
      </c>
      <c r="C4776">
        <v>72870</v>
      </c>
      <c r="D4776">
        <v>239573.6</v>
      </c>
    </row>
    <row r="4777" spans="1:4">
      <c r="A4777" s="4">
        <v>41235.604166666664</v>
      </c>
      <c r="B4777">
        <v>3.29</v>
      </c>
      <c r="C4777">
        <v>167200</v>
      </c>
      <c r="D4777">
        <v>548482</v>
      </c>
    </row>
    <row r="4778" spans="1:4">
      <c r="A4778" s="4">
        <v>41235.611111111109</v>
      </c>
      <c r="B4778">
        <v>3.29</v>
      </c>
      <c r="C4778">
        <v>41600</v>
      </c>
      <c r="D4778">
        <v>136683</v>
      </c>
    </row>
    <row r="4779" spans="1:4">
      <c r="A4779" s="4">
        <v>41235.618055555555</v>
      </c>
      <c r="B4779">
        <v>3.29</v>
      </c>
      <c r="C4779">
        <v>119400</v>
      </c>
      <c r="D4779">
        <v>392168</v>
      </c>
    </row>
    <row r="4780" spans="1:4">
      <c r="A4780" s="4">
        <v>41235.625</v>
      </c>
      <c r="B4780">
        <v>3.3</v>
      </c>
      <c r="C4780">
        <v>152600</v>
      </c>
      <c r="D4780">
        <v>502100</v>
      </c>
    </row>
    <row r="4781" spans="1:4">
      <c r="A4781" s="4">
        <v>41236.402777777781</v>
      </c>
      <c r="B4781">
        <v>3.3</v>
      </c>
      <c r="C4781">
        <v>197600</v>
      </c>
      <c r="D4781">
        <v>653710.91</v>
      </c>
    </row>
    <row r="4782" spans="1:4">
      <c r="A4782" s="4">
        <v>41236.409722222219</v>
      </c>
      <c r="B4782">
        <v>3.31</v>
      </c>
      <c r="C4782">
        <v>85190</v>
      </c>
      <c r="D4782">
        <v>281737</v>
      </c>
    </row>
    <row r="4783" spans="1:4">
      <c r="A4783" s="4">
        <v>41236.416666666664</v>
      </c>
      <c r="B4783">
        <v>3.32</v>
      </c>
      <c r="C4783">
        <v>115623</v>
      </c>
      <c r="D4783">
        <v>382471.63</v>
      </c>
    </row>
    <row r="4784" spans="1:4">
      <c r="A4784" s="4">
        <v>41236.423611111109</v>
      </c>
      <c r="B4784">
        <v>3.32</v>
      </c>
      <c r="C4784">
        <v>304448</v>
      </c>
      <c r="D4784">
        <v>1010403.58</v>
      </c>
    </row>
    <row r="4785" spans="1:4">
      <c r="A4785" s="4">
        <v>41236.430555555555</v>
      </c>
      <c r="B4785">
        <v>3.32</v>
      </c>
      <c r="C4785">
        <v>230100</v>
      </c>
      <c r="D4785">
        <v>763076.3</v>
      </c>
    </row>
    <row r="4786" spans="1:4">
      <c r="A4786" s="4">
        <v>41236.4375</v>
      </c>
      <c r="B4786">
        <v>3.31</v>
      </c>
      <c r="C4786">
        <v>37700</v>
      </c>
      <c r="D4786">
        <v>124872</v>
      </c>
    </row>
    <row r="4787" spans="1:4">
      <c r="A4787" s="4">
        <v>41236.444444444445</v>
      </c>
      <c r="B4787">
        <v>3.32</v>
      </c>
      <c r="C4787">
        <v>77100</v>
      </c>
      <c r="D4787">
        <v>255602</v>
      </c>
    </row>
    <row r="4788" spans="1:4">
      <c r="A4788" s="4">
        <v>41236.451388888891</v>
      </c>
      <c r="B4788">
        <v>3.3</v>
      </c>
      <c r="C4788">
        <v>257715</v>
      </c>
      <c r="D4788">
        <v>850281.93</v>
      </c>
    </row>
    <row r="4789" spans="1:4">
      <c r="A4789" s="4">
        <v>41236.458333333336</v>
      </c>
      <c r="B4789">
        <v>3.31</v>
      </c>
      <c r="C4789">
        <v>40001</v>
      </c>
      <c r="D4789">
        <v>131995.29</v>
      </c>
    </row>
    <row r="4790" spans="1:4">
      <c r="A4790" s="4">
        <v>41236.465277777781</v>
      </c>
      <c r="B4790">
        <v>3.31</v>
      </c>
      <c r="C4790">
        <v>105045</v>
      </c>
      <c r="D4790">
        <v>346725.5</v>
      </c>
    </row>
    <row r="4791" spans="1:4">
      <c r="A4791" s="4">
        <v>41236.472222222219</v>
      </c>
      <c r="B4791">
        <v>3.3</v>
      </c>
      <c r="C4791">
        <v>182585</v>
      </c>
      <c r="D4791">
        <v>603283.5</v>
      </c>
    </row>
    <row r="4792" spans="1:4">
      <c r="A4792" s="4">
        <v>41236.479166666664</v>
      </c>
      <c r="B4792">
        <v>3.31</v>
      </c>
      <c r="C4792">
        <v>38100</v>
      </c>
      <c r="D4792">
        <v>125992</v>
      </c>
    </row>
    <row r="4793" spans="1:4">
      <c r="A4793" s="4">
        <v>41236.548611111109</v>
      </c>
      <c r="B4793">
        <v>3.31</v>
      </c>
      <c r="C4793">
        <v>95551</v>
      </c>
      <c r="D4793">
        <v>316299.3</v>
      </c>
    </row>
    <row r="4794" spans="1:4">
      <c r="A4794" s="4">
        <v>41236.555555555555</v>
      </c>
      <c r="B4794">
        <v>3.3</v>
      </c>
      <c r="C4794">
        <v>209758</v>
      </c>
      <c r="D4794">
        <v>692350.4</v>
      </c>
    </row>
    <row r="4795" spans="1:4">
      <c r="A4795" s="4">
        <v>41236.5625</v>
      </c>
      <c r="B4795">
        <v>3.3</v>
      </c>
      <c r="C4795">
        <v>44500</v>
      </c>
      <c r="D4795">
        <v>147035</v>
      </c>
    </row>
    <row r="4796" spans="1:4">
      <c r="A4796" s="4">
        <v>41236.569444444445</v>
      </c>
      <c r="B4796">
        <v>3.31</v>
      </c>
      <c r="C4796">
        <v>77700</v>
      </c>
      <c r="D4796">
        <v>256811</v>
      </c>
    </row>
    <row r="4797" spans="1:4">
      <c r="A4797" s="4">
        <v>41236.576388888891</v>
      </c>
      <c r="B4797">
        <v>3.31</v>
      </c>
      <c r="C4797">
        <v>99950</v>
      </c>
      <c r="D4797">
        <v>330199</v>
      </c>
    </row>
    <row r="4798" spans="1:4">
      <c r="A4798" s="4">
        <v>41236.583333333336</v>
      </c>
      <c r="B4798">
        <v>3.3</v>
      </c>
      <c r="C4798">
        <v>135096</v>
      </c>
      <c r="D4798">
        <v>446094.8</v>
      </c>
    </row>
    <row r="4799" spans="1:4">
      <c r="A4799" s="4">
        <v>41236.590277777781</v>
      </c>
      <c r="B4799">
        <v>3.3</v>
      </c>
      <c r="C4799">
        <v>103390</v>
      </c>
      <c r="D4799">
        <v>341619</v>
      </c>
    </row>
    <row r="4800" spans="1:4">
      <c r="A4800" s="4">
        <v>41236.597222222219</v>
      </c>
      <c r="B4800">
        <v>3.3</v>
      </c>
      <c r="C4800">
        <v>149910</v>
      </c>
      <c r="D4800">
        <v>494476.2</v>
      </c>
    </row>
    <row r="4801" spans="1:4">
      <c r="A4801" s="4">
        <v>41236.604166666664</v>
      </c>
      <c r="B4801">
        <v>3.3</v>
      </c>
      <c r="C4801">
        <v>165896</v>
      </c>
      <c r="D4801">
        <v>546525.38</v>
      </c>
    </row>
    <row r="4802" spans="1:4">
      <c r="A4802" s="4">
        <v>41236.611111111109</v>
      </c>
      <c r="B4802">
        <v>3.29</v>
      </c>
      <c r="C4802">
        <v>129126</v>
      </c>
      <c r="D4802">
        <v>425207</v>
      </c>
    </row>
    <row r="4803" spans="1:4">
      <c r="A4803" s="4">
        <v>41236.618055555555</v>
      </c>
      <c r="B4803">
        <v>3.3</v>
      </c>
      <c r="C4803">
        <v>170276</v>
      </c>
      <c r="D4803">
        <v>560882.04</v>
      </c>
    </row>
    <row r="4804" spans="1:4">
      <c r="A4804" s="4">
        <v>41236.625</v>
      </c>
      <c r="B4804">
        <v>3.29</v>
      </c>
      <c r="C4804">
        <v>118811</v>
      </c>
      <c r="D4804">
        <v>391390.19</v>
      </c>
    </row>
    <row r="4805" spans="1:4">
      <c r="A4805" s="4">
        <v>41239.402777777781</v>
      </c>
      <c r="B4805">
        <v>3.3</v>
      </c>
      <c r="C4805">
        <v>253728</v>
      </c>
      <c r="D4805">
        <v>837459.11</v>
      </c>
    </row>
    <row r="4806" spans="1:4">
      <c r="A4806" s="4">
        <v>41239.409722222219</v>
      </c>
      <c r="B4806">
        <v>3.3</v>
      </c>
      <c r="C4806">
        <v>117059</v>
      </c>
      <c r="D4806">
        <v>387148.6</v>
      </c>
    </row>
    <row r="4807" spans="1:4">
      <c r="A4807" s="4">
        <v>41239.416666666664</v>
      </c>
      <c r="B4807">
        <v>3.29</v>
      </c>
      <c r="C4807">
        <v>65767</v>
      </c>
      <c r="D4807">
        <v>216977.58</v>
      </c>
    </row>
    <row r="4808" spans="1:4">
      <c r="A4808" s="4">
        <v>41239.423611111109</v>
      </c>
      <c r="B4808">
        <v>3.3</v>
      </c>
      <c r="C4808">
        <v>223870</v>
      </c>
      <c r="D4808">
        <v>737544.3</v>
      </c>
    </row>
    <row r="4809" spans="1:4">
      <c r="A4809" s="4">
        <v>41239.430555555555</v>
      </c>
      <c r="B4809">
        <v>3.29</v>
      </c>
      <c r="C4809">
        <v>111752</v>
      </c>
      <c r="D4809">
        <v>368517.08</v>
      </c>
    </row>
    <row r="4810" spans="1:4">
      <c r="A4810" s="4">
        <v>41239.4375</v>
      </c>
      <c r="B4810">
        <v>3.3</v>
      </c>
      <c r="C4810">
        <v>116465</v>
      </c>
      <c r="D4810">
        <v>383388.85</v>
      </c>
    </row>
    <row r="4811" spans="1:4">
      <c r="A4811" s="4">
        <v>41239.444444444445</v>
      </c>
      <c r="B4811">
        <v>3.29</v>
      </c>
      <c r="C4811">
        <v>284698</v>
      </c>
      <c r="D4811">
        <v>939759.88</v>
      </c>
    </row>
    <row r="4812" spans="1:4">
      <c r="A4812" s="4">
        <v>41239.451388888891</v>
      </c>
      <c r="B4812">
        <v>3.28</v>
      </c>
      <c r="C4812">
        <v>68671</v>
      </c>
      <c r="D4812">
        <v>225799.14</v>
      </c>
    </row>
    <row r="4813" spans="1:4">
      <c r="A4813" s="4">
        <v>41239.458333333336</v>
      </c>
      <c r="B4813">
        <v>3.28</v>
      </c>
      <c r="C4813">
        <v>311172</v>
      </c>
      <c r="D4813">
        <v>1020580.98</v>
      </c>
    </row>
    <row r="4814" spans="1:4">
      <c r="A4814" s="4">
        <v>41239.465277777781</v>
      </c>
      <c r="B4814">
        <v>3.27</v>
      </c>
      <c r="C4814">
        <v>63575</v>
      </c>
      <c r="D4814">
        <v>207954.25</v>
      </c>
    </row>
    <row r="4815" spans="1:4">
      <c r="A4815" s="4">
        <v>41239.472222222219</v>
      </c>
      <c r="B4815">
        <v>3.28</v>
      </c>
      <c r="C4815">
        <v>49930</v>
      </c>
      <c r="D4815">
        <v>163777.25</v>
      </c>
    </row>
    <row r="4816" spans="1:4">
      <c r="A4816" s="4">
        <v>41239.479166666664</v>
      </c>
      <c r="B4816">
        <v>3.3</v>
      </c>
      <c r="C4816">
        <v>45630</v>
      </c>
      <c r="D4816">
        <v>150140.54999999999</v>
      </c>
    </row>
    <row r="4817" spans="1:4">
      <c r="A4817" s="4">
        <v>41239.548611111109</v>
      </c>
      <c r="B4817">
        <v>3.29</v>
      </c>
      <c r="C4817">
        <v>76880</v>
      </c>
      <c r="D4817">
        <v>253392.58</v>
      </c>
    </row>
    <row r="4818" spans="1:4">
      <c r="A4818" s="4">
        <v>41239.555555555555</v>
      </c>
      <c r="B4818">
        <v>3.29</v>
      </c>
      <c r="C4818">
        <v>34406</v>
      </c>
      <c r="D4818">
        <v>113153.29</v>
      </c>
    </row>
    <row r="4819" spans="1:4">
      <c r="A4819" s="4">
        <v>41239.5625</v>
      </c>
      <c r="B4819">
        <v>3.29</v>
      </c>
      <c r="C4819">
        <v>82430</v>
      </c>
      <c r="D4819">
        <v>271326.7</v>
      </c>
    </row>
    <row r="4820" spans="1:4">
      <c r="A4820" s="4">
        <v>41239.569444444445</v>
      </c>
      <c r="B4820">
        <v>3.29</v>
      </c>
      <c r="C4820">
        <v>67069</v>
      </c>
      <c r="D4820">
        <v>220802.01</v>
      </c>
    </row>
    <row r="4821" spans="1:4">
      <c r="A4821" s="4">
        <v>41239.576388888891</v>
      </c>
      <c r="B4821">
        <v>3.29</v>
      </c>
      <c r="C4821">
        <v>111030</v>
      </c>
      <c r="D4821">
        <v>364417.41</v>
      </c>
    </row>
    <row r="4822" spans="1:4">
      <c r="A4822" s="4">
        <v>41239.583333333336</v>
      </c>
      <c r="B4822">
        <v>3.28</v>
      </c>
      <c r="C4822">
        <v>122893</v>
      </c>
      <c r="D4822">
        <v>403466.04</v>
      </c>
    </row>
    <row r="4823" spans="1:4">
      <c r="A4823" s="4">
        <v>41239.590277777781</v>
      </c>
      <c r="B4823">
        <v>3.29</v>
      </c>
      <c r="C4823">
        <v>60827</v>
      </c>
      <c r="D4823">
        <v>199733.09</v>
      </c>
    </row>
    <row r="4824" spans="1:4">
      <c r="A4824" s="4">
        <v>41239.597222222219</v>
      </c>
      <c r="B4824">
        <v>3.28</v>
      </c>
      <c r="C4824">
        <v>136530</v>
      </c>
      <c r="D4824">
        <v>448780.4</v>
      </c>
    </row>
    <row r="4825" spans="1:4">
      <c r="A4825" s="4">
        <v>41239.604166666664</v>
      </c>
      <c r="B4825">
        <v>3.29</v>
      </c>
      <c r="C4825">
        <v>57530</v>
      </c>
      <c r="D4825">
        <v>189100.4</v>
      </c>
    </row>
    <row r="4826" spans="1:4">
      <c r="A4826" s="4">
        <v>41239.611111111109</v>
      </c>
      <c r="B4826">
        <v>3.28</v>
      </c>
      <c r="C4826">
        <v>179222</v>
      </c>
      <c r="D4826">
        <v>588327.16</v>
      </c>
    </row>
    <row r="4827" spans="1:4">
      <c r="A4827" s="4">
        <v>41239.618055555555</v>
      </c>
      <c r="B4827">
        <v>3.28</v>
      </c>
      <c r="C4827">
        <v>312701</v>
      </c>
      <c r="D4827">
        <v>1023571.27</v>
      </c>
    </row>
    <row r="4828" spans="1:4">
      <c r="A4828" s="4">
        <v>41239.625</v>
      </c>
      <c r="B4828">
        <v>3.28</v>
      </c>
      <c r="C4828">
        <v>146700</v>
      </c>
      <c r="D4828">
        <v>481106</v>
      </c>
    </row>
    <row r="4829" spans="1:4">
      <c r="A4829" s="4">
        <v>41240.402777777781</v>
      </c>
      <c r="B4829">
        <v>3.28</v>
      </c>
      <c r="C4829">
        <v>258608</v>
      </c>
      <c r="D4829">
        <v>846577.7</v>
      </c>
    </row>
    <row r="4830" spans="1:4">
      <c r="A4830" s="4">
        <v>41240.409722222219</v>
      </c>
      <c r="B4830">
        <v>3.3</v>
      </c>
      <c r="C4830">
        <v>643929</v>
      </c>
      <c r="D4830">
        <v>2118218.16</v>
      </c>
    </row>
    <row r="4831" spans="1:4">
      <c r="A4831" s="4">
        <v>41240.416666666664</v>
      </c>
      <c r="B4831">
        <v>3.3</v>
      </c>
      <c r="C4831">
        <v>673400</v>
      </c>
      <c r="D4831">
        <v>2221556.0099999998</v>
      </c>
    </row>
    <row r="4832" spans="1:4">
      <c r="A4832" s="4">
        <v>41240.423611111109</v>
      </c>
      <c r="B4832">
        <v>3.3</v>
      </c>
      <c r="C4832">
        <v>167411</v>
      </c>
      <c r="D4832">
        <v>552167.18999999994</v>
      </c>
    </row>
    <row r="4833" spans="1:4">
      <c r="A4833" s="4">
        <v>41240.430555555555</v>
      </c>
      <c r="B4833">
        <v>3.28</v>
      </c>
      <c r="C4833">
        <v>375501</v>
      </c>
      <c r="D4833">
        <v>1236606.29</v>
      </c>
    </row>
    <row r="4834" spans="1:4">
      <c r="A4834" s="4">
        <v>41240.4375</v>
      </c>
      <c r="B4834">
        <v>3.3</v>
      </c>
      <c r="C4834">
        <v>315911</v>
      </c>
      <c r="D4834">
        <v>1039803.09</v>
      </c>
    </row>
    <row r="4835" spans="1:4">
      <c r="A4835" s="4">
        <v>41240.444444444445</v>
      </c>
      <c r="B4835">
        <v>3.29</v>
      </c>
      <c r="C4835">
        <v>86910</v>
      </c>
      <c r="D4835">
        <v>286209.90000000002</v>
      </c>
    </row>
    <row r="4836" spans="1:4">
      <c r="A4836" s="4">
        <v>41240.451388888891</v>
      </c>
      <c r="B4836">
        <v>3.29</v>
      </c>
      <c r="C4836">
        <v>46210</v>
      </c>
      <c r="D4836">
        <v>152192.9</v>
      </c>
    </row>
    <row r="4837" spans="1:4">
      <c r="A4837" s="4">
        <v>41240.458333333336</v>
      </c>
      <c r="B4837">
        <v>3.28</v>
      </c>
      <c r="C4837">
        <v>85035</v>
      </c>
      <c r="D4837">
        <v>279638.59000000003</v>
      </c>
    </row>
    <row r="4838" spans="1:4">
      <c r="A4838" s="4">
        <v>41240.465277777781</v>
      </c>
      <c r="B4838">
        <v>3.28</v>
      </c>
      <c r="C4838">
        <v>158009</v>
      </c>
      <c r="D4838">
        <v>519098.52</v>
      </c>
    </row>
    <row r="4839" spans="1:4">
      <c r="A4839" s="4">
        <v>41240.472222222219</v>
      </c>
      <c r="B4839">
        <v>3.28</v>
      </c>
      <c r="C4839">
        <v>370454</v>
      </c>
      <c r="D4839">
        <v>1215329.1200000001</v>
      </c>
    </row>
    <row r="4840" spans="1:4">
      <c r="A4840" s="4">
        <v>41240.479166666664</v>
      </c>
      <c r="B4840">
        <v>3.27</v>
      </c>
      <c r="C4840">
        <v>217165</v>
      </c>
      <c r="D4840">
        <v>711046.11</v>
      </c>
    </row>
    <row r="4841" spans="1:4">
      <c r="A4841" s="4">
        <v>41240.548611111109</v>
      </c>
      <c r="B4841">
        <v>3.26</v>
      </c>
      <c r="C4841">
        <v>389491</v>
      </c>
      <c r="D4841">
        <v>1274179.57</v>
      </c>
    </row>
    <row r="4842" spans="1:4">
      <c r="A4842" s="4">
        <v>41240.555555555555</v>
      </c>
      <c r="B4842">
        <v>3.27</v>
      </c>
      <c r="C4842">
        <v>147109</v>
      </c>
      <c r="D4842">
        <v>481212.5</v>
      </c>
    </row>
    <row r="4843" spans="1:4">
      <c r="A4843" s="4">
        <v>41240.5625</v>
      </c>
      <c r="B4843">
        <v>3.29</v>
      </c>
      <c r="C4843">
        <v>790210</v>
      </c>
      <c r="D4843">
        <v>2596351.34</v>
      </c>
    </row>
    <row r="4844" spans="1:4">
      <c r="A4844" s="4">
        <v>41240.569444444445</v>
      </c>
      <c r="B4844">
        <v>3.29</v>
      </c>
      <c r="C4844">
        <v>63210</v>
      </c>
      <c r="D4844">
        <v>207398.8</v>
      </c>
    </row>
    <row r="4845" spans="1:4">
      <c r="A4845" s="4">
        <v>41240.576388888891</v>
      </c>
      <c r="B4845">
        <v>3.29</v>
      </c>
      <c r="C4845">
        <v>91783</v>
      </c>
      <c r="D4845">
        <v>301636.24</v>
      </c>
    </row>
    <row r="4846" spans="1:4">
      <c r="A4846" s="4">
        <v>41240.583333333336</v>
      </c>
      <c r="B4846">
        <v>3.28</v>
      </c>
      <c r="C4846">
        <v>134410</v>
      </c>
      <c r="D4846">
        <v>442101.8</v>
      </c>
    </row>
    <row r="4847" spans="1:4">
      <c r="A4847" s="4">
        <v>41240.590277777781</v>
      </c>
      <c r="B4847">
        <v>3.29</v>
      </c>
      <c r="C4847">
        <v>128910</v>
      </c>
      <c r="D4847">
        <v>423807.8</v>
      </c>
    </row>
    <row r="4848" spans="1:4">
      <c r="A4848" s="4">
        <v>41240.597222222219</v>
      </c>
      <c r="B4848">
        <v>3.28</v>
      </c>
      <c r="C4848">
        <v>66410</v>
      </c>
      <c r="D4848">
        <v>218466.8</v>
      </c>
    </row>
    <row r="4849" spans="1:4">
      <c r="A4849" s="4">
        <v>41240.604166666664</v>
      </c>
      <c r="B4849">
        <v>3.27</v>
      </c>
      <c r="C4849">
        <v>185171</v>
      </c>
      <c r="D4849">
        <v>607827.87</v>
      </c>
    </row>
    <row r="4850" spans="1:4">
      <c r="A4850" s="4">
        <v>41240.611111111109</v>
      </c>
      <c r="B4850">
        <v>3.28</v>
      </c>
      <c r="C4850">
        <v>361299</v>
      </c>
      <c r="D4850">
        <v>1183282.73</v>
      </c>
    </row>
    <row r="4851" spans="1:4">
      <c r="A4851" s="4">
        <v>41240.618055555555</v>
      </c>
      <c r="B4851">
        <v>3.27</v>
      </c>
      <c r="C4851">
        <v>257999</v>
      </c>
      <c r="D4851">
        <v>845333.61</v>
      </c>
    </row>
    <row r="4852" spans="1:4">
      <c r="A4852" s="4">
        <v>41240.625</v>
      </c>
      <c r="B4852">
        <v>3.26</v>
      </c>
      <c r="C4852">
        <v>331423</v>
      </c>
      <c r="D4852">
        <v>1083017.97</v>
      </c>
    </row>
    <row r="4853" spans="1:4">
      <c r="A4853" s="4">
        <v>41241.402777777781</v>
      </c>
      <c r="B4853">
        <v>3.23</v>
      </c>
      <c r="C4853">
        <v>433200</v>
      </c>
      <c r="D4853">
        <v>1405751</v>
      </c>
    </row>
    <row r="4854" spans="1:4">
      <c r="A4854" s="4">
        <v>41241.409722222219</v>
      </c>
      <c r="B4854">
        <v>3.23</v>
      </c>
      <c r="C4854">
        <v>369500</v>
      </c>
      <c r="D4854">
        <v>1194296</v>
      </c>
    </row>
    <row r="4855" spans="1:4">
      <c r="A4855" s="4">
        <v>41241.416666666664</v>
      </c>
      <c r="B4855">
        <v>3.23</v>
      </c>
      <c r="C4855">
        <v>241700</v>
      </c>
      <c r="D4855">
        <v>781579.6</v>
      </c>
    </row>
    <row r="4856" spans="1:4">
      <c r="A4856" s="4">
        <v>41241.423611111109</v>
      </c>
      <c r="B4856">
        <v>3.22</v>
      </c>
      <c r="C4856">
        <v>247854</v>
      </c>
      <c r="D4856">
        <v>799142.88</v>
      </c>
    </row>
    <row r="4857" spans="1:4">
      <c r="A4857" s="4">
        <v>41241.430555555555</v>
      </c>
      <c r="B4857">
        <v>3.23</v>
      </c>
      <c r="C4857">
        <v>232050</v>
      </c>
      <c r="D4857">
        <v>747435</v>
      </c>
    </row>
    <row r="4858" spans="1:4">
      <c r="A4858" s="4">
        <v>41241.4375</v>
      </c>
      <c r="B4858">
        <v>3.24</v>
      </c>
      <c r="C4858">
        <v>636750</v>
      </c>
      <c r="D4858">
        <v>2057237.98</v>
      </c>
    </row>
    <row r="4859" spans="1:4">
      <c r="A4859" s="4">
        <v>41241.444444444445</v>
      </c>
      <c r="B4859">
        <v>3.22</v>
      </c>
      <c r="C4859">
        <v>227200</v>
      </c>
      <c r="D4859">
        <v>733725</v>
      </c>
    </row>
    <row r="4860" spans="1:4">
      <c r="A4860" s="4">
        <v>41241.451388888891</v>
      </c>
      <c r="B4860">
        <v>3.24</v>
      </c>
      <c r="C4860">
        <v>156800</v>
      </c>
      <c r="D4860">
        <v>506874</v>
      </c>
    </row>
    <row r="4861" spans="1:4">
      <c r="A4861" s="4">
        <v>41241.458333333336</v>
      </c>
      <c r="B4861">
        <v>3.23</v>
      </c>
      <c r="C4861">
        <v>68320</v>
      </c>
      <c r="D4861">
        <v>220825.60000000001</v>
      </c>
    </row>
    <row r="4862" spans="1:4">
      <c r="A4862" s="4">
        <v>41241.465277777781</v>
      </c>
      <c r="B4862">
        <v>3.24</v>
      </c>
      <c r="C4862">
        <v>131100</v>
      </c>
      <c r="D4862">
        <v>423937</v>
      </c>
    </row>
    <row r="4863" spans="1:4">
      <c r="A4863" s="4">
        <v>41241.472222222219</v>
      </c>
      <c r="B4863">
        <v>3.24</v>
      </c>
      <c r="C4863">
        <v>202500</v>
      </c>
      <c r="D4863">
        <v>655313</v>
      </c>
    </row>
    <row r="4864" spans="1:4">
      <c r="A4864" s="4">
        <v>41241.479166666664</v>
      </c>
      <c r="B4864">
        <v>3.24</v>
      </c>
      <c r="C4864">
        <v>68501</v>
      </c>
      <c r="D4864">
        <v>221768.23</v>
      </c>
    </row>
    <row r="4865" spans="1:4">
      <c r="A4865" s="4">
        <v>41241.548611111109</v>
      </c>
      <c r="B4865">
        <v>3.23</v>
      </c>
      <c r="C4865">
        <v>136500</v>
      </c>
      <c r="D4865">
        <v>441267</v>
      </c>
    </row>
    <row r="4866" spans="1:4">
      <c r="A4866" s="4">
        <v>41241.555555555555</v>
      </c>
      <c r="B4866">
        <v>3.23</v>
      </c>
      <c r="C4866">
        <v>147800</v>
      </c>
      <c r="D4866">
        <v>476816</v>
      </c>
    </row>
    <row r="4867" spans="1:4">
      <c r="A4867" s="4">
        <v>41241.5625</v>
      </c>
      <c r="B4867">
        <v>3.22</v>
      </c>
      <c r="C4867">
        <v>209500</v>
      </c>
      <c r="D4867">
        <v>675691</v>
      </c>
    </row>
    <row r="4868" spans="1:4">
      <c r="A4868" s="4">
        <v>41241.569444444445</v>
      </c>
      <c r="B4868">
        <v>3.23</v>
      </c>
      <c r="C4868">
        <v>154200</v>
      </c>
      <c r="D4868">
        <v>497436.64</v>
      </c>
    </row>
    <row r="4869" spans="1:4">
      <c r="A4869" s="4">
        <v>41241.576388888891</v>
      </c>
      <c r="B4869">
        <v>3.23</v>
      </c>
      <c r="C4869">
        <v>155900</v>
      </c>
      <c r="D4869">
        <v>503013</v>
      </c>
    </row>
    <row r="4870" spans="1:4">
      <c r="A4870" s="4">
        <v>41241.583333333336</v>
      </c>
      <c r="B4870">
        <v>3.23</v>
      </c>
      <c r="C4870">
        <v>58596</v>
      </c>
      <c r="D4870">
        <v>189296.08</v>
      </c>
    </row>
    <row r="4871" spans="1:4">
      <c r="A4871" s="4">
        <v>41241.590277777781</v>
      </c>
      <c r="B4871">
        <v>3.23</v>
      </c>
      <c r="C4871">
        <v>90300</v>
      </c>
      <c r="D4871">
        <v>291811</v>
      </c>
    </row>
    <row r="4872" spans="1:4">
      <c r="A4872" s="4">
        <v>41241.597222222219</v>
      </c>
      <c r="B4872">
        <v>3.22</v>
      </c>
      <c r="C4872">
        <v>182100</v>
      </c>
      <c r="D4872">
        <v>587867</v>
      </c>
    </row>
    <row r="4873" spans="1:4">
      <c r="A4873" s="4">
        <v>41241.604166666664</v>
      </c>
      <c r="B4873">
        <v>3.23</v>
      </c>
      <c r="C4873">
        <v>138100</v>
      </c>
      <c r="D4873">
        <v>445750</v>
      </c>
    </row>
    <row r="4874" spans="1:4">
      <c r="A4874" s="4">
        <v>41241.611111111109</v>
      </c>
      <c r="B4874">
        <v>3.23</v>
      </c>
      <c r="C4874">
        <v>175058</v>
      </c>
      <c r="D4874">
        <v>566116.34</v>
      </c>
    </row>
    <row r="4875" spans="1:4">
      <c r="A4875" s="4">
        <v>41241.618055555555</v>
      </c>
      <c r="B4875">
        <v>3.23</v>
      </c>
      <c r="C4875">
        <v>457942</v>
      </c>
      <c r="D4875">
        <v>1478396.08</v>
      </c>
    </row>
    <row r="4876" spans="1:4">
      <c r="A4876" s="4">
        <v>41241.625</v>
      </c>
      <c r="B4876">
        <v>3.23</v>
      </c>
      <c r="C4876">
        <v>186300</v>
      </c>
      <c r="D4876">
        <v>603007</v>
      </c>
    </row>
    <row r="4877" spans="1:4">
      <c r="A4877" s="4">
        <v>41242.402777777781</v>
      </c>
      <c r="B4877">
        <v>3.22</v>
      </c>
      <c r="C4877">
        <v>306906</v>
      </c>
      <c r="D4877">
        <v>989240.31999999995</v>
      </c>
    </row>
    <row r="4878" spans="1:4">
      <c r="A4878" s="4">
        <v>41242.409722222219</v>
      </c>
      <c r="B4878">
        <v>3.24</v>
      </c>
      <c r="C4878">
        <v>89700</v>
      </c>
      <c r="D4878">
        <v>290006</v>
      </c>
    </row>
    <row r="4879" spans="1:4">
      <c r="A4879" s="4">
        <v>41242.416666666664</v>
      </c>
      <c r="B4879">
        <v>3.24</v>
      </c>
      <c r="C4879">
        <v>77000</v>
      </c>
      <c r="D4879">
        <v>249295</v>
      </c>
    </row>
    <row r="4880" spans="1:4">
      <c r="A4880" s="4">
        <v>41242.423611111109</v>
      </c>
      <c r="B4880">
        <v>3.23</v>
      </c>
      <c r="C4880">
        <v>122700</v>
      </c>
      <c r="D4880">
        <v>396754</v>
      </c>
    </row>
    <row r="4881" spans="1:4">
      <c r="A4881" s="4">
        <v>41242.430555555555</v>
      </c>
      <c r="B4881">
        <v>3.23</v>
      </c>
      <c r="C4881">
        <v>55500</v>
      </c>
      <c r="D4881">
        <v>179370</v>
      </c>
    </row>
    <row r="4882" spans="1:4">
      <c r="A4882" s="4">
        <v>41242.4375</v>
      </c>
      <c r="B4882">
        <v>3.24</v>
      </c>
      <c r="C4882">
        <v>422000</v>
      </c>
      <c r="D4882">
        <v>1366384</v>
      </c>
    </row>
    <row r="4883" spans="1:4">
      <c r="A4883" s="4">
        <v>41242.444444444445</v>
      </c>
      <c r="B4883">
        <v>3.23</v>
      </c>
      <c r="C4883">
        <v>58700</v>
      </c>
      <c r="D4883">
        <v>189968</v>
      </c>
    </row>
    <row r="4884" spans="1:4">
      <c r="A4884" s="4">
        <v>41242.451388888891</v>
      </c>
      <c r="B4884">
        <v>3.24</v>
      </c>
      <c r="C4884">
        <v>67100</v>
      </c>
      <c r="D4884">
        <v>217133</v>
      </c>
    </row>
    <row r="4885" spans="1:4">
      <c r="A4885" s="4">
        <v>41242.458333333336</v>
      </c>
      <c r="B4885">
        <v>3.24</v>
      </c>
      <c r="C4885">
        <v>103910</v>
      </c>
      <c r="D4885">
        <v>336448.3</v>
      </c>
    </row>
    <row r="4886" spans="1:4">
      <c r="A4886" s="4">
        <v>41242.465277777781</v>
      </c>
      <c r="B4886">
        <v>3.24</v>
      </c>
      <c r="C4886">
        <v>185200</v>
      </c>
      <c r="D4886">
        <v>598826</v>
      </c>
    </row>
    <row r="4887" spans="1:4">
      <c r="A4887" s="4">
        <v>41242.472222222219</v>
      </c>
      <c r="B4887">
        <v>3.23</v>
      </c>
      <c r="C4887">
        <v>71800</v>
      </c>
      <c r="D4887">
        <v>232489</v>
      </c>
    </row>
    <row r="4888" spans="1:4">
      <c r="A4888" s="4">
        <v>41242.479166666664</v>
      </c>
      <c r="B4888">
        <v>3.24</v>
      </c>
      <c r="C4888">
        <v>38800</v>
      </c>
      <c r="D4888">
        <v>125665</v>
      </c>
    </row>
    <row r="4889" spans="1:4">
      <c r="A4889" s="4">
        <v>41242.548611111109</v>
      </c>
      <c r="B4889">
        <v>3.25</v>
      </c>
      <c r="C4889">
        <v>153750</v>
      </c>
      <c r="D4889">
        <v>498028.5</v>
      </c>
    </row>
    <row r="4890" spans="1:4">
      <c r="A4890" s="4">
        <v>41242.555555555555</v>
      </c>
      <c r="B4890">
        <v>3.25</v>
      </c>
      <c r="C4890">
        <v>57900</v>
      </c>
      <c r="D4890">
        <v>188093</v>
      </c>
    </row>
    <row r="4891" spans="1:4">
      <c r="A4891" s="4">
        <v>41242.5625</v>
      </c>
      <c r="B4891">
        <v>3.24</v>
      </c>
      <c r="C4891">
        <v>95400</v>
      </c>
      <c r="D4891">
        <v>309078.5</v>
      </c>
    </row>
    <row r="4892" spans="1:4">
      <c r="A4892" s="4">
        <v>41242.569444444445</v>
      </c>
      <c r="B4892">
        <v>3.23</v>
      </c>
      <c r="C4892">
        <v>50802</v>
      </c>
      <c r="D4892">
        <v>164572.98000000001</v>
      </c>
    </row>
    <row r="4893" spans="1:4">
      <c r="A4893" s="4">
        <v>41242.576388888891</v>
      </c>
      <c r="B4893">
        <v>3.24</v>
      </c>
      <c r="C4893">
        <v>60400</v>
      </c>
      <c r="D4893">
        <v>195520</v>
      </c>
    </row>
    <row r="4894" spans="1:4">
      <c r="A4894" s="4">
        <v>41242.583333333336</v>
      </c>
      <c r="B4894">
        <v>3.24</v>
      </c>
      <c r="C4894">
        <v>282090</v>
      </c>
      <c r="D4894">
        <v>911447.7</v>
      </c>
    </row>
    <row r="4895" spans="1:4">
      <c r="A4895" s="4">
        <v>41242.590277777781</v>
      </c>
      <c r="B4895">
        <v>3.25</v>
      </c>
      <c r="C4895">
        <v>245501</v>
      </c>
      <c r="D4895">
        <v>795387.24</v>
      </c>
    </row>
    <row r="4896" spans="1:4">
      <c r="A4896" s="4">
        <v>41242.597222222219</v>
      </c>
      <c r="B4896">
        <v>3.26</v>
      </c>
      <c r="C4896">
        <v>535392</v>
      </c>
      <c r="D4896">
        <v>1742255</v>
      </c>
    </row>
    <row r="4897" spans="1:4">
      <c r="A4897" s="4">
        <v>41242.604166666664</v>
      </c>
      <c r="B4897">
        <v>3.28</v>
      </c>
      <c r="C4897">
        <v>1289424</v>
      </c>
      <c r="D4897">
        <v>4230593.97</v>
      </c>
    </row>
    <row r="4898" spans="1:4">
      <c r="A4898" s="4">
        <v>41242.611111111109</v>
      </c>
      <c r="B4898">
        <v>3.28</v>
      </c>
      <c r="C4898">
        <v>472330</v>
      </c>
      <c r="D4898">
        <v>1546974.05</v>
      </c>
    </row>
    <row r="4899" spans="1:4">
      <c r="A4899" s="4">
        <v>41242.618055555555</v>
      </c>
      <c r="B4899">
        <v>3.28</v>
      </c>
      <c r="C4899">
        <v>561198</v>
      </c>
      <c r="D4899">
        <v>1842914.44</v>
      </c>
    </row>
    <row r="4900" spans="1:4">
      <c r="A4900" s="4">
        <v>41242.625</v>
      </c>
      <c r="B4900">
        <v>3.27</v>
      </c>
      <c r="C4900">
        <v>485502</v>
      </c>
      <c r="D4900">
        <v>1590166.56</v>
      </c>
    </row>
    <row r="4901" spans="1:4">
      <c r="A4901" s="4">
        <v>41243.402777777781</v>
      </c>
      <c r="B4901">
        <v>3.27</v>
      </c>
      <c r="C4901">
        <v>367817</v>
      </c>
      <c r="D4901">
        <v>1207273.0900000001</v>
      </c>
    </row>
    <row r="4902" spans="1:4">
      <c r="A4902" s="4">
        <v>41243.409722222219</v>
      </c>
      <c r="B4902">
        <v>3.29</v>
      </c>
      <c r="C4902">
        <v>265550</v>
      </c>
      <c r="D4902">
        <v>871122</v>
      </c>
    </row>
    <row r="4903" spans="1:4">
      <c r="A4903" s="4">
        <v>41243.416666666664</v>
      </c>
      <c r="B4903">
        <v>3.29</v>
      </c>
      <c r="C4903">
        <v>189926</v>
      </c>
      <c r="D4903">
        <v>624223.28</v>
      </c>
    </row>
    <row r="4904" spans="1:4">
      <c r="A4904" s="4">
        <v>41243.423611111109</v>
      </c>
      <c r="B4904">
        <v>3.28</v>
      </c>
      <c r="C4904">
        <v>256730</v>
      </c>
      <c r="D4904">
        <v>843496.4</v>
      </c>
    </row>
    <row r="4905" spans="1:4">
      <c r="A4905" s="4">
        <v>41243.430555555555</v>
      </c>
      <c r="B4905">
        <v>3.26</v>
      </c>
      <c r="C4905">
        <v>223107</v>
      </c>
      <c r="D4905">
        <v>730247.78</v>
      </c>
    </row>
    <row r="4906" spans="1:4">
      <c r="A4906" s="4">
        <v>41243.4375</v>
      </c>
      <c r="B4906">
        <v>3.26</v>
      </c>
      <c r="C4906">
        <v>533256</v>
      </c>
      <c r="D4906">
        <v>1737294.95</v>
      </c>
    </row>
    <row r="4907" spans="1:4">
      <c r="A4907" s="4">
        <v>41243.444444444445</v>
      </c>
      <c r="B4907">
        <v>3.26</v>
      </c>
      <c r="C4907">
        <v>357746</v>
      </c>
      <c r="D4907">
        <v>1165457.54</v>
      </c>
    </row>
    <row r="4908" spans="1:4">
      <c r="A4908" s="4">
        <v>41243.451388888891</v>
      </c>
      <c r="B4908">
        <v>3.29</v>
      </c>
      <c r="C4908">
        <v>202924</v>
      </c>
      <c r="D4908">
        <v>664409.38</v>
      </c>
    </row>
    <row r="4909" spans="1:4">
      <c r="A4909" s="4">
        <v>41243.458333333336</v>
      </c>
      <c r="B4909">
        <v>3.28</v>
      </c>
      <c r="C4909">
        <v>379801</v>
      </c>
      <c r="D4909">
        <v>1243755.72</v>
      </c>
    </row>
    <row r="4910" spans="1:4">
      <c r="A4910" s="4">
        <v>41243.465277777781</v>
      </c>
      <c r="B4910">
        <v>3.26</v>
      </c>
      <c r="C4910">
        <v>114300</v>
      </c>
      <c r="D4910">
        <v>373375.14</v>
      </c>
    </row>
    <row r="4911" spans="1:4">
      <c r="A4911" s="4">
        <v>41243.472222222219</v>
      </c>
      <c r="B4911">
        <v>3.27</v>
      </c>
      <c r="C4911">
        <v>56800</v>
      </c>
      <c r="D4911">
        <v>185879</v>
      </c>
    </row>
    <row r="4912" spans="1:4">
      <c r="A4912" s="4">
        <v>41243.479166666664</v>
      </c>
      <c r="B4912">
        <v>3.28</v>
      </c>
      <c r="C4912">
        <v>88180</v>
      </c>
      <c r="D4912">
        <v>288044.79999999999</v>
      </c>
    </row>
    <row r="4913" spans="1:4">
      <c r="A4913" s="4">
        <v>41243.548611111109</v>
      </c>
      <c r="B4913">
        <v>3.27</v>
      </c>
      <c r="C4913">
        <v>72711</v>
      </c>
      <c r="D4913">
        <v>237984.97</v>
      </c>
    </row>
    <row r="4914" spans="1:4">
      <c r="A4914" s="4">
        <v>41243.555555555555</v>
      </c>
      <c r="B4914">
        <v>3.26</v>
      </c>
      <c r="C4914">
        <v>280168</v>
      </c>
      <c r="D4914">
        <v>915299.57</v>
      </c>
    </row>
    <row r="4915" spans="1:4">
      <c r="A4915" s="4">
        <v>41243.5625</v>
      </c>
      <c r="B4915">
        <v>3.26</v>
      </c>
      <c r="C4915">
        <v>45140</v>
      </c>
      <c r="D4915">
        <v>147258.4</v>
      </c>
    </row>
    <row r="4916" spans="1:4">
      <c r="A4916" s="4">
        <v>41243.569444444445</v>
      </c>
      <c r="B4916">
        <v>3.27</v>
      </c>
      <c r="C4916">
        <v>91528</v>
      </c>
      <c r="D4916">
        <v>298957.28000000003</v>
      </c>
    </row>
    <row r="4917" spans="1:4">
      <c r="A4917" s="4">
        <v>41243.576388888891</v>
      </c>
      <c r="B4917">
        <v>3.26</v>
      </c>
      <c r="C4917">
        <v>103030</v>
      </c>
      <c r="D4917">
        <v>336274.8</v>
      </c>
    </row>
    <row r="4918" spans="1:4">
      <c r="A4918" s="4">
        <v>41243.583333333336</v>
      </c>
      <c r="B4918">
        <v>3.27</v>
      </c>
      <c r="C4918">
        <v>167310</v>
      </c>
      <c r="D4918">
        <v>545778.6</v>
      </c>
    </row>
    <row r="4919" spans="1:4">
      <c r="A4919" s="4">
        <v>41243.590277777781</v>
      </c>
      <c r="B4919">
        <v>3.28</v>
      </c>
      <c r="C4919">
        <v>88040</v>
      </c>
      <c r="D4919">
        <v>287717.40000000002</v>
      </c>
    </row>
    <row r="4920" spans="1:4">
      <c r="A4920" s="4">
        <v>41243.597222222219</v>
      </c>
      <c r="B4920">
        <v>3.28</v>
      </c>
      <c r="C4920">
        <v>117020</v>
      </c>
      <c r="D4920">
        <v>382632.84</v>
      </c>
    </row>
    <row r="4921" spans="1:4">
      <c r="A4921" s="4">
        <v>41243.604166666664</v>
      </c>
      <c r="B4921">
        <v>3.27</v>
      </c>
      <c r="C4921">
        <v>327235</v>
      </c>
      <c r="D4921">
        <v>1068681.06</v>
      </c>
    </row>
    <row r="4922" spans="1:4">
      <c r="A4922" s="4">
        <v>41243.611111111109</v>
      </c>
      <c r="B4922">
        <v>3.27</v>
      </c>
      <c r="C4922">
        <v>364160</v>
      </c>
      <c r="D4922">
        <v>1190873.5900000001</v>
      </c>
    </row>
    <row r="4923" spans="1:4">
      <c r="A4923" s="4">
        <v>41243.618055555555</v>
      </c>
      <c r="B4923">
        <v>3.26</v>
      </c>
      <c r="C4923">
        <v>518995</v>
      </c>
      <c r="D4923">
        <v>1697673.73</v>
      </c>
    </row>
    <row r="4924" spans="1:4">
      <c r="A4924" s="4">
        <v>41243.625</v>
      </c>
      <c r="B4924">
        <v>3.27</v>
      </c>
      <c r="C4924">
        <v>390300</v>
      </c>
      <c r="D4924">
        <v>1277227.3500000001</v>
      </c>
    </row>
    <row r="4925" spans="1:4">
      <c r="A4925" s="4">
        <v>41246.402777777781</v>
      </c>
      <c r="B4925">
        <v>3.27</v>
      </c>
      <c r="C4925">
        <v>317878</v>
      </c>
      <c r="D4925">
        <v>1038024.44</v>
      </c>
    </row>
    <row r="4926" spans="1:4">
      <c r="A4926" s="4">
        <v>41246.409722222219</v>
      </c>
      <c r="B4926">
        <v>3.26</v>
      </c>
      <c r="C4926">
        <v>313430</v>
      </c>
      <c r="D4926">
        <v>1022061.86</v>
      </c>
    </row>
    <row r="4927" spans="1:4">
      <c r="A4927" s="4">
        <v>41246.416666666664</v>
      </c>
      <c r="B4927">
        <v>3.26</v>
      </c>
      <c r="C4927">
        <v>235723</v>
      </c>
      <c r="D4927">
        <v>767866.75</v>
      </c>
    </row>
    <row r="4928" spans="1:4">
      <c r="A4928" s="4">
        <v>41246.423611111109</v>
      </c>
      <c r="B4928">
        <v>3.26</v>
      </c>
      <c r="C4928">
        <v>313059</v>
      </c>
      <c r="D4928">
        <v>1020825.34</v>
      </c>
    </row>
    <row r="4929" spans="1:4">
      <c r="A4929" s="4">
        <v>41246.430555555555</v>
      </c>
      <c r="B4929">
        <v>3.25</v>
      </c>
      <c r="C4929">
        <v>133000</v>
      </c>
      <c r="D4929">
        <v>432818.41</v>
      </c>
    </row>
    <row r="4930" spans="1:4">
      <c r="A4930" s="4">
        <v>41246.4375</v>
      </c>
      <c r="B4930">
        <v>3.26</v>
      </c>
      <c r="C4930">
        <v>25300</v>
      </c>
      <c r="D4930">
        <v>82268</v>
      </c>
    </row>
    <row r="4931" spans="1:4">
      <c r="A4931" s="4">
        <v>41246.444444444445</v>
      </c>
      <c r="B4931">
        <v>3.26</v>
      </c>
      <c r="C4931">
        <v>109900</v>
      </c>
      <c r="D4931">
        <v>357198</v>
      </c>
    </row>
    <row r="4932" spans="1:4">
      <c r="A4932" s="4">
        <v>41246.451388888891</v>
      </c>
      <c r="B4932">
        <v>3.25</v>
      </c>
      <c r="C4932">
        <v>67500</v>
      </c>
      <c r="D4932">
        <v>219461</v>
      </c>
    </row>
    <row r="4933" spans="1:4">
      <c r="A4933" s="4">
        <v>41246.458333333336</v>
      </c>
      <c r="B4933">
        <v>3.25</v>
      </c>
      <c r="C4933">
        <v>205055</v>
      </c>
      <c r="D4933">
        <v>664947.19999999995</v>
      </c>
    </row>
    <row r="4934" spans="1:4">
      <c r="A4934" s="4">
        <v>41246.465277777781</v>
      </c>
      <c r="B4934">
        <v>3.24</v>
      </c>
      <c r="C4934">
        <v>50550</v>
      </c>
      <c r="D4934">
        <v>163965</v>
      </c>
    </row>
    <row r="4935" spans="1:4">
      <c r="A4935" s="4">
        <v>41246.472222222219</v>
      </c>
      <c r="B4935">
        <v>3.24</v>
      </c>
      <c r="C4935">
        <v>268613</v>
      </c>
      <c r="D4935">
        <v>871219.95</v>
      </c>
    </row>
    <row r="4936" spans="1:4">
      <c r="A4936" s="4">
        <v>41246.479166666664</v>
      </c>
      <c r="B4936">
        <v>3.24</v>
      </c>
      <c r="C4936">
        <v>100461</v>
      </c>
      <c r="D4936">
        <v>325298.65000000002</v>
      </c>
    </row>
    <row r="4937" spans="1:4">
      <c r="A4937" s="4">
        <v>41246.548611111109</v>
      </c>
      <c r="B4937">
        <v>3.23</v>
      </c>
      <c r="C4937">
        <v>150798</v>
      </c>
      <c r="D4937">
        <v>487726.54</v>
      </c>
    </row>
    <row r="4938" spans="1:4">
      <c r="A4938" s="4">
        <v>41246.555555555555</v>
      </c>
      <c r="B4938">
        <v>3.24</v>
      </c>
      <c r="C4938">
        <v>94984</v>
      </c>
      <c r="D4938">
        <v>307288.32000000001</v>
      </c>
    </row>
    <row r="4939" spans="1:4">
      <c r="A4939" s="4">
        <v>41246.5625</v>
      </c>
      <c r="B4939">
        <v>3.24</v>
      </c>
      <c r="C4939">
        <v>176500</v>
      </c>
      <c r="D4939">
        <v>570595</v>
      </c>
    </row>
    <row r="4940" spans="1:4">
      <c r="A4940" s="4">
        <v>41246.569444444445</v>
      </c>
      <c r="B4940">
        <v>3.25</v>
      </c>
      <c r="C4940">
        <v>171890</v>
      </c>
      <c r="D4940">
        <v>557240.69999999995</v>
      </c>
    </row>
    <row r="4941" spans="1:4">
      <c r="A4941" s="4">
        <v>41246.576388888891</v>
      </c>
      <c r="B4941">
        <v>3.25</v>
      </c>
      <c r="C4941">
        <v>125256</v>
      </c>
      <c r="D4941">
        <v>406155.44</v>
      </c>
    </row>
    <row r="4942" spans="1:4">
      <c r="A4942" s="4">
        <v>41246.583333333336</v>
      </c>
      <c r="B4942">
        <v>3.24</v>
      </c>
      <c r="C4942">
        <v>117590</v>
      </c>
      <c r="D4942">
        <v>381334.6</v>
      </c>
    </row>
    <row r="4943" spans="1:4">
      <c r="A4943" s="4">
        <v>41246.590277777781</v>
      </c>
      <c r="B4943">
        <v>3.23</v>
      </c>
      <c r="C4943">
        <v>281254</v>
      </c>
      <c r="D4943">
        <v>910861.96</v>
      </c>
    </row>
    <row r="4944" spans="1:4">
      <c r="A4944" s="4">
        <v>41246.597222222219</v>
      </c>
      <c r="B4944">
        <v>3.24</v>
      </c>
      <c r="C4944">
        <v>208509</v>
      </c>
      <c r="D4944">
        <v>675548.16000000003</v>
      </c>
    </row>
    <row r="4945" spans="1:4">
      <c r="A4945" s="4">
        <v>41246.604166666664</v>
      </c>
      <c r="B4945">
        <v>3.25</v>
      </c>
      <c r="C4945">
        <v>186300</v>
      </c>
      <c r="D4945">
        <v>604942</v>
      </c>
    </row>
    <row r="4946" spans="1:4">
      <c r="A4946" s="4">
        <v>41246.611111111109</v>
      </c>
      <c r="B4946">
        <v>3.25</v>
      </c>
      <c r="C4946">
        <v>225199</v>
      </c>
      <c r="D4946">
        <v>730959.67</v>
      </c>
    </row>
    <row r="4947" spans="1:4">
      <c r="A4947" s="4">
        <v>41246.618055555555</v>
      </c>
      <c r="B4947">
        <v>3.24</v>
      </c>
      <c r="C4947">
        <v>278001</v>
      </c>
      <c r="D4947">
        <v>902096.19</v>
      </c>
    </row>
    <row r="4948" spans="1:4">
      <c r="A4948" s="4">
        <v>41246.625</v>
      </c>
      <c r="B4948">
        <v>3.23</v>
      </c>
      <c r="C4948">
        <v>394450</v>
      </c>
      <c r="D4948">
        <v>1275458.5</v>
      </c>
    </row>
    <row r="4949" spans="1:4">
      <c r="A4949" s="4">
        <v>41247.402777777781</v>
      </c>
      <c r="B4949">
        <v>3.23</v>
      </c>
      <c r="C4949">
        <v>185400</v>
      </c>
      <c r="D4949">
        <v>601873.01</v>
      </c>
    </row>
    <row r="4950" spans="1:4">
      <c r="A4950" s="4">
        <v>41247.409722222219</v>
      </c>
      <c r="B4950">
        <v>3.25</v>
      </c>
      <c r="C4950">
        <v>303000</v>
      </c>
      <c r="D4950">
        <v>980573</v>
      </c>
    </row>
    <row r="4951" spans="1:4">
      <c r="A4951" s="4">
        <v>41247.416666666664</v>
      </c>
      <c r="B4951">
        <v>3.23</v>
      </c>
      <c r="C4951">
        <v>139900</v>
      </c>
      <c r="D4951">
        <v>453784.01</v>
      </c>
    </row>
    <row r="4952" spans="1:4">
      <c r="A4952" s="4">
        <v>41247.423611111109</v>
      </c>
      <c r="B4952">
        <v>3.25</v>
      </c>
      <c r="C4952">
        <v>294200</v>
      </c>
      <c r="D4952">
        <v>954737</v>
      </c>
    </row>
    <row r="4953" spans="1:4">
      <c r="A4953" s="4">
        <v>41247.430555555555</v>
      </c>
      <c r="B4953">
        <v>3.25</v>
      </c>
      <c r="C4953">
        <v>147204</v>
      </c>
      <c r="D4953">
        <v>477787.96</v>
      </c>
    </row>
    <row r="4954" spans="1:4">
      <c r="A4954" s="4">
        <v>41247.4375</v>
      </c>
      <c r="B4954">
        <v>3.24</v>
      </c>
      <c r="C4954">
        <v>194696</v>
      </c>
      <c r="D4954">
        <v>630751.04</v>
      </c>
    </row>
    <row r="4955" spans="1:4">
      <c r="A4955" s="4">
        <v>41247.444444444445</v>
      </c>
      <c r="B4955">
        <v>3.23</v>
      </c>
      <c r="C4955">
        <v>80400</v>
      </c>
      <c r="D4955">
        <v>260460</v>
      </c>
    </row>
    <row r="4956" spans="1:4">
      <c r="A4956" s="4">
        <v>41247.451388888891</v>
      </c>
      <c r="B4956">
        <v>3.23</v>
      </c>
      <c r="C4956">
        <v>51075</v>
      </c>
      <c r="D4956">
        <v>165213.25</v>
      </c>
    </row>
    <row r="4957" spans="1:4">
      <c r="A4957" s="4">
        <v>41247.458333333336</v>
      </c>
      <c r="B4957">
        <v>3.23</v>
      </c>
      <c r="C4957">
        <v>161300</v>
      </c>
      <c r="D4957">
        <v>522226</v>
      </c>
    </row>
    <row r="4958" spans="1:4">
      <c r="A4958" s="4">
        <v>41247.465277777781</v>
      </c>
      <c r="B4958">
        <v>3.24</v>
      </c>
      <c r="C4958">
        <v>52000</v>
      </c>
      <c r="D4958">
        <v>168388</v>
      </c>
    </row>
    <row r="4959" spans="1:4">
      <c r="A4959" s="4">
        <v>41247.472222222219</v>
      </c>
      <c r="B4959">
        <v>3.23</v>
      </c>
      <c r="C4959">
        <v>109600</v>
      </c>
      <c r="D4959">
        <v>354397</v>
      </c>
    </row>
    <row r="4960" spans="1:4">
      <c r="A4960" s="4">
        <v>41247.479166666664</v>
      </c>
      <c r="B4960">
        <v>3.23</v>
      </c>
      <c r="C4960">
        <v>75100</v>
      </c>
      <c r="D4960">
        <v>243186</v>
      </c>
    </row>
    <row r="4961" spans="1:4">
      <c r="A4961" s="4">
        <v>41247.548611111109</v>
      </c>
      <c r="B4961">
        <v>3.23</v>
      </c>
      <c r="C4961">
        <v>113000</v>
      </c>
      <c r="D4961">
        <v>365460</v>
      </c>
    </row>
    <row r="4962" spans="1:4">
      <c r="A4962" s="4">
        <v>41247.555555555555</v>
      </c>
      <c r="B4962">
        <v>3.23</v>
      </c>
      <c r="C4962">
        <v>59200</v>
      </c>
      <c r="D4962">
        <v>191619</v>
      </c>
    </row>
    <row r="4963" spans="1:4">
      <c r="A4963" s="4">
        <v>41247.5625</v>
      </c>
      <c r="B4963">
        <v>3.23</v>
      </c>
      <c r="C4963">
        <v>242400</v>
      </c>
      <c r="D4963">
        <v>783887</v>
      </c>
    </row>
    <row r="4964" spans="1:4">
      <c r="A4964" s="4">
        <v>41247.569444444445</v>
      </c>
      <c r="B4964">
        <v>3.25</v>
      </c>
      <c r="C4964">
        <v>329518</v>
      </c>
      <c r="D4964">
        <v>1065993.1399999999</v>
      </c>
    </row>
    <row r="4965" spans="1:4">
      <c r="A4965" s="4">
        <v>41247.576388888891</v>
      </c>
      <c r="B4965">
        <v>3.25</v>
      </c>
      <c r="C4965">
        <v>127800</v>
      </c>
      <c r="D4965">
        <v>414464</v>
      </c>
    </row>
    <row r="4966" spans="1:4">
      <c r="A4966" s="4">
        <v>41247.583333333336</v>
      </c>
      <c r="B4966">
        <v>3.24</v>
      </c>
      <c r="C4966">
        <v>55600</v>
      </c>
      <c r="D4966">
        <v>180450</v>
      </c>
    </row>
    <row r="4967" spans="1:4">
      <c r="A4967" s="4">
        <v>41247.590277777781</v>
      </c>
      <c r="B4967">
        <v>3.24</v>
      </c>
      <c r="C4967">
        <v>109700</v>
      </c>
      <c r="D4967">
        <v>356028</v>
      </c>
    </row>
    <row r="4968" spans="1:4">
      <c r="A4968" s="4">
        <v>41247.597222222219</v>
      </c>
      <c r="B4968">
        <v>3.24</v>
      </c>
      <c r="C4968">
        <v>251700</v>
      </c>
      <c r="D4968">
        <v>816755</v>
      </c>
    </row>
    <row r="4969" spans="1:4">
      <c r="A4969" s="4">
        <v>41247.604166666664</v>
      </c>
      <c r="B4969">
        <v>3.25</v>
      </c>
      <c r="C4969">
        <v>285475</v>
      </c>
      <c r="D4969">
        <v>926181</v>
      </c>
    </row>
    <row r="4970" spans="1:4">
      <c r="A4970" s="4">
        <v>41247.611111111109</v>
      </c>
      <c r="B4970">
        <v>3.24</v>
      </c>
      <c r="C4970">
        <v>516349</v>
      </c>
      <c r="D4970">
        <v>1673967.76</v>
      </c>
    </row>
    <row r="4971" spans="1:4">
      <c r="A4971" s="4">
        <v>41247.618055555555</v>
      </c>
      <c r="B4971">
        <v>3.24</v>
      </c>
      <c r="C4971">
        <v>721649</v>
      </c>
      <c r="D4971">
        <v>2342217.7599999998</v>
      </c>
    </row>
    <row r="4972" spans="1:4">
      <c r="A4972" s="4">
        <v>41247.625</v>
      </c>
      <c r="B4972">
        <v>3.24</v>
      </c>
      <c r="C4972">
        <v>240290</v>
      </c>
      <c r="D4972">
        <v>779524.6</v>
      </c>
    </row>
    <row r="4973" spans="1:4">
      <c r="A4973" s="4">
        <v>41248.402777777781</v>
      </c>
      <c r="B4973">
        <v>3.24</v>
      </c>
      <c r="C4973">
        <v>117847</v>
      </c>
      <c r="D4973">
        <v>382436.28</v>
      </c>
    </row>
    <row r="4974" spans="1:4">
      <c r="A4974" s="4">
        <v>41248.409722222219</v>
      </c>
      <c r="B4974">
        <v>3.23</v>
      </c>
      <c r="C4974">
        <v>494628</v>
      </c>
      <c r="D4974">
        <v>1599412.22</v>
      </c>
    </row>
    <row r="4975" spans="1:4">
      <c r="A4975" s="4">
        <v>41248.416666666664</v>
      </c>
      <c r="B4975">
        <v>3.24</v>
      </c>
      <c r="C4975">
        <v>674369</v>
      </c>
      <c r="D4975">
        <v>2181593.0699999998</v>
      </c>
    </row>
    <row r="4976" spans="1:4">
      <c r="A4976" s="4">
        <v>41248.423611111109</v>
      </c>
      <c r="B4976">
        <v>3.24</v>
      </c>
      <c r="C4976">
        <v>892186</v>
      </c>
      <c r="D4976">
        <v>2885527.78</v>
      </c>
    </row>
    <row r="4977" spans="1:4">
      <c r="A4977" s="4">
        <v>41248.430555555555</v>
      </c>
      <c r="B4977">
        <v>3.29</v>
      </c>
      <c r="C4977">
        <v>913815</v>
      </c>
      <c r="D4977">
        <v>2981017.15</v>
      </c>
    </row>
    <row r="4978" spans="1:4">
      <c r="A4978" s="4">
        <v>41248.4375</v>
      </c>
      <c r="B4978">
        <v>3.28</v>
      </c>
      <c r="C4978">
        <v>883378</v>
      </c>
      <c r="D4978">
        <v>2896449.08</v>
      </c>
    </row>
    <row r="4979" spans="1:4">
      <c r="A4979" s="4">
        <v>41248.444444444445</v>
      </c>
      <c r="B4979">
        <v>3.3</v>
      </c>
      <c r="C4979">
        <v>1656024</v>
      </c>
      <c r="D4979">
        <v>5464962.5599999996</v>
      </c>
    </row>
    <row r="4980" spans="1:4">
      <c r="A4980" s="4">
        <v>41248.451388888891</v>
      </c>
      <c r="B4980">
        <v>3.32</v>
      </c>
      <c r="C4980">
        <v>811959</v>
      </c>
      <c r="D4980">
        <v>2680779.23</v>
      </c>
    </row>
    <row r="4981" spans="1:4">
      <c r="A4981" s="4">
        <v>41248.458333333336</v>
      </c>
      <c r="B4981">
        <v>3.32</v>
      </c>
      <c r="C4981">
        <v>1083092</v>
      </c>
      <c r="D4981">
        <v>3603559.26</v>
      </c>
    </row>
    <row r="4982" spans="1:4">
      <c r="A4982" s="4">
        <v>41248.465277777781</v>
      </c>
      <c r="B4982">
        <v>3.32</v>
      </c>
      <c r="C4982">
        <v>479677</v>
      </c>
      <c r="D4982">
        <v>1590624.95</v>
      </c>
    </row>
    <row r="4983" spans="1:4">
      <c r="A4983" s="4">
        <v>41248.472222222219</v>
      </c>
      <c r="B4983">
        <v>3.32</v>
      </c>
      <c r="C4983">
        <v>786339</v>
      </c>
      <c r="D4983">
        <v>2621091.48</v>
      </c>
    </row>
    <row r="4984" spans="1:4">
      <c r="A4984" s="4">
        <v>41248.479166666664</v>
      </c>
      <c r="B4984">
        <v>3.33</v>
      </c>
      <c r="C4984">
        <v>183037</v>
      </c>
      <c r="D4984">
        <v>609423.21</v>
      </c>
    </row>
    <row r="4985" spans="1:4">
      <c r="A4985" s="4">
        <v>41248.548611111109</v>
      </c>
      <c r="B4985">
        <v>3.32</v>
      </c>
      <c r="C4985">
        <v>732785</v>
      </c>
      <c r="D4985">
        <v>2436602.5</v>
      </c>
    </row>
    <row r="4986" spans="1:4">
      <c r="A4986" s="4">
        <v>41248.555555555555</v>
      </c>
      <c r="B4986">
        <v>3.33</v>
      </c>
      <c r="C4986">
        <v>447428</v>
      </c>
      <c r="D4986">
        <v>1486207.84</v>
      </c>
    </row>
    <row r="4987" spans="1:4">
      <c r="A4987" s="4">
        <v>41248.5625</v>
      </c>
      <c r="B4987">
        <v>3.32</v>
      </c>
      <c r="C4987">
        <v>218809</v>
      </c>
      <c r="D4987">
        <v>728072.88</v>
      </c>
    </row>
    <row r="4988" spans="1:4">
      <c r="A4988" s="4">
        <v>41248.569444444445</v>
      </c>
      <c r="B4988">
        <v>3.32</v>
      </c>
      <c r="C4988">
        <v>618437</v>
      </c>
      <c r="D4988">
        <v>2049009.36</v>
      </c>
    </row>
    <row r="4989" spans="1:4">
      <c r="A4989" s="4">
        <v>41248.576388888891</v>
      </c>
      <c r="B4989">
        <v>3.32</v>
      </c>
      <c r="C4989">
        <v>109400</v>
      </c>
      <c r="D4989">
        <v>362868</v>
      </c>
    </row>
    <row r="4990" spans="1:4">
      <c r="A4990" s="4">
        <v>41248.583333333336</v>
      </c>
      <c r="B4990">
        <v>3.32</v>
      </c>
      <c r="C4990">
        <v>614631</v>
      </c>
      <c r="D4990">
        <v>2047929.92</v>
      </c>
    </row>
    <row r="4991" spans="1:4">
      <c r="A4991" s="4">
        <v>41248.590277777781</v>
      </c>
      <c r="B4991">
        <v>3.34</v>
      </c>
      <c r="C4991">
        <v>433976</v>
      </c>
      <c r="D4991">
        <v>1447480.15</v>
      </c>
    </row>
    <row r="4992" spans="1:4">
      <c r="A4992" s="4">
        <v>41248.597222222219</v>
      </c>
      <c r="B4992">
        <v>3.33</v>
      </c>
      <c r="C4992">
        <v>612431</v>
      </c>
      <c r="D4992">
        <v>2036590.71</v>
      </c>
    </row>
    <row r="4993" spans="1:4">
      <c r="A4993" s="4">
        <v>41248.604166666664</v>
      </c>
      <c r="B4993">
        <v>3.33</v>
      </c>
      <c r="C4993">
        <v>248150</v>
      </c>
      <c r="D4993">
        <v>825915.5</v>
      </c>
    </row>
    <row r="4994" spans="1:4">
      <c r="A4994" s="4">
        <v>41248.611111111109</v>
      </c>
      <c r="B4994">
        <v>3.32</v>
      </c>
      <c r="C4994">
        <v>181851</v>
      </c>
      <c r="D4994">
        <v>605233.81999999995</v>
      </c>
    </row>
    <row r="4995" spans="1:4">
      <c r="A4995" s="4">
        <v>41248.618055555555</v>
      </c>
      <c r="B4995">
        <v>3.32</v>
      </c>
      <c r="C4995">
        <v>140833</v>
      </c>
      <c r="D4995">
        <v>468421.56</v>
      </c>
    </row>
    <row r="4996" spans="1:4">
      <c r="A4996" s="4">
        <v>41248.625</v>
      </c>
      <c r="B4996">
        <v>3.32</v>
      </c>
      <c r="C4996">
        <v>133101</v>
      </c>
      <c r="D4996">
        <v>442129.32</v>
      </c>
    </row>
    <row r="4997" spans="1:4">
      <c r="A4997" s="4">
        <v>41249.402777777781</v>
      </c>
      <c r="B4997">
        <v>3.34</v>
      </c>
      <c r="C4997">
        <v>667969</v>
      </c>
      <c r="D4997">
        <v>2222468.63</v>
      </c>
    </row>
    <row r="4998" spans="1:4">
      <c r="A4998" s="4">
        <v>41249.409722222219</v>
      </c>
      <c r="B4998">
        <v>3.34</v>
      </c>
      <c r="C4998">
        <v>602171</v>
      </c>
      <c r="D4998">
        <v>2013957.59</v>
      </c>
    </row>
    <row r="4999" spans="1:4">
      <c r="A4999" s="4">
        <v>41249.416666666664</v>
      </c>
      <c r="B4999">
        <v>3.33</v>
      </c>
      <c r="C4999">
        <v>488814</v>
      </c>
      <c r="D4999">
        <v>1631831.76</v>
      </c>
    </row>
    <row r="5000" spans="1:4">
      <c r="A5000" s="4">
        <v>41249.423611111109</v>
      </c>
      <c r="B5000">
        <v>3.34</v>
      </c>
      <c r="C5000">
        <v>341405</v>
      </c>
      <c r="D5000">
        <v>1137674.6399999999</v>
      </c>
    </row>
    <row r="5001" spans="1:4">
      <c r="A5001" s="4">
        <v>41249.430555555555</v>
      </c>
      <c r="B5001">
        <v>3.33</v>
      </c>
      <c r="C5001">
        <v>171710</v>
      </c>
      <c r="D5001">
        <v>573086.30000000005</v>
      </c>
    </row>
    <row r="5002" spans="1:4">
      <c r="A5002" s="4">
        <v>41249.4375</v>
      </c>
      <c r="B5002">
        <v>3.35</v>
      </c>
      <c r="C5002">
        <v>1326353</v>
      </c>
      <c r="D5002">
        <v>4443134.87</v>
      </c>
    </row>
    <row r="5003" spans="1:4">
      <c r="A5003" s="4">
        <v>41249.444444444445</v>
      </c>
      <c r="B5003">
        <v>3.33</v>
      </c>
      <c r="C5003">
        <v>325939</v>
      </c>
      <c r="D5003">
        <v>1089052.21</v>
      </c>
    </row>
    <row r="5004" spans="1:4">
      <c r="A5004" s="4">
        <v>41249.451388888891</v>
      </c>
      <c r="B5004">
        <v>3.33</v>
      </c>
      <c r="C5004">
        <v>275806</v>
      </c>
      <c r="D5004">
        <v>919456.94</v>
      </c>
    </row>
    <row r="5005" spans="1:4">
      <c r="A5005" s="4">
        <v>41249.458333333336</v>
      </c>
      <c r="B5005">
        <v>3.34</v>
      </c>
      <c r="C5005">
        <v>159004</v>
      </c>
      <c r="D5005">
        <v>529750.24</v>
      </c>
    </row>
    <row r="5006" spans="1:4">
      <c r="A5006" s="4">
        <v>41249.465277777781</v>
      </c>
      <c r="B5006">
        <v>3.33</v>
      </c>
      <c r="C5006">
        <v>300102</v>
      </c>
      <c r="D5006">
        <v>998919.59</v>
      </c>
    </row>
    <row r="5007" spans="1:4">
      <c r="A5007" s="4">
        <v>41249.472222222219</v>
      </c>
      <c r="B5007">
        <v>3.33</v>
      </c>
      <c r="C5007">
        <v>56678</v>
      </c>
      <c r="D5007">
        <v>188779.69</v>
      </c>
    </row>
    <row r="5008" spans="1:4">
      <c r="A5008" s="4">
        <v>41249.479166666664</v>
      </c>
      <c r="B5008">
        <v>3.33</v>
      </c>
      <c r="C5008">
        <v>61432</v>
      </c>
      <c r="D5008">
        <v>204532.51</v>
      </c>
    </row>
    <row r="5009" spans="1:4">
      <c r="A5009" s="4">
        <v>41249.548611111109</v>
      </c>
      <c r="B5009">
        <v>3.32</v>
      </c>
      <c r="C5009">
        <v>97978</v>
      </c>
      <c r="D5009">
        <v>325869.74</v>
      </c>
    </row>
    <row r="5010" spans="1:4">
      <c r="A5010" s="4">
        <v>41249.555555555555</v>
      </c>
      <c r="B5010">
        <v>3.33</v>
      </c>
      <c r="C5010">
        <v>116510</v>
      </c>
      <c r="D5010">
        <v>387839.2</v>
      </c>
    </row>
    <row r="5011" spans="1:4">
      <c r="A5011" s="4">
        <v>41249.5625</v>
      </c>
      <c r="B5011">
        <v>3.33</v>
      </c>
      <c r="C5011">
        <v>153510</v>
      </c>
      <c r="D5011">
        <v>511153.2</v>
      </c>
    </row>
    <row r="5012" spans="1:4">
      <c r="A5012" s="4">
        <v>41249.569444444445</v>
      </c>
      <c r="B5012">
        <v>3.33</v>
      </c>
      <c r="C5012">
        <v>169609</v>
      </c>
      <c r="D5012">
        <v>564840.38</v>
      </c>
    </row>
    <row r="5013" spans="1:4">
      <c r="A5013" s="4">
        <v>41249.576388888891</v>
      </c>
      <c r="B5013">
        <v>3.32</v>
      </c>
      <c r="C5013">
        <v>135858</v>
      </c>
      <c r="D5013">
        <v>452244.56</v>
      </c>
    </row>
    <row r="5014" spans="1:4">
      <c r="A5014" s="4">
        <v>41249.583333333336</v>
      </c>
      <c r="B5014">
        <v>3.34</v>
      </c>
      <c r="C5014">
        <v>989366</v>
      </c>
      <c r="D5014">
        <v>3295144.24</v>
      </c>
    </row>
    <row r="5015" spans="1:4">
      <c r="A5015" s="4">
        <v>41249.590277777781</v>
      </c>
      <c r="B5015">
        <v>3.34</v>
      </c>
      <c r="C5015">
        <v>275382</v>
      </c>
      <c r="D5015">
        <v>918730.06</v>
      </c>
    </row>
    <row r="5016" spans="1:4">
      <c r="A5016" s="4">
        <v>41249.597222222219</v>
      </c>
      <c r="B5016">
        <v>3.33</v>
      </c>
      <c r="C5016">
        <v>331262</v>
      </c>
      <c r="D5016">
        <v>1102167.1499999999</v>
      </c>
    </row>
    <row r="5017" spans="1:4">
      <c r="A5017" s="4">
        <v>41249.604166666664</v>
      </c>
      <c r="B5017">
        <v>3.32</v>
      </c>
      <c r="C5017">
        <v>477741</v>
      </c>
      <c r="D5017">
        <v>1587016.12</v>
      </c>
    </row>
    <row r="5018" spans="1:4">
      <c r="A5018" s="4">
        <v>41249.611111111109</v>
      </c>
      <c r="B5018">
        <v>3.33</v>
      </c>
      <c r="C5018">
        <v>146557</v>
      </c>
      <c r="D5018">
        <v>487449.15</v>
      </c>
    </row>
    <row r="5019" spans="1:4">
      <c r="A5019" s="4">
        <v>41249.618055555555</v>
      </c>
      <c r="B5019">
        <v>3.32</v>
      </c>
      <c r="C5019">
        <v>154580</v>
      </c>
      <c r="D5019">
        <v>513293.6</v>
      </c>
    </row>
    <row r="5020" spans="1:4">
      <c r="A5020" s="4">
        <v>41249.625</v>
      </c>
      <c r="B5020">
        <v>3.32</v>
      </c>
      <c r="C5020">
        <v>264201</v>
      </c>
      <c r="D5020">
        <v>876928.05</v>
      </c>
    </row>
    <row r="5021" spans="1:4">
      <c r="A5021" s="4">
        <v>41250.402777777781</v>
      </c>
      <c r="B5021">
        <v>3.31</v>
      </c>
      <c r="C5021">
        <v>277700</v>
      </c>
      <c r="D5021">
        <v>921897</v>
      </c>
    </row>
    <row r="5022" spans="1:4">
      <c r="A5022" s="4">
        <v>41250.409722222219</v>
      </c>
      <c r="B5022">
        <v>3.32</v>
      </c>
      <c r="C5022">
        <v>379135</v>
      </c>
      <c r="D5022">
        <v>1255538.29</v>
      </c>
    </row>
    <row r="5023" spans="1:4">
      <c r="A5023" s="4">
        <v>41250.416666666664</v>
      </c>
      <c r="B5023">
        <v>3.33</v>
      </c>
      <c r="C5023">
        <v>568959</v>
      </c>
      <c r="D5023">
        <v>1889535.58</v>
      </c>
    </row>
    <row r="5024" spans="1:4">
      <c r="A5024" s="4">
        <v>41250.423611111109</v>
      </c>
      <c r="B5024">
        <v>3.33</v>
      </c>
      <c r="C5024">
        <v>658933</v>
      </c>
      <c r="D5024">
        <v>2195268.56</v>
      </c>
    </row>
    <row r="5025" spans="1:4">
      <c r="A5025" s="4">
        <v>41250.430555555555</v>
      </c>
      <c r="B5025">
        <v>3.32</v>
      </c>
      <c r="C5025">
        <v>562825</v>
      </c>
      <c r="D5025">
        <v>1875955.5</v>
      </c>
    </row>
    <row r="5026" spans="1:4">
      <c r="A5026" s="4">
        <v>41250.4375</v>
      </c>
      <c r="B5026">
        <v>3.35</v>
      </c>
      <c r="C5026">
        <v>1515478</v>
      </c>
      <c r="D5026">
        <v>5088297.8</v>
      </c>
    </row>
    <row r="5027" spans="1:4">
      <c r="A5027" s="4">
        <v>41250.444444444445</v>
      </c>
      <c r="B5027">
        <v>3.36</v>
      </c>
      <c r="C5027">
        <v>951710</v>
      </c>
      <c r="D5027">
        <v>3206166.6</v>
      </c>
    </row>
    <row r="5028" spans="1:4">
      <c r="A5028" s="4">
        <v>41250.451388888891</v>
      </c>
      <c r="B5028">
        <v>3.36</v>
      </c>
      <c r="C5028">
        <v>398596</v>
      </c>
      <c r="D5028">
        <v>1339752.56</v>
      </c>
    </row>
    <row r="5029" spans="1:4">
      <c r="A5029" s="4">
        <v>41250.458333333336</v>
      </c>
      <c r="B5029">
        <v>3.36</v>
      </c>
      <c r="C5029">
        <v>376911</v>
      </c>
      <c r="D5029">
        <v>1267327.73</v>
      </c>
    </row>
    <row r="5030" spans="1:4">
      <c r="A5030" s="4">
        <v>41250.465277777781</v>
      </c>
      <c r="B5030">
        <v>3.35</v>
      </c>
      <c r="C5030">
        <v>531552</v>
      </c>
      <c r="D5030">
        <v>1784711.2</v>
      </c>
    </row>
    <row r="5031" spans="1:4">
      <c r="A5031" s="4">
        <v>41250.472222222219</v>
      </c>
      <c r="B5031">
        <v>3.36</v>
      </c>
      <c r="C5031">
        <v>423898</v>
      </c>
      <c r="D5031">
        <v>1422672.3</v>
      </c>
    </row>
    <row r="5032" spans="1:4">
      <c r="A5032" s="4">
        <v>41250.479166666664</v>
      </c>
      <c r="B5032">
        <v>3.37</v>
      </c>
      <c r="C5032">
        <v>407996</v>
      </c>
      <c r="D5032">
        <v>1373830.56</v>
      </c>
    </row>
    <row r="5033" spans="1:4">
      <c r="A5033" s="4">
        <v>41250.548611111109</v>
      </c>
      <c r="B5033">
        <v>3.37</v>
      </c>
      <c r="C5033">
        <v>341379</v>
      </c>
      <c r="D5033">
        <v>1148821.44</v>
      </c>
    </row>
    <row r="5034" spans="1:4">
      <c r="A5034" s="4">
        <v>41250.555555555555</v>
      </c>
      <c r="B5034">
        <v>3.37</v>
      </c>
      <c r="C5034">
        <v>956588</v>
      </c>
      <c r="D5034">
        <v>3226794.06</v>
      </c>
    </row>
    <row r="5035" spans="1:4">
      <c r="A5035" s="4">
        <v>41250.5625</v>
      </c>
      <c r="B5035">
        <v>3.37</v>
      </c>
      <c r="C5035">
        <v>572130</v>
      </c>
      <c r="D5035">
        <v>1932442.1</v>
      </c>
    </row>
    <row r="5036" spans="1:4">
      <c r="A5036" s="4">
        <v>41250.569444444445</v>
      </c>
      <c r="B5036">
        <v>3.37</v>
      </c>
      <c r="C5036">
        <v>326508</v>
      </c>
      <c r="D5036">
        <v>1101571.96</v>
      </c>
    </row>
    <row r="5037" spans="1:4">
      <c r="A5037" s="4">
        <v>41250.576388888891</v>
      </c>
      <c r="B5037">
        <v>3.36</v>
      </c>
      <c r="C5037">
        <v>594589</v>
      </c>
      <c r="D5037">
        <v>2001207.28</v>
      </c>
    </row>
    <row r="5038" spans="1:4">
      <c r="A5038" s="4">
        <v>41250.583333333336</v>
      </c>
      <c r="B5038">
        <v>3.36</v>
      </c>
      <c r="C5038">
        <v>160210</v>
      </c>
      <c r="D5038">
        <v>537391.85</v>
      </c>
    </row>
    <row r="5039" spans="1:4">
      <c r="A5039" s="4">
        <v>41250.590277777781</v>
      </c>
      <c r="B5039">
        <v>3.37</v>
      </c>
      <c r="C5039">
        <v>389960</v>
      </c>
      <c r="D5039">
        <v>1311864.76</v>
      </c>
    </row>
    <row r="5040" spans="1:4">
      <c r="A5040" s="4">
        <v>41250.597222222219</v>
      </c>
      <c r="B5040">
        <v>3.34</v>
      </c>
      <c r="C5040">
        <v>905263</v>
      </c>
      <c r="D5040">
        <v>3035116.9</v>
      </c>
    </row>
    <row r="5041" spans="1:4">
      <c r="A5041" s="4">
        <v>41250.604166666664</v>
      </c>
      <c r="B5041">
        <v>3.34</v>
      </c>
      <c r="C5041">
        <v>2784859</v>
      </c>
      <c r="D5041">
        <v>9296324.3699999992</v>
      </c>
    </row>
    <row r="5042" spans="1:4">
      <c r="A5042" s="4">
        <v>41250.611111111109</v>
      </c>
      <c r="B5042">
        <v>3.35</v>
      </c>
      <c r="C5042">
        <v>4530172</v>
      </c>
      <c r="D5042">
        <v>15143179.060000001</v>
      </c>
    </row>
    <row r="5043" spans="1:4">
      <c r="A5043" s="4">
        <v>41250.618055555555</v>
      </c>
      <c r="B5043">
        <v>3.34</v>
      </c>
      <c r="C5043">
        <v>3674164</v>
      </c>
      <c r="D5043">
        <v>12312083.76</v>
      </c>
    </row>
    <row r="5044" spans="1:4">
      <c r="A5044" s="4">
        <v>41250.625</v>
      </c>
      <c r="B5044">
        <v>3.34</v>
      </c>
      <c r="C5044">
        <v>4437094</v>
      </c>
      <c r="D5044">
        <v>14846910.9</v>
      </c>
    </row>
    <row r="5045" spans="1:4">
      <c r="A5045" s="4">
        <v>41253.402777777781</v>
      </c>
      <c r="B5045">
        <v>3.36</v>
      </c>
      <c r="C5045">
        <v>1491560</v>
      </c>
      <c r="D5045">
        <v>5014826.49</v>
      </c>
    </row>
    <row r="5046" spans="1:4">
      <c r="A5046" s="4">
        <v>41253.409722222219</v>
      </c>
      <c r="B5046">
        <v>3.35</v>
      </c>
      <c r="C5046">
        <v>651055</v>
      </c>
      <c r="D5046">
        <v>2186518.14</v>
      </c>
    </row>
    <row r="5047" spans="1:4">
      <c r="A5047" s="4">
        <v>41253.416666666664</v>
      </c>
      <c r="B5047">
        <v>3.36</v>
      </c>
      <c r="C5047">
        <v>363484</v>
      </c>
      <c r="D5047">
        <v>1220840.8999999999</v>
      </c>
    </row>
    <row r="5048" spans="1:4">
      <c r="A5048" s="4">
        <v>41253.423611111109</v>
      </c>
      <c r="B5048">
        <v>3.36</v>
      </c>
      <c r="C5048">
        <v>447474</v>
      </c>
      <c r="D5048">
        <v>1505000.05</v>
      </c>
    </row>
    <row r="5049" spans="1:4">
      <c r="A5049" s="4">
        <v>41253.430555555555</v>
      </c>
      <c r="B5049">
        <v>3.36</v>
      </c>
      <c r="C5049">
        <v>878940</v>
      </c>
      <c r="D5049">
        <v>2944962.64</v>
      </c>
    </row>
    <row r="5050" spans="1:4">
      <c r="A5050" s="4">
        <v>41253.4375</v>
      </c>
      <c r="B5050">
        <v>3.35</v>
      </c>
      <c r="C5050">
        <v>404149</v>
      </c>
      <c r="D5050">
        <v>1355098.15</v>
      </c>
    </row>
    <row r="5051" spans="1:4">
      <c r="A5051" s="4">
        <v>41253.444444444445</v>
      </c>
      <c r="B5051">
        <v>3.37</v>
      </c>
      <c r="C5051">
        <v>1709197</v>
      </c>
      <c r="D5051">
        <v>5760526.8899999997</v>
      </c>
    </row>
    <row r="5052" spans="1:4">
      <c r="A5052" s="4">
        <v>41253.451388888891</v>
      </c>
      <c r="B5052">
        <v>3.38</v>
      </c>
      <c r="C5052">
        <v>499574</v>
      </c>
      <c r="D5052">
        <v>1683425.17</v>
      </c>
    </row>
    <row r="5053" spans="1:4">
      <c r="A5053" s="4">
        <v>41253.458333333336</v>
      </c>
      <c r="B5053">
        <v>3.37</v>
      </c>
      <c r="C5053">
        <v>537630</v>
      </c>
      <c r="D5053">
        <v>1808796.8</v>
      </c>
    </row>
    <row r="5054" spans="1:4">
      <c r="A5054" s="4">
        <v>41253.465277777781</v>
      </c>
      <c r="B5054">
        <v>3.36</v>
      </c>
      <c r="C5054">
        <v>118946</v>
      </c>
      <c r="D5054">
        <v>399770.74</v>
      </c>
    </row>
    <row r="5055" spans="1:4">
      <c r="A5055" s="4">
        <v>41253.472222222219</v>
      </c>
      <c r="B5055">
        <v>3.36</v>
      </c>
      <c r="C5055">
        <v>164600</v>
      </c>
      <c r="D5055">
        <v>552550</v>
      </c>
    </row>
    <row r="5056" spans="1:4">
      <c r="A5056" s="4">
        <v>41253.479166666664</v>
      </c>
      <c r="B5056">
        <v>3.36</v>
      </c>
      <c r="C5056">
        <v>148900</v>
      </c>
      <c r="D5056">
        <v>499208</v>
      </c>
    </row>
    <row r="5057" spans="1:4">
      <c r="A5057" s="4" t="s">
        <v>11</v>
      </c>
      <c r="B5057">
        <v>3.37</v>
      </c>
      <c r="C5057">
        <v>191800</v>
      </c>
      <c r="D5057">
        <v>645909</v>
      </c>
    </row>
    <row r="5058" spans="1:4">
      <c r="A5058" s="4">
        <v>41253.569444444445</v>
      </c>
      <c r="B5058">
        <v>3.37</v>
      </c>
      <c r="C5058">
        <v>244200</v>
      </c>
      <c r="D5058">
        <v>821867</v>
      </c>
    </row>
    <row r="5059" spans="1:4">
      <c r="A5059" s="4">
        <v>41253.576388888891</v>
      </c>
      <c r="B5059">
        <v>3.38</v>
      </c>
      <c r="C5059">
        <v>566369</v>
      </c>
      <c r="D5059">
        <v>1907530.37</v>
      </c>
    </row>
    <row r="5060" spans="1:4">
      <c r="A5060" s="4">
        <v>41253.583333333336</v>
      </c>
      <c r="B5060">
        <v>3.36</v>
      </c>
      <c r="C5060">
        <v>252672</v>
      </c>
      <c r="D5060">
        <v>851019.67</v>
      </c>
    </row>
    <row r="5061" spans="1:4">
      <c r="A5061" s="4">
        <v>41253.590277777781</v>
      </c>
      <c r="B5061">
        <v>3.37</v>
      </c>
      <c r="C5061">
        <v>746498</v>
      </c>
      <c r="D5061">
        <v>2510687.2799999998</v>
      </c>
    </row>
    <row r="5062" spans="1:4">
      <c r="A5062" s="4">
        <v>41253.597222222219</v>
      </c>
      <c r="B5062">
        <v>3.36</v>
      </c>
      <c r="C5062">
        <v>590891</v>
      </c>
      <c r="D5062">
        <v>1988007.76</v>
      </c>
    </row>
    <row r="5063" spans="1:4">
      <c r="A5063" s="4">
        <v>41253.604166666664</v>
      </c>
      <c r="B5063">
        <v>3.36</v>
      </c>
      <c r="C5063">
        <v>1034777</v>
      </c>
      <c r="D5063">
        <v>3484620.72</v>
      </c>
    </row>
    <row r="5064" spans="1:4">
      <c r="A5064" s="4">
        <v>41253.611111111109</v>
      </c>
      <c r="B5064">
        <v>3.36</v>
      </c>
      <c r="C5064">
        <v>733513</v>
      </c>
      <c r="D5064">
        <v>2468209.6800000002</v>
      </c>
    </row>
    <row r="5065" spans="1:4">
      <c r="A5065" s="4">
        <v>41253.618055555555</v>
      </c>
      <c r="B5065">
        <v>3.37</v>
      </c>
      <c r="C5065">
        <v>1418237</v>
      </c>
      <c r="D5065">
        <v>4778161.6500000004</v>
      </c>
    </row>
    <row r="5066" spans="1:4">
      <c r="A5066" s="4">
        <v>41253.625</v>
      </c>
      <c r="B5066">
        <v>3.37</v>
      </c>
      <c r="C5066">
        <v>631794</v>
      </c>
      <c r="D5066">
        <v>2125916.84</v>
      </c>
    </row>
    <row r="5067" spans="1:4">
      <c r="A5067" s="4">
        <v>41254.402777777781</v>
      </c>
      <c r="B5067">
        <v>3.36</v>
      </c>
      <c r="C5067">
        <v>538755</v>
      </c>
      <c r="D5067">
        <v>1805784.25</v>
      </c>
    </row>
    <row r="5068" spans="1:4">
      <c r="A5068" s="4">
        <v>41254.409722222219</v>
      </c>
      <c r="B5068">
        <v>3.36</v>
      </c>
      <c r="C5068">
        <v>556367</v>
      </c>
      <c r="D5068">
        <v>1863839.47</v>
      </c>
    </row>
    <row r="5069" spans="1:4">
      <c r="A5069" s="4">
        <v>41254.416666666664</v>
      </c>
      <c r="B5069">
        <v>3.36</v>
      </c>
      <c r="C5069">
        <v>200370</v>
      </c>
      <c r="D5069">
        <v>672110.5</v>
      </c>
    </row>
    <row r="5070" spans="1:4">
      <c r="A5070" s="4">
        <v>41254.423611111109</v>
      </c>
      <c r="B5070">
        <v>3.35</v>
      </c>
      <c r="C5070">
        <v>1015083</v>
      </c>
      <c r="D5070">
        <v>3410701.05</v>
      </c>
    </row>
    <row r="5071" spans="1:4">
      <c r="A5071" s="4">
        <v>41254.430555555555</v>
      </c>
      <c r="B5071">
        <v>3.36</v>
      </c>
      <c r="C5071">
        <v>150960</v>
      </c>
      <c r="D5071">
        <v>506241</v>
      </c>
    </row>
    <row r="5072" spans="1:4">
      <c r="A5072" s="4">
        <v>41254.4375</v>
      </c>
      <c r="B5072">
        <v>3.36</v>
      </c>
      <c r="C5072">
        <v>385814</v>
      </c>
      <c r="D5072">
        <v>1296524.1399999999</v>
      </c>
    </row>
    <row r="5073" spans="1:4">
      <c r="A5073" s="4">
        <v>41254.444444444445</v>
      </c>
      <c r="B5073">
        <v>3.37</v>
      </c>
      <c r="C5073">
        <v>281079</v>
      </c>
      <c r="D5073">
        <v>944906.4</v>
      </c>
    </row>
    <row r="5074" spans="1:4">
      <c r="A5074" s="4">
        <v>41254.451388888891</v>
      </c>
      <c r="B5074">
        <v>3.36</v>
      </c>
      <c r="C5074">
        <v>400110</v>
      </c>
      <c r="D5074">
        <v>1345018.6</v>
      </c>
    </row>
    <row r="5075" spans="1:4">
      <c r="A5075" s="4">
        <v>41254.458333333336</v>
      </c>
      <c r="B5075">
        <v>3.36</v>
      </c>
      <c r="C5075">
        <v>159391</v>
      </c>
      <c r="D5075">
        <v>535422.76</v>
      </c>
    </row>
    <row r="5076" spans="1:4">
      <c r="A5076" s="4">
        <v>41254.465277777781</v>
      </c>
      <c r="B5076">
        <v>3.36</v>
      </c>
      <c r="C5076">
        <v>342800</v>
      </c>
      <c r="D5076">
        <v>1150084</v>
      </c>
    </row>
    <row r="5077" spans="1:4">
      <c r="A5077" s="4">
        <v>41254.472222222219</v>
      </c>
      <c r="B5077">
        <v>3.36</v>
      </c>
      <c r="C5077">
        <v>660942</v>
      </c>
      <c r="D5077">
        <v>2216162.12</v>
      </c>
    </row>
    <row r="5078" spans="1:4">
      <c r="A5078" s="4">
        <v>41254.479166666664</v>
      </c>
      <c r="B5078">
        <v>3.38</v>
      </c>
      <c r="C5078">
        <v>2002963</v>
      </c>
      <c r="D5078">
        <v>6757005.6600000001</v>
      </c>
    </row>
    <row r="5079" spans="1:4">
      <c r="A5079" s="4">
        <v>41254.548611111109</v>
      </c>
      <c r="B5079">
        <v>3.38</v>
      </c>
      <c r="C5079">
        <v>506199</v>
      </c>
      <c r="D5079">
        <v>1710138.63</v>
      </c>
    </row>
    <row r="5080" spans="1:4">
      <c r="A5080" s="4">
        <v>41254.555555555555</v>
      </c>
      <c r="B5080">
        <v>3.38</v>
      </c>
      <c r="C5080">
        <v>217200</v>
      </c>
      <c r="D5080">
        <v>732903</v>
      </c>
    </row>
    <row r="5081" spans="1:4">
      <c r="A5081" s="4">
        <v>41254.5625</v>
      </c>
      <c r="B5081">
        <v>3.38</v>
      </c>
      <c r="C5081">
        <v>364800</v>
      </c>
      <c r="D5081">
        <v>1232171</v>
      </c>
    </row>
    <row r="5082" spans="1:4">
      <c r="A5082" s="4">
        <v>41254.569444444445</v>
      </c>
      <c r="B5082">
        <v>3.38</v>
      </c>
      <c r="C5082">
        <v>124400</v>
      </c>
      <c r="D5082">
        <v>420123</v>
      </c>
    </row>
    <row r="5083" spans="1:4">
      <c r="A5083" s="4">
        <v>41254.576388888891</v>
      </c>
      <c r="B5083">
        <v>3.38</v>
      </c>
      <c r="C5083">
        <v>214510</v>
      </c>
      <c r="D5083">
        <v>724824.7</v>
      </c>
    </row>
    <row r="5084" spans="1:4">
      <c r="A5084" s="4">
        <v>41254.583333333336</v>
      </c>
      <c r="B5084">
        <v>3.38</v>
      </c>
      <c r="C5084">
        <v>295600</v>
      </c>
      <c r="D5084">
        <v>997756</v>
      </c>
    </row>
    <row r="5085" spans="1:4">
      <c r="A5085" s="4">
        <v>41254.590277777781</v>
      </c>
      <c r="B5085">
        <v>3.37</v>
      </c>
      <c r="C5085">
        <v>799096</v>
      </c>
      <c r="D5085">
        <v>2699048.23</v>
      </c>
    </row>
    <row r="5086" spans="1:4">
      <c r="A5086" s="4">
        <v>41254.597222222219</v>
      </c>
      <c r="B5086">
        <v>3.38</v>
      </c>
      <c r="C5086">
        <v>1331280</v>
      </c>
      <c r="D5086">
        <v>4506545.5999999996</v>
      </c>
    </row>
    <row r="5087" spans="1:4">
      <c r="A5087" s="4">
        <v>41254.604166666664</v>
      </c>
      <c r="B5087">
        <v>3.38</v>
      </c>
      <c r="C5087">
        <v>347800</v>
      </c>
      <c r="D5087">
        <v>1175683.42</v>
      </c>
    </row>
    <row r="5088" spans="1:4">
      <c r="A5088" s="4">
        <v>41254.611111111109</v>
      </c>
      <c r="B5088">
        <v>3.37</v>
      </c>
      <c r="C5088">
        <v>300320</v>
      </c>
      <c r="D5088">
        <v>1014363.4</v>
      </c>
    </row>
    <row r="5089" spans="1:4">
      <c r="A5089" s="4">
        <v>41254.618055555555</v>
      </c>
      <c r="B5089">
        <v>3.37</v>
      </c>
      <c r="C5089">
        <v>757703</v>
      </c>
      <c r="D5089">
        <v>2554935.11</v>
      </c>
    </row>
    <row r="5090" spans="1:4">
      <c r="A5090" s="4">
        <v>41254.625</v>
      </c>
      <c r="B5090">
        <v>3.36</v>
      </c>
      <c r="C5090">
        <v>539036</v>
      </c>
      <c r="D5090">
        <v>1812127.96</v>
      </c>
    </row>
    <row r="5091" spans="1:4">
      <c r="A5091" s="4">
        <v>41255.402777777781</v>
      </c>
      <c r="B5091">
        <v>3.36</v>
      </c>
      <c r="C5091">
        <v>572373</v>
      </c>
      <c r="D5091">
        <v>1921540.55</v>
      </c>
    </row>
    <row r="5092" spans="1:4">
      <c r="A5092" s="4">
        <v>41255.409722222219</v>
      </c>
      <c r="B5092">
        <v>3.37</v>
      </c>
      <c r="C5092">
        <v>601193</v>
      </c>
      <c r="D5092">
        <v>2020917.56</v>
      </c>
    </row>
    <row r="5093" spans="1:4">
      <c r="A5093" s="4">
        <v>41255.416666666664</v>
      </c>
      <c r="B5093">
        <v>3.36</v>
      </c>
      <c r="C5093">
        <v>135050</v>
      </c>
      <c r="D5093">
        <v>454561</v>
      </c>
    </row>
    <row r="5094" spans="1:4">
      <c r="A5094" s="4">
        <v>41255.423611111109</v>
      </c>
      <c r="B5094">
        <v>3.37</v>
      </c>
      <c r="C5094">
        <v>468604</v>
      </c>
      <c r="D5094">
        <v>1578204.44</v>
      </c>
    </row>
    <row r="5095" spans="1:4">
      <c r="A5095" s="4">
        <v>41255.430555555555</v>
      </c>
      <c r="B5095">
        <v>3.38</v>
      </c>
      <c r="C5095">
        <v>144236</v>
      </c>
      <c r="D5095">
        <v>487006.32</v>
      </c>
    </row>
    <row r="5096" spans="1:4">
      <c r="A5096" s="4">
        <v>41255.4375</v>
      </c>
      <c r="B5096">
        <v>3.36</v>
      </c>
      <c r="C5096">
        <v>728245</v>
      </c>
      <c r="D5096">
        <v>2450754.2000000002</v>
      </c>
    </row>
    <row r="5097" spans="1:4">
      <c r="A5097" s="4">
        <v>41255.444444444445</v>
      </c>
      <c r="B5097">
        <v>3.36</v>
      </c>
      <c r="C5097">
        <v>124800</v>
      </c>
      <c r="D5097">
        <v>419098</v>
      </c>
    </row>
    <row r="5098" spans="1:4">
      <c r="A5098" s="4">
        <v>41255.451388888891</v>
      </c>
      <c r="B5098">
        <v>3.35</v>
      </c>
      <c r="C5098">
        <v>157110</v>
      </c>
      <c r="D5098">
        <v>527238.5</v>
      </c>
    </row>
    <row r="5099" spans="1:4">
      <c r="A5099" s="4">
        <v>41255.458333333336</v>
      </c>
      <c r="B5099">
        <v>3.35</v>
      </c>
      <c r="C5099">
        <v>239060</v>
      </c>
      <c r="D5099">
        <v>801608</v>
      </c>
    </row>
    <row r="5100" spans="1:4">
      <c r="A5100" s="4">
        <v>41255.465277777781</v>
      </c>
      <c r="B5100">
        <v>3.35</v>
      </c>
      <c r="C5100">
        <v>392350</v>
      </c>
      <c r="D5100">
        <v>1317786.5</v>
      </c>
    </row>
    <row r="5101" spans="1:4">
      <c r="A5101" s="4">
        <v>41255.472222222219</v>
      </c>
      <c r="B5101">
        <v>3.37</v>
      </c>
      <c r="C5101">
        <v>257593</v>
      </c>
      <c r="D5101">
        <v>866466.48</v>
      </c>
    </row>
    <row r="5102" spans="1:4">
      <c r="A5102" s="4">
        <v>41255.479166666664</v>
      </c>
      <c r="B5102">
        <v>3.36</v>
      </c>
      <c r="C5102">
        <v>486707</v>
      </c>
      <c r="D5102">
        <v>1637437.59</v>
      </c>
    </row>
    <row r="5103" spans="1:4">
      <c r="A5103" s="4">
        <v>41255.548611111109</v>
      </c>
      <c r="B5103">
        <v>3.37</v>
      </c>
      <c r="C5103">
        <v>335000</v>
      </c>
      <c r="D5103">
        <v>1126193</v>
      </c>
    </row>
    <row r="5104" spans="1:4">
      <c r="A5104" s="4">
        <v>41255.555555555555</v>
      </c>
      <c r="B5104">
        <v>3.36</v>
      </c>
      <c r="C5104">
        <v>456998</v>
      </c>
      <c r="D5104">
        <v>1535676.86</v>
      </c>
    </row>
    <row r="5105" spans="1:4">
      <c r="A5105" s="4">
        <v>41255.5625</v>
      </c>
      <c r="B5105">
        <v>3.36</v>
      </c>
      <c r="C5105">
        <v>215874</v>
      </c>
      <c r="D5105">
        <v>726786.08</v>
      </c>
    </row>
    <row r="5106" spans="1:4">
      <c r="A5106" s="4">
        <v>41255.569444444445</v>
      </c>
      <c r="B5106">
        <v>3.36</v>
      </c>
      <c r="C5106">
        <v>337070</v>
      </c>
      <c r="D5106">
        <v>1134045.8999999999</v>
      </c>
    </row>
    <row r="5107" spans="1:4">
      <c r="A5107" s="4">
        <v>41255.576388888891</v>
      </c>
      <c r="B5107">
        <v>3.37</v>
      </c>
      <c r="C5107">
        <v>423778</v>
      </c>
      <c r="D5107">
        <v>1422583.8</v>
      </c>
    </row>
    <row r="5108" spans="1:4">
      <c r="A5108" s="4">
        <v>41255.583333333336</v>
      </c>
      <c r="B5108">
        <v>3.37</v>
      </c>
      <c r="C5108">
        <v>439800</v>
      </c>
      <c r="D5108">
        <v>1480272</v>
      </c>
    </row>
    <row r="5109" spans="1:4">
      <c r="A5109" s="4">
        <v>41255.590277777781</v>
      </c>
      <c r="B5109">
        <v>3.37</v>
      </c>
      <c r="C5109">
        <v>251000</v>
      </c>
      <c r="D5109">
        <v>844866</v>
      </c>
    </row>
    <row r="5110" spans="1:4">
      <c r="A5110" s="4">
        <v>41255.597222222219</v>
      </c>
      <c r="B5110">
        <v>3.37</v>
      </c>
      <c r="C5110">
        <v>213400</v>
      </c>
      <c r="D5110">
        <v>717490</v>
      </c>
    </row>
    <row r="5111" spans="1:4">
      <c r="A5111" s="4">
        <v>41255.604166666664</v>
      </c>
      <c r="B5111">
        <v>3.37</v>
      </c>
      <c r="C5111">
        <v>245000</v>
      </c>
      <c r="D5111">
        <v>824018</v>
      </c>
    </row>
    <row r="5112" spans="1:4">
      <c r="A5112" s="4">
        <v>41255.611111111109</v>
      </c>
      <c r="B5112">
        <v>3.37</v>
      </c>
      <c r="C5112">
        <v>185600</v>
      </c>
      <c r="D5112">
        <v>625305</v>
      </c>
    </row>
    <row r="5113" spans="1:4">
      <c r="A5113" s="4">
        <v>41255.618055555555</v>
      </c>
      <c r="B5113">
        <v>3.37</v>
      </c>
      <c r="C5113">
        <v>182140</v>
      </c>
      <c r="D5113">
        <v>613343.4</v>
      </c>
    </row>
    <row r="5114" spans="1:4">
      <c r="A5114" s="4">
        <v>41255.625</v>
      </c>
      <c r="B5114">
        <v>3.37</v>
      </c>
      <c r="C5114">
        <v>689550</v>
      </c>
      <c r="D5114">
        <v>2320965</v>
      </c>
    </row>
    <row r="5115" spans="1:4">
      <c r="A5115" s="4">
        <v>41256.402777777781</v>
      </c>
      <c r="B5115">
        <v>3.36</v>
      </c>
      <c r="C5115">
        <v>397004</v>
      </c>
      <c r="D5115">
        <v>1336755.24</v>
      </c>
    </row>
    <row r="5116" spans="1:4">
      <c r="A5116" s="4">
        <v>41256.409722222219</v>
      </c>
      <c r="B5116">
        <v>3.36</v>
      </c>
      <c r="C5116">
        <v>371526</v>
      </c>
      <c r="D5116">
        <v>1248970.01</v>
      </c>
    </row>
    <row r="5117" spans="1:4">
      <c r="A5117" s="4">
        <v>41256.416666666664</v>
      </c>
      <c r="B5117">
        <v>3.36</v>
      </c>
      <c r="C5117">
        <v>570729</v>
      </c>
      <c r="D5117">
        <v>1914410.14</v>
      </c>
    </row>
    <row r="5118" spans="1:4">
      <c r="A5118" s="4">
        <v>41256.423611111109</v>
      </c>
      <c r="B5118">
        <v>3.36</v>
      </c>
      <c r="C5118">
        <v>496901</v>
      </c>
      <c r="D5118">
        <v>1667349.36</v>
      </c>
    </row>
    <row r="5119" spans="1:4">
      <c r="A5119" s="4">
        <v>41256.430555555555</v>
      </c>
      <c r="B5119">
        <v>3.36</v>
      </c>
      <c r="C5119">
        <v>346807</v>
      </c>
      <c r="D5119">
        <v>1163760.45</v>
      </c>
    </row>
    <row r="5120" spans="1:4">
      <c r="A5120" s="4">
        <v>41256.4375</v>
      </c>
      <c r="B5120">
        <v>3.37</v>
      </c>
      <c r="C5120">
        <v>336790</v>
      </c>
      <c r="D5120">
        <v>1132522.4099999999</v>
      </c>
    </row>
    <row r="5121" spans="1:4">
      <c r="A5121" s="4">
        <v>41256.444444444445</v>
      </c>
      <c r="B5121">
        <v>3.36</v>
      </c>
      <c r="C5121">
        <v>193410</v>
      </c>
      <c r="D5121">
        <v>650140.21</v>
      </c>
    </row>
    <row r="5122" spans="1:4">
      <c r="A5122" s="4">
        <v>41256.451388888891</v>
      </c>
      <c r="B5122">
        <v>3.36</v>
      </c>
      <c r="C5122">
        <v>321100</v>
      </c>
      <c r="D5122">
        <v>1076307</v>
      </c>
    </row>
    <row r="5123" spans="1:4">
      <c r="A5123" s="4">
        <v>41256.458333333336</v>
      </c>
      <c r="B5123">
        <v>3.34</v>
      </c>
      <c r="C5123">
        <v>563408</v>
      </c>
      <c r="D5123">
        <v>1885001.8</v>
      </c>
    </row>
    <row r="5124" spans="1:4">
      <c r="A5124" s="4">
        <v>41256.465277777781</v>
      </c>
      <c r="B5124">
        <v>3.34</v>
      </c>
      <c r="C5124">
        <v>111700</v>
      </c>
      <c r="D5124">
        <v>373420</v>
      </c>
    </row>
    <row r="5125" spans="1:4">
      <c r="A5125" s="4">
        <v>41256.472222222219</v>
      </c>
      <c r="B5125">
        <v>3.33</v>
      </c>
      <c r="C5125">
        <v>1006300</v>
      </c>
      <c r="D5125">
        <v>3348219</v>
      </c>
    </row>
    <row r="5126" spans="1:4">
      <c r="A5126" s="4">
        <v>41256.479166666664</v>
      </c>
      <c r="B5126">
        <v>3.33</v>
      </c>
      <c r="C5126">
        <v>327600</v>
      </c>
      <c r="D5126">
        <v>1090594</v>
      </c>
    </row>
    <row r="5127" spans="1:4">
      <c r="A5127" s="4">
        <v>41256.548611111109</v>
      </c>
      <c r="B5127">
        <v>3.33</v>
      </c>
      <c r="C5127">
        <v>118650</v>
      </c>
      <c r="D5127">
        <v>395979.5</v>
      </c>
    </row>
    <row r="5128" spans="1:4">
      <c r="A5128" s="4">
        <v>41256.555555555555</v>
      </c>
      <c r="B5128">
        <v>3.33</v>
      </c>
      <c r="C5128">
        <v>86900</v>
      </c>
      <c r="D5128">
        <v>289648</v>
      </c>
    </row>
    <row r="5129" spans="1:4">
      <c r="A5129" s="4">
        <v>41256.5625</v>
      </c>
      <c r="B5129">
        <v>3.33</v>
      </c>
      <c r="C5129">
        <v>346050</v>
      </c>
      <c r="D5129">
        <v>1152314.5</v>
      </c>
    </row>
    <row r="5130" spans="1:4">
      <c r="A5130" s="4">
        <v>41256.569444444445</v>
      </c>
      <c r="B5130">
        <v>3.34</v>
      </c>
      <c r="C5130">
        <v>252338</v>
      </c>
      <c r="D5130">
        <v>840025.54</v>
      </c>
    </row>
    <row r="5131" spans="1:4">
      <c r="A5131" s="4">
        <v>41256.576388888891</v>
      </c>
      <c r="B5131">
        <v>3.34</v>
      </c>
      <c r="C5131">
        <v>397300</v>
      </c>
      <c r="D5131">
        <v>1324023</v>
      </c>
    </row>
    <row r="5132" spans="1:4">
      <c r="A5132" s="4">
        <v>41256.583333333336</v>
      </c>
      <c r="B5132">
        <v>3.34</v>
      </c>
      <c r="C5132">
        <v>162400</v>
      </c>
      <c r="D5132">
        <v>541340</v>
      </c>
    </row>
    <row r="5133" spans="1:4">
      <c r="A5133" s="4">
        <v>41256.590277777781</v>
      </c>
      <c r="B5133">
        <v>3.33</v>
      </c>
      <c r="C5133">
        <v>440862</v>
      </c>
      <c r="D5133">
        <v>1465405.46</v>
      </c>
    </row>
    <row r="5134" spans="1:4">
      <c r="A5134" s="4">
        <v>41256.597222222219</v>
      </c>
      <c r="B5134">
        <v>3.34</v>
      </c>
      <c r="C5134">
        <v>435476</v>
      </c>
      <c r="D5134">
        <v>1447818.08</v>
      </c>
    </row>
    <row r="5135" spans="1:4">
      <c r="A5135" s="4">
        <v>41256.604166666664</v>
      </c>
      <c r="B5135">
        <v>3.33</v>
      </c>
      <c r="C5135">
        <v>183974</v>
      </c>
      <c r="D5135">
        <v>611868.92000000004</v>
      </c>
    </row>
    <row r="5136" spans="1:4">
      <c r="A5136" s="4">
        <v>41256.611111111109</v>
      </c>
      <c r="B5136">
        <v>3.33</v>
      </c>
      <c r="C5136">
        <v>332150</v>
      </c>
      <c r="D5136">
        <v>1103846</v>
      </c>
    </row>
    <row r="5137" spans="1:4">
      <c r="A5137" s="4">
        <v>41256.618055555555</v>
      </c>
      <c r="B5137">
        <v>3.33</v>
      </c>
      <c r="C5137">
        <v>630220</v>
      </c>
      <c r="D5137">
        <v>2098728.4</v>
      </c>
    </row>
    <row r="5138" spans="1:4">
      <c r="A5138" s="4">
        <v>41256.625</v>
      </c>
      <c r="B5138">
        <v>3.33</v>
      </c>
      <c r="C5138">
        <v>634691</v>
      </c>
      <c r="D5138">
        <v>2112949.12</v>
      </c>
    </row>
    <row r="5139" spans="1:4">
      <c r="A5139" s="4">
        <v>41257.402777777781</v>
      </c>
      <c r="B5139">
        <v>3.34</v>
      </c>
      <c r="C5139">
        <v>601395</v>
      </c>
      <c r="D5139">
        <v>2008983.56</v>
      </c>
    </row>
    <row r="5140" spans="1:4">
      <c r="A5140" s="4">
        <v>41257.409722222219</v>
      </c>
      <c r="B5140">
        <v>3.35</v>
      </c>
      <c r="C5140">
        <v>575850</v>
      </c>
      <c r="D5140">
        <v>1928287.5</v>
      </c>
    </row>
    <row r="5141" spans="1:4">
      <c r="A5141" s="4">
        <v>41257.416666666664</v>
      </c>
      <c r="B5141">
        <v>3.36</v>
      </c>
      <c r="C5141">
        <v>1585661</v>
      </c>
      <c r="D5141">
        <v>5326719.16</v>
      </c>
    </row>
    <row r="5142" spans="1:4">
      <c r="A5142" s="4">
        <v>41257.423611111109</v>
      </c>
      <c r="B5142">
        <v>3.37</v>
      </c>
      <c r="C5142">
        <v>538304</v>
      </c>
      <c r="D5142">
        <v>1813842.44</v>
      </c>
    </row>
    <row r="5143" spans="1:4">
      <c r="A5143" s="4">
        <v>41257.430555555555</v>
      </c>
      <c r="B5143">
        <v>3.38</v>
      </c>
      <c r="C5143">
        <v>1522742</v>
      </c>
      <c r="D5143">
        <v>5132562.54</v>
      </c>
    </row>
    <row r="5144" spans="1:4">
      <c r="A5144" s="4">
        <v>41257.4375</v>
      </c>
      <c r="B5144">
        <v>3.37</v>
      </c>
      <c r="C5144">
        <v>381205</v>
      </c>
      <c r="D5144">
        <v>1285243.3799999999</v>
      </c>
    </row>
    <row r="5145" spans="1:4">
      <c r="A5145" s="4">
        <v>41257.444444444445</v>
      </c>
      <c r="B5145">
        <v>3.37</v>
      </c>
      <c r="C5145">
        <v>1104249</v>
      </c>
      <c r="D5145">
        <v>3727806.56</v>
      </c>
    </row>
    <row r="5146" spans="1:4">
      <c r="A5146" s="4">
        <v>41257.451388888891</v>
      </c>
      <c r="B5146">
        <v>3.42</v>
      </c>
      <c r="C5146">
        <v>4152392</v>
      </c>
      <c r="D5146">
        <v>14154701.039999999</v>
      </c>
    </row>
    <row r="5147" spans="1:4">
      <c r="A5147" s="4">
        <v>41257.458333333336</v>
      </c>
      <c r="B5147">
        <v>3.42</v>
      </c>
      <c r="C5147">
        <v>1747200</v>
      </c>
      <c r="D5147">
        <v>5980090</v>
      </c>
    </row>
    <row r="5148" spans="1:4">
      <c r="A5148" s="4">
        <v>41257.465277777781</v>
      </c>
      <c r="B5148">
        <v>3.42</v>
      </c>
      <c r="C5148">
        <v>785537</v>
      </c>
      <c r="D5148">
        <v>2685274.17</v>
      </c>
    </row>
    <row r="5149" spans="1:4">
      <c r="A5149" s="4">
        <v>41257.472222222219</v>
      </c>
      <c r="B5149">
        <v>3.4</v>
      </c>
      <c r="C5149">
        <v>1340081</v>
      </c>
      <c r="D5149">
        <v>4565761.03</v>
      </c>
    </row>
    <row r="5150" spans="1:4">
      <c r="A5150" s="4">
        <v>41257.479166666664</v>
      </c>
      <c r="B5150">
        <v>3.42</v>
      </c>
      <c r="C5150">
        <v>553435</v>
      </c>
      <c r="D5150">
        <v>1888643.51</v>
      </c>
    </row>
    <row r="5151" spans="1:4">
      <c r="A5151" s="4">
        <v>41257.548611111109</v>
      </c>
      <c r="B5151">
        <v>3.42</v>
      </c>
      <c r="C5151">
        <v>1062488</v>
      </c>
      <c r="D5151">
        <v>3633627.88</v>
      </c>
    </row>
    <row r="5152" spans="1:4">
      <c r="A5152" s="4">
        <v>41257.555555555555</v>
      </c>
      <c r="B5152">
        <v>3.43</v>
      </c>
      <c r="C5152">
        <v>577810</v>
      </c>
      <c r="D5152">
        <v>1979747.2</v>
      </c>
    </row>
    <row r="5153" spans="1:4">
      <c r="A5153" s="4">
        <v>41257.5625</v>
      </c>
      <c r="B5153">
        <v>3.43</v>
      </c>
      <c r="C5153">
        <v>1535050</v>
      </c>
      <c r="D5153">
        <v>5266701</v>
      </c>
    </row>
    <row r="5154" spans="1:4">
      <c r="A5154" s="4">
        <v>41257.569444444445</v>
      </c>
      <c r="B5154">
        <v>3.43</v>
      </c>
      <c r="C5154">
        <v>1203090</v>
      </c>
      <c r="D5154">
        <v>4126152.8</v>
      </c>
    </row>
    <row r="5155" spans="1:4">
      <c r="A5155" s="4">
        <v>41257.576388888891</v>
      </c>
      <c r="B5155">
        <v>3.44</v>
      </c>
      <c r="C5155">
        <v>686600</v>
      </c>
      <c r="D5155">
        <v>2357554.65</v>
      </c>
    </row>
    <row r="5156" spans="1:4">
      <c r="A5156" s="4">
        <v>41257.583333333336</v>
      </c>
      <c r="B5156">
        <v>3.42</v>
      </c>
      <c r="C5156">
        <v>707574</v>
      </c>
      <c r="D5156">
        <v>2427302.1800000002</v>
      </c>
    </row>
    <row r="5157" spans="1:4">
      <c r="A5157" s="4">
        <v>41257.590277777781</v>
      </c>
      <c r="B5157">
        <v>3.45</v>
      </c>
      <c r="C5157">
        <v>3134180</v>
      </c>
      <c r="D5157">
        <v>10796004.26</v>
      </c>
    </row>
    <row r="5158" spans="1:4">
      <c r="A5158" s="4">
        <v>41257.597222222219</v>
      </c>
      <c r="B5158">
        <v>3.45</v>
      </c>
      <c r="C5158">
        <v>988901</v>
      </c>
      <c r="D5158">
        <v>3411799.87</v>
      </c>
    </row>
    <row r="5159" spans="1:4">
      <c r="A5159" s="4">
        <v>41257.604166666664</v>
      </c>
      <c r="B5159">
        <v>3.45</v>
      </c>
      <c r="C5159">
        <v>727204</v>
      </c>
      <c r="D5159">
        <v>2510059.5099999998</v>
      </c>
    </row>
    <row r="5160" spans="1:4">
      <c r="A5160" s="4">
        <v>41257.611111111109</v>
      </c>
      <c r="B5160">
        <v>3.45</v>
      </c>
      <c r="C5160">
        <v>724285</v>
      </c>
      <c r="D5160">
        <v>2496826.37</v>
      </c>
    </row>
    <row r="5161" spans="1:4">
      <c r="A5161" s="4">
        <v>41257.618055555555</v>
      </c>
      <c r="B5161">
        <v>3.46</v>
      </c>
      <c r="C5161">
        <v>1815494</v>
      </c>
      <c r="D5161">
        <v>6277045.4800000004</v>
      </c>
    </row>
    <row r="5162" spans="1:4">
      <c r="A5162" s="4">
        <v>41257.625</v>
      </c>
      <c r="B5162">
        <v>3.44</v>
      </c>
      <c r="C5162">
        <v>1374877</v>
      </c>
      <c r="D5162">
        <v>4753516.74</v>
      </c>
    </row>
    <row r="5163" spans="1:4">
      <c r="A5163" s="4">
        <v>41260.402777777781</v>
      </c>
      <c r="B5163">
        <v>3.48</v>
      </c>
      <c r="C5163">
        <v>2102506</v>
      </c>
      <c r="D5163">
        <v>7288048.79</v>
      </c>
    </row>
    <row r="5164" spans="1:4">
      <c r="A5164" s="4">
        <v>41260.409722222219</v>
      </c>
      <c r="B5164">
        <v>3.46</v>
      </c>
      <c r="C5164">
        <v>1358809</v>
      </c>
      <c r="D5164">
        <v>4711232.16</v>
      </c>
    </row>
    <row r="5165" spans="1:4">
      <c r="A5165" s="4">
        <v>41260.416666666664</v>
      </c>
      <c r="B5165">
        <v>3.48</v>
      </c>
      <c r="C5165">
        <v>1496754</v>
      </c>
      <c r="D5165">
        <v>5207025.2</v>
      </c>
    </row>
    <row r="5166" spans="1:4">
      <c r="A5166" s="4">
        <v>41260.423611111109</v>
      </c>
      <c r="B5166">
        <v>3.48</v>
      </c>
      <c r="C5166">
        <v>1456654</v>
      </c>
      <c r="D5166">
        <v>5080127.7300000004</v>
      </c>
    </row>
    <row r="5167" spans="1:4">
      <c r="A5167" s="4">
        <v>41260.430555555555</v>
      </c>
      <c r="B5167">
        <v>3.49</v>
      </c>
      <c r="C5167">
        <v>1089126</v>
      </c>
      <c r="D5167">
        <v>3802765.74</v>
      </c>
    </row>
    <row r="5168" spans="1:4">
      <c r="A5168" s="4">
        <v>41260.4375</v>
      </c>
      <c r="B5168">
        <v>3.51</v>
      </c>
      <c r="C5168">
        <v>1710993</v>
      </c>
      <c r="D5168">
        <v>6000147.0499999998</v>
      </c>
    </row>
    <row r="5169" spans="1:4">
      <c r="A5169" s="4">
        <v>41260.444444444445</v>
      </c>
      <c r="B5169">
        <v>3.51</v>
      </c>
      <c r="C5169">
        <v>1218838</v>
      </c>
      <c r="D5169">
        <v>4283571.75</v>
      </c>
    </row>
    <row r="5170" spans="1:4">
      <c r="A5170" s="4">
        <v>41260.451388888891</v>
      </c>
      <c r="B5170">
        <v>3.49</v>
      </c>
      <c r="C5170">
        <v>804286</v>
      </c>
      <c r="D5170">
        <v>2814328.11</v>
      </c>
    </row>
    <row r="5171" spans="1:4">
      <c r="A5171" s="4">
        <v>41260.458333333336</v>
      </c>
      <c r="B5171">
        <v>3.48</v>
      </c>
      <c r="C5171">
        <v>1029200</v>
      </c>
      <c r="D5171">
        <v>3577806.88</v>
      </c>
    </row>
    <row r="5172" spans="1:4">
      <c r="A5172" s="4">
        <v>41260.465277777781</v>
      </c>
      <c r="B5172">
        <v>3.47</v>
      </c>
      <c r="C5172">
        <v>468345</v>
      </c>
      <c r="D5172">
        <v>1626376.15</v>
      </c>
    </row>
    <row r="5173" spans="1:4">
      <c r="A5173" s="4">
        <v>41260.472222222219</v>
      </c>
      <c r="B5173">
        <v>3.49</v>
      </c>
      <c r="C5173">
        <v>425978</v>
      </c>
      <c r="D5173">
        <v>1480994.95</v>
      </c>
    </row>
    <row r="5174" spans="1:4">
      <c r="A5174" s="4">
        <v>41260.479166666664</v>
      </c>
      <c r="B5174">
        <v>3.48</v>
      </c>
      <c r="C5174">
        <v>233572</v>
      </c>
      <c r="D5174">
        <v>812263.55</v>
      </c>
    </row>
    <row r="5175" spans="1:4">
      <c r="A5175" s="4">
        <v>41260.548611111109</v>
      </c>
      <c r="B5175">
        <v>3.48</v>
      </c>
      <c r="C5175">
        <v>625001</v>
      </c>
      <c r="D5175">
        <v>2171303.4700000002</v>
      </c>
    </row>
    <row r="5176" spans="1:4">
      <c r="A5176" s="4">
        <v>41260.555555555555</v>
      </c>
      <c r="B5176">
        <v>3.47</v>
      </c>
      <c r="C5176">
        <v>612238</v>
      </c>
      <c r="D5176">
        <v>2125645.52</v>
      </c>
    </row>
    <row r="5177" spans="1:4">
      <c r="A5177" s="4">
        <v>41260.5625</v>
      </c>
      <c r="B5177">
        <v>3.47</v>
      </c>
      <c r="C5177">
        <v>696398</v>
      </c>
      <c r="D5177">
        <v>2418110.06</v>
      </c>
    </row>
    <row r="5178" spans="1:4">
      <c r="A5178" s="4">
        <v>41260.569444444445</v>
      </c>
      <c r="B5178">
        <v>3.47</v>
      </c>
      <c r="C5178">
        <v>386363</v>
      </c>
      <c r="D5178">
        <v>1345491.58</v>
      </c>
    </row>
    <row r="5179" spans="1:4">
      <c r="A5179" s="4">
        <v>41260.576388888891</v>
      </c>
      <c r="B5179">
        <v>3.47</v>
      </c>
      <c r="C5179">
        <v>500190</v>
      </c>
      <c r="D5179">
        <v>1736644.3</v>
      </c>
    </row>
    <row r="5180" spans="1:4">
      <c r="A5180" s="4">
        <v>41260.583333333336</v>
      </c>
      <c r="B5180">
        <v>3.48</v>
      </c>
      <c r="C5180">
        <v>610243</v>
      </c>
      <c r="D5180">
        <v>2122766.21</v>
      </c>
    </row>
    <row r="5181" spans="1:4">
      <c r="A5181" s="4">
        <v>41260.590277777781</v>
      </c>
      <c r="B5181">
        <v>3.48</v>
      </c>
      <c r="C5181">
        <v>509089</v>
      </c>
      <c r="D5181">
        <v>1768964.83</v>
      </c>
    </row>
    <row r="5182" spans="1:4">
      <c r="A5182" s="4">
        <v>41260.597222222219</v>
      </c>
      <c r="B5182">
        <v>3.49</v>
      </c>
      <c r="C5182">
        <v>624183</v>
      </c>
      <c r="D5182">
        <v>2172923.7200000002</v>
      </c>
    </row>
    <row r="5183" spans="1:4">
      <c r="A5183" s="4">
        <v>41260.604166666664</v>
      </c>
      <c r="B5183">
        <v>3.48</v>
      </c>
      <c r="C5183">
        <v>286689</v>
      </c>
      <c r="D5183">
        <v>997615.12</v>
      </c>
    </row>
    <row r="5184" spans="1:4">
      <c r="A5184" s="4">
        <v>41260.611111111109</v>
      </c>
      <c r="B5184">
        <v>3.47</v>
      </c>
      <c r="C5184">
        <v>545084</v>
      </c>
      <c r="D5184">
        <v>1893691.48</v>
      </c>
    </row>
    <row r="5185" spans="1:4">
      <c r="A5185" s="4">
        <v>41260.618055555555</v>
      </c>
      <c r="B5185">
        <v>3.48</v>
      </c>
      <c r="C5185">
        <v>934060</v>
      </c>
      <c r="D5185">
        <v>3245546.09</v>
      </c>
    </row>
    <row r="5186" spans="1:4">
      <c r="A5186" s="4">
        <v>41260.625</v>
      </c>
      <c r="B5186">
        <v>3.47</v>
      </c>
      <c r="C5186">
        <v>405545</v>
      </c>
      <c r="D5186">
        <v>1407390.37</v>
      </c>
    </row>
    <row r="5187" spans="1:4">
      <c r="A5187" s="4">
        <v>41261.402777777781</v>
      </c>
      <c r="B5187">
        <v>3.46</v>
      </c>
      <c r="C5187">
        <v>943786</v>
      </c>
      <c r="D5187">
        <v>3272005.22</v>
      </c>
    </row>
    <row r="5188" spans="1:4">
      <c r="A5188" s="4">
        <v>41261.409722222219</v>
      </c>
      <c r="B5188">
        <v>3.47</v>
      </c>
      <c r="C5188">
        <v>469723</v>
      </c>
      <c r="D5188">
        <v>1629547.61</v>
      </c>
    </row>
    <row r="5189" spans="1:4">
      <c r="A5189" s="4">
        <v>41261.416666666664</v>
      </c>
      <c r="B5189">
        <v>3.47</v>
      </c>
      <c r="C5189">
        <v>464790</v>
      </c>
      <c r="D5189">
        <v>1613822.37</v>
      </c>
    </row>
    <row r="5190" spans="1:4">
      <c r="A5190" s="4">
        <v>41261.423611111109</v>
      </c>
      <c r="B5190">
        <v>3.46</v>
      </c>
      <c r="C5190">
        <v>1077799</v>
      </c>
      <c r="D5190">
        <v>3736652.73</v>
      </c>
    </row>
    <row r="5191" spans="1:4">
      <c r="A5191" s="4">
        <v>41261.430555555555</v>
      </c>
      <c r="B5191">
        <v>3.46</v>
      </c>
      <c r="C5191">
        <v>607208</v>
      </c>
      <c r="D5191">
        <v>2099793.4700000002</v>
      </c>
    </row>
    <row r="5192" spans="1:4">
      <c r="A5192" s="4">
        <v>41261.4375</v>
      </c>
      <c r="B5192">
        <v>3.47</v>
      </c>
      <c r="C5192">
        <v>574230</v>
      </c>
      <c r="D5192">
        <v>1989461.8</v>
      </c>
    </row>
    <row r="5193" spans="1:4">
      <c r="A5193" s="4">
        <v>41261.444444444445</v>
      </c>
      <c r="B5193">
        <v>3.46</v>
      </c>
      <c r="C5193">
        <v>419964</v>
      </c>
      <c r="D5193">
        <v>1452580.44</v>
      </c>
    </row>
    <row r="5194" spans="1:4">
      <c r="A5194" s="4">
        <v>41261.451388888891</v>
      </c>
      <c r="B5194">
        <v>3.45</v>
      </c>
      <c r="C5194">
        <v>1273452</v>
      </c>
      <c r="D5194">
        <v>4392634.57</v>
      </c>
    </row>
    <row r="5195" spans="1:4">
      <c r="A5195" s="4">
        <v>41261.458333333336</v>
      </c>
      <c r="B5195">
        <v>3.45</v>
      </c>
      <c r="C5195">
        <v>205300</v>
      </c>
      <c r="D5195">
        <v>708899</v>
      </c>
    </row>
    <row r="5196" spans="1:4">
      <c r="A5196" s="4">
        <v>41261.465277777781</v>
      </c>
      <c r="B5196">
        <v>3.46</v>
      </c>
      <c r="C5196">
        <v>407567</v>
      </c>
      <c r="D5196">
        <v>1408452.15</v>
      </c>
    </row>
    <row r="5197" spans="1:4">
      <c r="A5197" s="4">
        <v>41261.472222222219</v>
      </c>
      <c r="B5197">
        <v>3.48</v>
      </c>
      <c r="C5197">
        <v>1000086</v>
      </c>
      <c r="D5197">
        <v>3471402.08</v>
      </c>
    </row>
    <row r="5198" spans="1:4">
      <c r="A5198" s="4">
        <v>41261.479166666664</v>
      </c>
      <c r="B5198">
        <v>3.49</v>
      </c>
      <c r="C5198">
        <v>1368056</v>
      </c>
      <c r="D5198">
        <v>4780126.92</v>
      </c>
    </row>
    <row r="5199" spans="1:4">
      <c r="A5199" s="4">
        <v>41261.548611111109</v>
      </c>
      <c r="B5199">
        <v>3.48</v>
      </c>
      <c r="C5199">
        <v>485824</v>
      </c>
      <c r="D5199">
        <v>1696117.62</v>
      </c>
    </row>
    <row r="5200" spans="1:4">
      <c r="A5200" s="4">
        <v>41261.555555555555</v>
      </c>
      <c r="B5200">
        <v>3.49</v>
      </c>
      <c r="C5200">
        <v>414100</v>
      </c>
      <c r="D5200">
        <v>1444217.86</v>
      </c>
    </row>
    <row r="5201" spans="1:4">
      <c r="A5201" s="4">
        <v>41261.5625</v>
      </c>
      <c r="B5201">
        <v>3.5</v>
      </c>
      <c r="C5201">
        <v>335450</v>
      </c>
      <c r="D5201">
        <v>1170627.5</v>
      </c>
    </row>
    <row r="5202" spans="1:4">
      <c r="A5202" s="4">
        <v>41261.569444444445</v>
      </c>
      <c r="B5202">
        <v>3.49</v>
      </c>
      <c r="C5202">
        <v>293250</v>
      </c>
      <c r="D5202">
        <v>1023150.5</v>
      </c>
    </row>
    <row r="5203" spans="1:4">
      <c r="A5203" s="4">
        <v>41261.576388888891</v>
      </c>
      <c r="B5203">
        <v>3.49</v>
      </c>
      <c r="C5203">
        <v>397616</v>
      </c>
      <c r="D5203">
        <v>1387262.54</v>
      </c>
    </row>
    <row r="5204" spans="1:4">
      <c r="A5204" s="4">
        <v>41261.583333333336</v>
      </c>
      <c r="B5204">
        <v>3.46</v>
      </c>
      <c r="C5204">
        <v>1125894</v>
      </c>
      <c r="D5204">
        <v>3913780.92</v>
      </c>
    </row>
    <row r="5205" spans="1:4">
      <c r="A5205" s="4">
        <v>41261.590277777781</v>
      </c>
      <c r="B5205">
        <v>3.47</v>
      </c>
      <c r="C5205">
        <v>926520</v>
      </c>
      <c r="D5205">
        <v>3201800.3</v>
      </c>
    </row>
    <row r="5206" spans="1:4">
      <c r="A5206" s="4">
        <v>41261.597222222219</v>
      </c>
      <c r="B5206">
        <v>3.46</v>
      </c>
      <c r="C5206">
        <v>490843</v>
      </c>
      <c r="D5206">
        <v>1699765.94</v>
      </c>
    </row>
    <row r="5207" spans="1:4">
      <c r="A5207" s="4">
        <v>41261.604166666664</v>
      </c>
      <c r="B5207">
        <v>3.47</v>
      </c>
      <c r="C5207">
        <v>578152</v>
      </c>
      <c r="D5207">
        <v>2000851.16</v>
      </c>
    </row>
    <row r="5208" spans="1:4">
      <c r="A5208" s="4">
        <v>41261.611111111109</v>
      </c>
      <c r="B5208">
        <v>3.46</v>
      </c>
      <c r="C5208">
        <v>769958</v>
      </c>
      <c r="D5208">
        <v>2660793.04</v>
      </c>
    </row>
    <row r="5209" spans="1:4">
      <c r="A5209" s="4">
        <v>41261.618055555555</v>
      </c>
      <c r="B5209">
        <v>3.46</v>
      </c>
      <c r="C5209">
        <v>1002512</v>
      </c>
      <c r="D5209">
        <v>3454435.27</v>
      </c>
    </row>
    <row r="5210" spans="1:4">
      <c r="A5210" s="4">
        <v>41261.625</v>
      </c>
      <c r="B5210">
        <v>3.45</v>
      </c>
      <c r="C5210">
        <v>449105</v>
      </c>
      <c r="D5210">
        <v>1551984</v>
      </c>
    </row>
    <row r="5211" spans="1:4">
      <c r="A5211" s="4">
        <v>41262.402777777781</v>
      </c>
      <c r="B5211">
        <v>3.48</v>
      </c>
      <c r="C5211">
        <v>1008326</v>
      </c>
      <c r="D5211">
        <v>3503599.52</v>
      </c>
    </row>
    <row r="5212" spans="1:4">
      <c r="A5212" s="4">
        <v>41262.409722222219</v>
      </c>
      <c r="B5212">
        <v>3.46</v>
      </c>
      <c r="C5212">
        <v>683229</v>
      </c>
      <c r="D5212">
        <v>2375117.21</v>
      </c>
    </row>
    <row r="5213" spans="1:4">
      <c r="A5213" s="4">
        <v>41262.416666666664</v>
      </c>
      <c r="B5213">
        <v>3.47</v>
      </c>
      <c r="C5213">
        <v>240861</v>
      </c>
      <c r="D5213">
        <v>835491.17</v>
      </c>
    </row>
    <row r="5214" spans="1:4">
      <c r="A5214" s="4">
        <v>41262.423611111109</v>
      </c>
      <c r="B5214">
        <v>3.47</v>
      </c>
      <c r="C5214">
        <v>527489</v>
      </c>
      <c r="D5214">
        <v>1833764.72</v>
      </c>
    </row>
    <row r="5215" spans="1:4">
      <c r="A5215" s="4">
        <v>41262.430555555555</v>
      </c>
      <c r="B5215">
        <v>3.47</v>
      </c>
      <c r="C5215">
        <v>187799</v>
      </c>
      <c r="D5215">
        <v>651373.54</v>
      </c>
    </row>
    <row r="5216" spans="1:4">
      <c r="A5216" s="4">
        <v>41262.4375</v>
      </c>
      <c r="B5216">
        <v>3.46</v>
      </c>
      <c r="C5216">
        <v>464530</v>
      </c>
      <c r="D5216">
        <v>1610734.8</v>
      </c>
    </row>
    <row r="5217" spans="1:4">
      <c r="A5217" s="4">
        <v>41262.444444444445</v>
      </c>
      <c r="B5217">
        <v>3.48</v>
      </c>
      <c r="C5217">
        <v>280691</v>
      </c>
      <c r="D5217">
        <v>973575.74</v>
      </c>
    </row>
    <row r="5218" spans="1:4">
      <c r="A5218" s="4">
        <v>41262.451388888891</v>
      </c>
      <c r="B5218">
        <v>3.47</v>
      </c>
      <c r="C5218">
        <v>156458</v>
      </c>
      <c r="D5218">
        <v>542947.68000000005</v>
      </c>
    </row>
    <row r="5219" spans="1:4">
      <c r="A5219" s="4">
        <v>41262.458333333336</v>
      </c>
      <c r="B5219">
        <v>3.45</v>
      </c>
      <c r="C5219">
        <v>1161500</v>
      </c>
      <c r="D5219">
        <v>4020472</v>
      </c>
    </row>
    <row r="5220" spans="1:4">
      <c r="A5220" s="4">
        <v>41262.465277777781</v>
      </c>
      <c r="B5220">
        <v>3.46</v>
      </c>
      <c r="C5220">
        <v>424100</v>
      </c>
      <c r="D5220">
        <v>1469117</v>
      </c>
    </row>
    <row r="5221" spans="1:4">
      <c r="A5221" s="4">
        <v>41262.472222222219</v>
      </c>
      <c r="B5221">
        <v>3.47</v>
      </c>
      <c r="C5221">
        <v>409020</v>
      </c>
      <c r="D5221">
        <v>1413636</v>
      </c>
    </row>
    <row r="5222" spans="1:4">
      <c r="A5222" s="4">
        <v>41262.479166666664</v>
      </c>
      <c r="B5222">
        <v>3.47</v>
      </c>
      <c r="C5222">
        <v>317700</v>
      </c>
      <c r="D5222">
        <v>1101931</v>
      </c>
    </row>
    <row r="5223" spans="1:4">
      <c r="A5223" s="4">
        <v>41262.548611111109</v>
      </c>
      <c r="B5223">
        <v>3.47</v>
      </c>
      <c r="C5223">
        <v>516920</v>
      </c>
      <c r="D5223">
        <v>1790075.2</v>
      </c>
    </row>
    <row r="5224" spans="1:4">
      <c r="A5224" s="4">
        <v>41262.555555555555</v>
      </c>
      <c r="B5224">
        <v>3.47</v>
      </c>
      <c r="C5224">
        <v>219300</v>
      </c>
      <c r="D5224">
        <v>760408</v>
      </c>
    </row>
    <row r="5225" spans="1:4">
      <c r="A5225" s="4">
        <v>41262.5625</v>
      </c>
      <c r="B5225">
        <v>3.47</v>
      </c>
      <c r="C5225">
        <v>213600</v>
      </c>
      <c r="D5225">
        <v>740896</v>
      </c>
    </row>
    <row r="5226" spans="1:4">
      <c r="A5226" s="4">
        <v>41262.569444444445</v>
      </c>
      <c r="B5226">
        <v>3.46</v>
      </c>
      <c r="C5226">
        <v>427100</v>
      </c>
      <c r="D5226">
        <v>1477729.8</v>
      </c>
    </row>
    <row r="5227" spans="1:4">
      <c r="A5227" s="4">
        <v>41262.576388888891</v>
      </c>
      <c r="B5227">
        <v>3.46</v>
      </c>
      <c r="C5227">
        <v>306200</v>
      </c>
      <c r="D5227">
        <v>1059232</v>
      </c>
    </row>
    <row r="5228" spans="1:4">
      <c r="A5228" s="4">
        <v>41262.583333333336</v>
      </c>
      <c r="B5228">
        <v>3.47</v>
      </c>
      <c r="C5228">
        <v>203420</v>
      </c>
      <c r="D5228">
        <v>704223.2</v>
      </c>
    </row>
    <row r="5229" spans="1:4">
      <c r="A5229" s="4">
        <v>41262.590277777781</v>
      </c>
      <c r="B5229">
        <v>3.46</v>
      </c>
      <c r="C5229">
        <v>478351</v>
      </c>
      <c r="D5229">
        <v>1658577.46</v>
      </c>
    </row>
    <row r="5230" spans="1:4">
      <c r="A5230" s="4">
        <v>41262.597222222219</v>
      </c>
      <c r="B5230">
        <v>3.47</v>
      </c>
      <c r="C5230">
        <v>441646</v>
      </c>
      <c r="D5230">
        <v>1532468.4</v>
      </c>
    </row>
    <row r="5231" spans="1:4">
      <c r="A5231" s="4">
        <v>41262.604166666664</v>
      </c>
      <c r="B5231">
        <v>3.47</v>
      </c>
      <c r="C5231">
        <v>319541</v>
      </c>
      <c r="D5231">
        <v>1109816.25</v>
      </c>
    </row>
    <row r="5232" spans="1:4">
      <c r="A5232" s="4">
        <v>41262.611111111109</v>
      </c>
      <c r="B5232">
        <v>3.5</v>
      </c>
      <c r="C5232">
        <v>1645686</v>
      </c>
      <c r="D5232">
        <v>5734680.1100000003</v>
      </c>
    </row>
    <row r="5233" spans="1:4">
      <c r="A5233" s="4">
        <v>41262.618055555555</v>
      </c>
      <c r="B5233">
        <v>3.48</v>
      </c>
      <c r="C5233">
        <v>685838</v>
      </c>
      <c r="D5233">
        <v>2388890.46</v>
      </c>
    </row>
    <row r="5234" spans="1:4">
      <c r="A5234" s="4">
        <v>41262.625</v>
      </c>
      <c r="B5234">
        <v>3.47</v>
      </c>
      <c r="C5234">
        <v>433168</v>
      </c>
      <c r="D5234">
        <v>1506700.96</v>
      </c>
    </row>
    <row r="5235" spans="1:4">
      <c r="A5235" s="4">
        <v>41263.402777777781</v>
      </c>
      <c r="B5235">
        <v>3.46</v>
      </c>
      <c r="C5235">
        <v>224596</v>
      </c>
      <c r="D5235">
        <v>778704.16</v>
      </c>
    </row>
    <row r="5236" spans="1:4">
      <c r="A5236" s="4">
        <v>41263.409722222219</v>
      </c>
      <c r="B5236">
        <v>3.46</v>
      </c>
      <c r="C5236">
        <v>477969</v>
      </c>
      <c r="D5236">
        <v>1651207.09</v>
      </c>
    </row>
    <row r="5237" spans="1:4">
      <c r="A5237" s="4">
        <v>41263.416666666664</v>
      </c>
      <c r="B5237">
        <v>3.45</v>
      </c>
      <c r="C5237">
        <v>220008</v>
      </c>
      <c r="D5237">
        <v>759215.6</v>
      </c>
    </row>
    <row r="5238" spans="1:4">
      <c r="A5238" s="4">
        <v>41263.423611111109</v>
      </c>
      <c r="B5238">
        <v>3.46</v>
      </c>
      <c r="C5238">
        <v>201372</v>
      </c>
      <c r="D5238">
        <v>695728.4</v>
      </c>
    </row>
    <row r="5239" spans="1:4">
      <c r="A5239" s="4">
        <v>41263.430555555555</v>
      </c>
      <c r="B5239">
        <v>3.46</v>
      </c>
      <c r="C5239">
        <v>314031</v>
      </c>
      <c r="D5239">
        <v>1085165.95</v>
      </c>
    </row>
    <row r="5240" spans="1:4">
      <c r="A5240" s="4">
        <v>41263.4375</v>
      </c>
      <c r="B5240">
        <v>3.46</v>
      </c>
      <c r="C5240">
        <v>230000</v>
      </c>
      <c r="D5240">
        <v>794698</v>
      </c>
    </row>
    <row r="5241" spans="1:4">
      <c r="A5241" s="4">
        <v>41263.444444444445</v>
      </c>
      <c r="B5241">
        <v>3.46</v>
      </c>
      <c r="C5241">
        <v>194400</v>
      </c>
      <c r="D5241">
        <v>673026</v>
      </c>
    </row>
    <row r="5242" spans="1:4">
      <c r="A5242" s="4">
        <v>41263.451388888891</v>
      </c>
      <c r="B5242">
        <v>3.47</v>
      </c>
      <c r="C5242">
        <v>157508</v>
      </c>
      <c r="D5242">
        <v>545685.68000000005</v>
      </c>
    </row>
    <row r="5243" spans="1:4">
      <c r="A5243" s="4">
        <v>41263.458333333336</v>
      </c>
      <c r="B5243">
        <v>3.47</v>
      </c>
      <c r="C5243">
        <v>308300</v>
      </c>
      <c r="D5243">
        <v>1068422</v>
      </c>
    </row>
    <row r="5244" spans="1:4">
      <c r="A5244" s="4">
        <v>41263.465277777781</v>
      </c>
      <c r="B5244">
        <v>3.46</v>
      </c>
      <c r="C5244">
        <v>210690</v>
      </c>
      <c r="D5244">
        <v>728928.4</v>
      </c>
    </row>
    <row r="5245" spans="1:4">
      <c r="A5245" s="4">
        <v>41263.472222222219</v>
      </c>
      <c r="B5245">
        <v>3.46</v>
      </c>
      <c r="C5245">
        <v>180600</v>
      </c>
      <c r="D5245">
        <v>625122</v>
      </c>
    </row>
    <row r="5246" spans="1:4">
      <c r="A5246" s="4">
        <v>41263.479166666664</v>
      </c>
      <c r="B5246">
        <v>3.46</v>
      </c>
      <c r="C5246">
        <v>90587</v>
      </c>
      <c r="D5246">
        <v>313305.15000000002</v>
      </c>
    </row>
    <row r="5247" spans="1:4">
      <c r="A5247" s="4">
        <v>41263.548611111109</v>
      </c>
      <c r="B5247">
        <v>3.45</v>
      </c>
      <c r="C5247">
        <v>281399</v>
      </c>
      <c r="D5247">
        <v>972037.55</v>
      </c>
    </row>
    <row r="5248" spans="1:4">
      <c r="A5248" s="4">
        <v>41263.555555555555</v>
      </c>
      <c r="B5248">
        <v>3.45</v>
      </c>
      <c r="C5248">
        <v>410738</v>
      </c>
      <c r="D5248">
        <v>1418372.48</v>
      </c>
    </row>
    <row r="5249" spans="1:4">
      <c r="A5249" s="4">
        <v>41263.5625</v>
      </c>
      <c r="B5249">
        <v>3.46</v>
      </c>
      <c r="C5249">
        <v>526587</v>
      </c>
      <c r="D5249">
        <v>1818005.28</v>
      </c>
    </row>
    <row r="5250" spans="1:4">
      <c r="A5250" s="4">
        <v>41263.569444444445</v>
      </c>
      <c r="B5250">
        <v>3.45</v>
      </c>
      <c r="C5250">
        <v>238250</v>
      </c>
      <c r="D5250">
        <v>823974.5</v>
      </c>
    </row>
    <row r="5251" spans="1:4">
      <c r="A5251" s="4">
        <v>41263.576388888891</v>
      </c>
      <c r="B5251">
        <v>3.46</v>
      </c>
      <c r="C5251">
        <v>166400</v>
      </c>
      <c r="D5251">
        <v>575053</v>
      </c>
    </row>
    <row r="5252" spans="1:4">
      <c r="A5252" s="4">
        <v>41263.583333333336</v>
      </c>
      <c r="B5252">
        <v>3.45</v>
      </c>
      <c r="C5252">
        <v>95736</v>
      </c>
      <c r="D5252">
        <v>331069.2</v>
      </c>
    </row>
    <row r="5253" spans="1:4">
      <c r="A5253" s="4">
        <v>41263.590277777781</v>
      </c>
      <c r="B5253">
        <v>3.47</v>
      </c>
      <c r="C5253">
        <v>407713</v>
      </c>
      <c r="D5253">
        <v>1413024.39</v>
      </c>
    </row>
    <row r="5254" spans="1:4">
      <c r="A5254" s="4">
        <v>41263.597222222219</v>
      </c>
      <c r="B5254">
        <v>3.48</v>
      </c>
      <c r="C5254">
        <v>787823</v>
      </c>
      <c r="D5254">
        <v>2738854.06</v>
      </c>
    </row>
    <row r="5255" spans="1:4">
      <c r="A5255" s="4">
        <v>41263.604166666664</v>
      </c>
      <c r="B5255">
        <v>3.47</v>
      </c>
      <c r="C5255">
        <v>604900</v>
      </c>
      <c r="D5255">
        <v>2109283</v>
      </c>
    </row>
    <row r="5256" spans="1:4">
      <c r="A5256" s="4">
        <v>41263.611111111109</v>
      </c>
      <c r="B5256">
        <v>3.48</v>
      </c>
      <c r="C5256">
        <v>334850</v>
      </c>
      <c r="D5256">
        <v>1164562.5</v>
      </c>
    </row>
    <row r="5257" spans="1:4">
      <c r="A5257" s="4">
        <v>41263.618055555555</v>
      </c>
      <c r="B5257">
        <v>3.49</v>
      </c>
      <c r="C5257">
        <v>308587</v>
      </c>
      <c r="D5257">
        <v>1075600.8899999999</v>
      </c>
    </row>
    <row r="5258" spans="1:4">
      <c r="A5258" s="4">
        <v>41263.625</v>
      </c>
      <c r="B5258">
        <v>3.49</v>
      </c>
      <c r="C5258">
        <v>1189937</v>
      </c>
      <c r="D5258">
        <v>4149898.13</v>
      </c>
    </row>
    <row r="5259" spans="1:4">
      <c r="A5259" s="4">
        <v>41264.402777777781</v>
      </c>
      <c r="B5259">
        <v>3.48</v>
      </c>
      <c r="C5259">
        <v>543978</v>
      </c>
      <c r="D5259">
        <v>1903988.14</v>
      </c>
    </row>
    <row r="5260" spans="1:4">
      <c r="A5260" s="4">
        <v>41264.409722222219</v>
      </c>
      <c r="B5260">
        <v>3.49</v>
      </c>
      <c r="C5260">
        <v>452999</v>
      </c>
      <c r="D5260">
        <v>1584319.52</v>
      </c>
    </row>
    <row r="5261" spans="1:4">
      <c r="A5261" s="4">
        <v>41264.416666666664</v>
      </c>
      <c r="B5261">
        <v>3.49</v>
      </c>
      <c r="C5261">
        <v>262900</v>
      </c>
      <c r="D5261">
        <v>921638.14</v>
      </c>
    </row>
    <row r="5262" spans="1:4">
      <c r="A5262" s="4">
        <v>41264.423611111109</v>
      </c>
      <c r="B5262">
        <v>3.48</v>
      </c>
      <c r="C5262">
        <v>2431582</v>
      </c>
      <c r="D5262">
        <v>8456514.1799999997</v>
      </c>
    </row>
    <row r="5263" spans="1:4">
      <c r="A5263" s="4">
        <v>41264.430555555555</v>
      </c>
      <c r="B5263">
        <v>3.51</v>
      </c>
      <c r="C5263">
        <v>926402</v>
      </c>
      <c r="D5263">
        <v>3237811.98</v>
      </c>
    </row>
    <row r="5264" spans="1:4">
      <c r="A5264" s="4">
        <v>41264.4375</v>
      </c>
      <c r="B5264">
        <v>3.49</v>
      </c>
      <c r="C5264">
        <v>388800</v>
      </c>
      <c r="D5264">
        <v>1362424</v>
      </c>
    </row>
    <row r="5265" spans="1:4">
      <c r="A5265" s="4">
        <v>41264.444444444445</v>
      </c>
      <c r="B5265">
        <v>3.49</v>
      </c>
      <c r="C5265">
        <v>621727</v>
      </c>
      <c r="D5265">
        <v>2168337.94</v>
      </c>
    </row>
    <row r="5266" spans="1:4">
      <c r="A5266" s="4">
        <v>41264.451388888891</v>
      </c>
      <c r="B5266">
        <v>3.49</v>
      </c>
      <c r="C5266">
        <v>306663</v>
      </c>
      <c r="D5266">
        <v>1067406.24</v>
      </c>
    </row>
    <row r="5267" spans="1:4">
      <c r="A5267" s="4">
        <v>41264.458333333336</v>
      </c>
      <c r="B5267">
        <v>3.48</v>
      </c>
      <c r="C5267">
        <v>213438</v>
      </c>
      <c r="D5267">
        <v>744474.24</v>
      </c>
    </row>
    <row r="5268" spans="1:4">
      <c r="A5268" s="4">
        <v>41264.465277777781</v>
      </c>
      <c r="B5268">
        <v>3.46</v>
      </c>
      <c r="C5268">
        <v>675344</v>
      </c>
      <c r="D5268">
        <v>2347723.48</v>
      </c>
    </row>
    <row r="5269" spans="1:4">
      <c r="A5269" s="4">
        <v>41264.472222222219</v>
      </c>
      <c r="B5269">
        <v>3.47</v>
      </c>
      <c r="C5269">
        <v>290680</v>
      </c>
      <c r="D5269">
        <v>1007189.8</v>
      </c>
    </row>
    <row r="5270" spans="1:4">
      <c r="A5270" s="4">
        <v>41264.479166666664</v>
      </c>
      <c r="B5270">
        <v>3.46</v>
      </c>
      <c r="C5270">
        <v>369850</v>
      </c>
      <c r="D5270">
        <v>1279977</v>
      </c>
    </row>
    <row r="5271" spans="1:4">
      <c r="A5271" s="4">
        <v>41264.548611111109</v>
      </c>
      <c r="B5271">
        <v>3.46</v>
      </c>
      <c r="C5271">
        <v>324697</v>
      </c>
      <c r="D5271">
        <v>1124355.53</v>
      </c>
    </row>
    <row r="5272" spans="1:4">
      <c r="A5272" s="4">
        <v>41264.555555555555</v>
      </c>
      <c r="B5272">
        <v>3.46</v>
      </c>
      <c r="C5272">
        <v>178550</v>
      </c>
      <c r="D5272">
        <v>617791</v>
      </c>
    </row>
    <row r="5273" spans="1:4">
      <c r="A5273" s="4">
        <v>41264.5625</v>
      </c>
      <c r="B5273">
        <v>3.45</v>
      </c>
      <c r="C5273">
        <v>599400</v>
      </c>
      <c r="D5273">
        <v>2075727</v>
      </c>
    </row>
    <row r="5274" spans="1:4">
      <c r="A5274" s="4">
        <v>41264.569444444445</v>
      </c>
      <c r="B5274">
        <v>3.46</v>
      </c>
      <c r="C5274">
        <v>256520</v>
      </c>
      <c r="D5274">
        <v>887453.53</v>
      </c>
    </row>
    <row r="5275" spans="1:4">
      <c r="A5275" s="4">
        <v>41264.576388888891</v>
      </c>
      <c r="B5275">
        <v>3.47</v>
      </c>
      <c r="C5275">
        <v>267224</v>
      </c>
      <c r="D5275">
        <v>925015.04000000004</v>
      </c>
    </row>
    <row r="5276" spans="1:4">
      <c r="A5276" s="4">
        <v>41264.583333333336</v>
      </c>
      <c r="B5276">
        <v>3.47</v>
      </c>
      <c r="C5276">
        <v>98440</v>
      </c>
      <c r="D5276">
        <v>341060.4</v>
      </c>
    </row>
    <row r="5277" spans="1:4">
      <c r="A5277" s="4">
        <v>41264.590277777781</v>
      </c>
      <c r="B5277">
        <v>3.48</v>
      </c>
      <c r="C5277">
        <v>406562</v>
      </c>
      <c r="D5277">
        <v>1412036.14</v>
      </c>
    </row>
    <row r="5278" spans="1:4">
      <c r="A5278" s="4">
        <v>41264.597222222219</v>
      </c>
      <c r="B5278">
        <v>3.47</v>
      </c>
      <c r="C5278">
        <v>366839</v>
      </c>
      <c r="D5278">
        <v>1275390.33</v>
      </c>
    </row>
    <row r="5279" spans="1:4">
      <c r="A5279" s="4">
        <v>41264.604166666664</v>
      </c>
      <c r="B5279">
        <v>3.47</v>
      </c>
      <c r="C5279">
        <v>240600</v>
      </c>
      <c r="D5279">
        <v>834277</v>
      </c>
    </row>
    <row r="5280" spans="1:4">
      <c r="A5280" s="4">
        <v>41264.611111111109</v>
      </c>
      <c r="B5280">
        <v>3.47</v>
      </c>
      <c r="C5280">
        <v>492289</v>
      </c>
      <c r="D5280">
        <v>1705021.19</v>
      </c>
    </row>
    <row r="5281" spans="1:4">
      <c r="A5281" s="4">
        <v>41264.618055555555</v>
      </c>
      <c r="B5281">
        <v>3.46</v>
      </c>
      <c r="C5281">
        <v>290303</v>
      </c>
      <c r="D5281">
        <v>1004672.35</v>
      </c>
    </row>
    <row r="5282" spans="1:4">
      <c r="A5282" s="4">
        <v>41264.625</v>
      </c>
      <c r="B5282">
        <v>3.46</v>
      </c>
      <c r="C5282">
        <v>329900</v>
      </c>
      <c r="D5282">
        <v>1141136</v>
      </c>
    </row>
    <row r="5283" spans="1:4">
      <c r="A5283" s="4">
        <v>41267.402777777781</v>
      </c>
      <c r="B5283">
        <v>3.46</v>
      </c>
      <c r="C5283">
        <v>479325</v>
      </c>
      <c r="D5283">
        <v>1655393.25</v>
      </c>
    </row>
    <row r="5284" spans="1:4">
      <c r="A5284" s="4">
        <v>41267.409722222219</v>
      </c>
      <c r="B5284">
        <v>3.46</v>
      </c>
      <c r="C5284">
        <v>228200</v>
      </c>
      <c r="D5284">
        <v>788871</v>
      </c>
    </row>
    <row r="5285" spans="1:4">
      <c r="A5285" s="4">
        <v>41267.416666666664</v>
      </c>
      <c r="B5285">
        <v>3.46</v>
      </c>
      <c r="C5285">
        <v>357209</v>
      </c>
      <c r="D5285">
        <v>1236689.05</v>
      </c>
    </row>
    <row r="5286" spans="1:4">
      <c r="A5286" s="4">
        <v>41267.423611111109</v>
      </c>
      <c r="B5286">
        <v>3.46</v>
      </c>
      <c r="C5286">
        <v>675070</v>
      </c>
      <c r="D5286">
        <v>2333656.5</v>
      </c>
    </row>
    <row r="5287" spans="1:4">
      <c r="A5287" s="4">
        <v>41267.430555555555</v>
      </c>
      <c r="B5287">
        <v>3.45</v>
      </c>
      <c r="C5287">
        <v>220378</v>
      </c>
      <c r="D5287">
        <v>759714.53</v>
      </c>
    </row>
    <row r="5288" spans="1:4">
      <c r="A5288" s="4">
        <v>41267.4375</v>
      </c>
      <c r="B5288">
        <v>3.45</v>
      </c>
      <c r="C5288">
        <v>290800</v>
      </c>
      <c r="D5288">
        <v>1000745</v>
      </c>
    </row>
    <row r="5289" spans="1:4">
      <c r="A5289" s="4">
        <v>41267.444444444445</v>
      </c>
      <c r="B5289">
        <v>3.46</v>
      </c>
      <c r="C5289">
        <v>298393</v>
      </c>
      <c r="D5289">
        <v>1028085.05</v>
      </c>
    </row>
    <row r="5290" spans="1:4">
      <c r="A5290" s="4">
        <v>41267.451388888891</v>
      </c>
      <c r="B5290">
        <v>3.46</v>
      </c>
      <c r="C5290">
        <v>121242</v>
      </c>
      <c r="D5290">
        <v>418084.5</v>
      </c>
    </row>
    <row r="5291" spans="1:4">
      <c r="A5291" s="4">
        <v>41267.458333333336</v>
      </c>
      <c r="B5291">
        <v>3.46</v>
      </c>
      <c r="C5291">
        <v>166518</v>
      </c>
      <c r="D5291">
        <v>575801.1</v>
      </c>
    </row>
    <row r="5292" spans="1:4">
      <c r="A5292" s="4">
        <v>41267.465277777781</v>
      </c>
      <c r="B5292">
        <v>3.47</v>
      </c>
      <c r="C5292">
        <v>425753</v>
      </c>
      <c r="D5292">
        <v>1472968.38</v>
      </c>
    </row>
    <row r="5293" spans="1:4">
      <c r="A5293" s="4">
        <v>41267.472222222219</v>
      </c>
      <c r="B5293">
        <v>3.46</v>
      </c>
      <c r="C5293">
        <v>322598</v>
      </c>
      <c r="D5293">
        <v>1116119.57</v>
      </c>
    </row>
    <row r="5294" spans="1:4">
      <c r="A5294" s="4">
        <v>41267.479166666664</v>
      </c>
      <c r="B5294">
        <v>3.46</v>
      </c>
      <c r="C5294">
        <v>146045</v>
      </c>
      <c r="D5294">
        <v>504895.25</v>
      </c>
    </row>
    <row r="5295" spans="1:4">
      <c r="A5295" s="4">
        <v>41267.548611111109</v>
      </c>
      <c r="B5295">
        <v>3.45</v>
      </c>
      <c r="C5295">
        <v>296619</v>
      </c>
      <c r="D5295">
        <v>1024062.55</v>
      </c>
    </row>
    <row r="5296" spans="1:4">
      <c r="A5296" s="4">
        <v>41267.555555555555</v>
      </c>
      <c r="B5296">
        <v>3.46</v>
      </c>
      <c r="C5296">
        <v>165819</v>
      </c>
      <c r="D5296">
        <v>572992.55000000005</v>
      </c>
    </row>
    <row r="5297" spans="1:4">
      <c r="A5297" s="4">
        <v>41267.5625</v>
      </c>
      <c r="B5297">
        <v>3.45</v>
      </c>
      <c r="C5297">
        <v>167824</v>
      </c>
      <c r="D5297">
        <v>579516.80000000005</v>
      </c>
    </row>
    <row r="5298" spans="1:4">
      <c r="A5298" s="4">
        <v>41267.569444444445</v>
      </c>
      <c r="B5298">
        <v>3.45</v>
      </c>
      <c r="C5298">
        <v>243324</v>
      </c>
      <c r="D5298">
        <v>839628.80000000005</v>
      </c>
    </row>
    <row r="5299" spans="1:4">
      <c r="A5299" s="4">
        <v>41267.576388888891</v>
      </c>
      <c r="B5299">
        <v>3.45</v>
      </c>
      <c r="C5299">
        <v>347001</v>
      </c>
      <c r="D5299">
        <v>1195060.94</v>
      </c>
    </row>
    <row r="5300" spans="1:4">
      <c r="A5300" s="4">
        <v>41267.583333333336</v>
      </c>
      <c r="B5300">
        <v>3.46</v>
      </c>
      <c r="C5300">
        <v>110650</v>
      </c>
      <c r="D5300">
        <v>382397</v>
      </c>
    </row>
    <row r="5301" spans="1:4">
      <c r="A5301" s="4">
        <v>41267.590277777781</v>
      </c>
      <c r="B5301">
        <v>3.45</v>
      </c>
      <c r="C5301">
        <v>136170</v>
      </c>
      <c r="D5301">
        <v>469584.8</v>
      </c>
    </row>
    <row r="5302" spans="1:4">
      <c r="A5302" s="4">
        <v>41267.597222222219</v>
      </c>
      <c r="B5302">
        <v>3.44</v>
      </c>
      <c r="C5302">
        <v>177899</v>
      </c>
      <c r="D5302">
        <v>613144.56000000006</v>
      </c>
    </row>
    <row r="5303" spans="1:4">
      <c r="A5303" s="4">
        <v>41267.604166666664</v>
      </c>
      <c r="B5303">
        <v>3.45</v>
      </c>
      <c r="C5303">
        <v>639460</v>
      </c>
      <c r="D5303">
        <v>2201728.4</v>
      </c>
    </row>
    <row r="5304" spans="1:4">
      <c r="A5304" s="4">
        <v>41267.611111111109</v>
      </c>
      <c r="B5304">
        <v>3.45</v>
      </c>
      <c r="C5304">
        <v>284110</v>
      </c>
      <c r="D5304">
        <v>978831.4</v>
      </c>
    </row>
    <row r="5305" spans="1:4">
      <c r="A5305" s="4">
        <v>41267.618055555555</v>
      </c>
      <c r="B5305">
        <v>3.45</v>
      </c>
      <c r="C5305">
        <v>410700</v>
      </c>
      <c r="D5305">
        <v>1416437</v>
      </c>
    </row>
    <row r="5306" spans="1:4">
      <c r="A5306" s="4">
        <v>41267.625</v>
      </c>
      <c r="B5306">
        <v>3.45</v>
      </c>
      <c r="C5306">
        <v>131825</v>
      </c>
      <c r="D5306">
        <v>454318</v>
      </c>
    </row>
    <row r="5307" spans="1:4">
      <c r="A5307" s="4">
        <v>41268.402777777781</v>
      </c>
      <c r="B5307">
        <v>3.43</v>
      </c>
      <c r="C5307">
        <v>818076</v>
      </c>
      <c r="D5307">
        <v>2806726.89</v>
      </c>
    </row>
    <row r="5308" spans="1:4">
      <c r="A5308" s="4">
        <v>41268.409722222219</v>
      </c>
      <c r="B5308">
        <v>3.43</v>
      </c>
      <c r="C5308">
        <v>827575</v>
      </c>
      <c r="D5308">
        <v>2831356.63</v>
      </c>
    </row>
    <row r="5309" spans="1:4">
      <c r="A5309" s="4">
        <v>41268.416666666664</v>
      </c>
      <c r="B5309">
        <v>3.43</v>
      </c>
      <c r="C5309">
        <v>762190</v>
      </c>
      <c r="D5309">
        <v>2601072.9300000002</v>
      </c>
    </row>
    <row r="5310" spans="1:4">
      <c r="A5310" s="4">
        <v>41268.423611111109</v>
      </c>
      <c r="B5310">
        <v>3.42</v>
      </c>
      <c r="C5310">
        <v>471039</v>
      </c>
      <c r="D5310">
        <v>1613543.38</v>
      </c>
    </row>
    <row r="5311" spans="1:4">
      <c r="A5311" s="4">
        <v>41268.430555555555</v>
      </c>
      <c r="B5311">
        <v>3.44</v>
      </c>
      <c r="C5311">
        <v>511314</v>
      </c>
      <c r="D5311">
        <v>1755626.02</v>
      </c>
    </row>
    <row r="5312" spans="1:4">
      <c r="A5312" s="4">
        <v>41268.4375</v>
      </c>
      <c r="B5312">
        <v>3.44</v>
      </c>
      <c r="C5312">
        <v>329282</v>
      </c>
      <c r="D5312">
        <v>1131078.6499999999</v>
      </c>
    </row>
    <row r="5313" spans="1:4">
      <c r="A5313" s="4">
        <v>41268.444444444445</v>
      </c>
      <c r="B5313">
        <v>3.45</v>
      </c>
      <c r="C5313">
        <v>1007561</v>
      </c>
      <c r="D5313">
        <v>3478766.82</v>
      </c>
    </row>
    <row r="5314" spans="1:4">
      <c r="A5314" s="4">
        <v>41268.451388888891</v>
      </c>
      <c r="B5314">
        <v>3.46</v>
      </c>
      <c r="C5314">
        <v>1263468</v>
      </c>
      <c r="D5314">
        <v>4366716.5999999996</v>
      </c>
    </row>
    <row r="5315" spans="1:4">
      <c r="A5315" s="4">
        <v>41268.458333333336</v>
      </c>
      <c r="B5315">
        <v>3.46</v>
      </c>
      <c r="C5315">
        <v>181010</v>
      </c>
      <c r="D5315">
        <v>625790.5</v>
      </c>
    </row>
    <row r="5316" spans="1:4">
      <c r="A5316" s="4">
        <v>41268.465277777781</v>
      </c>
      <c r="B5316">
        <v>3.46</v>
      </c>
      <c r="C5316">
        <v>837019</v>
      </c>
      <c r="D5316">
        <v>2894382.55</v>
      </c>
    </row>
    <row r="5317" spans="1:4">
      <c r="A5317" s="4">
        <v>41268.472222222219</v>
      </c>
      <c r="B5317">
        <v>3.47</v>
      </c>
      <c r="C5317">
        <v>997026</v>
      </c>
      <c r="D5317">
        <v>3455920.96</v>
      </c>
    </row>
    <row r="5318" spans="1:4">
      <c r="A5318" s="4">
        <v>41268.479166666664</v>
      </c>
      <c r="B5318">
        <v>3.49</v>
      </c>
      <c r="C5318">
        <v>1143549</v>
      </c>
      <c r="D5318">
        <v>3981924.71</v>
      </c>
    </row>
    <row r="5319" spans="1:4">
      <c r="A5319" s="4">
        <v>41268.548611111109</v>
      </c>
      <c r="B5319">
        <v>3.5</v>
      </c>
      <c r="C5319">
        <v>1319448</v>
      </c>
      <c r="D5319">
        <v>4619611.95</v>
      </c>
    </row>
    <row r="5320" spans="1:4">
      <c r="A5320" s="4">
        <v>41268.555555555555</v>
      </c>
      <c r="B5320">
        <v>3.49</v>
      </c>
      <c r="C5320">
        <v>418578</v>
      </c>
      <c r="D5320">
        <v>1462759.84</v>
      </c>
    </row>
    <row r="5321" spans="1:4">
      <c r="A5321" s="4">
        <v>41268.5625</v>
      </c>
      <c r="B5321">
        <v>3.51</v>
      </c>
      <c r="C5321">
        <v>533191</v>
      </c>
      <c r="D5321">
        <v>1865647.56</v>
      </c>
    </row>
    <row r="5322" spans="1:4">
      <c r="A5322" s="4">
        <v>41268.569444444445</v>
      </c>
      <c r="B5322">
        <v>3.51</v>
      </c>
      <c r="C5322">
        <v>923464</v>
      </c>
      <c r="D5322">
        <v>3234906.25</v>
      </c>
    </row>
    <row r="5323" spans="1:4">
      <c r="A5323" s="4">
        <v>41268.576388888891</v>
      </c>
      <c r="B5323">
        <v>3.49</v>
      </c>
      <c r="C5323">
        <v>645014</v>
      </c>
      <c r="D5323">
        <v>2257702</v>
      </c>
    </row>
    <row r="5324" spans="1:4">
      <c r="A5324" s="4">
        <v>41268.583333333336</v>
      </c>
      <c r="B5324">
        <v>3.5</v>
      </c>
      <c r="C5324">
        <v>728483</v>
      </c>
      <c r="D5324">
        <v>2550540.5099999998</v>
      </c>
    </row>
    <row r="5325" spans="1:4">
      <c r="A5325" s="4">
        <v>41268.590277777781</v>
      </c>
      <c r="B5325">
        <v>3.51</v>
      </c>
      <c r="C5325">
        <v>1577150</v>
      </c>
      <c r="D5325">
        <v>5534966.71</v>
      </c>
    </row>
    <row r="5326" spans="1:4">
      <c r="A5326" s="4">
        <v>41268.597222222219</v>
      </c>
      <c r="B5326">
        <v>3.51</v>
      </c>
      <c r="C5326">
        <v>379715</v>
      </c>
      <c r="D5326">
        <v>1333737.6499999999</v>
      </c>
    </row>
    <row r="5327" spans="1:4">
      <c r="A5327" s="4">
        <v>41268.604166666664</v>
      </c>
      <c r="B5327">
        <v>3.51</v>
      </c>
      <c r="C5327">
        <v>417645</v>
      </c>
      <c r="D5327">
        <v>1466550.98</v>
      </c>
    </row>
    <row r="5328" spans="1:4">
      <c r="A5328" s="4">
        <v>41268.611111111109</v>
      </c>
      <c r="B5328">
        <v>3.51</v>
      </c>
      <c r="C5328">
        <v>661660</v>
      </c>
      <c r="D5328">
        <v>2323241</v>
      </c>
    </row>
    <row r="5329" spans="1:4">
      <c r="A5329" s="4">
        <v>41268.618055555555</v>
      </c>
      <c r="B5329">
        <v>3.5</v>
      </c>
      <c r="C5329">
        <v>792459</v>
      </c>
      <c r="D5329">
        <v>2774476.84</v>
      </c>
    </row>
    <row r="5330" spans="1:4">
      <c r="A5330" s="4">
        <v>41268.625</v>
      </c>
      <c r="B5330">
        <v>3.5</v>
      </c>
      <c r="C5330">
        <v>697731</v>
      </c>
      <c r="D5330">
        <v>2440616.84</v>
      </c>
    </row>
    <row r="5331" spans="1:4">
      <c r="A5331" s="4">
        <v>41269.402777777781</v>
      </c>
      <c r="B5331">
        <v>3.49</v>
      </c>
      <c r="C5331">
        <v>791089</v>
      </c>
      <c r="D5331">
        <v>2766668.61</v>
      </c>
    </row>
    <row r="5332" spans="1:4">
      <c r="A5332" s="4">
        <v>41269.409722222219</v>
      </c>
      <c r="B5332">
        <v>3.5</v>
      </c>
      <c r="C5332">
        <v>919826</v>
      </c>
      <c r="D5332">
        <v>3212888.71</v>
      </c>
    </row>
    <row r="5333" spans="1:4">
      <c r="A5333" s="4">
        <v>41269.416666666664</v>
      </c>
      <c r="B5333">
        <v>3.5</v>
      </c>
      <c r="C5333">
        <v>520756</v>
      </c>
      <c r="D5333">
        <v>1822091.47</v>
      </c>
    </row>
    <row r="5334" spans="1:4">
      <c r="A5334" s="4">
        <v>41269.423611111109</v>
      </c>
      <c r="B5334">
        <v>3.49</v>
      </c>
      <c r="C5334">
        <v>349087</v>
      </c>
      <c r="D5334">
        <v>1218663.6299999999</v>
      </c>
    </row>
    <row r="5335" spans="1:4">
      <c r="A5335" s="4">
        <v>41269.430555555555</v>
      </c>
      <c r="B5335">
        <v>3.5</v>
      </c>
      <c r="C5335">
        <v>784911</v>
      </c>
      <c r="D5335">
        <v>2745891.94</v>
      </c>
    </row>
    <row r="5336" spans="1:4">
      <c r="A5336" s="4">
        <v>41269.4375</v>
      </c>
      <c r="B5336">
        <v>3.51</v>
      </c>
      <c r="C5336">
        <v>1103431</v>
      </c>
      <c r="D5336">
        <v>3867602.7</v>
      </c>
    </row>
    <row r="5337" spans="1:4">
      <c r="A5337" s="4">
        <v>41269.444444444445</v>
      </c>
      <c r="B5337">
        <v>3.52</v>
      </c>
      <c r="C5337">
        <v>2168193</v>
      </c>
      <c r="D5337">
        <v>7658251.0199999996</v>
      </c>
    </row>
    <row r="5338" spans="1:4">
      <c r="A5338" s="4">
        <v>41269.451388888891</v>
      </c>
      <c r="B5338">
        <v>3.53</v>
      </c>
      <c r="C5338">
        <v>253993</v>
      </c>
      <c r="D5338">
        <v>894766.36</v>
      </c>
    </row>
    <row r="5339" spans="1:4">
      <c r="A5339" s="4">
        <v>41269.458333333336</v>
      </c>
      <c r="B5339">
        <v>3.51</v>
      </c>
      <c r="C5339">
        <v>331811</v>
      </c>
      <c r="D5339">
        <v>1167757.58</v>
      </c>
    </row>
    <row r="5340" spans="1:4">
      <c r="A5340" s="4">
        <v>41269.465277777781</v>
      </c>
      <c r="B5340">
        <v>3.5</v>
      </c>
      <c r="C5340">
        <v>328121</v>
      </c>
      <c r="D5340">
        <v>1151580.55</v>
      </c>
    </row>
    <row r="5341" spans="1:4">
      <c r="A5341" s="4">
        <v>41269.472222222219</v>
      </c>
      <c r="B5341">
        <v>3.5</v>
      </c>
      <c r="C5341">
        <v>455021</v>
      </c>
      <c r="D5341">
        <v>1592376.94</v>
      </c>
    </row>
    <row r="5342" spans="1:4">
      <c r="A5342" s="4">
        <v>41269.479166666664</v>
      </c>
      <c r="B5342">
        <v>3.5</v>
      </c>
      <c r="C5342">
        <v>582981</v>
      </c>
      <c r="D5342">
        <v>2035191.69</v>
      </c>
    </row>
    <row r="5343" spans="1:4">
      <c r="A5343" s="4">
        <v>41269.548611111109</v>
      </c>
      <c r="B5343">
        <v>3.53</v>
      </c>
      <c r="C5343">
        <v>1519531</v>
      </c>
      <c r="D5343">
        <v>5354937.62</v>
      </c>
    </row>
    <row r="5344" spans="1:4">
      <c r="A5344" s="4">
        <v>41269.555555555555</v>
      </c>
      <c r="B5344">
        <v>3.54</v>
      </c>
      <c r="C5344">
        <v>2221736</v>
      </c>
      <c r="D5344">
        <v>7872026.9000000004</v>
      </c>
    </row>
    <row r="5345" spans="1:4">
      <c r="A5345" s="4">
        <v>41269.5625</v>
      </c>
      <c r="B5345">
        <v>3.52</v>
      </c>
      <c r="C5345">
        <v>1056657</v>
      </c>
      <c r="D5345">
        <v>3742262.98</v>
      </c>
    </row>
    <row r="5346" spans="1:4">
      <c r="A5346" s="4">
        <v>41269.569444444445</v>
      </c>
      <c r="B5346">
        <v>3.53</v>
      </c>
      <c r="C5346">
        <v>283287</v>
      </c>
      <c r="D5346">
        <v>997864.88</v>
      </c>
    </row>
    <row r="5347" spans="1:4">
      <c r="A5347" s="4">
        <v>41269.576388888891</v>
      </c>
      <c r="B5347">
        <v>3.52</v>
      </c>
      <c r="C5347">
        <v>97297</v>
      </c>
      <c r="D5347">
        <v>343001.44</v>
      </c>
    </row>
    <row r="5348" spans="1:4">
      <c r="A5348" s="4">
        <v>41269.583333333336</v>
      </c>
      <c r="B5348">
        <v>3.53</v>
      </c>
      <c r="C5348">
        <v>432333</v>
      </c>
      <c r="D5348">
        <v>1524821.16</v>
      </c>
    </row>
    <row r="5349" spans="1:4">
      <c r="A5349" s="4">
        <v>41269.590277777781</v>
      </c>
      <c r="B5349">
        <v>3.53</v>
      </c>
      <c r="C5349">
        <v>548429</v>
      </c>
      <c r="D5349">
        <v>1935707.08</v>
      </c>
    </row>
    <row r="5350" spans="1:4">
      <c r="A5350" s="4">
        <v>41269.597222222219</v>
      </c>
      <c r="B5350">
        <v>3.52</v>
      </c>
      <c r="C5350">
        <v>266179</v>
      </c>
      <c r="D5350">
        <v>938446.08</v>
      </c>
    </row>
    <row r="5351" spans="1:4">
      <c r="A5351" s="4">
        <v>41269.604166666664</v>
      </c>
      <c r="B5351">
        <v>3.54</v>
      </c>
      <c r="C5351">
        <v>1192352</v>
      </c>
      <c r="D5351">
        <v>4220197.01</v>
      </c>
    </row>
    <row r="5352" spans="1:4">
      <c r="A5352" s="4">
        <v>41269.611111111109</v>
      </c>
      <c r="B5352">
        <v>3.54</v>
      </c>
      <c r="C5352">
        <v>273398</v>
      </c>
      <c r="D5352">
        <v>966789.94</v>
      </c>
    </row>
    <row r="5353" spans="1:4">
      <c r="A5353" s="4">
        <v>41269.618055555555</v>
      </c>
      <c r="B5353">
        <v>3.53</v>
      </c>
      <c r="C5353">
        <v>689678</v>
      </c>
      <c r="D5353">
        <v>2435189.69</v>
      </c>
    </row>
    <row r="5354" spans="1:4">
      <c r="A5354" s="4">
        <v>41269.625</v>
      </c>
      <c r="B5354">
        <v>3.54</v>
      </c>
      <c r="C5354">
        <v>1032580</v>
      </c>
      <c r="D5354">
        <v>3651177.4</v>
      </c>
    </row>
    <row r="5355" spans="1:4">
      <c r="A5355" s="4">
        <v>41270.402777777781</v>
      </c>
      <c r="B5355">
        <v>3.54</v>
      </c>
      <c r="C5355">
        <v>841818</v>
      </c>
      <c r="D5355">
        <v>2979368.46</v>
      </c>
    </row>
    <row r="5356" spans="1:4">
      <c r="A5356" s="4">
        <v>41270.409722222219</v>
      </c>
      <c r="B5356">
        <v>3.54</v>
      </c>
      <c r="C5356">
        <v>1197519</v>
      </c>
      <c r="D5356">
        <v>4252335.26</v>
      </c>
    </row>
    <row r="5357" spans="1:4">
      <c r="A5357" s="4">
        <v>41270.416666666664</v>
      </c>
      <c r="B5357">
        <v>3.53</v>
      </c>
      <c r="C5357">
        <v>802996</v>
      </c>
      <c r="D5357">
        <v>2836075.88</v>
      </c>
    </row>
    <row r="5358" spans="1:4">
      <c r="A5358" s="4">
        <v>41270.423611111109</v>
      </c>
      <c r="B5358">
        <v>3.52</v>
      </c>
      <c r="C5358">
        <v>1062080</v>
      </c>
      <c r="D5358">
        <v>3750236.29</v>
      </c>
    </row>
    <row r="5359" spans="1:4">
      <c r="A5359" s="4">
        <v>41270.430555555555</v>
      </c>
      <c r="B5359">
        <v>3.53</v>
      </c>
      <c r="C5359">
        <v>478515</v>
      </c>
      <c r="D5359">
        <v>1684735.39</v>
      </c>
    </row>
    <row r="5360" spans="1:4">
      <c r="A5360" s="4">
        <v>41270.4375</v>
      </c>
      <c r="B5360">
        <v>3.53</v>
      </c>
      <c r="C5360">
        <v>358788</v>
      </c>
      <c r="D5360">
        <v>1265947.76</v>
      </c>
    </row>
    <row r="5361" spans="1:4">
      <c r="A5361" s="4">
        <v>41270.444444444445</v>
      </c>
      <c r="B5361">
        <v>3.52</v>
      </c>
      <c r="C5361">
        <v>492532</v>
      </c>
      <c r="D5361">
        <v>1735154.15</v>
      </c>
    </row>
    <row r="5362" spans="1:4">
      <c r="A5362" s="4">
        <v>41270.451388888891</v>
      </c>
      <c r="B5362">
        <v>3.52</v>
      </c>
      <c r="C5362">
        <v>385594</v>
      </c>
      <c r="D5362">
        <v>1357685.98</v>
      </c>
    </row>
    <row r="5363" spans="1:4">
      <c r="A5363" s="4">
        <v>41270.458333333336</v>
      </c>
      <c r="B5363">
        <v>3.53</v>
      </c>
      <c r="C5363">
        <v>183550</v>
      </c>
      <c r="D5363">
        <v>646806.43999999994</v>
      </c>
    </row>
    <row r="5364" spans="1:4">
      <c r="A5364" s="4">
        <v>41270.465277777781</v>
      </c>
      <c r="B5364">
        <v>3.52</v>
      </c>
      <c r="C5364">
        <v>340118</v>
      </c>
      <c r="D5364">
        <v>1196470.24</v>
      </c>
    </row>
    <row r="5365" spans="1:4">
      <c r="A5365" s="4">
        <v>41270.472222222219</v>
      </c>
      <c r="B5365">
        <v>3.52</v>
      </c>
      <c r="C5365">
        <v>600989</v>
      </c>
      <c r="D5365">
        <v>2114548.94</v>
      </c>
    </row>
    <row r="5366" spans="1:4">
      <c r="A5366" s="4">
        <v>41270.479166666664</v>
      </c>
      <c r="B5366">
        <v>3.53</v>
      </c>
      <c r="C5366">
        <v>264536</v>
      </c>
      <c r="D5366">
        <v>931965.72</v>
      </c>
    </row>
    <row r="5367" spans="1:4">
      <c r="A5367" s="4">
        <v>41270.548611111109</v>
      </c>
      <c r="B5367">
        <v>3.54</v>
      </c>
      <c r="C5367">
        <v>562483</v>
      </c>
      <c r="D5367">
        <v>1988008.87</v>
      </c>
    </row>
    <row r="5368" spans="1:4">
      <c r="A5368" s="4">
        <v>41270.555555555555</v>
      </c>
      <c r="B5368">
        <v>3.54</v>
      </c>
      <c r="C5368">
        <v>169623</v>
      </c>
      <c r="D5368">
        <v>601376.42000000004</v>
      </c>
    </row>
    <row r="5369" spans="1:4">
      <c r="A5369" s="4">
        <v>41270.5625</v>
      </c>
      <c r="B5369">
        <v>3.61</v>
      </c>
      <c r="C5369">
        <v>6160685</v>
      </c>
      <c r="D5369">
        <v>22098849.620000001</v>
      </c>
    </row>
    <row r="5370" spans="1:4">
      <c r="A5370" s="4">
        <v>41270.569444444445</v>
      </c>
      <c r="B5370">
        <v>3.58</v>
      </c>
      <c r="C5370">
        <v>938113</v>
      </c>
      <c r="D5370">
        <v>3375819.68</v>
      </c>
    </row>
    <row r="5371" spans="1:4">
      <c r="A5371" s="4">
        <v>41270.576388888891</v>
      </c>
      <c r="B5371">
        <v>3.59</v>
      </c>
      <c r="C5371">
        <v>502182</v>
      </c>
      <c r="D5371">
        <v>1802307.56</v>
      </c>
    </row>
    <row r="5372" spans="1:4">
      <c r="A5372" s="4">
        <v>41270.583333333336</v>
      </c>
      <c r="B5372">
        <v>3.59</v>
      </c>
      <c r="C5372">
        <v>539722</v>
      </c>
      <c r="D5372">
        <v>1936586.5</v>
      </c>
    </row>
    <row r="5373" spans="1:4">
      <c r="A5373" s="4">
        <v>41270.590277777781</v>
      </c>
      <c r="B5373">
        <v>3.57</v>
      </c>
      <c r="C5373">
        <v>641976</v>
      </c>
      <c r="D5373">
        <v>2297653.7200000002</v>
      </c>
    </row>
    <row r="5374" spans="1:4">
      <c r="A5374" s="4">
        <v>41270.597222222219</v>
      </c>
      <c r="B5374">
        <v>3.56</v>
      </c>
      <c r="C5374">
        <v>807038</v>
      </c>
      <c r="D5374">
        <v>2878529.92</v>
      </c>
    </row>
    <row r="5375" spans="1:4">
      <c r="A5375" s="4">
        <v>41270.604166666664</v>
      </c>
      <c r="B5375">
        <v>3.57</v>
      </c>
      <c r="C5375">
        <v>775879</v>
      </c>
      <c r="D5375">
        <v>2759397.21</v>
      </c>
    </row>
    <row r="5376" spans="1:4">
      <c r="A5376" s="4">
        <v>41270.611111111109</v>
      </c>
      <c r="B5376">
        <v>3.56</v>
      </c>
      <c r="C5376">
        <v>267185</v>
      </c>
      <c r="D5376">
        <v>952697.6</v>
      </c>
    </row>
    <row r="5377" spans="1:4">
      <c r="A5377" s="4">
        <v>41270.618055555555</v>
      </c>
      <c r="B5377">
        <v>3.56</v>
      </c>
      <c r="C5377">
        <v>491521</v>
      </c>
      <c r="D5377">
        <v>1751336.99</v>
      </c>
    </row>
    <row r="5378" spans="1:4">
      <c r="A5378" s="4">
        <v>41270.625</v>
      </c>
      <c r="B5378">
        <v>3.55</v>
      </c>
      <c r="C5378">
        <v>520840</v>
      </c>
      <c r="D5378">
        <v>1853995.54</v>
      </c>
    </row>
    <row r="5379" spans="1:4">
      <c r="A5379" s="4">
        <v>41271.402777777781</v>
      </c>
      <c r="B5379">
        <v>3.55</v>
      </c>
      <c r="C5379">
        <v>830048</v>
      </c>
      <c r="D5379">
        <v>2944368.63</v>
      </c>
    </row>
    <row r="5380" spans="1:4">
      <c r="A5380" s="4">
        <v>41271.409722222219</v>
      </c>
      <c r="B5380">
        <v>3.53</v>
      </c>
      <c r="C5380">
        <v>431435</v>
      </c>
      <c r="D5380">
        <v>1528007.61</v>
      </c>
    </row>
    <row r="5381" spans="1:4">
      <c r="A5381" s="4">
        <v>41271.416666666664</v>
      </c>
      <c r="B5381">
        <v>3.54</v>
      </c>
      <c r="C5381">
        <v>300367</v>
      </c>
      <c r="D5381">
        <v>1064218.83</v>
      </c>
    </row>
    <row r="5382" spans="1:4">
      <c r="A5382" s="4">
        <v>41271.423611111109</v>
      </c>
      <c r="B5382">
        <v>3.55</v>
      </c>
      <c r="C5382">
        <v>292709</v>
      </c>
      <c r="D5382">
        <v>1037297.86</v>
      </c>
    </row>
    <row r="5383" spans="1:4">
      <c r="A5383" s="4">
        <v>41271.430555555555</v>
      </c>
      <c r="B5383">
        <v>3.55</v>
      </c>
      <c r="C5383">
        <v>550525</v>
      </c>
      <c r="D5383">
        <v>1949941.26</v>
      </c>
    </row>
    <row r="5384" spans="1:4">
      <c r="A5384" s="4">
        <v>41271.4375</v>
      </c>
      <c r="B5384">
        <v>3.54</v>
      </c>
      <c r="C5384">
        <v>634945</v>
      </c>
      <c r="D5384">
        <v>2246245.85</v>
      </c>
    </row>
    <row r="5385" spans="1:4">
      <c r="A5385" s="4">
        <v>41271.444444444445</v>
      </c>
      <c r="B5385">
        <v>3.54</v>
      </c>
      <c r="C5385">
        <v>538910</v>
      </c>
      <c r="D5385">
        <v>1904409.3</v>
      </c>
    </row>
    <row r="5386" spans="1:4">
      <c r="A5386" s="4">
        <v>41271.451388888891</v>
      </c>
      <c r="B5386">
        <v>3.52</v>
      </c>
      <c r="C5386">
        <v>345331</v>
      </c>
      <c r="D5386">
        <v>1217968.98</v>
      </c>
    </row>
    <row r="5387" spans="1:4">
      <c r="A5387" s="4">
        <v>41271.458333333336</v>
      </c>
      <c r="B5387">
        <v>3.55</v>
      </c>
      <c r="C5387">
        <v>989817</v>
      </c>
      <c r="D5387">
        <v>3505008.18</v>
      </c>
    </row>
    <row r="5388" spans="1:4">
      <c r="A5388" s="4">
        <v>41271.465277777781</v>
      </c>
      <c r="B5388">
        <v>3.54</v>
      </c>
      <c r="C5388">
        <v>265119</v>
      </c>
      <c r="D5388">
        <v>938657.26</v>
      </c>
    </row>
    <row r="5389" spans="1:4">
      <c r="A5389" s="4">
        <v>41271.472222222219</v>
      </c>
      <c r="B5389">
        <v>3.53</v>
      </c>
      <c r="C5389">
        <v>759099</v>
      </c>
      <c r="D5389">
        <v>2685392.11</v>
      </c>
    </row>
    <row r="5390" spans="1:4">
      <c r="A5390" s="4">
        <v>41271.479166666664</v>
      </c>
      <c r="B5390">
        <v>3.55</v>
      </c>
      <c r="C5390">
        <v>341082</v>
      </c>
      <c r="D5390">
        <v>1205811.58</v>
      </c>
    </row>
    <row r="5391" spans="1:4">
      <c r="A5391" s="4">
        <v>41271.548611111109</v>
      </c>
      <c r="B5391">
        <v>3.54</v>
      </c>
      <c r="C5391">
        <v>117100</v>
      </c>
      <c r="D5391">
        <v>414744</v>
      </c>
    </row>
    <row r="5392" spans="1:4">
      <c r="A5392" s="4">
        <v>41271.555555555555</v>
      </c>
      <c r="B5392">
        <v>3.55</v>
      </c>
      <c r="C5392">
        <v>195992</v>
      </c>
      <c r="D5392">
        <v>695536.68</v>
      </c>
    </row>
    <row r="5393" spans="1:4">
      <c r="A5393" s="4">
        <v>41271.5625</v>
      </c>
      <c r="B5393">
        <v>3.56</v>
      </c>
      <c r="C5393">
        <v>537668</v>
      </c>
      <c r="D5393">
        <v>1910122.05</v>
      </c>
    </row>
    <row r="5394" spans="1:4">
      <c r="A5394" s="4">
        <v>41271.569444444445</v>
      </c>
      <c r="B5394">
        <v>3.56</v>
      </c>
      <c r="C5394">
        <v>496638</v>
      </c>
      <c r="D5394">
        <v>1768227.9</v>
      </c>
    </row>
    <row r="5395" spans="1:4">
      <c r="A5395" s="4">
        <v>41271.576388888891</v>
      </c>
      <c r="B5395">
        <v>3.56</v>
      </c>
      <c r="C5395">
        <v>322110</v>
      </c>
      <c r="D5395">
        <v>1145869.5</v>
      </c>
    </row>
    <row r="5396" spans="1:4">
      <c r="A5396" s="4">
        <v>41271.583333333336</v>
      </c>
      <c r="B5396">
        <v>3.56</v>
      </c>
      <c r="C5396">
        <v>357305</v>
      </c>
      <c r="D5396">
        <v>1269972.75</v>
      </c>
    </row>
    <row r="5397" spans="1:4">
      <c r="A5397" s="4">
        <v>41271.590277777781</v>
      </c>
      <c r="B5397">
        <v>3.56</v>
      </c>
      <c r="C5397">
        <v>382655</v>
      </c>
      <c r="D5397">
        <v>1361768.25</v>
      </c>
    </row>
    <row r="5398" spans="1:4">
      <c r="A5398" s="4">
        <v>41271.597222222219</v>
      </c>
      <c r="B5398">
        <v>3.56</v>
      </c>
      <c r="C5398">
        <v>425839</v>
      </c>
      <c r="D5398">
        <v>1513724.45</v>
      </c>
    </row>
    <row r="5399" spans="1:4">
      <c r="A5399" s="4">
        <v>41271.604166666664</v>
      </c>
      <c r="B5399">
        <v>3.56</v>
      </c>
      <c r="C5399">
        <v>291482</v>
      </c>
      <c r="D5399">
        <v>1036439.1</v>
      </c>
    </row>
    <row r="5400" spans="1:4">
      <c r="A5400" s="4">
        <v>41271.611111111109</v>
      </c>
      <c r="B5400">
        <v>3.57</v>
      </c>
      <c r="C5400">
        <v>435178</v>
      </c>
      <c r="D5400">
        <v>1548980.75</v>
      </c>
    </row>
    <row r="5401" spans="1:4">
      <c r="A5401" s="4">
        <v>41271.618055555555</v>
      </c>
      <c r="B5401">
        <v>3.56</v>
      </c>
      <c r="C5401">
        <v>433200</v>
      </c>
      <c r="D5401">
        <v>1543192</v>
      </c>
    </row>
    <row r="5402" spans="1:4">
      <c r="A5402" s="4">
        <v>41271.625</v>
      </c>
      <c r="B5402">
        <v>3.56</v>
      </c>
      <c r="C5402">
        <v>439017</v>
      </c>
      <c r="D5402">
        <v>1562725.35</v>
      </c>
    </row>
    <row r="5403" spans="1:4">
      <c r="A5403" s="4">
        <v>41274.402777777781</v>
      </c>
      <c r="B5403">
        <v>3.56</v>
      </c>
      <c r="C5403">
        <v>410901</v>
      </c>
      <c r="D5403">
        <v>1468679.23</v>
      </c>
    </row>
    <row r="5404" spans="1:4">
      <c r="A5404" s="4">
        <v>41274.409722222219</v>
      </c>
      <c r="B5404">
        <v>3.56</v>
      </c>
      <c r="C5404">
        <v>434233</v>
      </c>
      <c r="D5404">
        <v>1547239.81</v>
      </c>
    </row>
    <row r="5405" spans="1:4">
      <c r="A5405" s="4">
        <v>41274.416666666664</v>
      </c>
      <c r="B5405">
        <v>3.6</v>
      </c>
      <c r="C5405">
        <v>1186659</v>
      </c>
      <c r="D5405">
        <v>4243904.26</v>
      </c>
    </row>
    <row r="5406" spans="1:4">
      <c r="A5406" s="4">
        <v>41274.423611111109</v>
      </c>
      <c r="B5406">
        <v>3.62</v>
      </c>
      <c r="C5406">
        <v>2896524</v>
      </c>
      <c r="D5406">
        <v>10465343.68</v>
      </c>
    </row>
    <row r="5407" spans="1:4">
      <c r="A5407" s="4">
        <v>41274.430555555555</v>
      </c>
      <c r="B5407">
        <v>3.63</v>
      </c>
      <c r="C5407">
        <v>3312422</v>
      </c>
      <c r="D5407">
        <v>11992506.98</v>
      </c>
    </row>
    <row r="5408" spans="1:4">
      <c r="A5408" s="4">
        <v>41274.4375</v>
      </c>
      <c r="B5408">
        <v>3.63</v>
      </c>
      <c r="C5408">
        <v>2150955</v>
      </c>
      <c r="D5408">
        <v>7820196.1799999997</v>
      </c>
    </row>
    <row r="5409" spans="1:4">
      <c r="A5409" s="4">
        <v>41274.444444444445</v>
      </c>
      <c r="B5409">
        <v>3.61</v>
      </c>
      <c r="C5409">
        <v>365486</v>
      </c>
      <c r="D5409">
        <v>1320998.76</v>
      </c>
    </row>
    <row r="5410" spans="1:4">
      <c r="A5410" s="4">
        <v>41274.451388888891</v>
      </c>
      <c r="B5410">
        <v>3.61</v>
      </c>
      <c r="C5410">
        <v>387731</v>
      </c>
      <c r="D5410">
        <v>1398479.6</v>
      </c>
    </row>
    <row r="5411" spans="1:4">
      <c r="A5411" s="4">
        <v>41274.458333333336</v>
      </c>
      <c r="B5411">
        <v>3.61</v>
      </c>
      <c r="C5411">
        <v>269186</v>
      </c>
      <c r="D5411">
        <v>970187.6</v>
      </c>
    </row>
    <row r="5412" spans="1:4">
      <c r="A5412" s="4">
        <v>41274.465277777781</v>
      </c>
      <c r="B5412">
        <v>3.62</v>
      </c>
      <c r="C5412">
        <v>408184</v>
      </c>
      <c r="D5412">
        <v>1475105.34</v>
      </c>
    </row>
    <row r="5413" spans="1:4">
      <c r="A5413" s="4">
        <v>41274.472222222219</v>
      </c>
      <c r="B5413">
        <v>3.62</v>
      </c>
      <c r="C5413">
        <v>314432</v>
      </c>
      <c r="D5413">
        <v>1136612.52</v>
      </c>
    </row>
    <row r="5414" spans="1:4">
      <c r="A5414" s="4">
        <v>41274.479166666664</v>
      </c>
      <c r="B5414">
        <v>3.63</v>
      </c>
      <c r="C5414">
        <v>484992</v>
      </c>
      <c r="D5414">
        <v>1757583.26</v>
      </c>
    </row>
    <row r="5415" spans="1:4">
      <c r="A5415" s="4">
        <v>41274.548611111109</v>
      </c>
      <c r="B5415">
        <v>3.63</v>
      </c>
      <c r="C5415">
        <v>434848</v>
      </c>
      <c r="D5415">
        <v>1579321.58</v>
      </c>
    </row>
    <row r="5416" spans="1:4">
      <c r="A5416" s="4">
        <v>41274.555555555555</v>
      </c>
      <c r="B5416">
        <v>3.63</v>
      </c>
      <c r="C5416">
        <v>353459</v>
      </c>
      <c r="D5416">
        <v>1282314.3</v>
      </c>
    </row>
    <row r="5417" spans="1:4">
      <c r="A5417" s="4">
        <v>41274.5625</v>
      </c>
      <c r="B5417">
        <v>3.62</v>
      </c>
      <c r="C5417">
        <v>300729</v>
      </c>
      <c r="D5417">
        <v>1090407.98</v>
      </c>
    </row>
    <row r="5418" spans="1:4">
      <c r="A5418" s="4">
        <v>41274.569444444445</v>
      </c>
      <c r="B5418">
        <v>3.62</v>
      </c>
      <c r="C5418">
        <v>258797</v>
      </c>
      <c r="D5418">
        <v>937030.93</v>
      </c>
    </row>
    <row r="5419" spans="1:4">
      <c r="A5419" s="4">
        <v>41274.576388888891</v>
      </c>
      <c r="B5419">
        <v>3.62</v>
      </c>
      <c r="C5419">
        <v>361403</v>
      </c>
      <c r="D5419">
        <v>1308674.7</v>
      </c>
    </row>
    <row r="5420" spans="1:4">
      <c r="A5420" s="4">
        <v>41274.583333333336</v>
      </c>
      <c r="B5420">
        <v>3.61</v>
      </c>
      <c r="C5420">
        <v>366512</v>
      </c>
      <c r="D5420">
        <v>1323438.69</v>
      </c>
    </row>
    <row r="5421" spans="1:4">
      <c r="A5421" s="4">
        <v>41274.590277777781</v>
      </c>
      <c r="B5421">
        <v>3.61</v>
      </c>
      <c r="C5421">
        <v>310674</v>
      </c>
      <c r="D5421">
        <v>1121037.3999999999</v>
      </c>
    </row>
    <row r="5422" spans="1:4">
      <c r="A5422" s="4">
        <v>41274.597222222219</v>
      </c>
      <c r="B5422">
        <v>3.6</v>
      </c>
      <c r="C5422">
        <v>249747</v>
      </c>
      <c r="D5422">
        <v>900470.2</v>
      </c>
    </row>
    <row r="5423" spans="1:4">
      <c r="A5423" s="4">
        <v>41274.604166666664</v>
      </c>
      <c r="B5423">
        <v>3.61</v>
      </c>
      <c r="C5423">
        <v>351920</v>
      </c>
      <c r="D5423">
        <v>1271775</v>
      </c>
    </row>
    <row r="5424" spans="1:4">
      <c r="A5424" s="4">
        <v>41274.611111111109</v>
      </c>
      <c r="B5424">
        <v>3.61</v>
      </c>
      <c r="C5424">
        <v>375666</v>
      </c>
      <c r="D5424">
        <v>1356336.76</v>
      </c>
    </row>
    <row r="5425" spans="1:4">
      <c r="A5425" s="4">
        <v>41274.618055555555</v>
      </c>
      <c r="B5425">
        <v>3.61</v>
      </c>
      <c r="C5425">
        <v>316899</v>
      </c>
      <c r="D5425">
        <v>1145331.3899999999</v>
      </c>
    </row>
    <row r="5426" spans="1:4">
      <c r="A5426" s="4">
        <v>41274.625</v>
      </c>
      <c r="B5426">
        <v>3.61</v>
      </c>
      <c r="C5426">
        <v>488799</v>
      </c>
      <c r="D5426">
        <v>1765476.39</v>
      </c>
    </row>
    <row r="5427" spans="1:4">
      <c r="A5427" s="4">
        <v>41278.402777777781</v>
      </c>
      <c r="B5427">
        <v>3.68</v>
      </c>
      <c r="C5427">
        <v>5572701</v>
      </c>
      <c r="D5427">
        <v>20707473.809999999</v>
      </c>
    </row>
    <row r="5428" spans="1:4">
      <c r="A5428" s="4">
        <v>41278.409722222219</v>
      </c>
      <c r="B5428">
        <v>3.7</v>
      </c>
      <c r="C5428">
        <v>1508233</v>
      </c>
      <c r="D5428">
        <v>5569212.6799999997</v>
      </c>
    </row>
    <row r="5429" spans="1:4">
      <c r="A5429" s="4">
        <v>41278.416666666664</v>
      </c>
      <c r="B5429">
        <v>3.69</v>
      </c>
      <c r="C5429">
        <v>2971071</v>
      </c>
      <c r="D5429">
        <v>10978727.439999999</v>
      </c>
    </row>
    <row r="5430" spans="1:4">
      <c r="A5430" s="4">
        <v>41278.423611111109</v>
      </c>
      <c r="B5430">
        <v>3.67</v>
      </c>
      <c r="C5430">
        <v>942163</v>
      </c>
      <c r="D5430">
        <v>3464201.93</v>
      </c>
    </row>
    <row r="5431" spans="1:4">
      <c r="A5431" s="4">
        <v>41278.430555555555</v>
      </c>
      <c r="B5431">
        <v>3.67</v>
      </c>
      <c r="C5431">
        <v>1205065</v>
      </c>
      <c r="D5431">
        <v>4430634.7699999996</v>
      </c>
    </row>
    <row r="5432" spans="1:4">
      <c r="A5432" s="4">
        <v>41278.4375</v>
      </c>
      <c r="B5432">
        <v>3.67</v>
      </c>
      <c r="C5432">
        <v>956687</v>
      </c>
      <c r="D5432">
        <v>3510398.03</v>
      </c>
    </row>
    <row r="5433" spans="1:4">
      <c r="A5433" s="4">
        <v>41278.444444444445</v>
      </c>
      <c r="B5433">
        <v>3.65</v>
      </c>
      <c r="C5433">
        <v>1801368</v>
      </c>
      <c r="D5433">
        <v>6578135.8799999999</v>
      </c>
    </row>
    <row r="5434" spans="1:4">
      <c r="A5434" s="4">
        <v>41278.451388888891</v>
      </c>
      <c r="B5434">
        <v>3.64</v>
      </c>
      <c r="C5434">
        <v>299155</v>
      </c>
      <c r="D5434">
        <v>1090566.2</v>
      </c>
    </row>
    <row r="5435" spans="1:4">
      <c r="A5435" s="4">
        <v>41278.458333333336</v>
      </c>
      <c r="B5435">
        <v>3.63</v>
      </c>
      <c r="C5435">
        <v>1019549</v>
      </c>
      <c r="D5435">
        <v>3712205.76</v>
      </c>
    </row>
    <row r="5436" spans="1:4">
      <c r="A5436" s="4">
        <v>41278.465277777781</v>
      </c>
      <c r="B5436">
        <v>3.63</v>
      </c>
      <c r="C5436">
        <v>422904</v>
      </c>
      <c r="D5436">
        <v>1536504.88</v>
      </c>
    </row>
    <row r="5437" spans="1:4">
      <c r="A5437" s="4">
        <v>41278.472222222219</v>
      </c>
      <c r="B5437">
        <v>3.6</v>
      </c>
      <c r="C5437">
        <v>2035843</v>
      </c>
      <c r="D5437">
        <v>7337618.46</v>
      </c>
    </row>
    <row r="5438" spans="1:4">
      <c r="A5438" s="4">
        <v>41278.479166666664</v>
      </c>
      <c r="B5438">
        <v>3.61</v>
      </c>
      <c r="C5438">
        <v>2631040</v>
      </c>
      <c r="D5438">
        <v>9512828.3000000007</v>
      </c>
    </row>
    <row r="5439" spans="1:4">
      <c r="A5439" s="4">
        <v>41278.548611111109</v>
      </c>
      <c r="B5439">
        <v>3.64</v>
      </c>
      <c r="C5439">
        <v>564834</v>
      </c>
      <c r="D5439">
        <v>2046459.98</v>
      </c>
    </row>
    <row r="5440" spans="1:4">
      <c r="A5440" s="4">
        <v>41278.555555555555</v>
      </c>
      <c r="B5440">
        <v>3.63</v>
      </c>
      <c r="C5440">
        <v>408238</v>
      </c>
      <c r="D5440">
        <v>1483546.66</v>
      </c>
    </row>
    <row r="5441" spans="1:4">
      <c r="A5441" s="4">
        <v>41278.5625</v>
      </c>
      <c r="B5441">
        <v>3.63</v>
      </c>
      <c r="C5441">
        <v>237340</v>
      </c>
      <c r="D5441">
        <v>860759.67</v>
      </c>
    </row>
    <row r="5442" spans="1:4">
      <c r="A5442" s="4">
        <v>41278.569444444445</v>
      </c>
      <c r="B5442">
        <v>3.63</v>
      </c>
      <c r="C5442">
        <v>273723</v>
      </c>
      <c r="D5442">
        <v>992322.58</v>
      </c>
    </row>
    <row r="5443" spans="1:4">
      <c r="A5443" s="4">
        <v>41278.576388888891</v>
      </c>
      <c r="B5443">
        <v>3.63</v>
      </c>
      <c r="C5443">
        <v>192635</v>
      </c>
      <c r="D5443">
        <v>697799.38</v>
      </c>
    </row>
    <row r="5444" spans="1:4">
      <c r="A5444" s="4">
        <v>41278.583333333336</v>
      </c>
      <c r="B5444">
        <v>3.61</v>
      </c>
      <c r="C5444">
        <v>499515</v>
      </c>
      <c r="D5444">
        <v>1806354.14</v>
      </c>
    </row>
    <row r="5445" spans="1:4">
      <c r="A5445" s="4">
        <v>41278.590277777781</v>
      </c>
      <c r="B5445">
        <v>3.64</v>
      </c>
      <c r="C5445">
        <v>641939</v>
      </c>
      <c r="D5445">
        <v>2328621.13</v>
      </c>
    </row>
    <row r="5446" spans="1:4">
      <c r="A5446" s="4">
        <v>41278.597222222219</v>
      </c>
      <c r="B5446">
        <v>3.66</v>
      </c>
      <c r="C5446">
        <v>1216594</v>
      </c>
      <c r="D5446">
        <v>4436814.82</v>
      </c>
    </row>
    <row r="5447" spans="1:4">
      <c r="A5447" s="4">
        <v>41278.604166666664</v>
      </c>
      <c r="B5447">
        <v>3.65</v>
      </c>
      <c r="C5447">
        <v>802748</v>
      </c>
      <c r="D5447">
        <v>2936362.79</v>
      </c>
    </row>
    <row r="5448" spans="1:4">
      <c r="A5448" s="4">
        <v>41278.611111111109</v>
      </c>
      <c r="B5448">
        <v>3.64</v>
      </c>
      <c r="C5448">
        <v>682360</v>
      </c>
      <c r="D5448">
        <v>2487943.89</v>
      </c>
    </row>
    <row r="5449" spans="1:4">
      <c r="A5449" s="4">
        <v>41278.618055555555</v>
      </c>
      <c r="B5449">
        <v>3.64</v>
      </c>
      <c r="C5449">
        <v>1123525</v>
      </c>
      <c r="D5449">
        <v>4088498.14</v>
      </c>
    </row>
    <row r="5450" spans="1:4">
      <c r="A5450" s="4">
        <v>41278.625</v>
      </c>
      <c r="B5450">
        <v>3.64</v>
      </c>
      <c r="C5450">
        <v>923911</v>
      </c>
      <c r="D5450">
        <v>3361727.27</v>
      </c>
    </row>
    <row r="5451" spans="1:4">
      <c r="A5451" s="4">
        <v>41281.402777777781</v>
      </c>
      <c r="B5451">
        <v>3.65</v>
      </c>
      <c r="C5451">
        <v>1555455</v>
      </c>
      <c r="D5451">
        <v>5673606.9199999999</v>
      </c>
    </row>
    <row r="5452" spans="1:4">
      <c r="A5452" s="4">
        <v>41281.409722222219</v>
      </c>
      <c r="B5452">
        <v>3.65</v>
      </c>
      <c r="C5452">
        <v>1263965</v>
      </c>
      <c r="D5452">
        <v>4622790.25</v>
      </c>
    </row>
    <row r="5453" spans="1:4">
      <c r="A5453" s="4">
        <v>41281.416666666664</v>
      </c>
      <c r="B5453">
        <v>3.63</v>
      </c>
      <c r="C5453">
        <v>724747</v>
      </c>
      <c r="D5453">
        <v>2636133.2799999998</v>
      </c>
    </row>
    <row r="5454" spans="1:4">
      <c r="A5454" s="4">
        <v>41281.423611111109</v>
      </c>
      <c r="B5454">
        <v>3.63</v>
      </c>
      <c r="C5454">
        <v>693468</v>
      </c>
      <c r="D5454">
        <v>2516175.96</v>
      </c>
    </row>
    <row r="5455" spans="1:4">
      <c r="A5455" s="4">
        <v>41281.430555555555</v>
      </c>
      <c r="B5455">
        <v>3.64</v>
      </c>
      <c r="C5455">
        <v>460868</v>
      </c>
      <c r="D5455">
        <v>1676891.84</v>
      </c>
    </row>
    <row r="5456" spans="1:4">
      <c r="A5456" s="4">
        <v>41281.4375</v>
      </c>
      <c r="B5456">
        <v>3.65</v>
      </c>
      <c r="C5456">
        <v>662067</v>
      </c>
      <c r="D5456">
        <v>2414181.2400000002</v>
      </c>
    </row>
    <row r="5457" spans="1:4">
      <c r="A5457" s="4">
        <v>41281.444444444445</v>
      </c>
      <c r="B5457">
        <v>3.66</v>
      </c>
      <c r="C5457">
        <v>875436</v>
      </c>
      <c r="D5457">
        <v>3198467.48</v>
      </c>
    </row>
    <row r="5458" spans="1:4">
      <c r="A5458" s="4">
        <v>41281.451388888891</v>
      </c>
      <c r="B5458">
        <v>3.65</v>
      </c>
      <c r="C5458">
        <v>1162010</v>
      </c>
      <c r="D5458">
        <v>4253664.79</v>
      </c>
    </row>
    <row r="5459" spans="1:4">
      <c r="A5459" s="4">
        <v>41281.458333333336</v>
      </c>
      <c r="B5459">
        <v>3.66</v>
      </c>
      <c r="C5459">
        <v>1239894</v>
      </c>
      <c r="D5459">
        <v>4525293.97</v>
      </c>
    </row>
    <row r="5460" spans="1:4">
      <c r="A5460" s="4">
        <v>41281.465277777781</v>
      </c>
      <c r="B5460">
        <v>3.64</v>
      </c>
      <c r="C5460">
        <v>1373007</v>
      </c>
      <c r="D5460">
        <v>5001478.6900000004</v>
      </c>
    </row>
    <row r="5461" spans="1:4">
      <c r="A5461" s="4">
        <v>41281.472222222219</v>
      </c>
      <c r="B5461">
        <v>3.64</v>
      </c>
      <c r="C5461">
        <v>387121</v>
      </c>
      <c r="D5461">
        <v>1406082.23</v>
      </c>
    </row>
    <row r="5462" spans="1:4">
      <c r="A5462" s="4">
        <v>41281.479166666664</v>
      </c>
      <c r="B5462">
        <v>3.64</v>
      </c>
      <c r="C5462">
        <v>224003</v>
      </c>
      <c r="D5462">
        <v>815040.72</v>
      </c>
    </row>
    <row r="5463" spans="1:4">
      <c r="A5463" s="4">
        <v>41281.548611111109</v>
      </c>
      <c r="B5463">
        <v>3.65</v>
      </c>
      <c r="C5463">
        <v>461475</v>
      </c>
      <c r="D5463">
        <v>1682990</v>
      </c>
    </row>
    <row r="5464" spans="1:4">
      <c r="A5464" s="4">
        <v>41281.555555555555</v>
      </c>
      <c r="B5464">
        <v>3.65</v>
      </c>
      <c r="C5464">
        <v>165696</v>
      </c>
      <c r="D5464">
        <v>604379.43999999994</v>
      </c>
    </row>
    <row r="5465" spans="1:4">
      <c r="A5465" s="4">
        <v>41281.5625</v>
      </c>
      <c r="B5465">
        <v>3.65</v>
      </c>
      <c r="C5465">
        <v>173687</v>
      </c>
      <c r="D5465">
        <v>633168.68000000005</v>
      </c>
    </row>
    <row r="5466" spans="1:4">
      <c r="A5466" s="4">
        <v>41281.569444444445</v>
      </c>
      <c r="B5466">
        <v>3.65</v>
      </c>
      <c r="C5466">
        <v>272751</v>
      </c>
      <c r="D5466">
        <v>993571.85</v>
      </c>
    </row>
    <row r="5467" spans="1:4">
      <c r="A5467" s="4">
        <v>41281.576388888891</v>
      </c>
      <c r="B5467">
        <v>3.64</v>
      </c>
      <c r="C5467">
        <v>244166</v>
      </c>
      <c r="D5467">
        <v>889041.45</v>
      </c>
    </row>
    <row r="5468" spans="1:4">
      <c r="A5468" s="4">
        <v>41281.583333333336</v>
      </c>
      <c r="B5468">
        <v>3.64</v>
      </c>
      <c r="C5468">
        <v>820461</v>
      </c>
      <c r="D5468">
        <v>2976798.7200000002</v>
      </c>
    </row>
    <row r="5469" spans="1:4">
      <c r="A5469" s="4">
        <v>41281.590277777781</v>
      </c>
      <c r="B5469">
        <v>3.63</v>
      </c>
      <c r="C5469">
        <v>322976</v>
      </c>
      <c r="D5469">
        <v>1171840.5900000001</v>
      </c>
    </row>
    <row r="5470" spans="1:4">
      <c r="A5470" s="4">
        <v>41281.597222222219</v>
      </c>
      <c r="B5470">
        <v>3.63</v>
      </c>
      <c r="C5470">
        <v>263498</v>
      </c>
      <c r="D5470">
        <v>956413.84</v>
      </c>
    </row>
    <row r="5471" spans="1:4">
      <c r="A5471" s="4">
        <v>41281.604166666664</v>
      </c>
      <c r="B5471">
        <v>3.65</v>
      </c>
      <c r="C5471">
        <v>777860</v>
      </c>
      <c r="D5471">
        <v>2834511.35</v>
      </c>
    </row>
    <row r="5472" spans="1:4">
      <c r="A5472" s="4">
        <v>41281.611111111109</v>
      </c>
      <c r="B5472">
        <v>3.64</v>
      </c>
      <c r="C5472">
        <v>342840</v>
      </c>
      <c r="D5472">
        <v>1249484.6000000001</v>
      </c>
    </row>
    <row r="5473" spans="1:4">
      <c r="A5473" s="4">
        <v>41281.618055555555</v>
      </c>
      <c r="B5473">
        <v>3.64</v>
      </c>
      <c r="C5473">
        <v>387610</v>
      </c>
      <c r="D5473">
        <v>1410063.89</v>
      </c>
    </row>
    <row r="5474" spans="1:4">
      <c r="A5474" s="4">
        <v>41281.625</v>
      </c>
      <c r="B5474">
        <v>3.64</v>
      </c>
      <c r="C5474">
        <v>561923</v>
      </c>
      <c r="D5474">
        <v>2046090.99</v>
      </c>
    </row>
    <row r="5475" spans="1:4">
      <c r="A5475" s="4">
        <v>41282.402777777781</v>
      </c>
      <c r="B5475">
        <v>3.63</v>
      </c>
      <c r="C5475">
        <v>1012356</v>
      </c>
      <c r="D5475">
        <v>3692888.33</v>
      </c>
    </row>
    <row r="5476" spans="1:4">
      <c r="A5476" s="4">
        <v>41282.409722222219</v>
      </c>
      <c r="B5476">
        <v>3.64</v>
      </c>
      <c r="C5476">
        <v>595843</v>
      </c>
      <c r="D5476">
        <v>2170304.77</v>
      </c>
    </row>
    <row r="5477" spans="1:4">
      <c r="A5477" s="4">
        <v>41282.416666666664</v>
      </c>
      <c r="B5477">
        <v>3.63</v>
      </c>
      <c r="C5477">
        <v>672301</v>
      </c>
      <c r="D5477">
        <v>2445849.64</v>
      </c>
    </row>
    <row r="5478" spans="1:4">
      <c r="A5478" s="4">
        <v>41282.423611111109</v>
      </c>
      <c r="B5478">
        <v>3.61</v>
      </c>
      <c r="C5478">
        <v>727062</v>
      </c>
      <c r="D5478">
        <v>2629010.4700000002</v>
      </c>
    </row>
    <row r="5479" spans="1:4">
      <c r="A5479" s="4">
        <v>41282.430555555555</v>
      </c>
      <c r="B5479">
        <v>3.61</v>
      </c>
      <c r="C5479">
        <v>515792</v>
      </c>
      <c r="D5479">
        <v>1861016.65</v>
      </c>
    </row>
    <row r="5480" spans="1:4">
      <c r="A5480" s="4">
        <v>41282.4375</v>
      </c>
      <c r="B5480">
        <v>3.6</v>
      </c>
      <c r="C5480">
        <v>905776</v>
      </c>
      <c r="D5480">
        <v>3263171.58</v>
      </c>
    </row>
    <row r="5481" spans="1:4">
      <c r="A5481" s="4">
        <v>41282.444444444445</v>
      </c>
      <c r="B5481">
        <v>3.6</v>
      </c>
      <c r="C5481">
        <v>550965</v>
      </c>
      <c r="D5481">
        <v>1983688.25</v>
      </c>
    </row>
    <row r="5482" spans="1:4">
      <c r="A5482" s="4">
        <v>41282.451388888891</v>
      </c>
      <c r="B5482">
        <v>3.59</v>
      </c>
      <c r="C5482">
        <v>756700</v>
      </c>
      <c r="D5482">
        <v>2726174</v>
      </c>
    </row>
    <row r="5483" spans="1:4">
      <c r="A5483" s="4">
        <v>41282.458333333336</v>
      </c>
      <c r="B5483">
        <v>3.62</v>
      </c>
      <c r="C5483">
        <v>680892</v>
      </c>
      <c r="D5483">
        <v>2462650.1800000002</v>
      </c>
    </row>
    <row r="5484" spans="1:4">
      <c r="A5484" s="4">
        <v>41282.465277777781</v>
      </c>
      <c r="B5484">
        <v>3.62</v>
      </c>
      <c r="C5484">
        <v>529317</v>
      </c>
      <c r="D5484">
        <v>1915181.82</v>
      </c>
    </row>
    <row r="5485" spans="1:4">
      <c r="A5485" s="4">
        <v>41282.472222222219</v>
      </c>
      <c r="B5485">
        <v>3.61</v>
      </c>
      <c r="C5485">
        <v>750065</v>
      </c>
      <c r="D5485">
        <v>2706555</v>
      </c>
    </row>
    <row r="5486" spans="1:4">
      <c r="A5486" s="4">
        <v>41282.479166666664</v>
      </c>
      <c r="B5486">
        <v>3.63</v>
      </c>
      <c r="C5486">
        <v>794586</v>
      </c>
      <c r="D5486">
        <v>2870692.13</v>
      </c>
    </row>
    <row r="5487" spans="1:4">
      <c r="A5487" s="4">
        <v>41282.548611111109</v>
      </c>
      <c r="B5487">
        <v>3.61</v>
      </c>
      <c r="C5487">
        <v>376133</v>
      </c>
      <c r="D5487">
        <v>1362975.46</v>
      </c>
    </row>
    <row r="5488" spans="1:4">
      <c r="A5488" s="4">
        <v>41282.555555555555</v>
      </c>
      <c r="B5488">
        <v>3.6</v>
      </c>
      <c r="C5488">
        <v>666861</v>
      </c>
      <c r="D5488">
        <v>2403000.41</v>
      </c>
    </row>
    <row r="5489" spans="1:4">
      <c r="A5489" s="4">
        <v>41282.5625</v>
      </c>
      <c r="B5489">
        <v>3.61</v>
      </c>
      <c r="C5489">
        <v>217426</v>
      </c>
      <c r="D5489">
        <v>784692.6</v>
      </c>
    </row>
    <row r="5490" spans="1:4">
      <c r="A5490" s="4">
        <v>41282.569444444445</v>
      </c>
      <c r="B5490">
        <v>3.62</v>
      </c>
      <c r="C5490">
        <v>804417</v>
      </c>
      <c r="D5490">
        <v>2904051.11</v>
      </c>
    </row>
    <row r="5491" spans="1:4">
      <c r="A5491" s="4">
        <v>41282.576388888891</v>
      </c>
      <c r="B5491">
        <v>3.61</v>
      </c>
      <c r="C5491">
        <v>592546</v>
      </c>
      <c r="D5491">
        <v>2142788.06</v>
      </c>
    </row>
    <row r="5492" spans="1:4">
      <c r="A5492" s="4">
        <v>41282.583333333336</v>
      </c>
      <c r="B5492">
        <v>3.62</v>
      </c>
      <c r="C5492">
        <v>885687</v>
      </c>
      <c r="D5492">
        <v>3204567.07</v>
      </c>
    </row>
    <row r="5493" spans="1:4">
      <c r="A5493" s="4">
        <v>41282.590277777781</v>
      </c>
      <c r="B5493">
        <v>3.61</v>
      </c>
      <c r="C5493">
        <v>377522</v>
      </c>
      <c r="D5493">
        <v>1364516.42</v>
      </c>
    </row>
    <row r="5494" spans="1:4">
      <c r="A5494" s="4">
        <v>41282.597222222219</v>
      </c>
      <c r="B5494">
        <v>3.61</v>
      </c>
      <c r="C5494">
        <v>509418</v>
      </c>
      <c r="D5494">
        <v>1838842.41</v>
      </c>
    </row>
    <row r="5495" spans="1:4">
      <c r="A5495" s="4">
        <v>41282.604166666664</v>
      </c>
      <c r="B5495">
        <v>3.6</v>
      </c>
      <c r="C5495">
        <v>329433</v>
      </c>
      <c r="D5495">
        <v>1188619.73</v>
      </c>
    </row>
    <row r="5496" spans="1:4">
      <c r="A5496" s="4">
        <v>41282.611111111109</v>
      </c>
      <c r="B5496">
        <v>3.61</v>
      </c>
      <c r="C5496">
        <v>613927</v>
      </c>
      <c r="D5496">
        <v>2210039.5499999998</v>
      </c>
    </row>
    <row r="5497" spans="1:4">
      <c r="A5497" s="4">
        <v>41282.618055555555</v>
      </c>
      <c r="B5497">
        <v>3.6</v>
      </c>
      <c r="C5497">
        <v>419784</v>
      </c>
      <c r="D5497">
        <v>1514566.4</v>
      </c>
    </row>
    <row r="5498" spans="1:4">
      <c r="A5498" s="4">
        <v>41282.625</v>
      </c>
      <c r="B5498">
        <v>3.62</v>
      </c>
      <c r="C5498">
        <v>252236</v>
      </c>
      <c r="D5498">
        <v>911231.98</v>
      </c>
    </row>
    <row r="5499" spans="1:4">
      <c r="A5499" s="4">
        <v>41283.402777777781</v>
      </c>
      <c r="B5499">
        <v>3.61</v>
      </c>
      <c r="C5499">
        <v>656796</v>
      </c>
      <c r="D5499">
        <v>2371257.4</v>
      </c>
    </row>
    <row r="5500" spans="1:4">
      <c r="A5500" s="4">
        <v>41283.409722222219</v>
      </c>
      <c r="B5500">
        <v>3.62</v>
      </c>
      <c r="C5500">
        <v>516982</v>
      </c>
      <c r="D5500">
        <v>1869980.92</v>
      </c>
    </row>
    <row r="5501" spans="1:4">
      <c r="A5501" s="4">
        <v>41283.416666666664</v>
      </c>
      <c r="B5501">
        <v>3.61</v>
      </c>
      <c r="C5501">
        <v>557091</v>
      </c>
      <c r="D5501">
        <v>2012289.75</v>
      </c>
    </row>
    <row r="5502" spans="1:4">
      <c r="A5502" s="4">
        <v>41283.423611111109</v>
      </c>
      <c r="B5502">
        <v>3.62</v>
      </c>
      <c r="C5502">
        <v>616637</v>
      </c>
      <c r="D5502">
        <v>2231253.7799999998</v>
      </c>
    </row>
    <row r="5503" spans="1:4">
      <c r="A5503" s="4">
        <v>41283.430555555555</v>
      </c>
      <c r="B5503">
        <v>3.62</v>
      </c>
      <c r="C5503">
        <v>494625</v>
      </c>
      <c r="D5503">
        <v>1789957.25</v>
      </c>
    </row>
    <row r="5504" spans="1:4">
      <c r="A5504" s="4">
        <v>41283.4375</v>
      </c>
      <c r="B5504">
        <v>3.62</v>
      </c>
      <c r="C5504">
        <v>424151</v>
      </c>
      <c r="D5504">
        <v>1531576.11</v>
      </c>
    </row>
    <row r="5505" spans="1:4">
      <c r="A5505" s="4">
        <v>41283.444444444445</v>
      </c>
      <c r="B5505">
        <v>3.61</v>
      </c>
      <c r="C5505">
        <v>219400</v>
      </c>
      <c r="D5505">
        <v>791759</v>
      </c>
    </row>
    <row r="5506" spans="1:4">
      <c r="A5506" s="4">
        <v>41283.451388888891</v>
      </c>
      <c r="B5506">
        <v>3.61</v>
      </c>
      <c r="C5506">
        <v>791618</v>
      </c>
      <c r="D5506">
        <v>2859679.91</v>
      </c>
    </row>
    <row r="5507" spans="1:4">
      <c r="A5507" s="4">
        <v>41283.458333333336</v>
      </c>
      <c r="B5507">
        <v>3.61</v>
      </c>
      <c r="C5507">
        <v>160373</v>
      </c>
      <c r="D5507">
        <v>578997.53</v>
      </c>
    </row>
    <row r="5508" spans="1:4">
      <c r="A5508" s="4">
        <v>41283.465277777781</v>
      </c>
      <c r="B5508">
        <v>3.61</v>
      </c>
      <c r="C5508">
        <v>230910</v>
      </c>
      <c r="D5508">
        <v>834988.1</v>
      </c>
    </row>
    <row r="5509" spans="1:4">
      <c r="A5509" s="4">
        <v>41283.472222222219</v>
      </c>
      <c r="B5509">
        <v>3.61</v>
      </c>
      <c r="C5509">
        <v>632268</v>
      </c>
      <c r="D5509">
        <v>2289378.1</v>
      </c>
    </row>
    <row r="5510" spans="1:4">
      <c r="A5510" s="4">
        <v>41283.479166666664</v>
      </c>
      <c r="B5510">
        <v>3.62</v>
      </c>
      <c r="C5510">
        <v>283794</v>
      </c>
      <c r="D5510">
        <v>1025031.34</v>
      </c>
    </row>
    <row r="5511" spans="1:4">
      <c r="A5511" s="4">
        <v>41283.548611111109</v>
      </c>
      <c r="B5511">
        <v>3.6</v>
      </c>
      <c r="C5511">
        <v>396994</v>
      </c>
      <c r="D5511">
        <v>1431677.57</v>
      </c>
    </row>
    <row r="5512" spans="1:4">
      <c r="A5512" s="4">
        <v>41283.555555555555</v>
      </c>
      <c r="B5512">
        <v>3.6</v>
      </c>
      <c r="C5512">
        <v>181436</v>
      </c>
      <c r="D5512">
        <v>653617.6</v>
      </c>
    </row>
    <row r="5513" spans="1:4">
      <c r="A5513" s="4">
        <v>41283.5625</v>
      </c>
      <c r="B5513">
        <v>3.61</v>
      </c>
      <c r="C5513">
        <v>176022</v>
      </c>
      <c r="D5513">
        <v>634321.19999999995</v>
      </c>
    </row>
    <row r="5514" spans="1:4">
      <c r="A5514" s="4">
        <v>41283.569444444445</v>
      </c>
      <c r="B5514">
        <v>3.6</v>
      </c>
      <c r="C5514">
        <v>719995</v>
      </c>
      <c r="D5514">
        <v>2595885</v>
      </c>
    </row>
    <row r="5515" spans="1:4">
      <c r="A5515" s="4">
        <v>41283.576388888891</v>
      </c>
      <c r="B5515">
        <v>3.61</v>
      </c>
      <c r="C5515">
        <v>656684</v>
      </c>
      <c r="D5515">
        <v>2370892.44</v>
      </c>
    </row>
    <row r="5516" spans="1:4">
      <c r="A5516" s="4">
        <v>41283.583333333336</v>
      </c>
      <c r="B5516">
        <v>3.6</v>
      </c>
      <c r="C5516">
        <v>1087019</v>
      </c>
      <c r="D5516">
        <v>3916192.09</v>
      </c>
    </row>
    <row r="5517" spans="1:4">
      <c r="A5517" s="4">
        <v>41283.590277777781</v>
      </c>
      <c r="B5517">
        <v>3.59</v>
      </c>
      <c r="C5517">
        <v>1574224</v>
      </c>
      <c r="D5517">
        <v>5656573.9500000002</v>
      </c>
    </row>
    <row r="5518" spans="1:4">
      <c r="A5518" s="4">
        <v>41283.597222222219</v>
      </c>
      <c r="B5518">
        <v>3.58</v>
      </c>
      <c r="C5518">
        <v>258972</v>
      </c>
      <c r="D5518">
        <v>930217.96</v>
      </c>
    </row>
    <row r="5519" spans="1:4">
      <c r="A5519" s="4">
        <v>41283.604166666664</v>
      </c>
      <c r="B5519">
        <v>3.58</v>
      </c>
      <c r="C5519">
        <v>918461</v>
      </c>
      <c r="D5519">
        <v>3291073.99</v>
      </c>
    </row>
    <row r="5520" spans="1:4">
      <c r="A5520" s="4">
        <v>41283.611111111109</v>
      </c>
      <c r="B5520">
        <v>3.6</v>
      </c>
      <c r="C5520">
        <v>733421</v>
      </c>
      <c r="D5520">
        <v>2630080.09</v>
      </c>
    </row>
    <row r="5521" spans="1:4">
      <c r="A5521" s="4">
        <v>41283.618055555555</v>
      </c>
      <c r="B5521">
        <v>3.6</v>
      </c>
      <c r="C5521">
        <v>1035166</v>
      </c>
      <c r="D5521">
        <v>3725073.12</v>
      </c>
    </row>
    <row r="5522" spans="1:4">
      <c r="A5522" s="4">
        <v>41283.625</v>
      </c>
      <c r="B5522">
        <v>3.6</v>
      </c>
      <c r="C5522">
        <v>326772</v>
      </c>
      <c r="D5522">
        <v>1176995.52</v>
      </c>
    </row>
    <row r="5523" spans="1:4">
      <c r="A5523" s="4">
        <v>41284.402777777781</v>
      </c>
      <c r="B5523">
        <v>3.61</v>
      </c>
      <c r="C5523">
        <v>311587</v>
      </c>
      <c r="D5523">
        <v>1123706.2</v>
      </c>
    </row>
    <row r="5524" spans="1:4">
      <c r="A5524" s="4">
        <v>41284.409722222219</v>
      </c>
      <c r="B5524">
        <v>3.6</v>
      </c>
      <c r="C5524">
        <v>472483</v>
      </c>
      <c r="D5524">
        <v>1704113.83</v>
      </c>
    </row>
    <row r="5525" spans="1:4">
      <c r="A5525" s="4">
        <v>41284.416666666664</v>
      </c>
      <c r="B5525">
        <v>3.6</v>
      </c>
      <c r="C5525">
        <v>555553</v>
      </c>
      <c r="D5525">
        <v>2001834.16</v>
      </c>
    </row>
    <row r="5526" spans="1:4">
      <c r="A5526" s="4">
        <v>41284.423611111109</v>
      </c>
      <c r="B5526">
        <v>3.62</v>
      </c>
      <c r="C5526">
        <v>476270</v>
      </c>
      <c r="D5526">
        <v>1720999.26</v>
      </c>
    </row>
    <row r="5527" spans="1:4">
      <c r="A5527" s="4">
        <v>41284.430555555555</v>
      </c>
      <c r="B5527">
        <v>3.62</v>
      </c>
      <c r="C5527">
        <v>1507046</v>
      </c>
      <c r="D5527">
        <v>5463294.4000000004</v>
      </c>
    </row>
    <row r="5528" spans="1:4">
      <c r="A5528" s="4">
        <v>41284.4375</v>
      </c>
      <c r="B5528">
        <v>3.64</v>
      </c>
      <c r="C5528">
        <v>566672</v>
      </c>
      <c r="D5528">
        <v>2056072.86</v>
      </c>
    </row>
    <row r="5529" spans="1:4">
      <c r="A5529" s="4">
        <v>41284.444444444445</v>
      </c>
      <c r="B5529">
        <v>3.62</v>
      </c>
      <c r="C5529">
        <v>763977</v>
      </c>
      <c r="D5529">
        <v>2772467.36</v>
      </c>
    </row>
    <row r="5530" spans="1:4">
      <c r="A5530" s="4">
        <v>41284.451388888891</v>
      </c>
      <c r="B5530">
        <v>3.63</v>
      </c>
      <c r="C5530">
        <v>306519</v>
      </c>
      <c r="D5530">
        <v>1112022.78</v>
      </c>
    </row>
    <row r="5531" spans="1:4">
      <c r="A5531" s="4">
        <v>41284.458333333336</v>
      </c>
      <c r="B5531">
        <v>3.62</v>
      </c>
      <c r="C5531">
        <v>291020</v>
      </c>
      <c r="D5531">
        <v>1053933.3999999999</v>
      </c>
    </row>
    <row r="5532" spans="1:4">
      <c r="A5532" s="4">
        <v>41284.465277777781</v>
      </c>
      <c r="B5532">
        <v>3.62</v>
      </c>
      <c r="C5532">
        <v>238192</v>
      </c>
      <c r="D5532">
        <v>863444.04</v>
      </c>
    </row>
    <row r="5533" spans="1:4">
      <c r="A5533" s="4">
        <v>41284.472222222219</v>
      </c>
      <c r="B5533">
        <v>3.64</v>
      </c>
      <c r="C5533">
        <v>2597141</v>
      </c>
      <c r="D5533">
        <v>9458927.4900000002</v>
      </c>
    </row>
    <row r="5534" spans="1:4">
      <c r="A5534" s="4">
        <v>41284.479166666664</v>
      </c>
      <c r="B5534">
        <v>3.66</v>
      </c>
      <c r="C5534">
        <v>901343</v>
      </c>
      <c r="D5534">
        <v>3289655.07</v>
      </c>
    </row>
    <row r="5535" spans="1:4">
      <c r="A5535" s="4">
        <v>41284.548611111109</v>
      </c>
      <c r="B5535">
        <v>3.64</v>
      </c>
      <c r="C5535">
        <v>344443</v>
      </c>
      <c r="D5535">
        <v>1257903.97</v>
      </c>
    </row>
    <row r="5536" spans="1:4">
      <c r="A5536" s="4">
        <v>41284.555555555555</v>
      </c>
      <c r="B5536">
        <v>3.65</v>
      </c>
      <c r="C5536">
        <v>310640</v>
      </c>
      <c r="D5536">
        <v>1131985.6000000001</v>
      </c>
    </row>
    <row r="5537" spans="1:4">
      <c r="A5537" s="4">
        <v>41284.5625</v>
      </c>
      <c r="B5537">
        <v>3.65</v>
      </c>
      <c r="C5537">
        <v>101491</v>
      </c>
      <c r="D5537">
        <v>370028.24</v>
      </c>
    </row>
    <row r="5538" spans="1:4">
      <c r="A5538" s="4">
        <v>41284.569444444445</v>
      </c>
      <c r="B5538">
        <v>3.64</v>
      </c>
      <c r="C5538">
        <v>246847</v>
      </c>
      <c r="D5538">
        <v>898481.62</v>
      </c>
    </row>
    <row r="5539" spans="1:4">
      <c r="A5539" s="4">
        <v>41284.576388888891</v>
      </c>
      <c r="B5539">
        <v>3.64</v>
      </c>
      <c r="C5539">
        <v>464605</v>
      </c>
      <c r="D5539">
        <v>1692370.62</v>
      </c>
    </row>
    <row r="5540" spans="1:4">
      <c r="A5540" s="4">
        <v>41284.583333333336</v>
      </c>
      <c r="B5540">
        <v>3.63</v>
      </c>
      <c r="C5540">
        <v>830146</v>
      </c>
      <c r="D5540">
        <v>3016053.45</v>
      </c>
    </row>
    <row r="5541" spans="1:4">
      <c r="A5541" s="4">
        <v>41284.590277777781</v>
      </c>
      <c r="B5541">
        <v>3.64</v>
      </c>
      <c r="C5541">
        <v>582000</v>
      </c>
      <c r="D5541">
        <v>2115193.83</v>
      </c>
    </row>
    <row r="5542" spans="1:4">
      <c r="A5542" s="4">
        <v>41284.597222222219</v>
      </c>
      <c r="B5542">
        <v>3.64</v>
      </c>
      <c r="C5542">
        <v>603283</v>
      </c>
      <c r="D5542">
        <v>2198301.27</v>
      </c>
    </row>
    <row r="5543" spans="1:4">
      <c r="A5543" s="4">
        <v>41284.604166666664</v>
      </c>
      <c r="B5543">
        <v>3.63</v>
      </c>
      <c r="C5543">
        <v>565594</v>
      </c>
      <c r="D5543">
        <v>2058127.87</v>
      </c>
    </row>
    <row r="5544" spans="1:4">
      <c r="A5544" s="4">
        <v>41284.611111111109</v>
      </c>
      <c r="B5544">
        <v>3.64</v>
      </c>
      <c r="C5544">
        <v>994252</v>
      </c>
      <c r="D5544">
        <v>3608494.98</v>
      </c>
    </row>
    <row r="5545" spans="1:4">
      <c r="A5545" s="4">
        <v>41284.618055555555</v>
      </c>
      <c r="B5545">
        <v>3.65</v>
      </c>
      <c r="C5545">
        <v>508563</v>
      </c>
      <c r="D5545">
        <v>1852617.93</v>
      </c>
    </row>
    <row r="5546" spans="1:4">
      <c r="A5546" s="4">
        <v>41284.625</v>
      </c>
      <c r="B5546">
        <v>3.64</v>
      </c>
      <c r="C5546">
        <v>469021</v>
      </c>
      <c r="D5546">
        <v>1709733.44</v>
      </c>
    </row>
    <row r="5547" spans="1:4">
      <c r="A5547" s="4">
        <v>41285.402777777781</v>
      </c>
      <c r="B5547">
        <v>3.66</v>
      </c>
      <c r="C5547">
        <v>1929174</v>
      </c>
      <c r="D5547">
        <v>7078321.7300000004</v>
      </c>
    </row>
    <row r="5548" spans="1:4">
      <c r="A5548" s="4">
        <v>41285.409722222219</v>
      </c>
      <c r="B5548">
        <v>3.67</v>
      </c>
      <c r="C5548">
        <v>1171710</v>
      </c>
      <c r="D5548">
        <v>4291641.58</v>
      </c>
    </row>
    <row r="5549" spans="1:4">
      <c r="A5549" s="4">
        <v>41285.416666666664</v>
      </c>
      <c r="B5549">
        <v>3.65</v>
      </c>
      <c r="C5549">
        <v>442764</v>
      </c>
      <c r="D5549">
        <v>1622096.48</v>
      </c>
    </row>
    <row r="5550" spans="1:4">
      <c r="A5550" s="4">
        <v>41285.423611111109</v>
      </c>
      <c r="B5550">
        <v>3.66</v>
      </c>
      <c r="C5550">
        <v>803711</v>
      </c>
      <c r="D5550">
        <v>2935525.27</v>
      </c>
    </row>
    <row r="5551" spans="1:4">
      <c r="A5551" s="4">
        <v>41285.430555555555</v>
      </c>
      <c r="B5551">
        <v>3.65</v>
      </c>
      <c r="C5551">
        <v>399700</v>
      </c>
      <c r="D5551">
        <v>1459239.68</v>
      </c>
    </row>
    <row r="5552" spans="1:4">
      <c r="A5552" s="4">
        <v>41285.4375</v>
      </c>
      <c r="B5552">
        <v>3.65</v>
      </c>
      <c r="C5552">
        <v>315441</v>
      </c>
      <c r="D5552">
        <v>1150605.68</v>
      </c>
    </row>
    <row r="5553" spans="1:4">
      <c r="A5553" s="4">
        <v>41285.444444444445</v>
      </c>
      <c r="B5553">
        <v>3.63</v>
      </c>
      <c r="C5553">
        <v>923842</v>
      </c>
      <c r="D5553">
        <v>3363692.11</v>
      </c>
    </row>
    <row r="5554" spans="1:4">
      <c r="A5554" s="4">
        <v>41285.451388888891</v>
      </c>
      <c r="B5554">
        <v>3.64</v>
      </c>
      <c r="C5554">
        <v>615869</v>
      </c>
      <c r="D5554">
        <v>2241676.65</v>
      </c>
    </row>
    <row r="5555" spans="1:4">
      <c r="A5555" s="4">
        <v>41285.458333333336</v>
      </c>
      <c r="B5555">
        <v>3.64</v>
      </c>
      <c r="C5555">
        <v>367522</v>
      </c>
      <c r="D5555">
        <v>1339213.08</v>
      </c>
    </row>
    <row r="5556" spans="1:4">
      <c r="A5556" s="4">
        <v>41285.465277777781</v>
      </c>
      <c r="B5556">
        <v>3.63</v>
      </c>
      <c r="C5556">
        <v>250441</v>
      </c>
      <c r="D5556">
        <v>910140.92</v>
      </c>
    </row>
    <row r="5557" spans="1:4">
      <c r="A5557" s="4">
        <v>41285.472222222219</v>
      </c>
      <c r="B5557">
        <v>3.62</v>
      </c>
      <c r="C5557">
        <v>426512</v>
      </c>
      <c r="D5557">
        <v>1545178.12</v>
      </c>
    </row>
    <row r="5558" spans="1:4">
      <c r="A5558" s="4">
        <v>41285.479166666664</v>
      </c>
      <c r="B5558">
        <v>3.63</v>
      </c>
      <c r="C5558">
        <v>109800</v>
      </c>
      <c r="D5558">
        <v>398769</v>
      </c>
    </row>
    <row r="5559" spans="1:4">
      <c r="A5559" s="4">
        <v>41285.548611111109</v>
      </c>
      <c r="B5559">
        <v>3.62</v>
      </c>
      <c r="C5559">
        <v>127310</v>
      </c>
      <c r="D5559">
        <v>462111.2</v>
      </c>
    </row>
    <row r="5560" spans="1:4">
      <c r="A5560" s="4">
        <v>41285.555555555555</v>
      </c>
      <c r="B5560">
        <v>3.63</v>
      </c>
      <c r="C5560">
        <v>166646</v>
      </c>
      <c r="D5560">
        <v>603508.76</v>
      </c>
    </row>
    <row r="5561" spans="1:4">
      <c r="A5561" s="4">
        <v>41285.5625</v>
      </c>
      <c r="B5561">
        <v>3.61</v>
      </c>
      <c r="C5561">
        <v>279900</v>
      </c>
      <c r="D5561">
        <v>1013417</v>
      </c>
    </row>
    <row r="5562" spans="1:4">
      <c r="A5562" s="4">
        <v>41285.569444444445</v>
      </c>
      <c r="B5562">
        <v>3.61</v>
      </c>
      <c r="C5562">
        <v>416471</v>
      </c>
      <c r="D5562">
        <v>1505405.31</v>
      </c>
    </row>
    <row r="5563" spans="1:4">
      <c r="A5563" s="4">
        <v>41285.576388888891</v>
      </c>
      <c r="B5563">
        <v>3.61</v>
      </c>
      <c r="C5563">
        <v>865429</v>
      </c>
      <c r="D5563">
        <v>3119913.51</v>
      </c>
    </row>
    <row r="5564" spans="1:4">
      <c r="A5564" s="4">
        <v>41285.583333333336</v>
      </c>
      <c r="B5564">
        <v>3.59</v>
      </c>
      <c r="C5564">
        <v>409000</v>
      </c>
      <c r="D5564">
        <v>1473103</v>
      </c>
    </row>
    <row r="5565" spans="1:4">
      <c r="A5565" s="4">
        <v>41285.590277777781</v>
      </c>
      <c r="B5565">
        <v>3.59</v>
      </c>
      <c r="C5565">
        <v>863714</v>
      </c>
      <c r="D5565">
        <v>3099682.26</v>
      </c>
    </row>
    <row r="5566" spans="1:4">
      <c r="A5566" s="4">
        <v>41285.597222222219</v>
      </c>
      <c r="B5566">
        <v>3.59</v>
      </c>
      <c r="C5566">
        <v>405751</v>
      </c>
      <c r="D5566">
        <v>1458188.09</v>
      </c>
    </row>
    <row r="5567" spans="1:4">
      <c r="A5567" s="4">
        <v>41285.604166666664</v>
      </c>
      <c r="B5567">
        <v>3.55</v>
      </c>
      <c r="C5567">
        <v>1461485</v>
      </c>
      <c r="D5567">
        <v>5220871.1500000004</v>
      </c>
    </row>
    <row r="5568" spans="1:4">
      <c r="A5568" s="4">
        <v>41285.611111111109</v>
      </c>
      <c r="B5568">
        <v>3.56</v>
      </c>
      <c r="C5568">
        <v>1212190</v>
      </c>
      <c r="D5568">
        <v>4301774.3499999996</v>
      </c>
    </row>
    <row r="5569" spans="1:4">
      <c r="A5569" s="4">
        <v>41285.618055555555</v>
      </c>
      <c r="B5569">
        <v>3.55</v>
      </c>
      <c r="C5569">
        <v>1216026</v>
      </c>
      <c r="D5569">
        <v>4313299.8</v>
      </c>
    </row>
    <row r="5570" spans="1:4">
      <c r="A5570" s="4">
        <v>41285.625</v>
      </c>
      <c r="B5570">
        <v>3.56</v>
      </c>
      <c r="C5570">
        <v>728568</v>
      </c>
      <c r="D5570">
        <v>2585607.4</v>
      </c>
    </row>
    <row r="5571" spans="1:4">
      <c r="A5571" s="4">
        <v>41288.402777777781</v>
      </c>
      <c r="B5571">
        <v>3.56</v>
      </c>
      <c r="C5571">
        <v>638038</v>
      </c>
      <c r="D5571">
        <v>2269657.17</v>
      </c>
    </row>
    <row r="5572" spans="1:4">
      <c r="A5572" s="4">
        <v>41288.409722222219</v>
      </c>
      <c r="B5572">
        <v>3.56</v>
      </c>
      <c r="C5572">
        <v>537135</v>
      </c>
      <c r="D5572">
        <v>1911169.25</v>
      </c>
    </row>
    <row r="5573" spans="1:4">
      <c r="A5573" s="4">
        <v>41288.416666666664</v>
      </c>
      <c r="B5573">
        <v>3.55</v>
      </c>
      <c r="C5573">
        <v>525325</v>
      </c>
      <c r="D5573">
        <v>1866351.75</v>
      </c>
    </row>
    <row r="5574" spans="1:4">
      <c r="A5574" s="4">
        <v>41288.423611111109</v>
      </c>
      <c r="B5574">
        <v>3.56</v>
      </c>
      <c r="C5574">
        <v>209208</v>
      </c>
      <c r="D5574">
        <v>743843.4</v>
      </c>
    </row>
    <row r="5575" spans="1:4">
      <c r="A5575" s="4">
        <v>41288.430555555555</v>
      </c>
      <c r="B5575">
        <v>3.55</v>
      </c>
      <c r="C5575">
        <v>667560</v>
      </c>
      <c r="D5575">
        <v>2371381</v>
      </c>
    </row>
    <row r="5576" spans="1:4">
      <c r="A5576" s="4">
        <v>41288.4375</v>
      </c>
      <c r="B5576">
        <v>3.55</v>
      </c>
      <c r="C5576">
        <v>365720</v>
      </c>
      <c r="D5576">
        <v>1300063</v>
      </c>
    </row>
    <row r="5577" spans="1:4">
      <c r="A5577" s="4">
        <v>41288.444444444445</v>
      </c>
      <c r="B5577">
        <v>3.57</v>
      </c>
      <c r="C5577">
        <v>296054</v>
      </c>
      <c r="D5577">
        <v>1053161.33</v>
      </c>
    </row>
    <row r="5578" spans="1:4">
      <c r="A5578" s="4">
        <v>41288.451388888891</v>
      </c>
      <c r="B5578">
        <v>3.57</v>
      </c>
      <c r="C5578">
        <v>480593</v>
      </c>
      <c r="D5578">
        <v>1713581.08</v>
      </c>
    </row>
    <row r="5579" spans="1:4">
      <c r="A5579" s="4">
        <v>41288.458333333336</v>
      </c>
      <c r="B5579">
        <v>3.59</v>
      </c>
      <c r="C5579">
        <v>497333</v>
      </c>
      <c r="D5579">
        <v>1777206.48</v>
      </c>
    </row>
    <row r="5580" spans="1:4">
      <c r="A5580" s="4">
        <v>41288.465277777781</v>
      </c>
      <c r="B5580">
        <v>3.6</v>
      </c>
      <c r="C5580">
        <v>992423</v>
      </c>
      <c r="D5580">
        <v>3570474.84</v>
      </c>
    </row>
    <row r="5581" spans="1:4">
      <c r="A5581" s="4">
        <v>41288.472222222219</v>
      </c>
      <c r="B5581">
        <v>3.62</v>
      </c>
      <c r="C5581">
        <v>849590</v>
      </c>
      <c r="D5581">
        <v>3063463.82</v>
      </c>
    </row>
    <row r="5582" spans="1:4">
      <c r="A5582" s="4">
        <v>41288.479166666664</v>
      </c>
      <c r="B5582">
        <v>3.61</v>
      </c>
      <c r="C5582">
        <v>551400</v>
      </c>
      <c r="D5582">
        <v>1992752.91</v>
      </c>
    </row>
    <row r="5583" spans="1:4">
      <c r="A5583" s="4">
        <v>41288.548611111109</v>
      </c>
      <c r="B5583">
        <v>3.63</v>
      </c>
      <c r="C5583">
        <v>612878</v>
      </c>
      <c r="D5583">
        <v>2221346.35</v>
      </c>
    </row>
    <row r="5584" spans="1:4">
      <c r="A5584" s="4">
        <v>41288.555555555555</v>
      </c>
      <c r="B5584">
        <v>3.65</v>
      </c>
      <c r="C5584">
        <v>544804</v>
      </c>
      <c r="D5584">
        <v>1981054.51</v>
      </c>
    </row>
    <row r="5585" spans="1:4">
      <c r="A5585" s="4">
        <v>41288.5625</v>
      </c>
      <c r="B5585">
        <v>3.64</v>
      </c>
      <c r="C5585">
        <v>496065</v>
      </c>
      <c r="D5585">
        <v>1803169.97</v>
      </c>
    </row>
    <row r="5586" spans="1:4">
      <c r="A5586" s="4">
        <v>41288.569444444445</v>
      </c>
      <c r="B5586">
        <v>3.64</v>
      </c>
      <c r="C5586">
        <v>430559</v>
      </c>
      <c r="D5586">
        <v>1565301.17</v>
      </c>
    </row>
    <row r="5587" spans="1:4">
      <c r="A5587" s="4">
        <v>41288.576388888891</v>
      </c>
      <c r="B5587">
        <v>3.64</v>
      </c>
      <c r="C5587">
        <v>316577</v>
      </c>
      <c r="D5587">
        <v>1151079.28</v>
      </c>
    </row>
    <row r="5588" spans="1:4">
      <c r="A5588" s="4">
        <v>41288.583333333336</v>
      </c>
      <c r="B5588">
        <v>3.63</v>
      </c>
      <c r="C5588">
        <v>441409</v>
      </c>
      <c r="D5588">
        <v>1602406.03</v>
      </c>
    </row>
    <row r="5589" spans="1:4">
      <c r="A5589" s="4">
        <v>41288.590277777781</v>
      </c>
      <c r="B5589">
        <v>3.64</v>
      </c>
      <c r="C5589">
        <v>926881</v>
      </c>
      <c r="D5589">
        <v>3372030.34</v>
      </c>
    </row>
    <row r="5590" spans="1:4">
      <c r="A5590" s="4">
        <v>41288.597222222219</v>
      </c>
      <c r="B5590">
        <v>3.65</v>
      </c>
      <c r="C5590">
        <v>1050000</v>
      </c>
      <c r="D5590">
        <v>3831829</v>
      </c>
    </row>
    <row r="5591" spans="1:4">
      <c r="A5591" s="4">
        <v>41288.604166666664</v>
      </c>
      <c r="B5591">
        <v>3.66</v>
      </c>
      <c r="C5591">
        <v>593326</v>
      </c>
      <c r="D5591">
        <v>2170736.9</v>
      </c>
    </row>
    <row r="5592" spans="1:4">
      <c r="A5592" s="4">
        <v>41288.611111111109</v>
      </c>
      <c r="B5592">
        <v>3.65</v>
      </c>
      <c r="C5592">
        <v>1224642</v>
      </c>
      <c r="D5592">
        <v>4472082.3</v>
      </c>
    </row>
    <row r="5593" spans="1:4">
      <c r="A5593" s="4">
        <v>41288.618055555555</v>
      </c>
      <c r="B5593">
        <v>3.64</v>
      </c>
      <c r="C5593">
        <v>637032</v>
      </c>
      <c r="D5593">
        <v>2326409.7999999998</v>
      </c>
    </row>
    <row r="5594" spans="1:4">
      <c r="A5594" s="4">
        <v>41288.625</v>
      </c>
      <c r="B5594">
        <v>3.64</v>
      </c>
      <c r="C5594">
        <v>473150</v>
      </c>
      <c r="D5594">
        <v>1723409</v>
      </c>
    </row>
    <row r="5595" spans="1:4">
      <c r="A5595" s="4">
        <v>41289.402777777781</v>
      </c>
      <c r="B5595">
        <v>3.69</v>
      </c>
      <c r="C5595">
        <v>1682208</v>
      </c>
      <c r="D5595">
        <v>6173192.71</v>
      </c>
    </row>
    <row r="5596" spans="1:4">
      <c r="A5596" s="4">
        <v>41289.409722222219</v>
      </c>
      <c r="B5596">
        <v>3.67</v>
      </c>
      <c r="C5596">
        <v>1527196</v>
      </c>
      <c r="D5596">
        <v>5623707.0700000003</v>
      </c>
    </row>
    <row r="5597" spans="1:4">
      <c r="A5597" s="4">
        <v>41289.416666666664</v>
      </c>
      <c r="B5597">
        <v>3.68</v>
      </c>
      <c r="C5597">
        <v>837374</v>
      </c>
      <c r="D5597">
        <v>3079785.51</v>
      </c>
    </row>
    <row r="5598" spans="1:4">
      <c r="A5598" s="4">
        <v>41289.423611111109</v>
      </c>
      <c r="B5598">
        <v>3.66</v>
      </c>
      <c r="C5598">
        <v>533900</v>
      </c>
      <c r="D5598">
        <v>1961561.78</v>
      </c>
    </row>
    <row r="5599" spans="1:4">
      <c r="A5599" s="4">
        <v>41289.430555555555</v>
      </c>
      <c r="B5599">
        <v>3.69</v>
      </c>
      <c r="C5599">
        <v>901266</v>
      </c>
      <c r="D5599">
        <v>3316134.08</v>
      </c>
    </row>
    <row r="5600" spans="1:4">
      <c r="A5600" s="4">
        <v>41289.4375</v>
      </c>
      <c r="B5600">
        <v>3.69</v>
      </c>
      <c r="C5600">
        <v>649141</v>
      </c>
      <c r="D5600">
        <v>2392182.88</v>
      </c>
    </row>
    <row r="5601" spans="1:4">
      <c r="A5601" s="4">
        <v>41289.444444444445</v>
      </c>
      <c r="B5601">
        <v>3.68</v>
      </c>
      <c r="C5601">
        <v>670412</v>
      </c>
      <c r="D5601">
        <v>2468936.77</v>
      </c>
    </row>
    <row r="5602" spans="1:4">
      <c r="A5602" s="4">
        <v>41289.451388888891</v>
      </c>
      <c r="B5602">
        <v>3.67</v>
      </c>
      <c r="C5602">
        <v>229571</v>
      </c>
      <c r="D5602">
        <v>842447.47</v>
      </c>
    </row>
    <row r="5603" spans="1:4">
      <c r="A5603" s="4">
        <v>41289.458333333336</v>
      </c>
      <c r="B5603">
        <v>3.67</v>
      </c>
      <c r="C5603">
        <v>403006</v>
      </c>
      <c r="D5603">
        <v>1477906.96</v>
      </c>
    </row>
    <row r="5604" spans="1:4">
      <c r="A5604" s="4">
        <v>41289.465277777781</v>
      </c>
      <c r="B5604">
        <v>3.68</v>
      </c>
      <c r="C5604">
        <v>447336</v>
      </c>
      <c r="D5604">
        <v>1641624.12</v>
      </c>
    </row>
    <row r="5605" spans="1:4">
      <c r="A5605" s="4">
        <v>41289.472222222219</v>
      </c>
      <c r="B5605">
        <v>3.67</v>
      </c>
      <c r="C5605">
        <v>250971</v>
      </c>
      <c r="D5605">
        <v>922001.57</v>
      </c>
    </row>
    <row r="5606" spans="1:4">
      <c r="A5606" s="4">
        <v>41289.479166666664</v>
      </c>
      <c r="B5606">
        <v>3.67</v>
      </c>
      <c r="C5606">
        <v>662217</v>
      </c>
      <c r="D5606">
        <v>2432059.2400000002</v>
      </c>
    </row>
    <row r="5607" spans="1:4">
      <c r="A5607" s="4">
        <v>41289.548611111109</v>
      </c>
      <c r="B5607">
        <v>3.67</v>
      </c>
      <c r="C5607">
        <v>402447</v>
      </c>
      <c r="D5607">
        <v>1478353.49</v>
      </c>
    </row>
    <row r="5608" spans="1:4">
      <c r="A5608" s="4">
        <v>41289.555555555555</v>
      </c>
      <c r="B5608">
        <v>3.67</v>
      </c>
      <c r="C5608">
        <v>146404</v>
      </c>
      <c r="D5608">
        <v>536838.07999999996</v>
      </c>
    </row>
    <row r="5609" spans="1:4">
      <c r="A5609" s="4">
        <v>41289.5625</v>
      </c>
      <c r="B5609">
        <v>3.66</v>
      </c>
      <c r="C5609">
        <v>408900</v>
      </c>
      <c r="D5609">
        <v>1497611</v>
      </c>
    </row>
    <row r="5610" spans="1:4">
      <c r="A5610" s="4">
        <v>41289.569444444445</v>
      </c>
      <c r="B5610">
        <v>3.66</v>
      </c>
      <c r="C5610">
        <v>385936</v>
      </c>
      <c r="D5610">
        <v>1413643.76</v>
      </c>
    </row>
    <row r="5611" spans="1:4">
      <c r="A5611" s="4">
        <v>41289.576388888891</v>
      </c>
      <c r="B5611">
        <v>3.68</v>
      </c>
      <c r="C5611">
        <v>747950</v>
      </c>
      <c r="D5611">
        <v>2743114</v>
      </c>
    </row>
    <row r="5612" spans="1:4">
      <c r="A5612" s="4">
        <v>41289.583333333336</v>
      </c>
      <c r="B5612">
        <v>3.67</v>
      </c>
      <c r="C5612">
        <v>602057</v>
      </c>
      <c r="D5612">
        <v>2206899.62</v>
      </c>
    </row>
    <row r="5613" spans="1:4">
      <c r="A5613" s="4">
        <v>41289.590277777781</v>
      </c>
      <c r="B5613">
        <v>3.65</v>
      </c>
      <c r="C5613">
        <v>1001676</v>
      </c>
      <c r="D5613">
        <v>3667017.16</v>
      </c>
    </row>
    <row r="5614" spans="1:4">
      <c r="A5614" s="4">
        <v>41289.597222222219</v>
      </c>
      <c r="B5614">
        <v>3.66</v>
      </c>
      <c r="C5614">
        <v>984873</v>
      </c>
      <c r="D5614">
        <v>3604586.39</v>
      </c>
    </row>
    <row r="5615" spans="1:4">
      <c r="A5615" s="4">
        <v>41289.604166666664</v>
      </c>
      <c r="B5615">
        <v>3.66</v>
      </c>
      <c r="C5615">
        <v>992952</v>
      </c>
      <c r="D5615">
        <v>3634635.36</v>
      </c>
    </row>
    <row r="5616" spans="1:4">
      <c r="A5616" s="4">
        <v>41289.611111111109</v>
      </c>
      <c r="B5616">
        <v>3.66</v>
      </c>
      <c r="C5616">
        <v>528892</v>
      </c>
      <c r="D5616">
        <v>1937137.72</v>
      </c>
    </row>
    <row r="5617" spans="1:4">
      <c r="A5617" s="4">
        <v>41289.618055555555</v>
      </c>
      <c r="B5617">
        <v>3.65</v>
      </c>
      <c r="C5617">
        <v>1307558</v>
      </c>
      <c r="D5617">
        <v>4790030.28</v>
      </c>
    </row>
    <row r="5618" spans="1:4">
      <c r="A5618" s="4">
        <v>41289.625</v>
      </c>
      <c r="B5618">
        <v>3.66</v>
      </c>
      <c r="C5618">
        <v>961626</v>
      </c>
      <c r="D5618">
        <v>3517199.66</v>
      </c>
    </row>
    <row r="5619" spans="1:4">
      <c r="A5619" s="4">
        <v>41290.402777777781</v>
      </c>
      <c r="B5619">
        <v>3.65</v>
      </c>
      <c r="C5619">
        <v>643308</v>
      </c>
      <c r="D5619">
        <v>2352304.15</v>
      </c>
    </row>
    <row r="5620" spans="1:4">
      <c r="A5620" s="4">
        <v>41290.409722222219</v>
      </c>
      <c r="B5620">
        <v>3.65</v>
      </c>
      <c r="C5620">
        <v>663715</v>
      </c>
      <c r="D5620">
        <v>2421377.65</v>
      </c>
    </row>
    <row r="5621" spans="1:4">
      <c r="A5621" s="4">
        <v>41290.416666666664</v>
      </c>
      <c r="B5621">
        <v>3.65</v>
      </c>
      <c r="C5621">
        <v>414078</v>
      </c>
      <c r="D5621">
        <v>1513155.7</v>
      </c>
    </row>
    <row r="5622" spans="1:4">
      <c r="A5622" s="4">
        <v>41290.423611111109</v>
      </c>
      <c r="B5622">
        <v>3.65</v>
      </c>
      <c r="C5622">
        <v>474365</v>
      </c>
      <c r="D5622">
        <v>1734803.25</v>
      </c>
    </row>
    <row r="5623" spans="1:4">
      <c r="A5623" s="4">
        <v>41290.430555555555</v>
      </c>
      <c r="B5623">
        <v>3.66</v>
      </c>
      <c r="C5623">
        <v>301033</v>
      </c>
      <c r="D5623">
        <v>1099474.45</v>
      </c>
    </row>
    <row r="5624" spans="1:4">
      <c r="A5624" s="4">
        <v>41290.4375</v>
      </c>
      <c r="B5624">
        <v>3.67</v>
      </c>
      <c r="C5624">
        <v>399080</v>
      </c>
      <c r="D5624">
        <v>1460933.75</v>
      </c>
    </row>
    <row r="5625" spans="1:4">
      <c r="A5625" s="4">
        <v>41290.444444444445</v>
      </c>
      <c r="B5625">
        <v>3.67</v>
      </c>
      <c r="C5625">
        <v>188387</v>
      </c>
      <c r="D5625">
        <v>689755.42</v>
      </c>
    </row>
    <row r="5626" spans="1:4">
      <c r="A5626" s="4">
        <v>41290.451388888891</v>
      </c>
      <c r="B5626">
        <v>3.65</v>
      </c>
      <c r="C5626">
        <v>716514</v>
      </c>
      <c r="D5626">
        <v>2622622.16</v>
      </c>
    </row>
    <row r="5627" spans="1:4">
      <c r="A5627" s="4">
        <v>41290.458333333336</v>
      </c>
      <c r="B5627">
        <v>3.65</v>
      </c>
      <c r="C5627">
        <v>495238</v>
      </c>
      <c r="D5627">
        <v>1807291.3</v>
      </c>
    </row>
    <row r="5628" spans="1:4">
      <c r="A5628" s="4">
        <v>41290.465277777781</v>
      </c>
      <c r="B5628">
        <v>3.64</v>
      </c>
      <c r="C5628">
        <v>980755</v>
      </c>
      <c r="D5628">
        <v>3564666.15</v>
      </c>
    </row>
    <row r="5629" spans="1:4">
      <c r="A5629" s="4">
        <v>41290.472222222219</v>
      </c>
      <c r="B5629">
        <v>3.63</v>
      </c>
      <c r="C5629">
        <v>801089</v>
      </c>
      <c r="D5629">
        <v>2907903.93</v>
      </c>
    </row>
    <row r="5630" spans="1:4">
      <c r="A5630" s="4">
        <v>41290.479166666664</v>
      </c>
      <c r="B5630">
        <v>3.63</v>
      </c>
      <c r="C5630">
        <v>422578</v>
      </c>
      <c r="D5630">
        <v>1535496.14</v>
      </c>
    </row>
    <row r="5631" spans="1:4">
      <c r="A5631" s="4">
        <v>41290.548611111109</v>
      </c>
      <c r="B5631">
        <v>3.64</v>
      </c>
      <c r="C5631">
        <v>427392</v>
      </c>
      <c r="D5631">
        <v>1549496.43</v>
      </c>
    </row>
    <row r="5632" spans="1:4">
      <c r="A5632" s="4">
        <v>41290.555555555555</v>
      </c>
      <c r="B5632">
        <v>3.62</v>
      </c>
      <c r="C5632">
        <v>282111</v>
      </c>
      <c r="D5632">
        <v>1022035.82</v>
      </c>
    </row>
    <row r="5633" spans="1:4">
      <c r="A5633" s="4">
        <v>41290.5625</v>
      </c>
      <c r="B5633">
        <v>3.58</v>
      </c>
      <c r="C5633">
        <v>1624593</v>
      </c>
      <c r="D5633">
        <v>5860825.1399999997</v>
      </c>
    </row>
    <row r="5634" spans="1:4">
      <c r="A5634" s="4">
        <v>41290.569444444445</v>
      </c>
      <c r="B5634">
        <v>3.59</v>
      </c>
      <c r="C5634">
        <v>820781</v>
      </c>
      <c r="D5634">
        <v>2945377.22</v>
      </c>
    </row>
    <row r="5635" spans="1:4">
      <c r="A5635" s="4">
        <v>41290.576388888891</v>
      </c>
      <c r="B5635">
        <v>3.6</v>
      </c>
      <c r="C5635">
        <v>695115</v>
      </c>
      <c r="D5635">
        <v>2493846.5499999998</v>
      </c>
    </row>
    <row r="5636" spans="1:4">
      <c r="A5636" s="4">
        <v>41290.583333333336</v>
      </c>
      <c r="B5636">
        <v>3.59</v>
      </c>
      <c r="C5636">
        <v>407706</v>
      </c>
      <c r="D5636">
        <v>1463539.35</v>
      </c>
    </row>
    <row r="5637" spans="1:4">
      <c r="A5637" s="4">
        <v>41290.590277777781</v>
      </c>
      <c r="B5637">
        <v>3.6</v>
      </c>
      <c r="C5637">
        <v>598175</v>
      </c>
      <c r="D5637">
        <v>2152780.73</v>
      </c>
    </row>
    <row r="5638" spans="1:4">
      <c r="A5638" s="4">
        <v>41290.597222222219</v>
      </c>
      <c r="B5638">
        <v>3.6</v>
      </c>
      <c r="C5638">
        <v>229120</v>
      </c>
      <c r="D5638">
        <v>825676</v>
      </c>
    </row>
    <row r="5639" spans="1:4">
      <c r="A5639" s="4">
        <v>41290.604166666664</v>
      </c>
      <c r="B5639">
        <v>3.62</v>
      </c>
      <c r="C5639">
        <v>286175</v>
      </c>
      <c r="D5639">
        <v>1031814.2</v>
      </c>
    </row>
    <row r="5640" spans="1:4">
      <c r="A5640" s="4">
        <v>41290.611111111109</v>
      </c>
      <c r="B5640">
        <v>3.62</v>
      </c>
      <c r="C5640">
        <v>293715</v>
      </c>
      <c r="D5640">
        <v>1062479.1499999999</v>
      </c>
    </row>
    <row r="5641" spans="1:4">
      <c r="A5641" s="4">
        <v>41290.618055555555</v>
      </c>
      <c r="B5641">
        <v>3.61</v>
      </c>
      <c r="C5641">
        <v>393460</v>
      </c>
      <c r="D5641">
        <v>1418419.85</v>
      </c>
    </row>
    <row r="5642" spans="1:4">
      <c r="A5642" s="4">
        <v>41290.625</v>
      </c>
      <c r="B5642">
        <v>3.62</v>
      </c>
      <c r="C5642">
        <v>304397</v>
      </c>
      <c r="D5642">
        <v>1100796.96</v>
      </c>
    </row>
    <row r="5643" spans="1:4">
      <c r="A5643" s="4">
        <v>41291.402777777781</v>
      </c>
      <c r="B5643">
        <v>3.64</v>
      </c>
      <c r="C5643">
        <v>1033250</v>
      </c>
      <c r="D5643">
        <v>3768604.24</v>
      </c>
    </row>
    <row r="5644" spans="1:4">
      <c r="A5644" s="4">
        <v>41291.409722222219</v>
      </c>
      <c r="B5644">
        <v>3.65</v>
      </c>
      <c r="C5644">
        <v>676635</v>
      </c>
      <c r="D5644">
        <v>2460185.35</v>
      </c>
    </row>
    <row r="5645" spans="1:4">
      <c r="A5645" s="4">
        <v>41291.416666666664</v>
      </c>
      <c r="B5645">
        <v>3.66</v>
      </c>
      <c r="C5645">
        <v>403902</v>
      </c>
      <c r="D5645">
        <v>1474575.3</v>
      </c>
    </row>
    <row r="5646" spans="1:4">
      <c r="A5646" s="4">
        <v>41291.423611111109</v>
      </c>
      <c r="B5646">
        <v>3.65</v>
      </c>
      <c r="C5646">
        <v>360409</v>
      </c>
      <c r="D5646">
        <v>1314230.74</v>
      </c>
    </row>
    <row r="5647" spans="1:4">
      <c r="A5647" s="4">
        <v>41291.430555555555</v>
      </c>
      <c r="B5647">
        <v>3.64</v>
      </c>
      <c r="C5647">
        <v>659499</v>
      </c>
      <c r="D5647">
        <v>2397886.06</v>
      </c>
    </row>
    <row r="5648" spans="1:4">
      <c r="A5648" s="4">
        <v>41291.4375</v>
      </c>
      <c r="B5648">
        <v>3.64</v>
      </c>
      <c r="C5648">
        <v>352211</v>
      </c>
      <c r="D5648">
        <v>1280660.5900000001</v>
      </c>
    </row>
    <row r="5649" spans="1:4">
      <c r="A5649" s="4">
        <v>41291.444444444445</v>
      </c>
      <c r="B5649">
        <v>3.61</v>
      </c>
      <c r="C5649">
        <v>401014</v>
      </c>
      <c r="D5649">
        <v>1454157.76</v>
      </c>
    </row>
    <row r="5650" spans="1:4">
      <c r="A5650" s="4">
        <v>41291.451388888891</v>
      </c>
      <c r="B5650">
        <v>3.62</v>
      </c>
      <c r="C5650">
        <v>426739</v>
      </c>
      <c r="D5650">
        <v>1542850.79</v>
      </c>
    </row>
    <row r="5651" spans="1:4">
      <c r="A5651" s="4">
        <v>41291.458333333336</v>
      </c>
      <c r="B5651">
        <v>3.62</v>
      </c>
      <c r="C5651">
        <v>262566</v>
      </c>
      <c r="D5651">
        <v>949669.9</v>
      </c>
    </row>
    <row r="5652" spans="1:4">
      <c r="A5652" s="4">
        <v>41291.465277777781</v>
      </c>
      <c r="B5652">
        <v>3.62</v>
      </c>
      <c r="C5652">
        <v>405418</v>
      </c>
      <c r="D5652">
        <v>1470750.16</v>
      </c>
    </row>
    <row r="5653" spans="1:4">
      <c r="A5653" s="4">
        <v>41291.472222222219</v>
      </c>
      <c r="B5653">
        <v>3.61</v>
      </c>
      <c r="C5653">
        <v>254234</v>
      </c>
      <c r="D5653">
        <v>918830.27</v>
      </c>
    </row>
    <row r="5654" spans="1:4">
      <c r="A5654" s="4">
        <v>41291.479166666664</v>
      </c>
      <c r="B5654">
        <v>3.62</v>
      </c>
      <c r="C5654">
        <v>503892</v>
      </c>
      <c r="D5654">
        <v>1817284.72</v>
      </c>
    </row>
    <row r="5655" spans="1:4">
      <c r="A5655" s="4">
        <v>41291.548611111109</v>
      </c>
      <c r="B5655">
        <v>3.6</v>
      </c>
      <c r="C5655">
        <v>163791</v>
      </c>
      <c r="D5655">
        <v>591095.51</v>
      </c>
    </row>
    <row r="5656" spans="1:4">
      <c r="A5656" s="4">
        <v>41291.555555555555</v>
      </c>
      <c r="B5656">
        <v>3.61</v>
      </c>
      <c r="C5656">
        <v>176010</v>
      </c>
      <c r="D5656">
        <v>634073</v>
      </c>
    </row>
    <row r="5657" spans="1:4">
      <c r="A5657" s="4">
        <v>41291.5625</v>
      </c>
      <c r="B5657">
        <v>3.61</v>
      </c>
      <c r="C5657">
        <v>196520</v>
      </c>
      <c r="D5657">
        <v>707782</v>
      </c>
    </row>
    <row r="5658" spans="1:4">
      <c r="A5658" s="4">
        <v>41291.569444444445</v>
      </c>
      <c r="B5658">
        <v>3.61</v>
      </c>
      <c r="C5658">
        <v>360798</v>
      </c>
      <c r="D5658">
        <v>1301662.3</v>
      </c>
    </row>
    <row r="5659" spans="1:4">
      <c r="A5659" s="4">
        <v>41291.576388888891</v>
      </c>
      <c r="B5659">
        <v>3.61</v>
      </c>
      <c r="C5659">
        <v>234110</v>
      </c>
      <c r="D5659">
        <v>846177.1</v>
      </c>
    </row>
    <row r="5660" spans="1:4">
      <c r="A5660" s="4">
        <v>41291.583333333336</v>
      </c>
      <c r="B5660">
        <v>3.6</v>
      </c>
      <c r="C5660">
        <v>291700</v>
      </c>
      <c r="D5660">
        <v>1052262.3999999999</v>
      </c>
    </row>
    <row r="5661" spans="1:4">
      <c r="A5661" s="4">
        <v>41291.590277777781</v>
      </c>
      <c r="B5661">
        <v>3.62</v>
      </c>
      <c r="C5661">
        <v>269856</v>
      </c>
      <c r="D5661">
        <v>975226.16</v>
      </c>
    </row>
    <row r="5662" spans="1:4">
      <c r="A5662" s="4">
        <v>41291.597222222219</v>
      </c>
      <c r="B5662">
        <v>3.6</v>
      </c>
      <c r="C5662">
        <v>386064</v>
      </c>
      <c r="D5662">
        <v>1393896.84</v>
      </c>
    </row>
    <row r="5663" spans="1:4">
      <c r="A5663" s="4">
        <v>41291.604166666664</v>
      </c>
      <c r="B5663">
        <v>3.6</v>
      </c>
      <c r="C5663">
        <v>622379</v>
      </c>
      <c r="D5663">
        <v>2242025.4</v>
      </c>
    </row>
    <row r="5664" spans="1:4">
      <c r="A5664" s="4">
        <v>41291.611111111109</v>
      </c>
      <c r="B5664">
        <v>3.6</v>
      </c>
      <c r="C5664">
        <v>181729</v>
      </c>
      <c r="D5664">
        <v>654649.4</v>
      </c>
    </row>
    <row r="5665" spans="1:4">
      <c r="A5665" s="4">
        <v>41291.618055555555</v>
      </c>
      <c r="B5665">
        <v>3.6</v>
      </c>
      <c r="C5665">
        <v>208464</v>
      </c>
      <c r="D5665">
        <v>750211.7</v>
      </c>
    </row>
    <row r="5666" spans="1:4">
      <c r="A5666" s="4">
        <v>41291.625</v>
      </c>
      <c r="B5666">
        <v>3.61</v>
      </c>
      <c r="C5666">
        <v>424101</v>
      </c>
      <c r="D5666">
        <v>1528358.35</v>
      </c>
    </row>
    <row r="5667" spans="1:4">
      <c r="A5667" s="4">
        <v>41292.402777777781</v>
      </c>
      <c r="B5667">
        <v>3.62</v>
      </c>
      <c r="C5667">
        <v>662220</v>
      </c>
      <c r="D5667">
        <v>2409102.11</v>
      </c>
    </row>
    <row r="5668" spans="1:4">
      <c r="A5668" s="4">
        <v>41292.409722222219</v>
      </c>
      <c r="B5668">
        <v>3.64</v>
      </c>
      <c r="C5668">
        <v>429100</v>
      </c>
      <c r="D5668">
        <v>1560416.29</v>
      </c>
    </row>
    <row r="5669" spans="1:4">
      <c r="A5669" s="4">
        <v>41292.416666666664</v>
      </c>
      <c r="B5669">
        <v>3.63</v>
      </c>
      <c r="C5669">
        <v>322858</v>
      </c>
      <c r="D5669">
        <v>1172046.6000000001</v>
      </c>
    </row>
    <row r="5670" spans="1:4">
      <c r="A5670" s="4">
        <v>41292.423611111109</v>
      </c>
      <c r="B5670">
        <v>3.63</v>
      </c>
      <c r="C5670">
        <v>347445</v>
      </c>
      <c r="D5670">
        <v>1260397.29</v>
      </c>
    </row>
    <row r="5671" spans="1:4">
      <c r="A5671" s="4">
        <v>41292.430555555555</v>
      </c>
      <c r="B5671">
        <v>3.63</v>
      </c>
      <c r="C5671">
        <v>153566</v>
      </c>
      <c r="D5671">
        <v>556054.92000000004</v>
      </c>
    </row>
    <row r="5672" spans="1:4">
      <c r="A5672" s="4">
        <v>41292.4375</v>
      </c>
      <c r="B5672">
        <v>3.61</v>
      </c>
      <c r="C5672">
        <v>131351</v>
      </c>
      <c r="D5672">
        <v>474735.22</v>
      </c>
    </row>
    <row r="5673" spans="1:4">
      <c r="A5673" s="4">
        <v>41292.444444444445</v>
      </c>
      <c r="B5673">
        <v>3.62</v>
      </c>
      <c r="C5673">
        <v>693880</v>
      </c>
      <c r="D5673">
        <v>2502581.12</v>
      </c>
    </row>
    <row r="5674" spans="1:4">
      <c r="A5674" s="4">
        <v>41292.451388888891</v>
      </c>
      <c r="B5674">
        <v>3.61</v>
      </c>
      <c r="C5674">
        <v>262305</v>
      </c>
      <c r="D5674">
        <v>947473.05</v>
      </c>
    </row>
    <row r="5675" spans="1:4">
      <c r="A5675" s="4">
        <v>41292.458333333336</v>
      </c>
      <c r="B5675">
        <v>3.6</v>
      </c>
      <c r="C5675">
        <v>568574</v>
      </c>
      <c r="D5675">
        <v>2052816.35</v>
      </c>
    </row>
    <row r="5676" spans="1:4">
      <c r="A5676" s="4">
        <v>41292.465277777781</v>
      </c>
      <c r="B5676">
        <v>3.62</v>
      </c>
      <c r="C5676">
        <v>464378</v>
      </c>
      <c r="D5676">
        <v>1675256.8</v>
      </c>
    </row>
    <row r="5677" spans="1:4">
      <c r="A5677" s="4">
        <v>41292.472222222219</v>
      </c>
      <c r="B5677">
        <v>3.62</v>
      </c>
      <c r="C5677">
        <v>395584</v>
      </c>
      <c r="D5677">
        <v>1434863.66</v>
      </c>
    </row>
    <row r="5678" spans="1:4">
      <c r="A5678" s="4">
        <v>41292.479166666664</v>
      </c>
      <c r="B5678">
        <v>3.63</v>
      </c>
      <c r="C5678">
        <v>148360</v>
      </c>
      <c r="D5678">
        <v>537796.19999999995</v>
      </c>
    </row>
    <row r="5679" spans="1:4">
      <c r="A5679" s="4">
        <v>41292.548611111109</v>
      </c>
      <c r="B5679">
        <v>3.63</v>
      </c>
      <c r="C5679">
        <v>496162</v>
      </c>
      <c r="D5679">
        <v>1801368.95</v>
      </c>
    </row>
    <row r="5680" spans="1:4">
      <c r="A5680" s="4">
        <v>41292.555555555555</v>
      </c>
      <c r="B5680">
        <v>3.64</v>
      </c>
      <c r="C5680">
        <v>532449</v>
      </c>
      <c r="D5680">
        <v>1934922.72</v>
      </c>
    </row>
    <row r="5681" spans="1:4">
      <c r="A5681" s="4">
        <v>41292.5625</v>
      </c>
      <c r="B5681">
        <v>3.65</v>
      </c>
      <c r="C5681">
        <v>766100</v>
      </c>
      <c r="D5681">
        <v>2790803.86</v>
      </c>
    </row>
    <row r="5682" spans="1:4">
      <c r="A5682" s="4">
        <v>41292.569444444445</v>
      </c>
      <c r="B5682">
        <v>3.64</v>
      </c>
      <c r="C5682">
        <v>934114</v>
      </c>
      <c r="D5682">
        <v>3408007.14</v>
      </c>
    </row>
    <row r="5683" spans="1:4">
      <c r="A5683" s="4">
        <v>41292.576388888891</v>
      </c>
      <c r="B5683">
        <v>3.66</v>
      </c>
      <c r="C5683">
        <v>314712</v>
      </c>
      <c r="D5683">
        <v>1148936.8</v>
      </c>
    </row>
    <row r="5684" spans="1:4">
      <c r="A5684" s="4">
        <v>41292.583333333336</v>
      </c>
      <c r="B5684">
        <v>3.67</v>
      </c>
      <c r="C5684">
        <v>2375254</v>
      </c>
      <c r="D5684">
        <v>8723599.8599999994</v>
      </c>
    </row>
    <row r="5685" spans="1:4">
      <c r="A5685" s="4">
        <v>41292.590277777781</v>
      </c>
      <c r="B5685">
        <v>3.67</v>
      </c>
      <c r="C5685">
        <v>731724</v>
      </c>
      <c r="D5685">
        <v>2682168.38</v>
      </c>
    </row>
    <row r="5686" spans="1:4">
      <c r="A5686" s="4">
        <v>41292.597222222219</v>
      </c>
      <c r="B5686">
        <v>3.67</v>
      </c>
      <c r="C5686">
        <v>291801</v>
      </c>
      <c r="D5686">
        <v>1069577.6599999999</v>
      </c>
    </row>
    <row r="5687" spans="1:4">
      <c r="A5687" s="4">
        <v>41292.604166666664</v>
      </c>
      <c r="B5687">
        <v>3.66</v>
      </c>
      <c r="C5687">
        <v>1070029</v>
      </c>
      <c r="D5687">
        <v>3916628.84</v>
      </c>
    </row>
    <row r="5688" spans="1:4">
      <c r="A5688" s="4">
        <v>41292.611111111109</v>
      </c>
      <c r="B5688">
        <v>3.66</v>
      </c>
      <c r="C5688">
        <v>377498</v>
      </c>
      <c r="D5688">
        <v>1381148.7</v>
      </c>
    </row>
    <row r="5689" spans="1:4">
      <c r="A5689" s="4">
        <v>41292.618055555555</v>
      </c>
      <c r="B5689">
        <v>3.67</v>
      </c>
      <c r="C5689">
        <v>279600</v>
      </c>
      <c r="D5689">
        <v>1024226.1</v>
      </c>
    </row>
    <row r="5690" spans="1:4">
      <c r="A5690" s="4">
        <v>41292.625</v>
      </c>
      <c r="B5690">
        <v>3.66</v>
      </c>
      <c r="C5690">
        <v>277370</v>
      </c>
      <c r="D5690">
        <v>1015561.2</v>
      </c>
    </row>
    <row r="5691" spans="1:4">
      <c r="A5691" s="4">
        <v>41295.402777777781</v>
      </c>
      <c r="B5691">
        <v>3.64</v>
      </c>
      <c r="C5691">
        <v>1423474</v>
      </c>
      <c r="D5691">
        <v>5214500.82</v>
      </c>
    </row>
    <row r="5692" spans="1:4">
      <c r="A5692" s="4">
        <v>41295.409722222219</v>
      </c>
      <c r="B5692">
        <v>3.65</v>
      </c>
      <c r="C5692">
        <v>471936</v>
      </c>
      <c r="D5692">
        <v>1720934.42</v>
      </c>
    </row>
    <row r="5693" spans="1:4">
      <c r="A5693" s="4">
        <v>41295.416666666664</v>
      </c>
      <c r="B5693">
        <v>3.65</v>
      </c>
      <c r="C5693">
        <v>347963</v>
      </c>
      <c r="D5693">
        <v>1270919.95</v>
      </c>
    </row>
    <row r="5694" spans="1:4">
      <c r="A5694" s="4">
        <v>41295.423611111109</v>
      </c>
      <c r="B5694">
        <v>3.66</v>
      </c>
      <c r="C5694">
        <v>651470</v>
      </c>
      <c r="D5694">
        <v>2380486.5</v>
      </c>
    </row>
    <row r="5695" spans="1:4">
      <c r="A5695" s="4">
        <v>41295.430555555555</v>
      </c>
      <c r="B5695">
        <v>3.65</v>
      </c>
      <c r="C5695">
        <v>663212</v>
      </c>
      <c r="D5695">
        <v>2422004.7999999998</v>
      </c>
    </row>
    <row r="5696" spans="1:4">
      <c r="A5696" s="4">
        <v>41295.4375</v>
      </c>
      <c r="B5696">
        <v>3.65</v>
      </c>
      <c r="C5696">
        <v>480641</v>
      </c>
      <c r="D5696">
        <v>1754727.65</v>
      </c>
    </row>
    <row r="5697" spans="1:4">
      <c r="A5697" s="4">
        <v>41295.444444444445</v>
      </c>
      <c r="B5697">
        <v>3.65</v>
      </c>
      <c r="C5697">
        <v>357000</v>
      </c>
      <c r="D5697">
        <v>1304088</v>
      </c>
    </row>
    <row r="5698" spans="1:4">
      <c r="A5698" s="4">
        <v>41295.451388888891</v>
      </c>
      <c r="B5698">
        <v>3.66</v>
      </c>
      <c r="C5698">
        <v>897417</v>
      </c>
      <c r="D5698">
        <v>3282914.22</v>
      </c>
    </row>
    <row r="5699" spans="1:4">
      <c r="A5699" s="4">
        <v>41295.458333333336</v>
      </c>
      <c r="B5699">
        <v>3.66</v>
      </c>
      <c r="C5699">
        <v>211900</v>
      </c>
      <c r="D5699">
        <v>776529</v>
      </c>
    </row>
    <row r="5700" spans="1:4">
      <c r="A5700" s="4">
        <v>41295.465277777781</v>
      </c>
      <c r="B5700">
        <v>3.66</v>
      </c>
      <c r="C5700">
        <v>431583</v>
      </c>
      <c r="D5700">
        <v>1579174.78</v>
      </c>
    </row>
    <row r="5701" spans="1:4">
      <c r="A5701" s="4">
        <v>41295.472222222219</v>
      </c>
      <c r="B5701">
        <v>3.65</v>
      </c>
      <c r="C5701">
        <v>627050</v>
      </c>
      <c r="D5701">
        <v>2291682.91</v>
      </c>
    </row>
    <row r="5702" spans="1:4">
      <c r="A5702" s="4">
        <v>41295.479166666664</v>
      </c>
      <c r="B5702">
        <v>3.66</v>
      </c>
      <c r="C5702">
        <v>584801</v>
      </c>
      <c r="D5702">
        <v>2134286.33</v>
      </c>
    </row>
    <row r="5703" spans="1:4">
      <c r="A5703" s="4">
        <v>41295.548611111109</v>
      </c>
      <c r="B5703">
        <v>3.66</v>
      </c>
      <c r="C5703">
        <v>268761</v>
      </c>
      <c r="D5703">
        <v>983980.26</v>
      </c>
    </row>
    <row r="5704" spans="1:4">
      <c r="A5704" s="4">
        <v>41295.555555555555</v>
      </c>
      <c r="B5704">
        <v>3.66</v>
      </c>
      <c r="C5704">
        <v>397289</v>
      </c>
      <c r="D5704">
        <v>1455095.74</v>
      </c>
    </row>
    <row r="5705" spans="1:4">
      <c r="A5705" s="4">
        <v>41295.5625</v>
      </c>
      <c r="B5705">
        <v>3.66</v>
      </c>
      <c r="C5705">
        <v>307158</v>
      </c>
      <c r="D5705">
        <v>1124044.3799999999</v>
      </c>
    </row>
    <row r="5706" spans="1:4">
      <c r="A5706" s="4">
        <v>41295.569444444445</v>
      </c>
      <c r="B5706">
        <v>3.67</v>
      </c>
      <c r="C5706">
        <v>280961</v>
      </c>
      <c r="D5706">
        <v>1027696.47</v>
      </c>
    </row>
    <row r="5707" spans="1:4">
      <c r="A5707" s="4">
        <v>41295.576388888891</v>
      </c>
      <c r="B5707">
        <v>3.66</v>
      </c>
      <c r="C5707">
        <v>302579</v>
      </c>
      <c r="D5707">
        <v>1107820.3500000001</v>
      </c>
    </row>
    <row r="5708" spans="1:4">
      <c r="A5708" s="4">
        <v>41295.583333333336</v>
      </c>
      <c r="B5708">
        <v>3.66</v>
      </c>
      <c r="C5708">
        <v>95800</v>
      </c>
      <c r="D5708">
        <v>350671</v>
      </c>
    </row>
    <row r="5709" spans="1:4">
      <c r="A5709" s="4">
        <v>41295.590277777781</v>
      </c>
      <c r="B5709">
        <v>3.65</v>
      </c>
      <c r="C5709">
        <v>344000</v>
      </c>
      <c r="D5709">
        <v>1258116</v>
      </c>
    </row>
    <row r="5710" spans="1:4">
      <c r="A5710" s="4">
        <v>41295.597222222219</v>
      </c>
      <c r="B5710">
        <v>3.65</v>
      </c>
      <c r="C5710">
        <v>473156</v>
      </c>
      <c r="D5710">
        <v>1729719.4</v>
      </c>
    </row>
    <row r="5711" spans="1:4">
      <c r="A5711" s="4">
        <v>41295.604166666664</v>
      </c>
      <c r="B5711">
        <v>3.65</v>
      </c>
      <c r="C5711">
        <v>455765</v>
      </c>
      <c r="D5711">
        <v>1664256.25</v>
      </c>
    </row>
    <row r="5712" spans="1:4">
      <c r="A5712" s="4">
        <v>41295.611111111109</v>
      </c>
      <c r="B5712">
        <v>3.66</v>
      </c>
      <c r="C5712">
        <v>609879</v>
      </c>
      <c r="D5712">
        <v>2224489.87</v>
      </c>
    </row>
    <row r="5713" spans="1:4">
      <c r="A5713" s="4">
        <v>41295.618055555555</v>
      </c>
      <c r="B5713">
        <v>3.64</v>
      </c>
      <c r="C5713">
        <v>1309324</v>
      </c>
      <c r="D5713">
        <v>4767841.03</v>
      </c>
    </row>
    <row r="5714" spans="1:4">
      <c r="A5714" s="4">
        <v>41295.625</v>
      </c>
      <c r="B5714">
        <v>3.65</v>
      </c>
      <c r="C5714">
        <v>778972</v>
      </c>
      <c r="D5714">
        <v>2842896.08</v>
      </c>
    </row>
    <row r="5715" spans="1:4">
      <c r="A5715" s="4">
        <v>41296.402777777781</v>
      </c>
      <c r="B5715">
        <v>3.63</v>
      </c>
      <c r="C5715">
        <v>651131</v>
      </c>
      <c r="D5715">
        <v>2367177.17</v>
      </c>
    </row>
    <row r="5716" spans="1:4">
      <c r="A5716" s="4">
        <v>41296.409722222219</v>
      </c>
      <c r="B5716">
        <v>3.63</v>
      </c>
      <c r="C5716">
        <v>470003</v>
      </c>
      <c r="D5716">
        <v>1705024.11</v>
      </c>
    </row>
    <row r="5717" spans="1:4">
      <c r="A5717" s="4">
        <v>41296.416666666664</v>
      </c>
      <c r="B5717">
        <v>3.62</v>
      </c>
      <c r="C5717">
        <v>491815</v>
      </c>
      <c r="D5717">
        <v>1781126.3</v>
      </c>
    </row>
    <row r="5718" spans="1:4">
      <c r="A5718" s="4">
        <v>41296.423611111109</v>
      </c>
      <c r="B5718">
        <v>3.63</v>
      </c>
      <c r="C5718">
        <v>339206</v>
      </c>
      <c r="D5718">
        <v>1227270.1200000001</v>
      </c>
    </row>
    <row r="5719" spans="1:4">
      <c r="A5719" s="4">
        <v>41296.430555555555</v>
      </c>
      <c r="B5719">
        <v>3.62</v>
      </c>
      <c r="C5719">
        <v>692680</v>
      </c>
      <c r="D5719">
        <v>2508221.6</v>
      </c>
    </row>
    <row r="5720" spans="1:4">
      <c r="A5720" s="4">
        <v>41296.4375</v>
      </c>
      <c r="B5720">
        <v>3.63</v>
      </c>
      <c r="C5720">
        <v>541538</v>
      </c>
      <c r="D5720">
        <v>1964393.53</v>
      </c>
    </row>
    <row r="5721" spans="1:4">
      <c r="A5721" s="4">
        <v>41296.444444444445</v>
      </c>
      <c r="B5721">
        <v>3.62</v>
      </c>
      <c r="C5721">
        <v>499835</v>
      </c>
      <c r="D5721">
        <v>1810158.7</v>
      </c>
    </row>
    <row r="5722" spans="1:4">
      <c r="A5722" s="4">
        <v>41296.451388888891</v>
      </c>
      <c r="B5722">
        <v>3.61</v>
      </c>
      <c r="C5722">
        <v>699898</v>
      </c>
      <c r="D5722">
        <v>2534307.7599999998</v>
      </c>
    </row>
    <row r="5723" spans="1:4">
      <c r="A5723" s="4">
        <v>41296.458333333336</v>
      </c>
      <c r="B5723">
        <v>3.63</v>
      </c>
      <c r="C5723">
        <v>676591</v>
      </c>
      <c r="D5723">
        <v>2451818.6800000002</v>
      </c>
    </row>
    <row r="5724" spans="1:4">
      <c r="A5724" s="4">
        <v>41296.465277777781</v>
      </c>
      <c r="B5724">
        <v>3.62</v>
      </c>
      <c r="C5724">
        <v>307507</v>
      </c>
      <c r="D5724">
        <v>1116528.3400000001</v>
      </c>
    </row>
    <row r="5725" spans="1:4">
      <c r="A5725" s="4">
        <v>41296.472222222219</v>
      </c>
      <c r="B5725">
        <v>3.62</v>
      </c>
      <c r="C5725">
        <v>335705</v>
      </c>
      <c r="D5725">
        <v>1215574.1000000001</v>
      </c>
    </row>
    <row r="5726" spans="1:4">
      <c r="A5726" s="4">
        <v>41296.479166666664</v>
      </c>
      <c r="B5726">
        <v>3.62</v>
      </c>
      <c r="C5726">
        <v>740360</v>
      </c>
      <c r="D5726">
        <v>2683763.2000000002</v>
      </c>
    </row>
    <row r="5727" spans="1:4">
      <c r="A5727" s="4">
        <v>41296.548611111109</v>
      </c>
      <c r="B5727">
        <v>3.62</v>
      </c>
      <c r="C5727">
        <v>1092001</v>
      </c>
      <c r="D5727">
        <v>3956120.62</v>
      </c>
    </row>
    <row r="5728" spans="1:4">
      <c r="A5728" s="4">
        <v>41296.555555555555</v>
      </c>
      <c r="B5728">
        <v>3.62</v>
      </c>
      <c r="C5728">
        <v>948283</v>
      </c>
      <c r="D5728">
        <v>3432574.07</v>
      </c>
    </row>
    <row r="5729" spans="1:4">
      <c r="A5729" s="4">
        <v>41296.5625</v>
      </c>
      <c r="B5729">
        <v>3.62</v>
      </c>
      <c r="C5729">
        <v>311459</v>
      </c>
      <c r="D5729">
        <v>1127558.58</v>
      </c>
    </row>
    <row r="5730" spans="1:4">
      <c r="A5730" s="4">
        <v>41296.569444444445</v>
      </c>
      <c r="B5730">
        <v>3.62</v>
      </c>
      <c r="C5730">
        <v>286951</v>
      </c>
      <c r="D5730">
        <v>1038929.62</v>
      </c>
    </row>
    <row r="5731" spans="1:4">
      <c r="A5731" s="4">
        <v>41296.576388888891</v>
      </c>
      <c r="B5731">
        <v>3.62</v>
      </c>
      <c r="C5731">
        <v>1169159</v>
      </c>
      <c r="D5731">
        <v>4234500.58</v>
      </c>
    </row>
    <row r="5732" spans="1:4">
      <c r="A5732" s="4">
        <v>41296.583333333336</v>
      </c>
      <c r="B5732">
        <v>3.63</v>
      </c>
      <c r="C5732">
        <v>624210</v>
      </c>
      <c r="D5732">
        <v>2260530.2000000002</v>
      </c>
    </row>
    <row r="5733" spans="1:4">
      <c r="A5733" s="4">
        <v>41296.590277777781</v>
      </c>
      <c r="B5733">
        <v>3.62</v>
      </c>
      <c r="C5733">
        <v>797109</v>
      </c>
      <c r="D5733">
        <v>2885282.97</v>
      </c>
    </row>
    <row r="5734" spans="1:4">
      <c r="A5734" s="4">
        <v>41296.597222222219</v>
      </c>
      <c r="B5734">
        <v>3.62</v>
      </c>
      <c r="C5734">
        <v>1242344</v>
      </c>
      <c r="D5734">
        <v>4493063.17</v>
      </c>
    </row>
    <row r="5735" spans="1:4">
      <c r="A5735" s="4">
        <v>41296.604166666664</v>
      </c>
      <c r="B5735">
        <v>3.62</v>
      </c>
      <c r="C5735">
        <v>1276474</v>
      </c>
      <c r="D5735">
        <v>4618672.4400000004</v>
      </c>
    </row>
    <row r="5736" spans="1:4">
      <c r="A5736" s="4">
        <v>41296.611111111109</v>
      </c>
      <c r="B5736">
        <v>3.61</v>
      </c>
      <c r="C5736">
        <v>457169</v>
      </c>
      <c r="D5736">
        <v>1650482.09</v>
      </c>
    </row>
    <row r="5737" spans="1:4">
      <c r="A5737" s="4">
        <v>41296.618055555555</v>
      </c>
      <c r="B5737">
        <v>3.61</v>
      </c>
      <c r="C5737">
        <v>411218</v>
      </c>
      <c r="D5737">
        <v>1484637.98</v>
      </c>
    </row>
    <row r="5738" spans="1:4">
      <c r="A5738" s="4">
        <v>41296.625</v>
      </c>
      <c r="B5738">
        <v>3.61</v>
      </c>
      <c r="C5738">
        <v>406200</v>
      </c>
      <c r="D5738">
        <v>1467002</v>
      </c>
    </row>
    <row r="5739" spans="1:4">
      <c r="A5739" s="4">
        <v>41297.402777777781</v>
      </c>
      <c r="B5739">
        <v>3.62</v>
      </c>
      <c r="C5739">
        <v>357246</v>
      </c>
      <c r="D5739">
        <v>1293978.29</v>
      </c>
    </row>
    <row r="5740" spans="1:4">
      <c r="A5740" s="4">
        <v>41297.409722222219</v>
      </c>
      <c r="B5740">
        <v>3.64</v>
      </c>
      <c r="C5740">
        <v>577215</v>
      </c>
      <c r="D5740">
        <v>2096956.53</v>
      </c>
    </row>
    <row r="5741" spans="1:4">
      <c r="A5741" s="4">
        <v>41297.416666666664</v>
      </c>
      <c r="B5741">
        <v>3.63</v>
      </c>
      <c r="C5741">
        <v>464234</v>
      </c>
      <c r="D5741">
        <v>1690534.77</v>
      </c>
    </row>
    <row r="5742" spans="1:4">
      <c r="A5742" s="4">
        <v>41297.423611111109</v>
      </c>
      <c r="B5742">
        <v>3.65</v>
      </c>
      <c r="C5742">
        <v>645121</v>
      </c>
      <c r="D5742">
        <v>2344934.23</v>
      </c>
    </row>
    <row r="5743" spans="1:4">
      <c r="A5743" s="4">
        <v>41297.430555555555</v>
      </c>
      <c r="B5743">
        <v>3.65</v>
      </c>
      <c r="C5743">
        <v>859937</v>
      </c>
      <c r="D5743">
        <v>3136619.33</v>
      </c>
    </row>
    <row r="5744" spans="1:4">
      <c r="A5744" s="4">
        <v>41297.4375</v>
      </c>
      <c r="B5744">
        <v>3.65</v>
      </c>
      <c r="C5744">
        <v>831757</v>
      </c>
      <c r="D5744">
        <v>3034652.8</v>
      </c>
    </row>
    <row r="5745" spans="1:4">
      <c r="A5745" s="4">
        <v>41297.444444444445</v>
      </c>
      <c r="B5745">
        <v>3.64</v>
      </c>
      <c r="C5745">
        <v>477942</v>
      </c>
      <c r="D5745">
        <v>1739856.16</v>
      </c>
    </row>
    <row r="5746" spans="1:4">
      <c r="A5746" s="4">
        <v>41297.451388888891</v>
      </c>
      <c r="B5746">
        <v>3.62</v>
      </c>
      <c r="C5746">
        <v>730550</v>
      </c>
      <c r="D5746">
        <v>2650099.7799999998</v>
      </c>
    </row>
    <row r="5747" spans="1:4">
      <c r="A5747" s="4">
        <v>41297.458333333336</v>
      </c>
      <c r="B5747">
        <v>3.62</v>
      </c>
      <c r="C5747">
        <v>324212</v>
      </c>
      <c r="D5747">
        <v>1173283.72</v>
      </c>
    </row>
    <row r="5748" spans="1:4">
      <c r="A5748" s="4">
        <v>41297.465277777781</v>
      </c>
      <c r="B5748">
        <v>3.62</v>
      </c>
      <c r="C5748">
        <v>339810</v>
      </c>
      <c r="D5748">
        <v>1230937.8600000001</v>
      </c>
    </row>
    <row r="5749" spans="1:4">
      <c r="A5749" s="4">
        <v>41297.472222222219</v>
      </c>
      <c r="B5749">
        <v>3.62</v>
      </c>
      <c r="C5749">
        <v>823072</v>
      </c>
      <c r="D5749">
        <v>2972377.48</v>
      </c>
    </row>
    <row r="5750" spans="1:4">
      <c r="A5750" s="4">
        <v>41297.479166666664</v>
      </c>
      <c r="B5750">
        <v>3.62</v>
      </c>
      <c r="C5750">
        <v>112274</v>
      </c>
      <c r="D5750">
        <v>406087.14</v>
      </c>
    </row>
    <row r="5751" spans="1:4">
      <c r="A5751" s="4">
        <v>41297.548611111109</v>
      </c>
      <c r="B5751">
        <v>3.62</v>
      </c>
      <c r="C5751">
        <v>372482</v>
      </c>
      <c r="D5751">
        <v>1345453.02</v>
      </c>
    </row>
    <row r="5752" spans="1:4">
      <c r="A5752" s="4">
        <v>41297.555555555555</v>
      </c>
      <c r="B5752">
        <v>3.62</v>
      </c>
      <c r="C5752">
        <v>483457</v>
      </c>
      <c r="D5752">
        <v>1748701.38</v>
      </c>
    </row>
    <row r="5753" spans="1:4">
      <c r="A5753" s="4">
        <v>41297.5625</v>
      </c>
      <c r="B5753">
        <v>3.62</v>
      </c>
      <c r="C5753">
        <v>299640</v>
      </c>
      <c r="D5753">
        <v>1082024.28</v>
      </c>
    </row>
    <row r="5754" spans="1:4">
      <c r="A5754" s="4">
        <v>41297.569444444445</v>
      </c>
      <c r="B5754">
        <v>3.62</v>
      </c>
      <c r="C5754">
        <v>501209</v>
      </c>
      <c r="D5754">
        <v>1812102.49</v>
      </c>
    </row>
    <row r="5755" spans="1:4">
      <c r="A5755" s="4">
        <v>41297.576388888891</v>
      </c>
      <c r="B5755">
        <v>3.61</v>
      </c>
      <c r="C5755">
        <v>212828</v>
      </c>
      <c r="D5755">
        <v>768526.08</v>
      </c>
    </row>
    <row r="5756" spans="1:4">
      <c r="A5756" s="4">
        <v>41297.583333333336</v>
      </c>
      <c r="B5756">
        <v>3.61</v>
      </c>
      <c r="C5756">
        <v>346512</v>
      </c>
      <c r="D5756">
        <v>1250675.83</v>
      </c>
    </row>
    <row r="5757" spans="1:4">
      <c r="A5757" s="4">
        <v>41297.590277777781</v>
      </c>
      <c r="B5757">
        <v>3.61</v>
      </c>
      <c r="C5757">
        <v>161190</v>
      </c>
      <c r="D5757">
        <v>581856.89</v>
      </c>
    </row>
    <row r="5758" spans="1:4">
      <c r="A5758" s="4">
        <v>41297.597222222219</v>
      </c>
      <c r="B5758">
        <v>3.62</v>
      </c>
      <c r="C5758">
        <v>248024</v>
      </c>
      <c r="D5758">
        <v>895019.9</v>
      </c>
    </row>
    <row r="5759" spans="1:4">
      <c r="A5759" s="4">
        <v>41297.604166666664</v>
      </c>
      <c r="B5759">
        <v>3.63</v>
      </c>
      <c r="C5759">
        <v>435165</v>
      </c>
      <c r="D5759">
        <v>1575088</v>
      </c>
    </row>
    <row r="5760" spans="1:4">
      <c r="A5760" s="4">
        <v>41297.611111111109</v>
      </c>
      <c r="B5760">
        <v>3.62</v>
      </c>
      <c r="C5760">
        <v>588852</v>
      </c>
      <c r="D5760">
        <v>2135174.89</v>
      </c>
    </row>
    <row r="5761" spans="1:4">
      <c r="A5761" s="4">
        <v>41297.618055555555</v>
      </c>
      <c r="B5761">
        <v>3.62</v>
      </c>
      <c r="C5761">
        <v>198645</v>
      </c>
      <c r="D5761">
        <v>719928.9</v>
      </c>
    </row>
    <row r="5762" spans="1:4">
      <c r="A5762" s="4">
        <v>41297.625</v>
      </c>
      <c r="B5762">
        <v>3.62</v>
      </c>
      <c r="C5762">
        <v>492950</v>
      </c>
      <c r="D5762">
        <v>1783902</v>
      </c>
    </row>
    <row r="5763" spans="1:4">
      <c r="A5763" s="4">
        <v>41298.402777777781</v>
      </c>
      <c r="B5763">
        <v>3.64</v>
      </c>
      <c r="C5763">
        <v>576177</v>
      </c>
      <c r="D5763">
        <v>2089573.03</v>
      </c>
    </row>
    <row r="5764" spans="1:4">
      <c r="A5764" s="4">
        <v>41298.409722222219</v>
      </c>
      <c r="B5764">
        <v>3.62</v>
      </c>
      <c r="C5764">
        <v>651642</v>
      </c>
      <c r="D5764">
        <v>2357066.56</v>
      </c>
    </row>
    <row r="5765" spans="1:4">
      <c r="A5765" s="4">
        <v>41298.416666666664</v>
      </c>
      <c r="B5765">
        <v>3.66</v>
      </c>
      <c r="C5765">
        <v>1730208</v>
      </c>
      <c r="D5765">
        <v>6318765.5700000003</v>
      </c>
    </row>
    <row r="5766" spans="1:4">
      <c r="A5766" s="4">
        <v>41298.423611111109</v>
      </c>
      <c r="B5766">
        <v>3.67</v>
      </c>
      <c r="C5766">
        <v>2965371</v>
      </c>
      <c r="D5766">
        <v>10887679.83</v>
      </c>
    </row>
    <row r="5767" spans="1:4">
      <c r="A5767" s="4">
        <v>41298.430555555555</v>
      </c>
      <c r="B5767">
        <v>3.67</v>
      </c>
      <c r="C5767">
        <v>1326626</v>
      </c>
      <c r="D5767">
        <v>4879566.8899999997</v>
      </c>
    </row>
    <row r="5768" spans="1:4">
      <c r="A5768" s="4">
        <v>41298.4375</v>
      </c>
      <c r="B5768">
        <v>3.69</v>
      </c>
      <c r="C5768">
        <v>2237519</v>
      </c>
      <c r="D5768">
        <v>8240389.2300000004</v>
      </c>
    </row>
    <row r="5769" spans="1:4">
      <c r="A5769" s="4">
        <v>41298.444444444445</v>
      </c>
      <c r="B5769">
        <v>3.68</v>
      </c>
      <c r="C5769">
        <v>1043188</v>
      </c>
      <c r="D5769">
        <v>3839711.85</v>
      </c>
    </row>
    <row r="5770" spans="1:4">
      <c r="A5770" s="4">
        <v>41298.451388888891</v>
      </c>
      <c r="B5770">
        <v>3.67</v>
      </c>
      <c r="C5770">
        <v>742901</v>
      </c>
      <c r="D5770">
        <v>2734909.67</v>
      </c>
    </row>
    <row r="5771" spans="1:4">
      <c r="A5771" s="4">
        <v>41298.458333333336</v>
      </c>
      <c r="B5771">
        <v>3.67</v>
      </c>
      <c r="C5771">
        <v>436983</v>
      </c>
      <c r="D5771">
        <v>1608108.41</v>
      </c>
    </row>
    <row r="5772" spans="1:4">
      <c r="A5772" s="4">
        <v>41298.465277777781</v>
      </c>
      <c r="B5772">
        <v>3.66</v>
      </c>
      <c r="C5772">
        <v>528517</v>
      </c>
      <c r="D5772">
        <v>1938877.39</v>
      </c>
    </row>
    <row r="5773" spans="1:4">
      <c r="A5773" s="4">
        <v>41298.472222222219</v>
      </c>
      <c r="B5773">
        <v>3.65</v>
      </c>
      <c r="C5773">
        <v>685717</v>
      </c>
      <c r="D5773">
        <v>2505398.5499999998</v>
      </c>
    </row>
    <row r="5774" spans="1:4">
      <c r="A5774" s="4">
        <v>41298.479166666664</v>
      </c>
      <c r="B5774">
        <v>3.63</v>
      </c>
      <c r="C5774">
        <v>681287</v>
      </c>
      <c r="D5774">
        <v>2480879.17</v>
      </c>
    </row>
    <row r="5775" spans="1:4">
      <c r="A5775" s="4">
        <v>41298.548611111109</v>
      </c>
      <c r="B5775">
        <v>3.64</v>
      </c>
      <c r="C5775">
        <v>1016049</v>
      </c>
      <c r="D5775">
        <v>3692740.85</v>
      </c>
    </row>
    <row r="5776" spans="1:4">
      <c r="A5776" s="4">
        <v>41298.555555555555</v>
      </c>
      <c r="B5776">
        <v>3.63</v>
      </c>
      <c r="C5776">
        <v>449206</v>
      </c>
      <c r="D5776">
        <v>1633675.77</v>
      </c>
    </row>
    <row r="5777" spans="1:4">
      <c r="A5777" s="4">
        <v>41298.5625</v>
      </c>
      <c r="B5777">
        <v>3.65</v>
      </c>
      <c r="C5777">
        <v>906538</v>
      </c>
      <c r="D5777">
        <v>3301768.22</v>
      </c>
    </row>
    <row r="5778" spans="1:4">
      <c r="A5778" s="4">
        <v>41298.569444444445</v>
      </c>
      <c r="B5778">
        <v>3.65</v>
      </c>
      <c r="C5778">
        <v>632072</v>
      </c>
      <c r="D5778">
        <v>2303800.7999999998</v>
      </c>
    </row>
    <row r="5779" spans="1:4">
      <c r="A5779" s="4">
        <v>41298.576388888891</v>
      </c>
      <c r="B5779">
        <v>3.65</v>
      </c>
      <c r="C5779">
        <v>702938</v>
      </c>
      <c r="D5779">
        <v>2565700.7000000002</v>
      </c>
    </row>
    <row r="5780" spans="1:4">
      <c r="A5780" s="4">
        <v>41298.583333333336</v>
      </c>
      <c r="B5780">
        <v>3.65</v>
      </c>
      <c r="C5780">
        <v>481595</v>
      </c>
      <c r="D5780">
        <v>1757281.42</v>
      </c>
    </row>
    <row r="5781" spans="1:4">
      <c r="A5781" s="4">
        <v>41298.590277777781</v>
      </c>
      <c r="B5781">
        <v>3.64</v>
      </c>
      <c r="C5781">
        <v>711800</v>
      </c>
      <c r="D5781">
        <v>2593920.29</v>
      </c>
    </row>
    <row r="5782" spans="1:4">
      <c r="A5782" s="4">
        <v>41298.597222222219</v>
      </c>
      <c r="B5782">
        <v>3.64</v>
      </c>
      <c r="C5782">
        <v>429300</v>
      </c>
      <c r="D5782">
        <v>1562042</v>
      </c>
    </row>
    <row r="5783" spans="1:4">
      <c r="A5783" s="4">
        <v>41298.604166666664</v>
      </c>
      <c r="B5783">
        <v>3.62</v>
      </c>
      <c r="C5783">
        <v>420787</v>
      </c>
      <c r="D5783">
        <v>1527089.79</v>
      </c>
    </row>
    <row r="5784" spans="1:4">
      <c r="A5784" s="4">
        <v>41298.611111111109</v>
      </c>
      <c r="B5784">
        <v>3.63</v>
      </c>
      <c r="C5784">
        <v>1037500</v>
      </c>
      <c r="D5784">
        <v>3758808</v>
      </c>
    </row>
    <row r="5785" spans="1:4">
      <c r="A5785" s="4">
        <v>41298.618055555555</v>
      </c>
      <c r="B5785">
        <v>3.65</v>
      </c>
      <c r="C5785">
        <v>1178017</v>
      </c>
      <c r="D5785">
        <v>4284451.91</v>
      </c>
    </row>
    <row r="5786" spans="1:4">
      <c r="A5786" s="4">
        <v>41298.625</v>
      </c>
      <c r="B5786">
        <v>3.64</v>
      </c>
      <c r="C5786">
        <v>890700</v>
      </c>
      <c r="D5786">
        <v>3240619</v>
      </c>
    </row>
    <row r="5787" spans="1:4">
      <c r="A5787" s="4">
        <v>41299.402777777781</v>
      </c>
      <c r="B5787">
        <v>3.64</v>
      </c>
      <c r="C5787">
        <v>1015556</v>
      </c>
      <c r="D5787">
        <v>3703050.07</v>
      </c>
    </row>
    <row r="5788" spans="1:4">
      <c r="A5788" s="4">
        <v>41299.409722222219</v>
      </c>
      <c r="B5788">
        <v>3.64</v>
      </c>
      <c r="C5788">
        <v>378347</v>
      </c>
      <c r="D5788">
        <v>1377245.6</v>
      </c>
    </row>
    <row r="5789" spans="1:4">
      <c r="A5789" s="4">
        <v>41299.416666666664</v>
      </c>
      <c r="B5789">
        <v>3.63</v>
      </c>
      <c r="C5789">
        <v>300486</v>
      </c>
      <c r="D5789">
        <v>1092793.19</v>
      </c>
    </row>
    <row r="5790" spans="1:4">
      <c r="A5790" s="4">
        <v>41299.423611111109</v>
      </c>
      <c r="B5790">
        <v>3.64</v>
      </c>
      <c r="C5790">
        <v>752237</v>
      </c>
      <c r="D5790">
        <v>2733828.11</v>
      </c>
    </row>
    <row r="5791" spans="1:4">
      <c r="A5791" s="4">
        <v>41299.430555555555</v>
      </c>
      <c r="B5791">
        <v>3.62</v>
      </c>
      <c r="C5791">
        <v>420800</v>
      </c>
      <c r="D5791">
        <v>1527159.5</v>
      </c>
    </row>
    <row r="5792" spans="1:4">
      <c r="A5792" s="4">
        <v>41299.4375</v>
      </c>
      <c r="B5792">
        <v>3.62</v>
      </c>
      <c r="C5792">
        <v>660130</v>
      </c>
      <c r="D5792">
        <v>2390940.6</v>
      </c>
    </row>
    <row r="5793" spans="1:4">
      <c r="A5793" s="4">
        <v>41299.444444444445</v>
      </c>
      <c r="B5793">
        <v>3.63</v>
      </c>
      <c r="C5793">
        <v>245465</v>
      </c>
      <c r="D5793">
        <v>888133.3</v>
      </c>
    </row>
    <row r="5794" spans="1:4">
      <c r="A5794" s="4">
        <v>41299.451388888891</v>
      </c>
      <c r="B5794">
        <v>3.62</v>
      </c>
      <c r="C5794">
        <v>932192</v>
      </c>
      <c r="D5794">
        <v>3372609.64</v>
      </c>
    </row>
    <row r="5795" spans="1:4">
      <c r="A5795" s="4">
        <v>41299.458333333336</v>
      </c>
      <c r="B5795">
        <v>3.62</v>
      </c>
      <c r="C5795">
        <v>183083</v>
      </c>
      <c r="D5795">
        <v>662108.46</v>
      </c>
    </row>
    <row r="5796" spans="1:4">
      <c r="A5796" s="4">
        <v>41299.465277777781</v>
      </c>
      <c r="B5796">
        <v>3.62</v>
      </c>
      <c r="C5796">
        <v>103632</v>
      </c>
      <c r="D5796">
        <v>374982.52</v>
      </c>
    </row>
    <row r="5797" spans="1:4">
      <c r="A5797" s="4">
        <v>41299.472222222219</v>
      </c>
      <c r="B5797">
        <v>3.62</v>
      </c>
      <c r="C5797">
        <v>78600</v>
      </c>
      <c r="D5797">
        <v>284054</v>
      </c>
    </row>
    <row r="5798" spans="1:4">
      <c r="A5798" s="4">
        <v>41299.479166666664</v>
      </c>
      <c r="B5798">
        <v>3.61</v>
      </c>
      <c r="C5798">
        <v>786368</v>
      </c>
      <c r="D5798">
        <v>2838226.48</v>
      </c>
    </row>
    <row r="5799" spans="1:4">
      <c r="A5799" s="4">
        <v>41299.548611111109</v>
      </c>
      <c r="B5799">
        <v>3.61</v>
      </c>
      <c r="C5799">
        <v>720000</v>
      </c>
      <c r="D5799">
        <v>2593865</v>
      </c>
    </row>
    <row r="5800" spans="1:4">
      <c r="A5800" s="4">
        <v>41299.555555555555</v>
      </c>
      <c r="B5800">
        <v>3.61</v>
      </c>
      <c r="C5800">
        <v>399838</v>
      </c>
      <c r="D5800">
        <v>1442864.3</v>
      </c>
    </row>
    <row r="5801" spans="1:4">
      <c r="A5801" s="4">
        <v>41299.5625</v>
      </c>
      <c r="B5801">
        <v>3.61</v>
      </c>
      <c r="C5801">
        <v>323850</v>
      </c>
      <c r="D5801">
        <v>1168492</v>
      </c>
    </row>
    <row r="5802" spans="1:4">
      <c r="A5802" s="4">
        <v>41299.569444444445</v>
      </c>
      <c r="B5802">
        <v>3.61</v>
      </c>
      <c r="C5802">
        <v>270700</v>
      </c>
      <c r="D5802">
        <v>975528</v>
      </c>
    </row>
    <row r="5803" spans="1:4">
      <c r="A5803" s="4">
        <v>41299.576388888891</v>
      </c>
      <c r="B5803">
        <v>3.61</v>
      </c>
      <c r="C5803">
        <v>350700</v>
      </c>
      <c r="D5803">
        <v>1263496</v>
      </c>
    </row>
    <row r="5804" spans="1:4">
      <c r="A5804" s="4">
        <v>41299.583333333336</v>
      </c>
      <c r="B5804">
        <v>3.6</v>
      </c>
      <c r="C5804">
        <v>396262</v>
      </c>
      <c r="D5804">
        <v>1427358.2</v>
      </c>
    </row>
    <row r="5805" spans="1:4">
      <c r="A5805" s="4">
        <v>41299.590277777781</v>
      </c>
      <c r="B5805">
        <v>3.62</v>
      </c>
      <c r="C5805">
        <v>456100</v>
      </c>
      <c r="D5805">
        <v>1643685.46</v>
      </c>
    </row>
    <row r="5806" spans="1:4">
      <c r="A5806" s="4">
        <v>41299.597222222219</v>
      </c>
      <c r="B5806">
        <v>3.62</v>
      </c>
      <c r="C5806">
        <v>296650</v>
      </c>
      <c r="D5806">
        <v>1072897.5</v>
      </c>
    </row>
    <row r="5807" spans="1:4">
      <c r="A5807" s="4">
        <v>41299.604166666664</v>
      </c>
      <c r="B5807">
        <v>3.62</v>
      </c>
      <c r="C5807">
        <v>526750</v>
      </c>
      <c r="D5807">
        <v>1900566</v>
      </c>
    </row>
    <row r="5808" spans="1:4">
      <c r="A5808" s="4">
        <v>41299.611111111109</v>
      </c>
      <c r="B5808">
        <v>3.63</v>
      </c>
      <c r="C5808">
        <v>290640</v>
      </c>
      <c r="D5808">
        <v>1052971.3999999999</v>
      </c>
    </row>
    <row r="5809" spans="1:4">
      <c r="A5809" s="4">
        <v>41299.618055555555</v>
      </c>
      <c r="B5809">
        <v>3.61</v>
      </c>
      <c r="C5809">
        <v>460200</v>
      </c>
      <c r="D5809">
        <v>1661190.2</v>
      </c>
    </row>
    <row r="5810" spans="1:4">
      <c r="A5810" s="4">
        <v>41299.625</v>
      </c>
      <c r="B5810">
        <v>3.58</v>
      </c>
      <c r="C5810">
        <v>1580100</v>
      </c>
      <c r="D5810">
        <v>5672996.4000000004</v>
      </c>
    </row>
    <row r="5811" spans="1:4">
      <c r="A5811" s="4">
        <v>41302.402777777781</v>
      </c>
      <c r="B5811">
        <v>3.6</v>
      </c>
      <c r="C5811">
        <v>567765</v>
      </c>
      <c r="D5811">
        <v>2042289.35</v>
      </c>
    </row>
    <row r="5812" spans="1:4">
      <c r="A5812" s="4">
        <v>41302.409722222219</v>
      </c>
      <c r="B5812">
        <v>3.6</v>
      </c>
      <c r="C5812">
        <v>424623</v>
      </c>
      <c r="D5812">
        <v>1525498.94</v>
      </c>
    </row>
    <row r="5813" spans="1:4">
      <c r="A5813" s="4">
        <v>41302.416666666664</v>
      </c>
      <c r="B5813">
        <v>3.61</v>
      </c>
      <c r="C5813">
        <v>1076499</v>
      </c>
      <c r="D5813">
        <v>3875590.9</v>
      </c>
    </row>
    <row r="5814" spans="1:4">
      <c r="A5814" s="4">
        <v>41302.423611111109</v>
      </c>
      <c r="B5814">
        <v>3.61</v>
      </c>
      <c r="C5814">
        <v>489970</v>
      </c>
      <c r="D5814">
        <v>1767604.77</v>
      </c>
    </row>
    <row r="5815" spans="1:4">
      <c r="A5815" s="4">
        <v>41302.430555555555</v>
      </c>
      <c r="B5815">
        <v>3.6</v>
      </c>
      <c r="C5815">
        <v>211400</v>
      </c>
      <c r="D5815">
        <v>763312</v>
      </c>
    </row>
    <row r="5816" spans="1:4">
      <c r="A5816" s="4">
        <v>41302.4375</v>
      </c>
      <c r="B5816">
        <v>3.61</v>
      </c>
      <c r="C5816">
        <v>273081</v>
      </c>
      <c r="D5816">
        <v>985260.72</v>
      </c>
    </row>
    <row r="5817" spans="1:4">
      <c r="A5817" s="4">
        <v>41302.444444444445</v>
      </c>
      <c r="B5817">
        <v>3.61</v>
      </c>
      <c r="C5817">
        <v>434390</v>
      </c>
      <c r="D5817">
        <v>1569766.9</v>
      </c>
    </row>
    <row r="5818" spans="1:4">
      <c r="A5818" s="4">
        <v>41302.451388888891</v>
      </c>
      <c r="B5818">
        <v>3.6</v>
      </c>
      <c r="C5818">
        <v>424835</v>
      </c>
      <c r="D5818">
        <v>1533878</v>
      </c>
    </row>
    <row r="5819" spans="1:4">
      <c r="A5819" s="4">
        <v>41302.458333333336</v>
      </c>
      <c r="B5819">
        <v>3.6</v>
      </c>
      <c r="C5819">
        <v>96500</v>
      </c>
      <c r="D5819">
        <v>347982</v>
      </c>
    </row>
    <row r="5820" spans="1:4">
      <c r="A5820" s="4">
        <v>41302.465277777781</v>
      </c>
      <c r="B5820">
        <v>3.62</v>
      </c>
      <c r="C5820">
        <v>193200</v>
      </c>
      <c r="D5820">
        <v>697325.4</v>
      </c>
    </row>
    <row r="5821" spans="1:4">
      <c r="A5821" s="4">
        <v>41302.472222222219</v>
      </c>
      <c r="B5821">
        <v>3.62</v>
      </c>
      <c r="C5821">
        <v>317577</v>
      </c>
      <c r="D5821">
        <v>1145784.2</v>
      </c>
    </row>
    <row r="5822" spans="1:4">
      <c r="A5822" s="4">
        <v>41302.479166666664</v>
      </c>
      <c r="B5822">
        <v>3.61</v>
      </c>
      <c r="C5822">
        <v>126685</v>
      </c>
      <c r="D5822">
        <v>457600.85</v>
      </c>
    </row>
    <row r="5823" spans="1:4">
      <c r="A5823" s="4">
        <v>41302.548611111109</v>
      </c>
      <c r="B5823">
        <v>3.62</v>
      </c>
      <c r="C5823">
        <v>716969</v>
      </c>
      <c r="D5823">
        <v>2593509.02</v>
      </c>
    </row>
    <row r="5824" spans="1:4">
      <c r="A5824" s="4">
        <v>41302.555555555555</v>
      </c>
      <c r="B5824">
        <v>3.61</v>
      </c>
      <c r="C5824">
        <v>218129</v>
      </c>
      <c r="D5824">
        <v>788677.76</v>
      </c>
    </row>
    <row r="5825" spans="1:4">
      <c r="A5825" s="4">
        <v>41302.5625</v>
      </c>
      <c r="B5825">
        <v>3.61</v>
      </c>
      <c r="C5825">
        <v>320055</v>
      </c>
      <c r="D5825">
        <v>1155827.55</v>
      </c>
    </row>
    <row r="5826" spans="1:4">
      <c r="A5826" s="4">
        <v>41302.569444444445</v>
      </c>
      <c r="B5826">
        <v>3.61</v>
      </c>
      <c r="C5826">
        <v>648863</v>
      </c>
      <c r="D5826">
        <v>2342363.7000000002</v>
      </c>
    </row>
    <row r="5827" spans="1:4">
      <c r="A5827" s="4">
        <v>41302.576388888891</v>
      </c>
      <c r="B5827">
        <v>3.61</v>
      </c>
      <c r="C5827">
        <v>452692</v>
      </c>
      <c r="D5827">
        <v>1634888.75</v>
      </c>
    </row>
    <row r="5828" spans="1:4">
      <c r="A5828" s="4">
        <v>41302.583333333336</v>
      </c>
      <c r="B5828">
        <v>3.6</v>
      </c>
      <c r="C5828">
        <v>737827</v>
      </c>
      <c r="D5828">
        <v>2663409.15</v>
      </c>
    </row>
    <row r="5829" spans="1:4">
      <c r="A5829" s="4">
        <v>41302.590277777781</v>
      </c>
      <c r="B5829">
        <v>3.6</v>
      </c>
      <c r="C5829">
        <v>825188</v>
      </c>
      <c r="D5829">
        <v>2975173.8</v>
      </c>
    </row>
    <row r="5830" spans="1:4">
      <c r="A5830" s="4">
        <v>41302.597222222219</v>
      </c>
      <c r="B5830">
        <v>3.6</v>
      </c>
      <c r="C5830">
        <v>314953</v>
      </c>
      <c r="D5830">
        <v>1134188.8</v>
      </c>
    </row>
    <row r="5831" spans="1:4">
      <c r="A5831" s="4">
        <v>41302.604166666664</v>
      </c>
      <c r="B5831">
        <v>3.61</v>
      </c>
      <c r="C5831">
        <v>435575</v>
      </c>
      <c r="D5831">
        <v>1572138.51</v>
      </c>
    </row>
    <row r="5832" spans="1:4">
      <c r="A5832" s="4">
        <v>41302.611111111109</v>
      </c>
      <c r="B5832">
        <v>3.61</v>
      </c>
      <c r="C5832">
        <v>352529</v>
      </c>
      <c r="D5832">
        <v>1275038.69</v>
      </c>
    </row>
    <row r="5833" spans="1:4">
      <c r="A5833" s="4">
        <v>41302.618055555555</v>
      </c>
      <c r="B5833">
        <v>3.62</v>
      </c>
      <c r="C5833">
        <v>593209</v>
      </c>
      <c r="D5833">
        <v>2145308.4900000002</v>
      </c>
    </row>
    <row r="5834" spans="1:4">
      <c r="A5834" s="4">
        <v>41302.625</v>
      </c>
      <c r="B5834">
        <v>3.63</v>
      </c>
      <c r="C5834">
        <v>325989</v>
      </c>
      <c r="D5834">
        <v>1180655.18</v>
      </c>
    </row>
    <row r="5835" spans="1:4">
      <c r="A5835" s="4">
        <v>41303.402777777781</v>
      </c>
      <c r="B5835">
        <v>3.62</v>
      </c>
      <c r="C5835">
        <v>590793</v>
      </c>
      <c r="D5835">
        <v>2140321.66</v>
      </c>
    </row>
    <row r="5836" spans="1:4">
      <c r="A5836" s="4">
        <v>41303.409722222219</v>
      </c>
      <c r="B5836">
        <v>3.61</v>
      </c>
      <c r="C5836">
        <v>923759</v>
      </c>
      <c r="D5836">
        <v>3340426.06</v>
      </c>
    </row>
    <row r="5837" spans="1:4">
      <c r="A5837" s="4">
        <v>41303.416666666664</v>
      </c>
      <c r="B5837">
        <v>3.63</v>
      </c>
      <c r="C5837">
        <v>715682</v>
      </c>
      <c r="D5837">
        <v>2593001.2799999998</v>
      </c>
    </row>
    <row r="5838" spans="1:4">
      <c r="A5838" s="4">
        <v>41303.423611111109</v>
      </c>
      <c r="B5838">
        <v>3.62</v>
      </c>
      <c r="C5838">
        <v>808809</v>
      </c>
      <c r="D5838">
        <v>2927372.59</v>
      </c>
    </row>
    <row r="5839" spans="1:4">
      <c r="A5839" s="4">
        <v>41303.430555555555</v>
      </c>
      <c r="B5839">
        <v>3.63</v>
      </c>
      <c r="C5839">
        <v>1008718</v>
      </c>
      <c r="D5839">
        <v>3658908.16</v>
      </c>
    </row>
    <row r="5840" spans="1:4">
      <c r="A5840" s="4">
        <v>41303.4375</v>
      </c>
      <c r="B5840">
        <v>3.64</v>
      </c>
      <c r="C5840">
        <v>909380</v>
      </c>
      <c r="D5840">
        <v>3308622.02</v>
      </c>
    </row>
    <row r="5841" spans="1:4">
      <c r="A5841" s="4">
        <v>41303.444444444445</v>
      </c>
      <c r="B5841">
        <v>3.64</v>
      </c>
      <c r="C5841">
        <v>761609</v>
      </c>
      <c r="D5841">
        <v>2774794.67</v>
      </c>
    </row>
    <row r="5842" spans="1:4">
      <c r="A5842" s="4">
        <v>41303.451388888891</v>
      </c>
      <c r="B5842">
        <v>3.64</v>
      </c>
      <c r="C5842">
        <v>695541</v>
      </c>
      <c r="D5842">
        <v>2530604.85</v>
      </c>
    </row>
    <row r="5843" spans="1:4">
      <c r="A5843" s="4">
        <v>41303.458333333336</v>
      </c>
      <c r="B5843">
        <v>3.65</v>
      </c>
      <c r="C5843">
        <v>591428</v>
      </c>
      <c r="D5843">
        <v>2152918.96</v>
      </c>
    </row>
    <row r="5844" spans="1:4">
      <c r="A5844" s="4">
        <v>41303.465277777781</v>
      </c>
      <c r="B5844">
        <v>3.64</v>
      </c>
      <c r="C5844">
        <v>683900</v>
      </c>
      <c r="D5844">
        <v>2489452</v>
      </c>
    </row>
    <row r="5845" spans="1:4">
      <c r="A5845" s="4">
        <v>41303.472222222219</v>
      </c>
      <c r="B5845">
        <v>3.64</v>
      </c>
      <c r="C5845">
        <v>438556</v>
      </c>
      <c r="D5845">
        <v>1595604.99</v>
      </c>
    </row>
    <row r="5846" spans="1:4">
      <c r="A5846" s="4">
        <v>41303.479166666664</v>
      </c>
      <c r="B5846">
        <v>3.64</v>
      </c>
      <c r="C5846">
        <v>864569</v>
      </c>
      <c r="D5846">
        <v>3147701.16</v>
      </c>
    </row>
    <row r="5847" spans="1:4">
      <c r="A5847" s="4">
        <v>41303.548611111109</v>
      </c>
      <c r="B5847">
        <v>3.64</v>
      </c>
      <c r="C5847">
        <v>508021</v>
      </c>
      <c r="D5847">
        <v>1849698.44</v>
      </c>
    </row>
    <row r="5848" spans="1:4">
      <c r="A5848" s="4">
        <v>41303.555555555555</v>
      </c>
      <c r="B5848">
        <v>3.63</v>
      </c>
      <c r="C5848">
        <v>580322</v>
      </c>
      <c r="D5848">
        <v>2107047.25</v>
      </c>
    </row>
    <row r="5849" spans="1:4">
      <c r="A5849" s="4">
        <v>41303.5625</v>
      </c>
      <c r="B5849">
        <v>3.63</v>
      </c>
      <c r="C5849">
        <v>327242</v>
      </c>
      <c r="D5849">
        <v>1188198.46</v>
      </c>
    </row>
    <row r="5850" spans="1:4">
      <c r="A5850" s="4">
        <v>41303.569444444445</v>
      </c>
      <c r="B5850">
        <v>3.63</v>
      </c>
      <c r="C5850">
        <v>559253</v>
      </c>
      <c r="D5850">
        <v>2030645.39</v>
      </c>
    </row>
    <row r="5851" spans="1:4">
      <c r="A5851" s="4">
        <v>41303.576388888891</v>
      </c>
      <c r="B5851">
        <v>3.64</v>
      </c>
      <c r="C5851">
        <v>948002</v>
      </c>
      <c r="D5851">
        <v>3445108.28</v>
      </c>
    </row>
    <row r="5852" spans="1:4">
      <c r="A5852" s="4">
        <v>41303.583333333336</v>
      </c>
      <c r="B5852">
        <v>3.63</v>
      </c>
      <c r="C5852">
        <v>590013</v>
      </c>
      <c r="D5852">
        <v>2148925.17</v>
      </c>
    </row>
    <row r="5853" spans="1:4">
      <c r="A5853" s="4">
        <v>41303.590277777781</v>
      </c>
      <c r="B5853">
        <v>3.63</v>
      </c>
      <c r="C5853">
        <v>663593</v>
      </c>
      <c r="D5853">
        <v>2417342.59</v>
      </c>
    </row>
    <row r="5854" spans="1:4">
      <c r="A5854" s="4">
        <v>41303.597222222219</v>
      </c>
      <c r="B5854">
        <v>3.65</v>
      </c>
      <c r="C5854">
        <v>777281</v>
      </c>
      <c r="D5854">
        <v>2826461.73</v>
      </c>
    </row>
    <row r="5855" spans="1:4">
      <c r="A5855" s="4">
        <v>41303.604166666664</v>
      </c>
      <c r="B5855">
        <v>3.64</v>
      </c>
      <c r="C5855">
        <v>660904</v>
      </c>
      <c r="D5855">
        <v>2409762.56</v>
      </c>
    </row>
    <row r="5856" spans="1:4">
      <c r="A5856" s="4">
        <v>41303.611111111109</v>
      </c>
      <c r="B5856">
        <v>3.65</v>
      </c>
      <c r="C5856">
        <v>1095246</v>
      </c>
      <c r="D5856">
        <v>3992734.18</v>
      </c>
    </row>
    <row r="5857" spans="1:4">
      <c r="A5857" s="4">
        <v>41303.618055555555</v>
      </c>
      <c r="B5857">
        <v>3.65</v>
      </c>
      <c r="C5857">
        <v>1331001</v>
      </c>
      <c r="D5857">
        <v>4858511.5999999996</v>
      </c>
    </row>
    <row r="5858" spans="1:4">
      <c r="A5858" s="4">
        <v>41303.625</v>
      </c>
      <c r="B5858">
        <v>3.65</v>
      </c>
      <c r="C5858">
        <v>665881</v>
      </c>
      <c r="D5858">
        <v>2429139.2200000002</v>
      </c>
    </row>
    <row r="5859" spans="1:4">
      <c r="A5859" s="4">
        <v>41304.402777777781</v>
      </c>
      <c r="B5859">
        <v>3.65</v>
      </c>
      <c r="C5859">
        <v>926717</v>
      </c>
      <c r="D5859">
        <v>3388705.62</v>
      </c>
    </row>
    <row r="5860" spans="1:4">
      <c r="A5860" s="4">
        <v>41304.409722222219</v>
      </c>
      <c r="B5860">
        <v>3.64</v>
      </c>
      <c r="C5860">
        <v>639214</v>
      </c>
      <c r="D5860">
        <v>2330888.38</v>
      </c>
    </row>
    <row r="5861" spans="1:4">
      <c r="A5861" s="4">
        <v>41304.416666666664</v>
      </c>
      <c r="B5861">
        <v>3.64</v>
      </c>
      <c r="C5861">
        <v>596343</v>
      </c>
      <c r="D5861">
        <v>2172500.38</v>
      </c>
    </row>
    <row r="5862" spans="1:4">
      <c r="A5862" s="4">
        <v>41304.423611111109</v>
      </c>
      <c r="B5862">
        <v>3.65</v>
      </c>
      <c r="C5862">
        <v>117902</v>
      </c>
      <c r="D5862">
        <v>429375.28</v>
      </c>
    </row>
    <row r="5863" spans="1:4">
      <c r="A5863" s="4">
        <v>41304.430555555555</v>
      </c>
      <c r="B5863">
        <v>3.64</v>
      </c>
      <c r="C5863">
        <v>324900</v>
      </c>
      <c r="D5863">
        <v>1183384</v>
      </c>
    </row>
    <row r="5864" spans="1:4">
      <c r="A5864" s="4">
        <v>41304.4375</v>
      </c>
      <c r="B5864">
        <v>3.64</v>
      </c>
      <c r="C5864">
        <v>180784</v>
      </c>
      <c r="D5864">
        <v>658884.76</v>
      </c>
    </row>
    <row r="5865" spans="1:4">
      <c r="A5865" s="4">
        <v>41304.444444444445</v>
      </c>
      <c r="B5865">
        <v>3.65</v>
      </c>
      <c r="C5865">
        <v>646089</v>
      </c>
      <c r="D5865">
        <v>2358579.96</v>
      </c>
    </row>
    <row r="5866" spans="1:4">
      <c r="A5866" s="4">
        <v>41304.451388888891</v>
      </c>
      <c r="B5866">
        <v>3.65</v>
      </c>
      <c r="C5866">
        <v>287902</v>
      </c>
      <c r="D5866">
        <v>1049231.28</v>
      </c>
    </row>
    <row r="5867" spans="1:4">
      <c r="A5867" s="4">
        <v>41304.458333333336</v>
      </c>
      <c r="B5867">
        <v>3.65</v>
      </c>
      <c r="C5867">
        <v>474193</v>
      </c>
      <c r="D5867">
        <v>1727678.52</v>
      </c>
    </row>
    <row r="5868" spans="1:4">
      <c r="A5868" s="4">
        <v>41304.465277777781</v>
      </c>
      <c r="B5868">
        <v>3.64</v>
      </c>
      <c r="C5868">
        <v>316122</v>
      </c>
      <c r="D5868">
        <v>1151462.08</v>
      </c>
    </row>
    <row r="5869" spans="1:4">
      <c r="A5869" s="4">
        <v>41304.472222222219</v>
      </c>
      <c r="B5869">
        <v>3.64</v>
      </c>
      <c r="C5869">
        <v>284665</v>
      </c>
      <c r="D5869">
        <v>1035603.02</v>
      </c>
    </row>
    <row r="5870" spans="1:4">
      <c r="A5870" s="4">
        <v>41304.479166666664</v>
      </c>
      <c r="B5870">
        <v>3.63</v>
      </c>
      <c r="C5870">
        <v>600258</v>
      </c>
      <c r="D5870">
        <v>2180895.54</v>
      </c>
    </row>
    <row r="5871" spans="1:4">
      <c r="A5871" s="4">
        <v>41304.548611111109</v>
      </c>
      <c r="B5871">
        <v>3.63</v>
      </c>
      <c r="C5871">
        <v>233471</v>
      </c>
      <c r="D5871">
        <v>847682.73</v>
      </c>
    </row>
    <row r="5872" spans="1:4">
      <c r="A5872" s="4">
        <v>41304.555555555555</v>
      </c>
      <c r="B5872">
        <v>3.71</v>
      </c>
      <c r="C5872">
        <v>3987802</v>
      </c>
      <c r="D5872">
        <v>14655988.67</v>
      </c>
    </row>
    <row r="5873" spans="1:4">
      <c r="A5873" s="4">
        <v>41304.5625</v>
      </c>
      <c r="B5873">
        <v>3.72</v>
      </c>
      <c r="C5873">
        <v>3410532</v>
      </c>
      <c r="D5873">
        <v>12665295.300000001</v>
      </c>
    </row>
    <row r="5874" spans="1:4">
      <c r="A5874" s="4">
        <v>41304.569444444445</v>
      </c>
      <c r="B5874">
        <v>3.75</v>
      </c>
      <c r="C5874">
        <v>7057292</v>
      </c>
      <c r="D5874">
        <v>26504949.539999999</v>
      </c>
    </row>
    <row r="5875" spans="1:4">
      <c r="A5875" s="4">
        <v>41304.576388888891</v>
      </c>
      <c r="B5875">
        <v>3.76</v>
      </c>
      <c r="C5875">
        <v>2294048</v>
      </c>
      <c r="D5875">
        <v>8608331.9700000007</v>
      </c>
    </row>
    <row r="5876" spans="1:4">
      <c r="A5876" s="4">
        <v>41304.583333333336</v>
      </c>
      <c r="B5876">
        <v>3.79</v>
      </c>
      <c r="C5876">
        <v>5640551</v>
      </c>
      <c r="D5876">
        <v>21352124.34</v>
      </c>
    </row>
    <row r="5877" spans="1:4">
      <c r="A5877" s="4">
        <v>41304.590277777781</v>
      </c>
      <c r="B5877">
        <v>3.78</v>
      </c>
      <c r="C5877">
        <v>2635602</v>
      </c>
      <c r="D5877">
        <v>9996602.1799999997</v>
      </c>
    </row>
    <row r="5878" spans="1:4">
      <c r="A5878" s="4">
        <v>41304.597222222219</v>
      </c>
      <c r="B5878">
        <v>3.79</v>
      </c>
      <c r="C5878">
        <v>1733287</v>
      </c>
      <c r="D5878">
        <v>6571059.04</v>
      </c>
    </row>
    <row r="5879" spans="1:4">
      <c r="A5879" s="4">
        <v>41304.604166666664</v>
      </c>
      <c r="B5879">
        <v>3.79</v>
      </c>
      <c r="C5879">
        <v>1627047</v>
      </c>
      <c r="D5879">
        <v>6162456.4800000004</v>
      </c>
    </row>
    <row r="5880" spans="1:4">
      <c r="A5880" s="4">
        <v>41304.611111111109</v>
      </c>
      <c r="B5880">
        <v>3.77</v>
      </c>
      <c r="C5880">
        <v>3204698</v>
      </c>
      <c r="D5880">
        <v>12167315.890000001</v>
      </c>
    </row>
    <row r="5881" spans="1:4">
      <c r="A5881" s="4">
        <v>41304.618055555555</v>
      </c>
      <c r="B5881">
        <v>3.76</v>
      </c>
      <c r="C5881">
        <v>962664</v>
      </c>
      <c r="D5881">
        <v>3621412.83</v>
      </c>
    </row>
    <row r="5882" spans="1:4">
      <c r="A5882" s="4">
        <v>41304.625</v>
      </c>
      <c r="B5882">
        <v>3.76</v>
      </c>
      <c r="C5882">
        <v>1606654</v>
      </c>
      <c r="D5882">
        <v>6042908.1100000003</v>
      </c>
    </row>
    <row r="5883" spans="1:4">
      <c r="A5883" s="4">
        <v>41305.402777777781</v>
      </c>
      <c r="B5883">
        <v>3.75</v>
      </c>
      <c r="C5883">
        <v>1537239</v>
      </c>
      <c r="D5883">
        <v>5760430.2199999997</v>
      </c>
    </row>
    <row r="5884" spans="1:4">
      <c r="A5884" s="4">
        <v>41305.409722222219</v>
      </c>
      <c r="B5884">
        <v>3.73</v>
      </c>
      <c r="C5884">
        <v>1317234</v>
      </c>
      <c r="D5884">
        <v>4919842.53</v>
      </c>
    </row>
    <row r="5885" spans="1:4">
      <c r="A5885" s="4">
        <v>41305.416666666664</v>
      </c>
      <c r="B5885">
        <v>3.75</v>
      </c>
      <c r="C5885">
        <v>1841796</v>
      </c>
      <c r="D5885">
        <v>6887466.8300000001</v>
      </c>
    </row>
    <row r="5886" spans="1:4">
      <c r="A5886" s="4">
        <v>41305.423611111109</v>
      </c>
      <c r="B5886">
        <v>3.74</v>
      </c>
      <c r="C5886">
        <v>927667</v>
      </c>
      <c r="D5886">
        <v>3469344.7</v>
      </c>
    </row>
    <row r="5887" spans="1:4">
      <c r="A5887" s="4">
        <v>41305.430555555555</v>
      </c>
      <c r="B5887">
        <v>3.72</v>
      </c>
      <c r="C5887">
        <v>802533</v>
      </c>
      <c r="D5887">
        <v>2993428.18</v>
      </c>
    </row>
    <row r="5888" spans="1:4">
      <c r="A5888" s="4">
        <v>41305.4375</v>
      </c>
      <c r="B5888">
        <v>3.71</v>
      </c>
      <c r="C5888">
        <v>1592994</v>
      </c>
      <c r="D5888">
        <v>5917192.5199999996</v>
      </c>
    </row>
    <row r="5889" spans="1:4">
      <c r="A5889" s="4">
        <v>41305.444444444445</v>
      </c>
      <c r="B5889">
        <v>3.71</v>
      </c>
      <c r="C5889">
        <v>941123</v>
      </c>
      <c r="D5889">
        <v>3493160.14</v>
      </c>
    </row>
    <row r="5890" spans="1:4">
      <c r="A5890" s="4">
        <v>41305.451388888891</v>
      </c>
      <c r="B5890">
        <v>3.7</v>
      </c>
      <c r="C5890">
        <v>631558</v>
      </c>
      <c r="D5890">
        <v>2341082.56</v>
      </c>
    </row>
    <row r="5891" spans="1:4">
      <c r="A5891" s="4">
        <v>41305.458333333336</v>
      </c>
      <c r="B5891">
        <v>3.71</v>
      </c>
      <c r="C5891">
        <v>483088</v>
      </c>
      <c r="D5891">
        <v>1791799.9</v>
      </c>
    </row>
    <row r="5892" spans="1:4">
      <c r="A5892" s="4">
        <v>41305.465277777781</v>
      </c>
      <c r="B5892">
        <v>3.71</v>
      </c>
      <c r="C5892">
        <v>695871</v>
      </c>
      <c r="D5892">
        <v>2581938.4700000002</v>
      </c>
    </row>
    <row r="5893" spans="1:4">
      <c r="A5893" s="4">
        <v>41305.472222222219</v>
      </c>
      <c r="B5893">
        <v>3.71</v>
      </c>
      <c r="C5893">
        <v>410488</v>
      </c>
      <c r="D5893">
        <v>1523057.77</v>
      </c>
    </row>
    <row r="5894" spans="1:4">
      <c r="A5894" s="4">
        <v>41305.479166666664</v>
      </c>
      <c r="B5894">
        <v>3.71</v>
      </c>
      <c r="C5894">
        <v>262803</v>
      </c>
      <c r="D5894">
        <v>975671.13</v>
      </c>
    </row>
    <row r="5895" spans="1:4">
      <c r="A5895" s="4">
        <v>41305.548611111109</v>
      </c>
      <c r="B5895">
        <v>3.7</v>
      </c>
      <c r="C5895">
        <v>405497</v>
      </c>
      <c r="D5895">
        <v>1505042.93</v>
      </c>
    </row>
    <row r="5896" spans="1:4">
      <c r="A5896" s="4">
        <v>41305.555555555555</v>
      </c>
      <c r="B5896">
        <v>3.71</v>
      </c>
      <c r="C5896">
        <v>238576</v>
      </c>
      <c r="D5896">
        <v>884879.02</v>
      </c>
    </row>
    <row r="5897" spans="1:4">
      <c r="A5897" s="4">
        <v>41305.5625</v>
      </c>
      <c r="B5897">
        <v>3.71</v>
      </c>
      <c r="C5897">
        <v>290134</v>
      </c>
      <c r="D5897">
        <v>1076802.1399999999</v>
      </c>
    </row>
    <row r="5898" spans="1:4">
      <c r="A5898" s="4">
        <v>41305.569444444445</v>
      </c>
      <c r="B5898">
        <v>3.71</v>
      </c>
      <c r="C5898">
        <v>488127</v>
      </c>
      <c r="D5898">
        <v>1811696.14</v>
      </c>
    </row>
    <row r="5899" spans="1:4">
      <c r="A5899" s="4">
        <v>41305.576388888891</v>
      </c>
      <c r="B5899">
        <v>3.71</v>
      </c>
      <c r="C5899">
        <v>649465</v>
      </c>
      <c r="D5899">
        <v>2410150.15</v>
      </c>
    </row>
    <row r="5900" spans="1:4">
      <c r="A5900" s="4">
        <v>41305.583333333336</v>
      </c>
      <c r="B5900">
        <v>3.71</v>
      </c>
      <c r="C5900">
        <v>225173</v>
      </c>
      <c r="D5900">
        <v>836045.03</v>
      </c>
    </row>
    <row r="5901" spans="1:4">
      <c r="A5901" s="4">
        <v>41305.590277777781</v>
      </c>
      <c r="B5901">
        <v>3.71</v>
      </c>
      <c r="C5901">
        <v>254022</v>
      </c>
      <c r="D5901">
        <v>944421.62</v>
      </c>
    </row>
    <row r="5902" spans="1:4">
      <c r="A5902" s="4">
        <v>41305.597222222219</v>
      </c>
      <c r="B5902">
        <v>3.71</v>
      </c>
      <c r="C5902">
        <v>786499</v>
      </c>
      <c r="D5902">
        <v>2918517.42</v>
      </c>
    </row>
    <row r="5903" spans="1:4">
      <c r="A5903" s="4">
        <v>41305.604166666664</v>
      </c>
      <c r="B5903">
        <v>3.71</v>
      </c>
      <c r="C5903">
        <v>808734</v>
      </c>
      <c r="D5903">
        <v>3002861.24</v>
      </c>
    </row>
    <row r="5904" spans="1:4">
      <c r="A5904" s="4">
        <v>41305.611111111109</v>
      </c>
      <c r="B5904">
        <v>3.71</v>
      </c>
      <c r="C5904">
        <v>448496</v>
      </c>
      <c r="D5904">
        <v>1664414.19</v>
      </c>
    </row>
    <row r="5905" spans="1:4">
      <c r="A5905" s="4">
        <v>41305.618055555555</v>
      </c>
      <c r="B5905">
        <v>3.71</v>
      </c>
      <c r="C5905">
        <v>745254</v>
      </c>
      <c r="D5905">
        <v>2771489.41</v>
      </c>
    </row>
    <row r="5906" spans="1:4">
      <c r="A5906" s="4">
        <v>41305.625</v>
      </c>
      <c r="B5906">
        <v>3.72</v>
      </c>
      <c r="C5906">
        <v>737333</v>
      </c>
      <c r="D5906">
        <v>2742590.96</v>
      </c>
    </row>
    <row r="5907" spans="1:4">
      <c r="A5907" s="4">
        <v>41306.402777777781</v>
      </c>
      <c r="B5907">
        <v>3.76</v>
      </c>
      <c r="C5907">
        <v>1170010</v>
      </c>
      <c r="D5907">
        <v>4370919.55</v>
      </c>
    </row>
    <row r="5908" spans="1:4">
      <c r="A5908" s="4">
        <v>41306.409722222219</v>
      </c>
      <c r="B5908">
        <v>3.76</v>
      </c>
      <c r="C5908">
        <v>907553</v>
      </c>
      <c r="D5908">
        <v>3406477.53</v>
      </c>
    </row>
    <row r="5909" spans="1:4">
      <c r="A5909" s="4">
        <v>41306.416666666664</v>
      </c>
      <c r="B5909">
        <v>3.76</v>
      </c>
      <c r="C5909">
        <v>610649</v>
      </c>
      <c r="D5909">
        <v>2290500.81</v>
      </c>
    </row>
    <row r="5910" spans="1:4">
      <c r="A5910" s="4">
        <v>41306.423611111109</v>
      </c>
      <c r="B5910">
        <v>3.74</v>
      </c>
      <c r="C5910">
        <v>286727</v>
      </c>
      <c r="D5910">
        <v>1075665.57</v>
      </c>
    </row>
    <row r="5911" spans="1:4">
      <c r="A5911" s="4">
        <v>41306.430555555555</v>
      </c>
      <c r="B5911">
        <v>3.74</v>
      </c>
      <c r="C5911">
        <v>325634</v>
      </c>
      <c r="D5911">
        <v>1218620.26</v>
      </c>
    </row>
    <row r="5912" spans="1:4">
      <c r="A5912" s="4">
        <v>41306.4375</v>
      </c>
      <c r="B5912">
        <v>3.74</v>
      </c>
      <c r="C5912">
        <v>808065</v>
      </c>
      <c r="D5912">
        <v>3028070.23</v>
      </c>
    </row>
    <row r="5913" spans="1:4">
      <c r="A5913" s="4">
        <v>41306.444444444445</v>
      </c>
      <c r="B5913">
        <v>3.74</v>
      </c>
      <c r="C5913">
        <v>723272</v>
      </c>
      <c r="D5913">
        <v>2697582.7</v>
      </c>
    </row>
    <row r="5914" spans="1:4">
      <c r="A5914" s="4">
        <v>41306.451388888891</v>
      </c>
      <c r="B5914">
        <v>3.73</v>
      </c>
      <c r="C5914">
        <v>429902</v>
      </c>
      <c r="D5914">
        <v>1600315.29</v>
      </c>
    </row>
    <row r="5915" spans="1:4">
      <c r="A5915" s="4">
        <v>41306.458333333336</v>
      </c>
      <c r="B5915">
        <v>3.72</v>
      </c>
      <c r="C5915">
        <v>433335</v>
      </c>
      <c r="D5915">
        <v>1611262.09</v>
      </c>
    </row>
    <row r="5916" spans="1:4">
      <c r="A5916" s="4">
        <v>41306.465277777781</v>
      </c>
      <c r="B5916">
        <v>3.73</v>
      </c>
      <c r="C5916">
        <v>480589</v>
      </c>
      <c r="D5916">
        <v>1787716.42</v>
      </c>
    </row>
    <row r="5917" spans="1:4">
      <c r="A5917" s="4">
        <v>41306.472222222219</v>
      </c>
      <c r="B5917">
        <v>3.72</v>
      </c>
      <c r="C5917">
        <v>491215</v>
      </c>
      <c r="D5917">
        <v>1835020.98</v>
      </c>
    </row>
    <row r="5918" spans="1:4">
      <c r="A5918" s="4">
        <v>41306.479166666664</v>
      </c>
      <c r="B5918">
        <v>3.72</v>
      </c>
      <c r="C5918">
        <v>407877</v>
      </c>
      <c r="D5918">
        <v>1518174.21</v>
      </c>
    </row>
    <row r="5919" spans="1:4">
      <c r="A5919" s="4">
        <v>41306.548611111109</v>
      </c>
      <c r="B5919">
        <v>3.72</v>
      </c>
      <c r="C5919">
        <v>263700</v>
      </c>
      <c r="D5919">
        <v>981229</v>
      </c>
    </row>
    <row r="5920" spans="1:4">
      <c r="A5920" s="4">
        <v>41306.555555555555</v>
      </c>
      <c r="B5920">
        <v>3.72</v>
      </c>
      <c r="C5920">
        <v>312845</v>
      </c>
      <c r="D5920">
        <v>1163275.3899999999</v>
      </c>
    </row>
    <row r="5921" spans="1:4">
      <c r="A5921" s="4">
        <v>41306.5625</v>
      </c>
      <c r="B5921">
        <v>3.72</v>
      </c>
      <c r="C5921">
        <v>316075</v>
      </c>
      <c r="D5921">
        <v>1176516</v>
      </c>
    </row>
    <row r="5922" spans="1:4">
      <c r="A5922" s="4">
        <v>41306.569444444445</v>
      </c>
      <c r="B5922">
        <v>3.72</v>
      </c>
      <c r="C5922">
        <v>614742</v>
      </c>
      <c r="D5922">
        <v>2286869.2400000002</v>
      </c>
    </row>
    <row r="5923" spans="1:4">
      <c r="A5923" s="4">
        <v>41306.576388888891</v>
      </c>
      <c r="B5923">
        <v>3.72</v>
      </c>
      <c r="C5923">
        <v>664860</v>
      </c>
      <c r="D5923">
        <v>2473753.2000000002</v>
      </c>
    </row>
    <row r="5924" spans="1:4">
      <c r="A5924" s="4">
        <v>41306.583333333336</v>
      </c>
      <c r="B5924">
        <v>3.72</v>
      </c>
      <c r="C5924">
        <v>609747</v>
      </c>
      <c r="D5924">
        <v>2267102.3199999998</v>
      </c>
    </row>
    <row r="5925" spans="1:4">
      <c r="A5925" s="4">
        <v>41306.590277777781</v>
      </c>
      <c r="B5925">
        <v>3.73</v>
      </c>
      <c r="C5925">
        <v>341140</v>
      </c>
      <c r="D5925">
        <v>1269508.8</v>
      </c>
    </row>
    <row r="5926" spans="1:4">
      <c r="A5926" s="4">
        <v>41306.597222222219</v>
      </c>
      <c r="B5926">
        <v>3.72</v>
      </c>
      <c r="C5926">
        <v>221699</v>
      </c>
      <c r="D5926">
        <v>824916.28</v>
      </c>
    </row>
    <row r="5927" spans="1:4">
      <c r="A5927" s="4">
        <v>41306.604166666664</v>
      </c>
      <c r="B5927">
        <v>3.72</v>
      </c>
      <c r="C5927">
        <v>285753</v>
      </c>
      <c r="D5927">
        <v>1063867.1599999999</v>
      </c>
    </row>
    <row r="5928" spans="1:4">
      <c r="A5928" s="4">
        <v>41306.611111111109</v>
      </c>
      <c r="B5928">
        <v>3.72</v>
      </c>
      <c r="C5928">
        <v>608090</v>
      </c>
      <c r="D5928">
        <v>2263370.7999999998</v>
      </c>
    </row>
    <row r="5929" spans="1:4">
      <c r="A5929" s="4">
        <v>41306.618055555555</v>
      </c>
      <c r="B5929">
        <v>3.73</v>
      </c>
      <c r="C5929">
        <v>1095933</v>
      </c>
      <c r="D5929">
        <v>4086394.1</v>
      </c>
    </row>
    <row r="5930" spans="1:4">
      <c r="A5930" s="4">
        <v>41306.625</v>
      </c>
      <c r="B5930">
        <v>3.73</v>
      </c>
      <c r="C5930">
        <v>1031950</v>
      </c>
      <c r="D5930">
        <v>3852941.5</v>
      </c>
    </row>
    <row r="5931" spans="1:4">
      <c r="A5931" s="4">
        <v>41309.402777777781</v>
      </c>
      <c r="B5931">
        <v>3.73</v>
      </c>
      <c r="C5931">
        <v>1198398</v>
      </c>
      <c r="D5931">
        <v>4482418.93</v>
      </c>
    </row>
    <row r="5932" spans="1:4">
      <c r="A5932" s="4">
        <v>41309.409722222219</v>
      </c>
      <c r="B5932">
        <v>3.73</v>
      </c>
      <c r="C5932">
        <v>837663</v>
      </c>
      <c r="D5932">
        <v>3132207.99</v>
      </c>
    </row>
    <row r="5933" spans="1:4">
      <c r="A5933" s="4">
        <v>41309.416666666664</v>
      </c>
      <c r="B5933">
        <v>3.74</v>
      </c>
      <c r="C5933">
        <v>1184150</v>
      </c>
      <c r="D5933">
        <v>4418617.3899999997</v>
      </c>
    </row>
    <row r="5934" spans="1:4">
      <c r="A5934" s="4">
        <v>41309.423611111109</v>
      </c>
      <c r="B5934">
        <v>3.75</v>
      </c>
      <c r="C5934">
        <v>725343</v>
      </c>
      <c r="D5934">
        <v>2715815.32</v>
      </c>
    </row>
    <row r="5935" spans="1:4">
      <c r="A5935" s="4">
        <v>41309.430555555555</v>
      </c>
      <c r="B5935">
        <v>3.74</v>
      </c>
      <c r="C5935">
        <v>1503010</v>
      </c>
      <c r="D5935">
        <v>5639670.5</v>
      </c>
    </row>
    <row r="5936" spans="1:4">
      <c r="A5936" s="4">
        <v>41309.4375</v>
      </c>
      <c r="B5936">
        <v>3.75</v>
      </c>
      <c r="C5936">
        <v>671585</v>
      </c>
      <c r="D5936">
        <v>2516332.39</v>
      </c>
    </row>
    <row r="5937" spans="1:4">
      <c r="A5937" s="4">
        <v>41309.444444444445</v>
      </c>
      <c r="B5937">
        <v>3.74</v>
      </c>
      <c r="C5937">
        <v>658559</v>
      </c>
      <c r="D5937">
        <v>2463049.85</v>
      </c>
    </row>
    <row r="5938" spans="1:4">
      <c r="A5938" s="4">
        <v>41309.451388888891</v>
      </c>
      <c r="B5938">
        <v>3.73</v>
      </c>
      <c r="C5938">
        <v>432559</v>
      </c>
      <c r="D5938">
        <v>1617164.63</v>
      </c>
    </row>
    <row r="5939" spans="1:4">
      <c r="A5939" s="4">
        <v>41309.458333333336</v>
      </c>
      <c r="B5939">
        <v>3.75</v>
      </c>
      <c r="C5939">
        <v>524232</v>
      </c>
      <c r="D5939">
        <v>1964003.85</v>
      </c>
    </row>
    <row r="5940" spans="1:4">
      <c r="A5940" s="4">
        <v>41309.465277777781</v>
      </c>
      <c r="B5940">
        <v>3.75</v>
      </c>
      <c r="C5940">
        <v>696098</v>
      </c>
      <c r="D5940">
        <v>2614954.5</v>
      </c>
    </row>
    <row r="5941" spans="1:4">
      <c r="A5941" s="4">
        <v>41309.472222222219</v>
      </c>
      <c r="B5941">
        <v>3.75</v>
      </c>
      <c r="C5941">
        <v>384858</v>
      </c>
      <c r="D5941">
        <v>1445402.5</v>
      </c>
    </row>
    <row r="5942" spans="1:4">
      <c r="A5942" s="4">
        <v>41309.479166666664</v>
      </c>
      <c r="B5942">
        <v>3.74</v>
      </c>
      <c r="C5942">
        <v>221576</v>
      </c>
      <c r="D5942">
        <v>830862.68</v>
      </c>
    </row>
    <row r="5943" spans="1:4">
      <c r="A5943" s="4">
        <v>41309.548611111109</v>
      </c>
      <c r="B5943">
        <v>3.75</v>
      </c>
      <c r="C5943">
        <v>438200</v>
      </c>
      <c r="D5943">
        <v>1645109</v>
      </c>
    </row>
    <row r="5944" spans="1:4">
      <c r="A5944" s="4">
        <v>41309.555555555555</v>
      </c>
      <c r="B5944">
        <v>3.76</v>
      </c>
      <c r="C5944">
        <v>315726</v>
      </c>
      <c r="D5944">
        <v>1185878.5</v>
      </c>
    </row>
    <row r="5945" spans="1:4">
      <c r="A5945" s="4">
        <v>41309.5625</v>
      </c>
      <c r="B5945">
        <v>3.77</v>
      </c>
      <c r="C5945">
        <v>1200280</v>
      </c>
      <c r="D5945">
        <v>4519011.8</v>
      </c>
    </row>
    <row r="5946" spans="1:4">
      <c r="A5946" s="4">
        <v>41309.569444444445</v>
      </c>
      <c r="B5946">
        <v>3.76</v>
      </c>
      <c r="C5946">
        <v>1026003</v>
      </c>
      <c r="D5946">
        <v>3867019.28</v>
      </c>
    </row>
    <row r="5947" spans="1:4">
      <c r="A5947" s="4">
        <v>41309.576388888891</v>
      </c>
      <c r="B5947">
        <v>3.76</v>
      </c>
      <c r="C5947">
        <v>550790</v>
      </c>
      <c r="D5947">
        <v>2076607.48</v>
      </c>
    </row>
    <row r="5948" spans="1:4">
      <c r="A5948" s="4">
        <v>41309.583333333336</v>
      </c>
      <c r="B5948">
        <v>3.76</v>
      </c>
      <c r="C5948">
        <v>447727</v>
      </c>
      <c r="D5948">
        <v>1684432.85</v>
      </c>
    </row>
    <row r="5949" spans="1:4">
      <c r="A5949" s="4">
        <v>41309.590277777781</v>
      </c>
      <c r="B5949">
        <v>3.77</v>
      </c>
      <c r="C5949">
        <v>320125</v>
      </c>
      <c r="D5949">
        <v>1205305.3400000001</v>
      </c>
    </row>
    <row r="5950" spans="1:4">
      <c r="A5950" s="4">
        <v>41309.597222222219</v>
      </c>
      <c r="B5950">
        <v>3.75</v>
      </c>
      <c r="C5950">
        <v>419647</v>
      </c>
      <c r="D5950">
        <v>1578489.33</v>
      </c>
    </row>
    <row r="5951" spans="1:4">
      <c r="A5951" s="4">
        <v>41309.604166666664</v>
      </c>
      <c r="B5951">
        <v>3.76</v>
      </c>
      <c r="C5951">
        <v>763967</v>
      </c>
      <c r="D5951">
        <v>2876837.59</v>
      </c>
    </row>
    <row r="5952" spans="1:4">
      <c r="A5952" s="4">
        <v>41309.611111111109</v>
      </c>
      <c r="B5952">
        <v>3.77</v>
      </c>
      <c r="C5952">
        <v>671630</v>
      </c>
      <c r="D5952">
        <v>2534297.79</v>
      </c>
    </row>
    <row r="5953" spans="1:4">
      <c r="A5953" s="4">
        <v>41309.618055555555</v>
      </c>
      <c r="B5953">
        <v>3.78</v>
      </c>
      <c r="C5953">
        <v>1020535</v>
      </c>
      <c r="D5953">
        <v>3853818.95</v>
      </c>
    </row>
    <row r="5954" spans="1:4">
      <c r="A5954" s="4">
        <v>41309.625</v>
      </c>
      <c r="B5954">
        <v>3.77</v>
      </c>
      <c r="C5954">
        <v>933131</v>
      </c>
      <c r="D5954">
        <v>3515808.87</v>
      </c>
    </row>
    <row r="5955" spans="1:4">
      <c r="A5955" s="4">
        <v>41310.402777777781</v>
      </c>
      <c r="B5955">
        <v>3.76</v>
      </c>
      <c r="C5955">
        <v>1030328</v>
      </c>
      <c r="D5955">
        <v>3863248.32</v>
      </c>
    </row>
    <row r="5956" spans="1:4">
      <c r="A5956" s="4">
        <v>41310.409722222219</v>
      </c>
      <c r="B5956">
        <v>3.75</v>
      </c>
      <c r="C5956">
        <v>591044</v>
      </c>
      <c r="D5956">
        <v>2219502.54</v>
      </c>
    </row>
    <row r="5957" spans="1:4">
      <c r="A5957" s="4">
        <v>41310.416666666664</v>
      </c>
      <c r="B5957">
        <v>3.76</v>
      </c>
      <c r="C5957">
        <v>501286</v>
      </c>
      <c r="D5957">
        <v>1881363.01</v>
      </c>
    </row>
    <row r="5958" spans="1:4">
      <c r="A5958" s="4">
        <v>41310.423611111109</v>
      </c>
      <c r="B5958">
        <v>3.78</v>
      </c>
      <c r="C5958">
        <v>771520</v>
      </c>
      <c r="D5958">
        <v>2905289.79</v>
      </c>
    </row>
    <row r="5959" spans="1:4">
      <c r="A5959" s="4">
        <v>41310.430555555555</v>
      </c>
      <c r="B5959">
        <v>3.78</v>
      </c>
      <c r="C5959">
        <v>1052091</v>
      </c>
      <c r="D5959">
        <v>3978530.06</v>
      </c>
    </row>
    <row r="5960" spans="1:4">
      <c r="A5960" s="4">
        <v>41310.4375</v>
      </c>
      <c r="B5960">
        <v>3.78</v>
      </c>
      <c r="C5960">
        <v>682139</v>
      </c>
      <c r="D5960">
        <v>2584455.42</v>
      </c>
    </row>
    <row r="5961" spans="1:4">
      <c r="A5961" s="4">
        <v>41310.444444444445</v>
      </c>
      <c r="B5961">
        <v>3.78</v>
      </c>
      <c r="C5961">
        <v>665750</v>
      </c>
      <c r="D5961">
        <v>2517842.2999999998</v>
      </c>
    </row>
    <row r="5962" spans="1:4">
      <c r="A5962" s="4">
        <v>41310.451388888891</v>
      </c>
      <c r="B5962">
        <v>3.77</v>
      </c>
      <c r="C5962">
        <v>436489</v>
      </c>
      <c r="D5962">
        <v>1647307.64</v>
      </c>
    </row>
    <row r="5963" spans="1:4">
      <c r="A5963" s="4">
        <v>41310.458333333336</v>
      </c>
      <c r="B5963">
        <v>3.79</v>
      </c>
      <c r="C5963">
        <v>2248778</v>
      </c>
      <c r="D5963">
        <v>8523802.9399999995</v>
      </c>
    </row>
    <row r="5964" spans="1:4">
      <c r="A5964" s="4">
        <v>41310.465277777781</v>
      </c>
      <c r="B5964">
        <v>3.76</v>
      </c>
      <c r="C5964">
        <v>994187</v>
      </c>
      <c r="D5964">
        <v>3744058.31</v>
      </c>
    </row>
    <row r="5965" spans="1:4">
      <c r="A5965" s="4">
        <v>41310.472222222219</v>
      </c>
      <c r="B5965">
        <v>3.79</v>
      </c>
      <c r="C5965">
        <v>337364</v>
      </c>
      <c r="D5965">
        <v>1272032.92</v>
      </c>
    </row>
    <row r="5966" spans="1:4">
      <c r="A5966" s="4">
        <v>41310.479166666664</v>
      </c>
      <c r="B5966">
        <v>3.78</v>
      </c>
      <c r="C5966">
        <v>274128</v>
      </c>
      <c r="D5966">
        <v>1038070.84</v>
      </c>
    </row>
    <row r="5967" spans="1:4">
      <c r="A5967" s="4">
        <v>41310.548611111109</v>
      </c>
      <c r="B5967">
        <v>3.78</v>
      </c>
      <c r="C5967">
        <v>244493</v>
      </c>
      <c r="D5967">
        <v>924073.41</v>
      </c>
    </row>
    <row r="5968" spans="1:4">
      <c r="A5968" s="4">
        <v>41310.555555555555</v>
      </c>
      <c r="B5968">
        <v>3.79</v>
      </c>
      <c r="C5968">
        <v>386556</v>
      </c>
      <c r="D5968">
        <v>1466522.83</v>
      </c>
    </row>
    <row r="5969" spans="1:4">
      <c r="A5969" s="4">
        <v>41310.5625</v>
      </c>
      <c r="B5969">
        <v>3.8</v>
      </c>
      <c r="C5969">
        <v>710319</v>
      </c>
      <c r="D5969">
        <v>2691671.3</v>
      </c>
    </row>
    <row r="5970" spans="1:4">
      <c r="A5970" s="4">
        <v>41310.569444444445</v>
      </c>
      <c r="B5970">
        <v>3.79</v>
      </c>
      <c r="C5970">
        <v>838882</v>
      </c>
      <c r="D5970">
        <v>3182375.65</v>
      </c>
    </row>
    <row r="5971" spans="1:4">
      <c r="A5971" s="4">
        <v>41310.576388888891</v>
      </c>
      <c r="B5971">
        <v>3.78</v>
      </c>
      <c r="C5971">
        <v>522103</v>
      </c>
      <c r="D5971">
        <v>1979865.26</v>
      </c>
    </row>
    <row r="5972" spans="1:4">
      <c r="A5972" s="4">
        <v>41310.583333333336</v>
      </c>
      <c r="B5972">
        <v>3.78</v>
      </c>
      <c r="C5972">
        <v>535190</v>
      </c>
      <c r="D5972">
        <v>2023410.95</v>
      </c>
    </row>
    <row r="5973" spans="1:4">
      <c r="A5973" s="4">
        <v>41310.590277777781</v>
      </c>
      <c r="B5973">
        <v>3.78</v>
      </c>
      <c r="C5973">
        <v>605276</v>
      </c>
      <c r="D5973">
        <v>2290997.2400000002</v>
      </c>
    </row>
    <row r="5974" spans="1:4">
      <c r="A5974" s="4">
        <v>41310.597222222219</v>
      </c>
      <c r="B5974">
        <v>3.79</v>
      </c>
      <c r="C5974">
        <v>450126</v>
      </c>
      <c r="D5974">
        <v>1706745.93</v>
      </c>
    </row>
    <row r="5975" spans="1:4">
      <c r="A5975" s="4">
        <v>41310.604166666664</v>
      </c>
      <c r="B5975">
        <v>3.79</v>
      </c>
      <c r="C5975">
        <v>484762</v>
      </c>
      <c r="D5975">
        <v>1838384.8</v>
      </c>
    </row>
    <row r="5976" spans="1:4">
      <c r="A5976" s="4">
        <v>41310.611111111109</v>
      </c>
      <c r="B5976">
        <v>3.79</v>
      </c>
      <c r="C5976">
        <v>424650</v>
      </c>
      <c r="D5976">
        <v>1607227</v>
      </c>
    </row>
    <row r="5977" spans="1:4">
      <c r="A5977" s="4">
        <v>41310.618055555555</v>
      </c>
      <c r="B5977">
        <v>3.79</v>
      </c>
      <c r="C5977">
        <v>346401</v>
      </c>
      <c r="D5977">
        <v>1311526.78</v>
      </c>
    </row>
    <row r="5978" spans="1:4">
      <c r="A5978" s="4">
        <v>41310.625</v>
      </c>
      <c r="B5978">
        <v>3.78</v>
      </c>
      <c r="C5978">
        <v>460000</v>
      </c>
      <c r="D5978">
        <v>1740921.35</v>
      </c>
    </row>
    <row r="5979" spans="1:4">
      <c r="A5979" s="4">
        <v>41311.402777777781</v>
      </c>
      <c r="B5979">
        <v>3.78</v>
      </c>
      <c r="C5979">
        <v>459582</v>
      </c>
      <c r="D5979">
        <v>1738468.56</v>
      </c>
    </row>
    <row r="5980" spans="1:4">
      <c r="A5980" s="4">
        <v>41311.409722222219</v>
      </c>
      <c r="B5980">
        <v>3.78</v>
      </c>
      <c r="C5980">
        <v>242660</v>
      </c>
      <c r="D5980">
        <v>919245.8</v>
      </c>
    </row>
    <row r="5981" spans="1:4">
      <c r="A5981" s="4">
        <v>41311.416666666664</v>
      </c>
      <c r="B5981">
        <v>3.78</v>
      </c>
      <c r="C5981">
        <v>508784</v>
      </c>
      <c r="D5981">
        <v>1926610.52</v>
      </c>
    </row>
    <row r="5982" spans="1:4">
      <c r="A5982" s="4">
        <v>41311.423611111109</v>
      </c>
      <c r="B5982">
        <v>3.78</v>
      </c>
      <c r="C5982">
        <v>354880</v>
      </c>
      <c r="D5982">
        <v>1343391.4</v>
      </c>
    </row>
    <row r="5983" spans="1:4">
      <c r="A5983" s="4">
        <v>41311.430555555555</v>
      </c>
      <c r="B5983">
        <v>3.79</v>
      </c>
      <c r="C5983">
        <v>384631</v>
      </c>
      <c r="D5983">
        <v>1454611</v>
      </c>
    </row>
    <row r="5984" spans="1:4">
      <c r="A5984" s="4">
        <v>41311.4375</v>
      </c>
      <c r="B5984">
        <v>3.78</v>
      </c>
      <c r="C5984">
        <v>489441</v>
      </c>
      <c r="D5984">
        <v>1852717.44</v>
      </c>
    </row>
    <row r="5985" spans="1:4">
      <c r="A5985" s="4">
        <v>41311.444444444445</v>
      </c>
      <c r="B5985">
        <v>3.77</v>
      </c>
      <c r="C5985">
        <v>272124</v>
      </c>
      <c r="D5985">
        <v>1026522.61</v>
      </c>
    </row>
    <row r="5986" spans="1:4">
      <c r="A5986" s="4">
        <v>41311.451388888891</v>
      </c>
      <c r="B5986">
        <v>3.76</v>
      </c>
      <c r="C5986">
        <v>546576</v>
      </c>
      <c r="D5986">
        <v>2060356.74</v>
      </c>
    </row>
    <row r="5987" spans="1:4">
      <c r="A5987" s="4">
        <v>41311.458333333336</v>
      </c>
      <c r="B5987">
        <v>3.77</v>
      </c>
      <c r="C5987">
        <v>414464</v>
      </c>
      <c r="D5987">
        <v>1561596.64</v>
      </c>
    </row>
    <row r="5988" spans="1:4">
      <c r="A5988" s="4">
        <v>41311.465277777781</v>
      </c>
      <c r="B5988">
        <v>3.76</v>
      </c>
      <c r="C5988">
        <v>398109</v>
      </c>
      <c r="D5988">
        <v>1500245.84</v>
      </c>
    </row>
    <row r="5989" spans="1:4">
      <c r="A5989" s="4">
        <v>41311.472222222219</v>
      </c>
      <c r="B5989">
        <v>3.75</v>
      </c>
      <c r="C5989">
        <v>503399</v>
      </c>
      <c r="D5989">
        <v>1892770.74</v>
      </c>
    </row>
    <row r="5990" spans="1:4">
      <c r="A5990" s="4">
        <v>41311.479166666664</v>
      </c>
      <c r="B5990">
        <v>3.76</v>
      </c>
      <c r="C5990">
        <v>1001990</v>
      </c>
      <c r="D5990">
        <v>3754392.41</v>
      </c>
    </row>
    <row r="5991" spans="1:4">
      <c r="A5991" s="4">
        <v>41311.548611111109</v>
      </c>
      <c r="B5991">
        <v>3.76</v>
      </c>
      <c r="C5991">
        <v>101920</v>
      </c>
      <c r="D5991">
        <v>382601</v>
      </c>
    </row>
    <row r="5992" spans="1:4">
      <c r="A5992" s="4">
        <v>41311.555555555555</v>
      </c>
      <c r="B5992">
        <v>3.77</v>
      </c>
      <c r="C5992">
        <v>608755</v>
      </c>
      <c r="D5992">
        <v>2296957.85</v>
      </c>
    </row>
    <row r="5993" spans="1:4">
      <c r="A5993" s="4">
        <v>41311.5625</v>
      </c>
      <c r="B5993">
        <v>3.77</v>
      </c>
      <c r="C5993">
        <v>588480</v>
      </c>
      <c r="D5993">
        <v>2226343.9</v>
      </c>
    </row>
    <row r="5994" spans="1:4">
      <c r="A5994" s="4">
        <v>41311.569444444445</v>
      </c>
      <c r="B5994">
        <v>3.77</v>
      </c>
      <c r="C5994">
        <v>171359</v>
      </c>
      <c r="D5994">
        <v>646248.43000000005</v>
      </c>
    </row>
    <row r="5995" spans="1:4">
      <c r="A5995" s="4">
        <v>41311.576388888891</v>
      </c>
      <c r="B5995">
        <v>3.79</v>
      </c>
      <c r="C5995">
        <v>872301</v>
      </c>
      <c r="D5995">
        <v>3306819.2</v>
      </c>
    </row>
    <row r="5996" spans="1:4">
      <c r="A5996" s="4">
        <v>41311.583333333336</v>
      </c>
      <c r="B5996">
        <v>3.77</v>
      </c>
      <c r="C5996">
        <v>168893</v>
      </c>
      <c r="D5996">
        <v>638438.06000000006</v>
      </c>
    </row>
    <row r="5997" spans="1:4">
      <c r="A5997" s="4">
        <v>41311.590277777781</v>
      </c>
      <c r="B5997">
        <v>3.78</v>
      </c>
      <c r="C5997">
        <v>625142</v>
      </c>
      <c r="D5997">
        <v>2355723.84</v>
      </c>
    </row>
    <row r="5998" spans="1:4">
      <c r="A5998" s="4">
        <v>41311.597222222219</v>
      </c>
      <c r="B5998">
        <v>3.76</v>
      </c>
      <c r="C5998">
        <v>202240</v>
      </c>
      <c r="D5998">
        <v>762682.71</v>
      </c>
    </row>
    <row r="5999" spans="1:4">
      <c r="A5999" s="4">
        <v>41311.604166666664</v>
      </c>
      <c r="B5999">
        <v>3.78</v>
      </c>
      <c r="C5999">
        <v>319346</v>
      </c>
      <c r="D5999">
        <v>1204272.58</v>
      </c>
    </row>
    <row r="6000" spans="1:4">
      <c r="A6000" s="4">
        <v>41311.611111111109</v>
      </c>
      <c r="B6000">
        <v>3.76</v>
      </c>
      <c r="C6000">
        <v>446330</v>
      </c>
      <c r="D6000">
        <v>1680183.8</v>
      </c>
    </row>
    <row r="6001" spans="1:4">
      <c r="A6001" s="4">
        <v>41311.618055555555</v>
      </c>
      <c r="B6001">
        <v>3.76</v>
      </c>
      <c r="C6001">
        <v>500940</v>
      </c>
      <c r="D6001">
        <v>1887858.89</v>
      </c>
    </row>
    <row r="6002" spans="1:4">
      <c r="A6002" s="4">
        <v>41311.625</v>
      </c>
      <c r="B6002">
        <v>3.76</v>
      </c>
      <c r="C6002">
        <v>334352</v>
      </c>
      <c r="D6002">
        <v>1257665.19</v>
      </c>
    </row>
    <row r="6003" spans="1:4">
      <c r="A6003" s="4">
        <v>41312.402777777781</v>
      </c>
      <c r="B6003">
        <v>3.75</v>
      </c>
      <c r="C6003">
        <v>308073</v>
      </c>
      <c r="D6003">
        <v>1156224.02</v>
      </c>
    </row>
    <row r="6004" spans="1:4">
      <c r="A6004" s="4">
        <v>41312.409722222219</v>
      </c>
      <c r="B6004">
        <v>3.76</v>
      </c>
      <c r="C6004">
        <v>588700</v>
      </c>
      <c r="D6004">
        <v>2203673.27</v>
      </c>
    </row>
    <row r="6005" spans="1:4">
      <c r="A6005" s="4">
        <v>41312.416666666664</v>
      </c>
      <c r="B6005">
        <v>3.75</v>
      </c>
      <c r="C6005">
        <v>333383</v>
      </c>
      <c r="D6005">
        <v>1247840.92</v>
      </c>
    </row>
    <row r="6006" spans="1:4">
      <c r="A6006" s="4">
        <v>41312.423611111109</v>
      </c>
      <c r="B6006">
        <v>3.76</v>
      </c>
      <c r="C6006">
        <v>359400</v>
      </c>
      <c r="D6006">
        <v>1350009.5</v>
      </c>
    </row>
    <row r="6007" spans="1:4">
      <c r="A6007" s="4">
        <v>41312.430555555555</v>
      </c>
      <c r="B6007">
        <v>3.76</v>
      </c>
      <c r="C6007">
        <v>289550</v>
      </c>
      <c r="D6007">
        <v>1086381.56</v>
      </c>
    </row>
    <row r="6008" spans="1:4">
      <c r="A6008" s="4">
        <v>41312.4375</v>
      </c>
      <c r="B6008">
        <v>3.75</v>
      </c>
      <c r="C6008">
        <v>732468</v>
      </c>
      <c r="D6008">
        <v>2741431.14</v>
      </c>
    </row>
    <row r="6009" spans="1:4">
      <c r="A6009" s="4">
        <v>41312.444444444445</v>
      </c>
      <c r="B6009">
        <v>3.76</v>
      </c>
      <c r="C6009">
        <v>391472</v>
      </c>
      <c r="D6009">
        <v>1469049.64</v>
      </c>
    </row>
    <row r="6010" spans="1:4">
      <c r="A6010" s="4">
        <v>41312.451388888891</v>
      </c>
      <c r="B6010">
        <v>3.76</v>
      </c>
      <c r="C6010">
        <v>721500</v>
      </c>
      <c r="D6010">
        <v>2707626</v>
      </c>
    </row>
    <row r="6011" spans="1:4">
      <c r="A6011" s="4">
        <v>41312.458333333336</v>
      </c>
      <c r="B6011">
        <v>3.75</v>
      </c>
      <c r="C6011">
        <v>387150</v>
      </c>
      <c r="D6011">
        <v>1449878</v>
      </c>
    </row>
    <row r="6012" spans="1:4">
      <c r="A6012" s="4">
        <v>41312.465277777781</v>
      </c>
      <c r="B6012">
        <v>3.75</v>
      </c>
      <c r="C6012">
        <v>584314</v>
      </c>
      <c r="D6012">
        <v>2186887.13</v>
      </c>
    </row>
    <row r="6013" spans="1:4">
      <c r="A6013" s="4">
        <v>41312.472222222219</v>
      </c>
      <c r="B6013">
        <v>3.75</v>
      </c>
      <c r="C6013">
        <v>249822</v>
      </c>
      <c r="D6013">
        <v>934545.28</v>
      </c>
    </row>
    <row r="6014" spans="1:4">
      <c r="A6014" s="4">
        <v>41312.479166666664</v>
      </c>
      <c r="B6014">
        <v>3.75</v>
      </c>
      <c r="C6014">
        <v>355142</v>
      </c>
      <c r="D6014">
        <v>1330148.22</v>
      </c>
    </row>
    <row r="6015" spans="1:4">
      <c r="A6015" s="4">
        <v>41312.548611111109</v>
      </c>
      <c r="B6015">
        <v>3.74</v>
      </c>
      <c r="C6015">
        <v>483751</v>
      </c>
      <c r="D6015">
        <v>1810649.09</v>
      </c>
    </row>
    <row r="6016" spans="1:4">
      <c r="A6016" s="4">
        <v>41312.555555555555</v>
      </c>
      <c r="B6016">
        <v>3.74</v>
      </c>
      <c r="C6016">
        <v>213863</v>
      </c>
      <c r="D6016">
        <v>799739.13</v>
      </c>
    </row>
    <row r="6017" spans="1:4">
      <c r="A6017" s="4">
        <v>41312.5625</v>
      </c>
      <c r="B6017">
        <v>3.75</v>
      </c>
      <c r="C6017">
        <v>303821</v>
      </c>
      <c r="D6017">
        <v>1136980.6499999999</v>
      </c>
    </row>
    <row r="6018" spans="1:4">
      <c r="A6018" s="4">
        <v>41312.569444444445</v>
      </c>
      <c r="B6018">
        <v>3.75</v>
      </c>
      <c r="C6018">
        <v>180687</v>
      </c>
      <c r="D6018">
        <v>676215.84</v>
      </c>
    </row>
    <row r="6019" spans="1:4">
      <c r="A6019" s="4">
        <v>41312.576388888891</v>
      </c>
      <c r="B6019">
        <v>3.73</v>
      </c>
      <c r="C6019">
        <v>252238</v>
      </c>
      <c r="D6019">
        <v>942030.74</v>
      </c>
    </row>
    <row r="6020" spans="1:4">
      <c r="A6020" s="4">
        <v>41312.583333333336</v>
      </c>
      <c r="B6020">
        <v>3.75</v>
      </c>
      <c r="C6020">
        <v>502970</v>
      </c>
      <c r="D6020">
        <v>1881093.1</v>
      </c>
    </row>
    <row r="6021" spans="1:4">
      <c r="A6021" s="4">
        <v>41312.590277777781</v>
      </c>
      <c r="B6021">
        <v>3.73</v>
      </c>
      <c r="C6021">
        <v>435128</v>
      </c>
      <c r="D6021">
        <v>1627692.44</v>
      </c>
    </row>
    <row r="6022" spans="1:4">
      <c r="A6022" s="4">
        <v>41312.597222222219</v>
      </c>
      <c r="B6022">
        <v>3.75</v>
      </c>
      <c r="C6022">
        <v>584697</v>
      </c>
      <c r="D6022">
        <v>2186745.2200000002</v>
      </c>
    </row>
    <row r="6023" spans="1:4">
      <c r="A6023" s="4">
        <v>41312.604166666664</v>
      </c>
      <c r="B6023">
        <v>3.74</v>
      </c>
      <c r="C6023">
        <v>806657</v>
      </c>
      <c r="D6023">
        <v>3015551.2</v>
      </c>
    </row>
    <row r="6024" spans="1:4">
      <c r="A6024" s="4">
        <v>41312.611111111109</v>
      </c>
      <c r="B6024">
        <v>3.74</v>
      </c>
      <c r="C6024">
        <v>368797</v>
      </c>
      <c r="D6024">
        <v>1378576.81</v>
      </c>
    </row>
    <row r="6025" spans="1:4">
      <c r="A6025" s="4">
        <v>41312.618055555555</v>
      </c>
      <c r="B6025">
        <v>3.74</v>
      </c>
      <c r="C6025">
        <v>330270</v>
      </c>
      <c r="D6025">
        <v>1234844.1000000001</v>
      </c>
    </row>
    <row r="6026" spans="1:4">
      <c r="A6026" s="4">
        <v>41312.625</v>
      </c>
      <c r="B6026">
        <v>3.74</v>
      </c>
      <c r="C6026">
        <v>482830</v>
      </c>
      <c r="D6026">
        <v>1804849.9</v>
      </c>
    </row>
    <row r="6027" spans="1:4">
      <c r="A6027" s="4">
        <v>41313.402777777781</v>
      </c>
      <c r="B6027">
        <v>3.76</v>
      </c>
      <c r="C6027">
        <v>706926</v>
      </c>
      <c r="D6027">
        <v>2653171.88</v>
      </c>
    </row>
    <row r="6028" spans="1:4">
      <c r="A6028" s="4">
        <v>41313.409722222219</v>
      </c>
      <c r="B6028">
        <v>3.77</v>
      </c>
      <c r="C6028">
        <v>931850</v>
      </c>
      <c r="D6028">
        <v>3509346.78</v>
      </c>
    </row>
    <row r="6029" spans="1:4">
      <c r="A6029" s="4">
        <v>41313.416666666664</v>
      </c>
      <c r="B6029">
        <v>3.77</v>
      </c>
      <c r="C6029">
        <v>709714</v>
      </c>
      <c r="D6029">
        <v>2678494.7799999998</v>
      </c>
    </row>
    <row r="6030" spans="1:4">
      <c r="A6030" s="4">
        <v>41313.423611111109</v>
      </c>
      <c r="B6030">
        <v>3.78</v>
      </c>
      <c r="C6030">
        <v>579057</v>
      </c>
      <c r="D6030">
        <v>2183792.33</v>
      </c>
    </row>
    <row r="6031" spans="1:4">
      <c r="A6031" s="4">
        <v>41313.430555555555</v>
      </c>
      <c r="B6031">
        <v>3.77</v>
      </c>
      <c r="C6031">
        <v>878985</v>
      </c>
      <c r="D6031">
        <v>3321906.45</v>
      </c>
    </row>
    <row r="6032" spans="1:4">
      <c r="A6032" s="4">
        <v>41313.4375</v>
      </c>
      <c r="B6032">
        <v>3.78</v>
      </c>
      <c r="C6032">
        <v>595815</v>
      </c>
      <c r="D6032">
        <v>2248361.7000000002</v>
      </c>
    </row>
    <row r="6033" spans="1:4">
      <c r="A6033" s="4">
        <v>41313.444444444445</v>
      </c>
      <c r="B6033">
        <v>3.77</v>
      </c>
      <c r="C6033">
        <v>561100</v>
      </c>
      <c r="D6033">
        <v>2118961</v>
      </c>
    </row>
    <row r="6034" spans="1:4">
      <c r="A6034" s="4">
        <v>41313.451388888891</v>
      </c>
      <c r="B6034">
        <v>3.77</v>
      </c>
      <c r="C6034">
        <v>515000</v>
      </c>
      <c r="D6034">
        <v>1942598</v>
      </c>
    </row>
    <row r="6035" spans="1:4">
      <c r="A6035" s="4">
        <v>41313.458333333336</v>
      </c>
      <c r="B6035">
        <v>3.78</v>
      </c>
      <c r="C6035">
        <v>475476</v>
      </c>
      <c r="D6035">
        <v>1797098.02</v>
      </c>
    </row>
    <row r="6036" spans="1:4">
      <c r="A6036" s="4">
        <v>41313.465277777781</v>
      </c>
      <c r="B6036">
        <v>3.77</v>
      </c>
      <c r="C6036">
        <v>605400</v>
      </c>
      <c r="D6036">
        <v>2283577</v>
      </c>
    </row>
    <row r="6037" spans="1:4">
      <c r="A6037" s="4">
        <v>41313.472222222219</v>
      </c>
      <c r="B6037">
        <v>3.77</v>
      </c>
      <c r="C6037">
        <v>493650</v>
      </c>
      <c r="D6037">
        <v>1862735.5</v>
      </c>
    </row>
    <row r="6038" spans="1:4">
      <c r="A6038" s="4">
        <v>41313.479166666664</v>
      </c>
      <c r="B6038">
        <v>3.79</v>
      </c>
      <c r="C6038">
        <v>326960</v>
      </c>
      <c r="D6038">
        <v>1233365.3999999999</v>
      </c>
    </row>
    <row r="6039" spans="1:4">
      <c r="A6039" s="4">
        <v>41313.548611111109</v>
      </c>
      <c r="B6039">
        <v>3.78</v>
      </c>
      <c r="C6039">
        <v>285733</v>
      </c>
      <c r="D6039">
        <v>1080980.4099999999</v>
      </c>
    </row>
    <row r="6040" spans="1:4">
      <c r="A6040" s="4">
        <v>41313.555555555555</v>
      </c>
      <c r="B6040">
        <v>3.79</v>
      </c>
      <c r="C6040">
        <v>361640</v>
      </c>
      <c r="D6040">
        <v>1367160.7</v>
      </c>
    </row>
    <row r="6041" spans="1:4">
      <c r="A6041" s="4">
        <v>41313.5625</v>
      </c>
      <c r="B6041">
        <v>3.79</v>
      </c>
      <c r="C6041">
        <v>367754</v>
      </c>
      <c r="D6041">
        <v>1392287.12</v>
      </c>
    </row>
    <row r="6042" spans="1:4">
      <c r="A6042" s="4">
        <v>41313.569444444445</v>
      </c>
      <c r="B6042">
        <v>3.79</v>
      </c>
      <c r="C6042">
        <v>362781</v>
      </c>
      <c r="D6042">
        <v>1373237.18</v>
      </c>
    </row>
    <row r="6043" spans="1:4">
      <c r="A6043" s="4">
        <v>41313.576388888891</v>
      </c>
      <c r="B6043">
        <v>3.79</v>
      </c>
      <c r="C6043">
        <v>934661</v>
      </c>
      <c r="D6043">
        <v>3535566.58</v>
      </c>
    </row>
    <row r="6044" spans="1:4">
      <c r="A6044" s="4">
        <v>41313.583333333336</v>
      </c>
      <c r="B6044">
        <v>3.79</v>
      </c>
      <c r="C6044">
        <v>503396</v>
      </c>
      <c r="D6044">
        <v>1905610.03</v>
      </c>
    </row>
    <row r="6045" spans="1:4">
      <c r="A6045" s="4">
        <v>41313.590277777781</v>
      </c>
      <c r="B6045">
        <v>3.77</v>
      </c>
      <c r="C6045">
        <v>1326746</v>
      </c>
      <c r="D6045">
        <v>5007991.5999999996</v>
      </c>
    </row>
    <row r="6046" spans="1:4">
      <c r="A6046" s="4">
        <v>41313.597222222219</v>
      </c>
      <c r="B6046">
        <v>3.78</v>
      </c>
      <c r="C6046">
        <v>663300</v>
      </c>
      <c r="D6046">
        <v>2504096.04</v>
      </c>
    </row>
    <row r="6047" spans="1:4">
      <c r="A6047" s="4">
        <v>41313.604166666664</v>
      </c>
      <c r="B6047">
        <v>3.77</v>
      </c>
      <c r="C6047">
        <v>433864</v>
      </c>
      <c r="D6047">
        <v>1637422.28</v>
      </c>
    </row>
    <row r="6048" spans="1:4">
      <c r="A6048" s="4">
        <v>41313.611111111109</v>
      </c>
      <c r="B6048">
        <v>3.78</v>
      </c>
      <c r="C6048">
        <v>342208</v>
      </c>
      <c r="D6048">
        <v>1292509.1599999999</v>
      </c>
    </row>
    <row r="6049" spans="1:4">
      <c r="A6049" s="4">
        <v>41313.618055555555</v>
      </c>
      <c r="B6049">
        <v>3.77</v>
      </c>
      <c r="C6049">
        <v>498975</v>
      </c>
      <c r="D6049">
        <v>1882345.28</v>
      </c>
    </row>
    <row r="6050" spans="1:4">
      <c r="A6050" s="4">
        <v>41313.625</v>
      </c>
      <c r="B6050">
        <v>3.77</v>
      </c>
      <c r="C6050">
        <v>751692</v>
      </c>
      <c r="D6050">
        <v>2833485.92</v>
      </c>
    </row>
    <row r="6051" spans="1:4">
      <c r="A6051" s="4">
        <v>41323.402777777781</v>
      </c>
      <c r="B6051">
        <v>3.78</v>
      </c>
      <c r="C6051">
        <v>737569</v>
      </c>
      <c r="D6051">
        <v>2787543.17</v>
      </c>
    </row>
    <row r="6052" spans="1:4">
      <c r="A6052" s="4">
        <v>41323.409722222219</v>
      </c>
      <c r="B6052">
        <v>3.77</v>
      </c>
      <c r="C6052">
        <v>560056</v>
      </c>
      <c r="D6052">
        <v>2113785.46</v>
      </c>
    </row>
    <row r="6053" spans="1:4">
      <c r="A6053" s="4">
        <v>41323.416666666664</v>
      </c>
      <c r="B6053">
        <v>3.76</v>
      </c>
      <c r="C6053">
        <v>618542</v>
      </c>
      <c r="D6053">
        <v>2330827.79</v>
      </c>
    </row>
    <row r="6054" spans="1:4">
      <c r="A6054" s="4">
        <v>41323.423611111109</v>
      </c>
      <c r="B6054">
        <v>3.75</v>
      </c>
      <c r="C6054">
        <v>446733</v>
      </c>
      <c r="D6054">
        <v>1681586.08</v>
      </c>
    </row>
    <row r="6055" spans="1:4">
      <c r="A6055" s="4">
        <v>41323.430555555555</v>
      </c>
      <c r="B6055">
        <v>3.75</v>
      </c>
      <c r="C6055">
        <v>694904</v>
      </c>
      <c r="D6055">
        <v>2606532</v>
      </c>
    </row>
    <row r="6056" spans="1:4">
      <c r="A6056" s="4">
        <v>41323.4375</v>
      </c>
      <c r="B6056">
        <v>3.75</v>
      </c>
      <c r="C6056">
        <v>475459</v>
      </c>
      <c r="D6056">
        <v>1783296.93</v>
      </c>
    </row>
    <row r="6057" spans="1:4">
      <c r="A6057" s="4">
        <v>41323.444444444445</v>
      </c>
      <c r="B6057">
        <v>3.74</v>
      </c>
      <c r="C6057">
        <v>717410</v>
      </c>
      <c r="D6057">
        <v>2691498.09</v>
      </c>
    </row>
    <row r="6058" spans="1:4">
      <c r="A6058" s="4">
        <v>41323.451388888891</v>
      </c>
      <c r="B6058">
        <v>3.74</v>
      </c>
      <c r="C6058">
        <v>770949</v>
      </c>
      <c r="D6058">
        <v>2884549.04</v>
      </c>
    </row>
    <row r="6059" spans="1:4">
      <c r="A6059" s="4">
        <v>41323.458333333336</v>
      </c>
      <c r="B6059">
        <v>3.72</v>
      </c>
      <c r="C6059">
        <v>1286618</v>
      </c>
      <c r="D6059">
        <v>4784608.9400000004</v>
      </c>
    </row>
    <row r="6060" spans="1:4">
      <c r="A6060" s="4">
        <v>41323.465277777781</v>
      </c>
      <c r="B6060">
        <v>3.72</v>
      </c>
      <c r="C6060">
        <v>767555</v>
      </c>
      <c r="D6060">
        <v>2852328.61</v>
      </c>
    </row>
    <row r="6061" spans="1:4">
      <c r="A6061" s="4">
        <v>41323.472222222219</v>
      </c>
      <c r="B6061">
        <v>3.73</v>
      </c>
      <c r="C6061">
        <v>449853</v>
      </c>
      <c r="D6061">
        <v>1676649.77</v>
      </c>
    </row>
    <row r="6062" spans="1:4">
      <c r="A6062" s="4">
        <v>41323.479166666664</v>
      </c>
      <c r="B6062">
        <v>3.73</v>
      </c>
      <c r="C6062">
        <v>217422</v>
      </c>
      <c r="D6062">
        <v>810233.84</v>
      </c>
    </row>
    <row r="6063" spans="1:4">
      <c r="A6063" s="4">
        <v>41323.548611111109</v>
      </c>
      <c r="B6063">
        <v>3.72</v>
      </c>
      <c r="C6063">
        <v>471759</v>
      </c>
      <c r="D6063">
        <v>1754510.67</v>
      </c>
    </row>
    <row r="6064" spans="1:4">
      <c r="A6064" s="4">
        <v>41323.555555555555</v>
      </c>
      <c r="B6064">
        <v>3.72</v>
      </c>
      <c r="C6064">
        <v>671820</v>
      </c>
      <c r="D6064">
        <v>2492954.9300000002</v>
      </c>
    </row>
    <row r="6065" spans="1:4">
      <c r="A6065" s="4">
        <v>41323.5625</v>
      </c>
      <c r="B6065">
        <v>3.72</v>
      </c>
      <c r="C6065">
        <v>563834</v>
      </c>
      <c r="D6065">
        <v>2096917.2</v>
      </c>
    </row>
    <row r="6066" spans="1:4">
      <c r="A6066" s="4">
        <v>41323.569444444445</v>
      </c>
      <c r="B6066">
        <v>3.72</v>
      </c>
      <c r="C6066">
        <v>295771</v>
      </c>
      <c r="D6066">
        <v>1101251.1200000001</v>
      </c>
    </row>
    <row r="6067" spans="1:4">
      <c r="A6067" s="4">
        <v>41323.576388888891</v>
      </c>
      <c r="B6067">
        <v>3.72</v>
      </c>
      <c r="C6067">
        <v>239548</v>
      </c>
      <c r="D6067">
        <v>891907.49</v>
      </c>
    </row>
    <row r="6068" spans="1:4">
      <c r="A6068" s="4">
        <v>41323.583333333336</v>
      </c>
      <c r="B6068">
        <v>3.72</v>
      </c>
      <c r="C6068">
        <v>207392</v>
      </c>
      <c r="D6068">
        <v>771109.14</v>
      </c>
    </row>
    <row r="6069" spans="1:4">
      <c r="A6069" s="4">
        <v>41323.590277777781</v>
      </c>
      <c r="B6069">
        <v>3.72</v>
      </c>
      <c r="C6069">
        <v>370537</v>
      </c>
      <c r="D6069">
        <v>1380268.54</v>
      </c>
    </row>
    <row r="6070" spans="1:4">
      <c r="A6070" s="4">
        <v>41323.597222222219</v>
      </c>
      <c r="B6070">
        <v>3.72</v>
      </c>
      <c r="C6070">
        <v>175201</v>
      </c>
      <c r="D6070">
        <v>651961.72</v>
      </c>
    </row>
    <row r="6071" spans="1:4">
      <c r="A6071" s="4">
        <v>41323.604166666664</v>
      </c>
      <c r="B6071">
        <v>3.71</v>
      </c>
      <c r="C6071">
        <v>473820</v>
      </c>
      <c r="D6071">
        <v>1761038.65</v>
      </c>
    </row>
    <row r="6072" spans="1:4">
      <c r="A6072" s="4">
        <v>41323.611111111109</v>
      </c>
      <c r="B6072">
        <v>3.72</v>
      </c>
      <c r="C6072">
        <v>417546</v>
      </c>
      <c r="D6072">
        <v>1553058.51</v>
      </c>
    </row>
    <row r="6073" spans="1:4">
      <c r="A6073" s="4">
        <v>41323.618055555555</v>
      </c>
      <c r="B6073">
        <v>3.71</v>
      </c>
      <c r="C6073">
        <v>603180</v>
      </c>
      <c r="D6073">
        <v>2245591.79</v>
      </c>
    </row>
    <row r="6074" spans="1:4">
      <c r="A6074" s="4">
        <v>41323.625</v>
      </c>
      <c r="B6074">
        <v>3.72</v>
      </c>
      <c r="C6074">
        <v>298843</v>
      </c>
      <c r="D6074">
        <v>1110430.53</v>
      </c>
    </row>
    <row r="6075" spans="1:4">
      <c r="A6075" s="4">
        <v>41324.402777777781</v>
      </c>
      <c r="B6075">
        <v>3.71</v>
      </c>
      <c r="C6075">
        <v>920306</v>
      </c>
      <c r="D6075">
        <v>3411601</v>
      </c>
    </row>
    <row r="6076" spans="1:4">
      <c r="A6076" s="4">
        <v>41324.409722222219</v>
      </c>
      <c r="B6076">
        <v>3.71</v>
      </c>
      <c r="C6076">
        <v>380943</v>
      </c>
      <c r="D6076">
        <v>1414673.53</v>
      </c>
    </row>
    <row r="6077" spans="1:4">
      <c r="A6077" s="4">
        <v>41324.416666666664</v>
      </c>
      <c r="B6077">
        <v>3.72</v>
      </c>
      <c r="C6077">
        <v>352363</v>
      </c>
      <c r="D6077">
        <v>1309517.73</v>
      </c>
    </row>
    <row r="6078" spans="1:4">
      <c r="A6078" s="4">
        <v>41324.423611111109</v>
      </c>
      <c r="B6078">
        <v>3.71</v>
      </c>
      <c r="C6078">
        <v>467721</v>
      </c>
      <c r="D6078">
        <v>1736572.03</v>
      </c>
    </row>
    <row r="6079" spans="1:4">
      <c r="A6079" s="4">
        <v>41324.430555555555</v>
      </c>
      <c r="B6079">
        <v>3.71</v>
      </c>
      <c r="C6079">
        <v>814453</v>
      </c>
      <c r="D6079">
        <v>3017782.1</v>
      </c>
    </row>
    <row r="6080" spans="1:4">
      <c r="A6080" s="4">
        <v>41324.4375</v>
      </c>
      <c r="B6080">
        <v>3.69</v>
      </c>
      <c r="C6080">
        <v>315905</v>
      </c>
      <c r="D6080">
        <v>1169532.5</v>
      </c>
    </row>
    <row r="6081" spans="1:4">
      <c r="A6081" s="4">
        <v>41324.444444444445</v>
      </c>
      <c r="B6081">
        <v>3.7</v>
      </c>
      <c r="C6081">
        <v>504563</v>
      </c>
      <c r="D6081">
        <v>1864490.47</v>
      </c>
    </row>
    <row r="6082" spans="1:4">
      <c r="A6082" s="4">
        <v>41324.451388888891</v>
      </c>
      <c r="B6082">
        <v>3.69</v>
      </c>
      <c r="C6082">
        <v>433784</v>
      </c>
      <c r="D6082">
        <v>1598856</v>
      </c>
    </row>
    <row r="6083" spans="1:4">
      <c r="A6083" s="4">
        <v>41324.458333333336</v>
      </c>
      <c r="B6083">
        <v>3.7</v>
      </c>
      <c r="C6083">
        <v>274537</v>
      </c>
      <c r="D6083">
        <v>1013166.32</v>
      </c>
    </row>
    <row r="6084" spans="1:4">
      <c r="A6084" s="4">
        <v>41324.465277777781</v>
      </c>
      <c r="B6084">
        <v>3.69</v>
      </c>
      <c r="C6084">
        <v>387406</v>
      </c>
      <c r="D6084">
        <v>1429595.14</v>
      </c>
    </row>
    <row r="6085" spans="1:4">
      <c r="A6085" s="4">
        <v>41324.472222222219</v>
      </c>
      <c r="B6085">
        <v>3.68</v>
      </c>
      <c r="C6085">
        <v>178401</v>
      </c>
      <c r="D6085">
        <v>657341.46</v>
      </c>
    </row>
    <row r="6086" spans="1:4">
      <c r="A6086" s="4">
        <v>41324.479166666664</v>
      </c>
      <c r="B6086">
        <v>3.69</v>
      </c>
      <c r="C6086">
        <v>203266</v>
      </c>
      <c r="D6086">
        <v>748606.88</v>
      </c>
    </row>
    <row r="6087" spans="1:4">
      <c r="A6087" s="4">
        <v>41324.548611111109</v>
      </c>
      <c r="B6087">
        <v>3.68</v>
      </c>
      <c r="C6087">
        <v>1219369</v>
      </c>
      <c r="D6087">
        <v>4482030.37</v>
      </c>
    </row>
    <row r="6088" spans="1:4">
      <c r="A6088" s="4">
        <v>41324.555555555555</v>
      </c>
      <c r="B6088">
        <v>3.68</v>
      </c>
      <c r="C6088">
        <v>245874</v>
      </c>
      <c r="D6088">
        <v>904513.58</v>
      </c>
    </row>
    <row r="6089" spans="1:4">
      <c r="A6089" s="4">
        <v>41324.5625</v>
      </c>
      <c r="B6089">
        <v>3.67</v>
      </c>
      <c r="C6089">
        <v>159353</v>
      </c>
      <c r="D6089">
        <v>585531.51</v>
      </c>
    </row>
    <row r="6090" spans="1:4">
      <c r="A6090" s="4">
        <v>41324.569444444445</v>
      </c>
      <c r="B6090">
        <v>3.68</v>
      </c>
      <c r="C6090">
        <v>95032</v>
      </c>
      <c r="D6090">
        <v>349423.44</v>
      </c>
    </row>
    <row r="6091" spans="1:4">
      <c r="A6091" s="4">
        <v>41324.576388888891</v>
      </c>
      <c r="B6091">
        <v>3.67</v>
      </c>
      <c r="C6091">
        <v>455263</v>
      </c>
      <c r="D6091">
        <v>1674933.21</v>
      </c>
    </row>
    <row r="6092" spans="1:4">
      <c r="A6092" s="4">
        <v>41324.583333333336</v>
      </c>
      <c r="B6092">
        <v>3.68</v>
      </c>
      <c r="C6092">
        <v>127373</v>
      </c>
      <c r="D6092">
        <v>468200.91</v>
      </c>
    </row>
    <row r="6093" spans="1:4">
      <c r="A6093" s="4">
        <v>41324.590277777781</v>
      </c>
      <c r="B6093">
        <v>3.68</v>
      </c>
      <c r="C6093">
        <v>140210</v>
      </c>
      <c r="D6093">
        <v>514956.7</v>
      </c>
    </row>
    <row r="6094" spans="1:4">
      <c r="A6094" s="4">
        <v>41324.597222222219</v>
      </c>
      <c r="B6094">
        <v>3.67</v>
      </c>
      <c r="C6094">
        <v>522334</v>
      </c>
      <c r="D6094">
        <v>1918208.78</v>
      </c>
    </row>
    <row r="6095" spans="1:4">
      <c r="A6095" s="4">
        <v>41324.604166666664</v>
      </c>
      <c r="B6095">
        <v>3.67</v>
      </c>
      <c r="C6095">
        <v>385220</v>
      </c>
      <c r="D6095">
        <v>1414546.02</v>
      </c>
    </row>
    <row r="6096" spans="1:4">
      <c r="A6096" s="4">
        <v>41324.611111111109</v>
      </c>
      <c r="B6096">
        <v>3.65</v>
      </c>
      <c r="C6096">
        <v>1167601</v>
      </c>
      <c r="D6096">
        <v>4273328.2699999996</v>
      </c>
    </row>
    <row r="6097" spans="1:4">
      <c r="A6097" s="4">
        <v>41324.618055555555</v>
      </c>
      <c r="B6097">
        <v>3.63</v>
      </c>
      <c r="C6097">
        <v>1719675</v>
      </c>
      <c r="D6097">
        <v>6244373.5599999996</v>
      </c>
    </row>
    <row r="6098" spans="1:4">
      <c r="A6098" s="4">
        <v>41324.625</v>
      </c>
      <c r="B6098">
        <v>3.65</v>
      </c>
      <c r="C6098">
        <v>1196809</v>
      </c>
      <c r="D6098">
        <v>4354584.05</v>
      </c>
    </row>
    <row r="6099" spans="1:4">
      <c r="A6099" s="4">
        <v>41325.402777777781</v>
      </c>
      <c r="B6099">
        <v>3.66</v>
      </c>
      <c r="C6099">
        <v>455697</v>
      </c>
      <c r="D6099">
        <v>1662613.12</v>
      </c>
    </row>
    <row r="6100" spans="1:4">
      <c r="A6100" s="4">
        <v>41325.409722222219</v>
      </c>
      <c r="B6100">
        <v>3.68</v>
      </c>
      <c r="C6100">
        <v>473109</v>
      </c>
      <c r="D6100">
        <v>1736470.86</v>
      </c>
    </row>
    <row r="6101" spans="1:4">
      <c r="A6101" s="4">
        <v>41325.416666666664</v>
      </c>
      <c r="B6101">
        <v>3.67</v>
      </c>
      <c r="C6101">
        <v>271593</v>
      </c>
      <c r="D6101">
        <v>997988.39</v>
      </c>
    </row>
    <row r="6102" spans="1:4">
      <c r="A6102" s="4">
        <v>41325.423611111109</v>
      </c>
      <c r="B6102">
        <v>3.67</v>
      </c>
      <c r="C6102">
        <v>500328</v>
      </c>
      <c r="D6102">
        <v>1837461.55</v>
      </c>
    </row>
    <row r="6103" spans="1:4">
      <c r="A6103" s="4">
        <v>41325.430555555555</v>
      </c>
      <c r="B6103">
        <v>3.66</v>
      </c>
      <c r="C6103">
        <v>333015</v>
      </c>
      <c r="D6103">
        <v>1221214.8999999999</v>
      </c>
    </row>
    <row r="6104" spans="1:4">
      <c r="A6104" s="4">
        <v>41325.4375</v>
      </c>
      <c r="B6104">
        <v>3.67</v>
      </c>
      <c r="C6104">
        <v>368206</v>
      </c>
      <c r="D6104">
        <v>1349774.96</v>
      </c>
    </row>
    <row r="6105" spans="1:4">
      <c r="A6105" s="4">
        <v>41325.444444444445</v>
      </c>
      <c r="B6105">
        <v>3.65</v>
      </c>
      <c r="C6105">
        <v>575666</v>
      </c>
      <c r="D6105">
        <v>2106910.2200000002</v>
      </c>
    </row>
    <row r="6106" spans="1:4">
      <c r="A6106" s="4">
        <v>41325.451388888891</v>
      </c>
      <c r="B6106">
        <v>3.66</v>
      </c>
      <c r="C6106">
        <v>137966</v>
      </c>
      <c r="D6106">
        <v>504284.9</v>
      </c>
    </row>
    <row r="6107" spans="1:4">
      <c r="A6107" s="4">
        <v>41325.458333333336</v>
      </c>
      <c r="B6107">
        <v>3.67</v>
      </c>
      <c r="C6107">
        <v>134680</v>
      </c>
      <c r="D6107">
        <v>493388.79999999999</v>
      </c>
    </row>
    <row r="6108" spans="1:4">
      <c r="A6108" s="4">
        <v>41325.465277777781</v>
      </c>
      <c r="B6108">
        <v>3.67</v>
      </c>
      <c r="C6108">
        <v>353971</v>
      </c>
      <c r="D6108">
        <v>1297223.3600000001</v>
      </c>
    </row>
    <row r="6109" spans="1:4">
      <c r="A6109" s="4">
        <v>41325.472222222219</v>
      </c>
      <c r="B6109">
        <v>3.66</v>
      </c>
      <c r="C6109">
        <v>381031</v>
      </c>
      <c r="D6109">
        <v>1397551.96</v>
      </c>
    </row>
    <row r="6110" spans="1:4">
      <c r="A6110" s="4">
        <v>41325.479166666664</v>
      </c>
      <c r="B6110">
        <v>3.67</v>
      </c>
      <c r="C6110">
        <v>77999</v>
      </c>
      <c r="D6110">
        <v>285458.34000000003</v>
      </c>
    </row>
    <row r="6111" spans="1:4">
      <c r="A6111" s="4">
        <v>41325.548611111109</v>
      </c>
      <c r="B6111">
        <v>3.67</v>
      </c>
      <c r="C6111">
        <v>128272</v>
      </c>
      <c r="D6111">
        <v>470424.19</v>
      </c>
    </row>
    <row r="6112" spans="1:4">
      <c r="A6112" s="4">
        <v>41325.555555555555</v>
      </c>
      <c r="B6112">
        <v>3.67</v>
      </c>
      <c r="C6112">
        <v>139946</v>
      </c>
      <c r="D6112">
        <v>512635.36</v>
      </c>
    </row>
    <row r="6113" spans="1:4">
      <c r="A6113" s="4">
        <v>41325.5625</v>
      </c>
      <c r="B6113">
        <v>3.67</v>
      </c>
      <c r="C6113">
        <v>209945</v>
      </c>
      <c r="D6113">
        <v>769167.7</v>
      </c>
    </row>
    <row r="6114" spans="1:4">
      <c r="A6114" s="4">
        <v>41325.569444444445</v>
      </c>
      <c r="B6114">
        <v>3.67</v>
      </c>
      <c r="C6114">
        <v>80000</v>
      </c>
      <c r="D6114">
        <v>293155.56</v>
      </c>
    </row>
    <row r="6115" spans="1:4">
      <c r="A6115" s="4">
        <v>41325.576388888891</v>
      </c>
      <c r="B6115">
        <v>3.67</v>
      </c>
      <c r="C6115">
        <v>161296</v>
      </c>
      <c r="D6115">
        <v>590935.36</v>
      </c>
    </row>
    <row r="6116" spans="1:4">
      <c r="A6116" s="4">
        <v>41325.583333333336</v>
      </c>
      <c r="B6116">
        <v>3.67</v>
      </c>
      <c r="C6116">
        <v>135760</v>
      </c>
      <c r="D6116">
        <v>497064.6</v>
      </c>
    </row>
    <row r="6117" spans="1:4">
      <c r="A6117" s="4">
        <v>41325.590277777781</v>
      </c>
      <c r="B6117">
        <v>3.66</v>
      </c>
      <c r="C6117">
        <v>367254</v>
      </c>
      <c r="D6117">
        <v>1343994.1</v>
      </c>
    </row>
    <row r="6118" spans="1:4">
      <c r="A6118" s="4">
        <v>41325.597222222219</v>
      </c>
      <c r="B6118">
        <v>3.67</v>
      </c>
      <c r="C6118">
        <v>245811</v>
      </c>
      <c r="D6118">
        <v>900924.26</v>
      </c>
    </row>
    <row r="6119" spans="1:4">
      <c r="A6119" s="4">
        <v>41325.604166666664</v>
      </c>
      <c r="B6119">
        <v>3.66</v>
      </c>
      <c r="C6119">
        <v>311861</v>
      </c>
      <c r="D6119">
        <v>1143352.26</v>
      </c>
    </row>
    <row r="6120" spans="1:4">
      <c r="A6120" s="4">
        <v>41325.611111111109</v>
      </c>
      <c r="B6120">
        <v>3.66</v>
      </c>
      <c r="C6120">
        <v>442750</v>
      </c>
      <c r="D6120">
        <v>1621238</v>
      </c>
    </row>
    <row r="6121" spans="1:4">
      <c r="A6121" s="4">
        <v>41325.618055555555</v>
      </c>
      <c r="B6121">
        <v>3.67</v>
      </c>
      <c r="C6121">
        <v>362081</v>
      </c>
      <c r="D6121">
        <v>1328170.24</v>
      </c>
    </row>
    <row r="6122" spans="1:4">
      <c r="A6122" s="4">
        <v>41325.625</v>
      </c>
      <c r="B6122">
        <v>3.67</v>
      </c>
      <c r="C6122">
        <v>370738</v>
      </c>
      <c r="D6122">
        <v>1359343.97</v>
      </c>
    </row>
    <row r="6123" spans="1:4">
      <c r="A6123" s="4">
        <v>41326.402777777781</v>
      </c>
      <c r="B6123">
        <v>3.63</v>
      </c>
      <c r="C6123">
        <v>801555</v>
      </c>
      <c r="D6123">
        <v>2909475.73</v>
      </c>
    </row>
    <row r="6124" spans="1:4">
      <c r="A6124" s="4">
        <v>41326.409722222219</v>
      </c>
      <c r="B6124">
        <v>3.61</v>
      </c>
      <c r="C6124">
        <v>778541</v>
      </c>
      <c r="D6124">
        <v>2818312.46</v>
      </c>
    </row>
    <row r="6125" spans="1:4">
      <c r="A6125" s="4">
        <v>41326.416666666664</v>
      </c>
      <c r="B6125">
        <v>3.61</v>
      </c>
      <c r="C6125">
        <v>448152</v>
      </c>
      <c r="D6125">
        <v>1619871.72</v>
      </c>
    </row>
    <row r="6126" spans="1:4">
      <c r="A6126" s="4">
        <v>41326.423611111109</v>
      </c>
      <c r="B6126">
        <v>3.6</v>
      </c>
      <c r="C6126">
        <v>422576</v>
      </c>
      <c r="D6126">
        <v>1524429.12</v>
      </c>
    </row>
    <row r="6127" spans="1:4">
      <c r="A6127" s="4">
        <v>41326.430555555555</v>
      </c>
      <c r="B6127">
        <v>3.6</v>
      </c>
      <c r="C6127">
        <v>417469</v>
      </c>
      <c r="D6127">
        <v>1503910.4</v>
      </c>
    </row>
    <row r="6128" spans="1:4">
      <c r="A6128" s="4">
        <v>41326.4375</v>
      </c>
      <c r="B6128">
        <v>3.6</v>
      </c>
      <c r="C6128">
        <v>709492</v>
      </c>
      <c r="D6128">
        <v>2552976.02</v>
      </c>
    </row>
    <row r="6129" spans="1:4">
      <c r="A6129" s="4">
        <v>41326.444444444445</v>
      </c>
      <c r="B6129">
        <v>3.6</v>
      </c>
      <c r="C6129">
        <v>503511</v>
      </c>
      <c r="D6129">
        <v>1810529.82</v>
      </c>
    </row>
    <row r="6130" spans="1:4">
      <c r="A6130" s="4">
        <v>41326.451388888891</v>
      </c>
      <c r="B6130">
        <v>3.59</v>
      </c>
      <c r="C6130">
        <v>404997</v>
      </c>
      <c r="D6130">
        <v>1455525.23</v>
      </c>
    </row>
    <row r="6131" spans="1:4">
      <c r="A6131" s="4">
        <v>41326.458333333336</v>
      </c>
      <c r="B6131">
        <v>3.6</v>
      </c>
      <c r="C6131">
        <v>235600</v>
      </c>
      <c r="D6131">
        <v>848340.26</v>
      </c>
    </row>
    <row r="6132" spans="1:4">
      <c r="A6132" s="4">
        <v>41326.465277777781</v>
      </c>
      <c r="B6132">
        <v>3.6</v>
      </c>
      <c r="C6132">
        <v>775838</v>
      </c>
      <c r="D6132">
        <v>2789520.33</v>
      </c>
    </row>
    <row r="6133" spans="1:4">
      <c r="A6133" s="4">
        <v>41326.472222222219</v>
      </c>
      <c r="B6133">
        <v>3.58</v>
      </c>
      <c r="C6133">
        <v>955388</v>
      </c>
      <c r="D6133">
        <v>3429498.56</v>
      </c>
    </row>
    <row r="6134" spans="1:4">
      <c r="A6134" s="4">
        <v>41326.479166666664</v>
      </c>
      <c r="B6134">
        <v>3.57</v>
      </c>
      <c r="C6134">
        <v>747379</v>
      </c>
      <c r="D6134">
        <v>2667838.62</v>
      </c>
    </row>
    <row r="6135" spans="1:4">
      <c r="A6135" s="4">
        <v>41326.548611111109</v>
      </c>
      <c r="B6135">
        <v>3.55</v>
      </c>
      <c r="C6135">
        <v>1127235</v>
      </c>
      <c r="D6135">
        <v>4010387.23</v>
      </c>
    </row>
    <row r="6136" spans="1:4">
      <c r="A6136" s="4">
        <v>41326.555555555555</v>
      </c>
      <c r="B6136">
        <v>3.57</v>
      </c>
      <c r="C6136">
        <v>473262</v>
      </c>
      <c r="D6136">
        <v>1683811.66</v>
      </c>
    </row>
    <row r="6137" spans="1:4">
      <c r="A6137" s="4">
        <v>41326.5625</v>
      </c>
      <c r="B6137">
        <v>3.57</v>
      </c>
      <c r="C6137">
        <v>336625</v>
      </c>
      <c r="D6137">
        <v>1199817.02</v>
      </c>
    </row>
    <row r="6138" spans="1:4">
      <c r="A6138" s="4">
        <v>41326.569444444445</v>
      </c>
      <c r="B6138">
        <v>3.56</v>
      </c>
      <c r="C6138">
        <v>378354</v>
      </c>
      <c r="D6138">
        <v>1345486.46</v>
      </c>
    </row>
    <row r="6139" spans="1:4">
      <c r="A6139" s="4">
        <v>41326.576388888891</v>
      </c>
      <c r="B6139">
        <v>3.56</v>
      </c>
      <c r="C6139">
        <v>413611</v>
      </c>
      <c r="D6139">
        <v>1473646.65</v>
      </c>
    </row>
    <row r="6140" spans="1:4">
      <c r="A6140" s="4">
        <v>41326.583333333336</v>
      </c>
      <c r="B6140">
        <v>3.56</v>
      </c>
      <c r="C6140">
        <v>645186</v>
      </c>
      <c r="D6140">
        <v>2294542.7799999998</v>
      </c>
    </row>
    <row r="6141" spans="1:4">
      <c r="A6141" s="4">
        <v>41326.590277777781</v>
      </c>
      <c r="B6141">
        <v>3.55</v>
      </c>
      <c r="C6141">
        <v>588812</v>
      </c>
      <c r="D6141">
        <v>2089300.61</v>
      </c>
    </row>
    <row r="6142" spans="1:4">
      <c r="A6142" s="4">
        <v>41326.597222222219</v>
      </c>
      <c r="B6142">
        <v>3.56</v>
      </c>
      <c r="C6142">
        <v>681389</v>
      </c>
      <c r="D6142">
        <v>2416892.23</v>
      </c>
    </row>
    <row r="6143" spans="1:4">
      <c r="A6143" s="4">
        <v>41326.604166666664</v>
      </c>
      <c r="B6143">
        <v>3.57</v>
      </c>
      <c r="C6143">
        <v>714033</v>
      </c>
      <c r="D6143">
        <v>2554038.15</v>
      </c>
    </row>
    <row r="6144" spans="1:4">
      <c r="A6144" s="4">
        <v>41326.611111111109</v>
      </c>
      <c r="B6144">
        <v>3.58</v>
      </c>
      <c r="C6144">
        <v>284694</v>
      </c>
      <c r="D6144">
        <v>1020146.08</v>
      </c>
    </row>
    <row r="6145" spans="1:4">
      <c r="A6145" s="4">
        <v>41326.618055555555</v>
      </c>
      <c r="B6145">
        <v>3.59</v>
      </c>
      <c r="C6145">
        <v>550961</v>
      </c>
      <c r="D6145">
        <v>1972281.83</v>
      </c>
    </row>
    <row r="6146" spans="1:4">
      <c r="A6146" s="4">
        <v>41326.625</v>
      </c>
      <c r="B6146">
        <v>3.58</v>
      </c>
      <c r="C6146">
        <v>691260</v>
      </c>
      <c r="D6146">
        <v>2474475.6800000002</v>
      </c>
    </row>
    <row r="6147" spans="1:4">
      <c r="A6147" s="4">
        <v>41327.402777777781</v>
      </c>
      <c r="B6147">
        <v>3.57</v>
      </c>
      <c r="C6147">
        <v>245131</v>
      </c>
      <c r="D6147">
        <v>876419.73</v>
      </c>
    </row>
    <row r="6148" spans="1:4">
      <c r="A6148" s="4">
        <v>41327.409722222219</v>
      </c>
      <c r="B6148">
        <v>3.57</v>
      </c>
      <c r="C6148">
        <v>404069</v>
      </c>
      <c r="D6148">
        <v>1443170.7</v>
      </c>
    </row>
    <row r="6149" spans="1:4">
      <c r="A6149" s="4">
        <v>41327.416666666664</v>
      </c>
      <c r="B6149">
        <v>3.58</v>
      </c>
      <c r="C6149">
        <v>293775</v>
      </c>
      <c r="D6149">
        <v>1049821.8799999999</v>
      </c>
    </row>
    <row r="6150" spans="1:4">
      <c r="A6150" s="4">
        <v>41327.423611111109</v>
      </c>
      <c r="B6150">
        <v>3.58</v>
      </c>
      <c r="C6150">
        <v>180999</v>
      </c>
      <c r="D6150">
        <v>647189.43000000005</v>
      </c>
    </row>
    <row r="6151" spans="1:4">
      <c r="A6151" s="4">
        <v>41327.430555555555</v>
      </c>
      <c r="B6151">
        <v>3.56</v>
      </c>
      <c r="C6151">
        <v>289907</v>
      </c>
      <c r="D6151">
        <v>1035300.05</v>
      </c>
    </row>
    <row r="6152" spans="1:4">
      <c r="A6152" s="4">
        <v>41327.4375</v>
      </c>
      <c r="B6152">
        <v>3.57</v>
      </c>
      <c r="C6152">
        <v>595396</v>
      </c>
      <c r="D6152">
        <v>2128573.84</v>
      </c>
    </row>
    <row r="6153" spans="1:4">
      <c r="A6153" s="4">
        <v>41327.444444444445</v>
      </c>
      <c r="B6153">
        <v>3.57</v>
      </c>
      <c r="C6153">
        <v>84434</v>
      </c>
      <c r="D6153">
        <v>301511.38</v>
      </c>
    </row>
    <row r="6154" spans="1:4">
      <c r="A6154" s="4">
        <v>41327.451388888891</v>
      </c>
      <c r="B6154">
        <v>3.57</v>
      </c>
      <c r="C6154">
        <v>119958</v>
      </c>
      <c r="D6154">
        <v>428503.06</v>
      </c>
    </row>
    <row r="6155" spans="1:4">
      <c r="A6155" s="4">
        <v>41327.458333333336</v>
      </c>
      <c r="B6155">
        <v>3.57</v>
      </c>
      <c r="C6155">
        <v>298789</v>
      </c>
      <c r="D6155">
        <v>1066726.8500000001</v>
      </c>
    </row>
    <row r="6156" spans="1:4">
      <c r="A6156" s="4">
        <v>41327.465277777781</v>
      </c>
      <c r="B6156">
        <v>3.57</v>
      </c>
      <c r="C6156">
        <v>234320</v>
      </c>
      <c r="D6156">
        <v>836296.38</v>
      </c>
    </row>
    <row r="6157" spans="1:4">
      <c r="A6157" s="4">
        <v>41327.472222222219</v>
      </c>
      <c r="B6157">
        <v>3.56</v>
      </c>
      <c r="C6157">
        <v>261157</v>
      </c>
      <c r="D6157">
        <v>931646.73</v>
      </c>
    </row>
    <row r="6158" spans="1:4">
      <c r="A6158" s="4">
        <v>41327.479166666664</v>
      </c>
      <c r="B6158">
        <v>3.57</v>
      </c>
      <c r="C6158">
        <v>252866</v>
      </c>
      <c r="D6158">
        <v>902274.96</v>
      </c>
    </row>
    <row r="6159" spans="1:4">
      <c r="A6159" s="4">
        <v>41327.548611111109</v>
      </c>
      <c r="B6159">
        <v>3.57</v>
      </c>
      <c r="C6159">
        <v>353277</v>
      </c>
      <c r="D6159">
        <v>1260247.7</v>
      </c>
    </row>
    <row r="6160" spans="1:4">
      <c r="A6160" s="4">
        <v>41327.555555555555</v>
      </c>
      <c r="B6160">
        <v>3.57</v>
      </c>
      <c r="C6160">
        <v>319857</v>
      </c>
      <c r="D6160">
        <v>1141902.49</v>
      </c>
    </row>
    <row r="6161" spans="1:4">
      <c r="A6161" s="4">
        <v>41327.5625</v>
      </c>
      <c r="B6161">
        <v>3.57</v>
      </c>
      <c r="C6161">
        <v>445660</v>
      </c>
      <c r="D6161">
        <v>1591215.2</v>
      </c>
    </row>
    <row r="6162" spans="1:4">
      <c r="A6162" s="4">
        <v>41327.569444444445</v>
      </c>
      <c r="B6162">
        <v>3.56</v>
      </c>
      <c r="C6162">
        <v>370908</v>
      </c>
      <c r="D6162">
        <v>1323058.73</v>
      </c>
    </row>
    <row r="6163" spans="1:4">
      <c r="A6163" s="4">
        <v>41327.576388888891</v>
      </c>
      <c r="B6163">
        <v>3.56</v>
      </c>
      <c r="C6163">
        <v>104600</v>
      </c>
      <c r="D6163">
        <v>372843</v>
      </c>
    </row>
    <row r="6164" spans="1:4">
      <c r="A6164" s="4">
        <v>41327.583333333336</v>
      </c>
      <c r="B6164">
        <v>3.57</v>
      </c>
      <c r="C6164">
        <v>129906</v>
      </c>
      <c r="D6164">
        <v>464065.42</v>
      </c>
    </row>
    <row r="6165" spans="1:4">
      <c r="A6165" s="4">
        <v>41327.590277777781</v>
      </c>
      <c r="B6165">
        <v>3.57</v>
      </c>
      <c r="C6165">
        <v>131194</v>
      </c>
      <c r="D6165">
        <v>468385.58</v>
      </c>
    </row>
    <row r="6166" spans="1:4">
      <c r="A6166" s="4">
        <v>41327.597222222219</v>
      </c>
      <c r="B6166">
        <v>3.56</v>
      </c>
      <c r="C6166">
        <v>682925</v>
      </c>
      <c r="D6166">
        <v>2430278.15</v>
      </c>
    </row>
    <row r="6167" spans="1:4">
      <c r="A6167" s="4">
        <v>41327.604166666664</v>
      </c>
      <c r="B6167">
        <v>3.56</v>
      </c>
      <c r="C6167">
        <v>267310</v>
      </c>
      <c r="D6167">
        <v>950418.5</v>
      </c>
    </row>
    <row r="6168" spans="1:4">
      <c r="A6168" s="4">
        <v>41327.611111111109</v>
      </c>
      <c r="B6168">
        <v>3.55</v>
      </c>
      <c r="C6168">
        <v>208392</v>
      </c>
      <c r="D6168">
        <v>741196.6</v>
      </c>
    </row>
    <row r="6169" spans="1:4">
      <c r="A6169" s="4">
        <v>41327.618055555555</v>
      </c>
      <c r="B6169">
        <v>3.53</v>
      </c>
      <c r="C6169">
        <v>805874</v>
      </c>
      <c r="D6169">
        <v>2853594.48</v>
      </c>
    </row>
    <row r="6170" spans="1:4">
      <c r="A6170" s="4">
        <v>41327.625</v>
      </c>
      <c r="B6170">
        <v>3.55</v>
      </c>
      <c r="C6170">
        <v>346049</v>
      </c>
      <c r="D6170">
        <v>1225975.95</v>
      </c>
    </row>
    <row r="6171" spans="1:4">
      <c r="A6171" s="4">
        <v>41330.402777777781</v>
      </c>
      <c r="B6171">
        <v>3.58</v>
      </c>
      <c r="C6171">
        <v>839911</v>
      </c>
      <c r="D6171">
        <v>2993683.73</v>
      </c>
    </row>
    <row r="6172" spans="1:4">
      <c r="A6172" s="4">
        <v>41330.409722222219</v>
      </c>
      <c r="B6172">
        <v>3.56</v>
      </c>
      <c r="C6172">
        <v>558619</v>
      </c>
      <c r="D6172">
        <v>1994748.64</v>
      </c>
    </row>
    <row r="6173" spans="1:4">
      <c r="A6173" s="4">
        <v>41330.416666666664</v>
      </c>
      <c r="B6173">
        <v>3.56</v>
      </c>
      <c r="C6173">
        <v>563588</v>
      </c>
      <c r="D6173">
        <v>2005668.89</v>
      </c>
    </row>
    <row r="6174" spans="1:4">
      <c r="A6174" s="4">
        <v>41330.423611111109</v>
      </c>
      <c r="B6174">
        <v>3.54</v>
      </c>
      <c r="C6174">
        <v>646655</v>
      </c>
      <c r="D6174">
        <v>2297423.73</v>
      </c>
    </row>
    <row r="6175" spans="1:4">
      <c r="A6175" s="4">
        <v>41330.430555555555</v>
      </c>
      <c r="B6175">
        <v>3.55</v>
      </c>
      <c r="C6175">
        <v>570206</v>
      </c>
      <c r="D6175">
        <v>2024383.32</v>
      </c>
    </row>
    <row r="6176" spans="1:4">
      <c r="A6176" s="4">
        <v>41330.4375</v>
      </c>
      <c r="B6176">
        <v>3.55</v>
      </c>
      <c r="C6176">
        <v>218512</v>
      </c>
      <c r="D6176">
        <v>776092.6</v>
      </c>
    </row>
    <row r="6177" spans="1:4">
      <c r="A6177" s="4">
        <v>41330.444444444445</v>
      </c>
      <c r="B6177">
        <v>3.55</v>
      </c>
      <c r="C6177">
        <v>309830</v>
      </c>
      <c r="D6177">
        <v>1100242.5</v>
      </c>
    </row>
    <row r="6178" spans="1:4">
      <c r="A6178" s="4">
        <v>41330.451388888891</v>
      </c>
      <c r="B6178">
        <v>3.55</v>
      </c>
      <c r="C6178">
        <v>408408</v>
      </c>
      <c r="D6178">
        <v>1452151.4</v>
      </c>
    </row>
    <row r="6179" spans="1:4">
      <c r="A6179" s="4">
        <v>41330.458333333336</v>
      </c>
      <c r="B6179">
        <v>3.56</v>
      </c>
      <c r="C6179">
        <v>390493</v>
      </c>
      <c r="D6179">
        <v>1386991.15</v>
      </c>
    </row>
    <row r="6180" spans="1:4">
      <c r="A6180" s="4">
        <v>41330.465277777781</v>
      </c>
      <c r="B6180">
        <v>3.55</v>
      </c>
      <c r="C6180">
        <v>342407</v>
      </c>
      <c r="D6180">
        <v>1214413.27</v>
      </c>
    </row>
    <row r="6181" spans="1:4">
      <c r="A6181" s="4">
        <v>41330.472222222219</v>
      </c>
      <c r="B6181">
        <v>3.53</v>
      </c>
      <c r="C6181">
        <v>468588</v>
      </c>
      <c r="D6181">
        <v>1658775.35</v>
      </c>
    </row>
    <row r="6182" spans="1:4">
      <c r="A6182" s="4">
        <v>41330.479166666664</v>
      </c>
      <c r="B6182">
        <v>3.54</v>
      </c>
      <c r="C6182">
        <v>264402</v>
      </c>
      <c r="D6182">
        <v>935250.17</v>
      </c>
    </row>
    <row r="6183" spans="1:4">
      <c r="A6183" s="4">
        <v>41330.548611111109</v>
      </c>
      <c r="B6183">
        <v>3.54</v>
      </c>
      <c r="C6183">
        <v>387687</v>
      </c>
      <c r="D6183">
        <v>1375351.98</v>
      </c>
    </row>
    <row r="6184" spans="1:4">
      <c r="A6184" s="4">
        <v>41330.555555555555</v>
      </c>
      <c r="B6184">
        <v>3.55</v>
      </c>
      <c r="C6184">
        <v>280407</v>
      </c>
      <c r="D6184">
        <v>995300.52</v>
      </c>
    </row>
    <row r="6185" spans="1:4">
      <c r="A6185" s="4">
        <v>41330.5625</v>
      </c>
      <c r="B6185">
        <v>3.55</v>
      </c>
      <c r="C6185">
        <v>202399</v>
      </c>
      <c r="D6185">
        <v>718740.45</v>
      </c>
    </row>
    <row r="6186" spans="1:4">
      <c r="A6186" s="4">
        <v>41330.569444444445</v>
      </c>
      <c r="B6186">
        <v>3.55</v>
      </c>
      <c r="C6186">
        <v>210073</v>
      </c>
      <c r="D6186">
        <v>746296.15</v>
      </c>
    </row>
    <row r="6187" spans="1:4">
      <c r="A6187" s="4">
        <v>41330.576388888891</v>
      </c>
      <c r="B6187">
        <v>3.55</v>
      </c>
      <c r="C6187">
        <v>400929</v>
      </c>
      <c r="D6187">
        <v>1424563.95</v>
      </c>
    </row>
    <row r="6188" spans="1:4">
      <c r="A6188" s="4">
        <v>41330.583333333336</v>
      </c>
      <c r="B6188">
        <v>3.55</v>
      </c>
      <c r="C6188">
        <v>291952</v>
      </c>
      <c r="D6188">
        <v>1035638.71</v>
      </c>
    </row>
    <row r="6189" spans="1:4">
      <c r="A6189" s="4">
        <v>41330.590277777781</v>
      </c>
      <c r="B6189">
        <v>3.57</v>
      </c>
      <c r="C6189">
        <v>175356</v>
      </c>
      <c r="D6189">
        <v>624399.17000000004</v>
      </c>
    </row>
    <row r="6190" spans="1:4">
      <c r="A6190" s="4">
        <v>41330.597222222219</v>
      </c>
      <c r="B6190">
        <v>3.57</v>
      </c>
      <c r="C6190">
        <v>97845</v>
      </c>
      <c r="D6190">
        <v>348548.2</v>
      </c>
    </row>
    <row r="6191" spans="1:4">
      <c r="A6191" s="4">
        <v>41330.604166666664</v>
      </c>
      <c r="B6191">
        <v>3.56</v>
      </c>
      <c r="C6191">
        <v>608617</v>
      </c>
      <c r="D6191">
        <v>2171619.52</v>
      </c>
    </row>
    <row r="6192" spans="1:4">
      <c r="A6192" s="4">
        <v>41330.611111111109</v>
      </c>
      <c r="B6192">
        <v>3.56</v>
      </c>
      <c r="C6192">
        <v>457098</v>
      </c>
      <c r="D6192">
        <v>1627676.7</v>
      </c>
    </row>
    <row r="6193" spans="1:4">
      <c r="A6193" s="4">
        <v>41330.618055555555</v>
      </c>
      <c r="B6193">
        <v>3.55</v>
      </c>
      <c r="C6193">
        <v>1250500</v>
      </c>
      <c r="D6193">
        <v>4440910.3499999996</v>
      </c>
    </row>
    <row r="6194" spans="1:4">
      <c r="A6194" s="4">
        <v>41330.625</v>
      </c>
      <c r="B6194">
        <v>3.57</v>
      </c>
      <c r="C6194">
        <v>434410</v>
      </c>
      <c r="D6194">
        <v>1545733.37</v>
      </c>
    </row>
    <row r="6195" spans="1:4">
      <c r="A6195" s="4">
        <v>41331.402777777781</v>
      </c>
      <c r="B6195">
        <v>3.55</v>
      </c>
      <c r="C6195">
        <v>513351</v>
      </c>
      <c r="D6195">
        <v>1823355</v>
      </c>
    </row>
    <row r="6196" spans="1:4">
      <c r="A6196" s="4">
        <v>41331.409722222219</v>
      </c>
      <c r="B6196">
        <v>3.55</v>
      </c>
      <c r="C6196">
        <v>599125</v>
      </c>
      <c r="D6196">
        <v>2124215.54</v>
      </c>
    </row>
    <row r="6197" spans="1:4">
      <c r="A6197" s="4">
        <v>41331.416666666664</v>
      </c>
      <c r="B6197">
        <v>3.55</v>
      </c>
      <c r="C6197">
        <v>274396</v>
      </c>
      <c r="D6197">
        <v>973673.47</v>
      </c>
    </row>
    <row r="6198" spans="1:4">
      <c r="A6198" s="4">
        <v>41331.423611111109</v>
      </c>
      <c r="B6198">
        <v>3.56</v>
      </c>
      <c r="C6198">
        <v>151314</v>
      </c>
      <c r="D6198">
        <v>537404.43999999994</v>
      </c>
    </row>
    <row r="6199" spans="1:4">
      <c r="A6199" s="4">
        <v>41331.430555555555</v>
      </c>
      <c r="B6199">
        <v>3.56</v>
      </c>
      <c r="C6199">
        <v>466405</v>
      </c>
      <c r="D6199">
        <v>1655801.2</v>
      </c>
    </row>
    <row r="6200" spans="1:4">
      <c r="A6200" s="4">
        <v>41331.4375</v>
      </c>
      <c r="B6200">
        <v>3.56</v>
      </c>
      <c r="C6200">
        <v>751041</v>
      </c>
      <c r="D6200">
        <v>2669002.5499999998</v>
      </c>
    </row>
    <row r="6201" spans="1:4">
      <c r="A6201" s="4">
        <v>41331.444444444445</v>
      </c>
      <c r="B6201">
        <v>3.55</v>
      </c>
      <c r="C6201">
        <v>553506</v>
      </c>
      <c r="D6201">
        <v>1970311.3</v>
      </c>
    </row>
    <row r="6202" spans="1:4">
      <c r="A6202" s="4">
        <v>41331.451388888891</v>
      </c>
      <c r="B6202">
        <v>3.56</v>
      </c>
      <c r="C6202">
        <v>335635</v>
      </c>
      <c r="D6202">
        <v>1191727.25</v>
      </c>
    </row>
    <row r="6203" spans="1:4">
      <c r="A6203" s="4">
        <v>41331.458333333336</v>
      </c>
      <c r="B6203">
        <v>3.55</v>
      </c>
      <c r="C6203">
        <v>567680</v>
      </c>
      <c r="D6203">
        <v>2015427</v>
      </c>
    </row>
    <row r="6204" spans="1:4">
      <c r="A6204" s="4">
        <v>41331.465277777781</v>
      </c>
      <c r="B6204">
        <v>3.55</v>
      </c>
      <c r="C6204">
        <v>379897</v>
      </c>
      <c r="D6204">
        <v>1348833.35</v>
      </c>
    </row>
    <row r="6205" spans="1:4">
      <c r="A6205" s="4">
        <v>41331.472222222219</v>
      </c>
      <c r="B6205">
        <v>3.55</v>
      </c>
      <c r="C6205">
        <v>502474</v>
      </c>
      <c r="D6205">
        <v>1784538.7</v>
      </c>
    </row>
    <row r="6206" spans="1:4">
      <c r="A6206" s="4">
        <v>41331.479166666664</v>
      </c>
      <c r="B6206">
        <v>3.56</v>
      </c>
      <c r="C6206">
        <v>372454</v>
      </c>
      <c r="D6206">
        <v>1323411.33</v>
      </c>
    </row>
    <row r="6207" spans="1:4">
      <c r="A6207" s="4">
        <v>41331.548611111109</v>
      </c>
      <c r="B6207">
        <v>3.55</v>
      </c>
      <c r="C6207">
        <v>765759</v>
      </c>
      <c r="D6207">
        <v>2726008.48</v>
      </c>
    </row>
    <row r="6208" spans="1:4">
      <c r="A6208" s="4">
        <v>41331.555555555555</v>
      </c>
      <c r="B6208">
        <v>3.54</v>
      </c>
      <c r="C6208">
        <v>292752</v>
      </c>
      <c r="D6208">
        <v>1038565.73</v>
      </c>
    </row>
    <row r="6209" spans="1:4">
      <c r="A6209" s="4">
        <v>41331.5625</v>
      </c>
      <c r="B6209">
        <v>3.54</v>
      </c>
      <c r="C6209">
        <v>378183</v>
      </c>
      <c r="D6209">
        <v>1342485.82</v>
      </c>
    </row>
    <row r="6210" spans="1:4">
      <c r="A6210" s="4">
        <v>41331.569444444445</v>
      </c>
      <c r="B6210">
        <v>3.55</v>
      </c>
      <c r="C6210">
        <v>304032</v>
      </c>
      <c r="D6210">
        <v>1077743.95</v>
      </c>
    </row>
    <row r="6211" spans="1:4">
      <c r="A6211" s="4">
        <v>41331.576388888891</v>
      </c>
      <c r="B6211">
        <v>3.55</v>
      </c>
      <c r="C6211">
        <v>541248</v>
      </c>
      <c r="D6211">
        <v>1921658.4</v>
      </c>
    </row>
    <row r="6212" spans="1:4">
      <c r="A6212" s="4">
        <v>41331.583333333336</v>
      </c>
      <c r="B6212">
        <v>3.55</v>
      </c>
      <c r="C6212">
        <v>203868</v>
      </c>
      <c r="D6212">
        <v>724679.4</v>
      </c>
    </row>
    <row r="6213" spans="1:4">
      <c r="A6213" s="4">
        <v>41331.590277777781</v>
      </c>
      <c r="B6213">
        <v>3.56</v>
      </c>
      <c r="C6213">
        <v>459306</v>
      </c>
      <c r="D6213">
        <v>1632111.3</v>
      </c>
    </row>
    <row r="6214" spans="1:4">
      <c r="A6214" s="4">
        <v>41331.597222222219</v>
      </c>
      <c r="B6214">
        <v>3.55</v>
      </c>
      <c r="C6214">
        <v>1113187</v>
      </c>
      <c r="D6214">
        <v>3952652.85</v>
      </c>
    </row>
    <row r="6215" spans="1:4">
      <c r="A6215" s="4">
        <v>41331.604166666664</v>
      </c>
      <c r="B6215">
        <v>3.56</v>
      </c>
      <c r="C6215">
        <v>334715</v>
      </c>
      <c r="D6215">
        <v>1189144.25</v>
      </c>
    </row>
    <row r="6216" spans="1:4">
      <c r="A6216" s="4">
        <v>41331.611111111109</v>
      </c>
      <c r="B6216">
        <v>3.54</v>
      </c>
      <c r="C6216">
        <v>1152517</v>
      </c>
      <c r="D6216">
        <v>4089776.39</v>
      </c>
    </row>
    <row r="6217" spans="1:4">
      <c r="A6217" s="4">
        <v>41331.618055555555</v>
      </c>
      <c r="B6217">
        <v>3.53</v>
      </c>
      <c r="C6217">
        <v>1102393</v>
      </c>
      <c r="D6217">
        <v>3896773.92</v>
      </c>
    </row>
    <row r="6218" spans="1:4">
      <c r="A6218" s="4">
        <v>41331.625</v>
      </c>
      <c r="B6218">
        <v>3.53</v>
      </c>
      <c r="C6218">
        <v>729553</v>
      </c>
      <c r="D6218">
        <v>2576376.09</v>
      </c>
    </row>
    <row r="6219" spans="1:4">
      <c r="A6219" s="4">
        <v>41332.402777777781</v>
      </c>
      <c r="B6219">
        <v>3.54</v>
      </c>
      <c r="C6219">
        <v>524554</v>
      </c>
      <c r="D6219">
        <v>1857506.44</v>
      </c>
    </row>
    <row r="6220" spans="1:4">
      <c r="A6220" s="4">
        <v>41332.409722222219</v>
      </c>
      <c r="B6220">
        <v>3.56</v>
      </c>
      <c r="C6220">
        <v>656710</v>
      </c>
      <c r="D6220">
        <v>2331688.38</v>
      </c>
    </row>
    <row r="6221" spans="1:4">
      <c r="A6221" s="4">
        <v>41332.416666666664</v>
      </c>
      <c r="B6221">
        <v>3.54</v>
      </c>
      <c r="C6221">
        <v>714315</v>
      </c>
      <c r="D6221">
        <v>2536697.12</v>
      </c>
    </row>
    <row r="6222" spans="1:4">
      <c r="A6222" s="4">
        <v>41332.423611111109</v>
      </c>
      <c r="B6222">
        <v>3.54</v>
      </c>
      <c r="C6222">
        <v>667625</v>
      </c>
      <c r="D6222">
        <v>2363529.2799999998</v>
      </c>
    </row>
    <row r="6223" spans="1:4">
      <c r="A6223" s="4">
        <v>41332.430555555555</v>
      </c>
      <c r="B6223">
        <v>3.55</v>
      </c>
      <c r="C6223">
        <v>1566386</v>
      </c>
      <c r="D6223">
        <v>5547756.9500000002</v>
      </c>
    </row>
    <row r="6224" spans="1:4">
      <c r="A6224" s="4">
        <v>41332.4375</v>
      </c>
      <c r="B6224">
        <v>3.55</v>
      </c>
      <c r="C6224">
        <v>508117</v>
      </c>
      <c r="D6224">
        <v>1804984.35</v>
      </c>
    </row>
    <row r="6225" spans="1:4">
      <c r="A6225" s="4">
        <v>41332.444444444445</v>
      </c>
      <c r="B6225">
        <v>3.54</v>
      </c>
      <c r="C6225">
        <v>635566</v>
      </c>
      <c r="D6225">
        <v>2254964.44</v>
      </c>
    </row>
    <row r="6226" spans="1:4">
      <c r="A6226" s="4">
        <v>41332.451388888891</v>
      </c>
      <c r="B6226">
        <v>3.54</v>
      </c>
      <c r="C6226">
        <v>459321</v>
      </c>
      <c r="D6226">
        <v>1628837.55</v>
      </c>
    </row>
    <row r="6227" spans="1:4">
      <c r="A6227" s="4">
        <v>41332.458333333336</v>
      </c>
      <c r="B6227">
        <v>3.55</v>
      </c>
      <c r="C6227">
        <v>575375</v>
      </c>
      <c r="D6227">
        <v>2043873.73</v>
      </c>
    </row>
    <row r="6228" spans="1:4">
      <c r="A6228" s="4">
        <v>41332.465277777781</v>
      </c>
      <c r="B6228">
        <v>3.56</v>
      </c>
      <c r="C6228">
        <v>322463</v>
      </c>
      <c r="D6228">
        <v>1145375.6499999999</v>
      </c>
    </row>
    <row r="6229" spans="1:4">
      <c r="A6229" s="4">
        <v>41332.472222222219</v>
      </c>
      <c r="B6229">
        <v>3.55</v>
      </c>
      <c r="C6229">
        <v>1291677</v>
      </c>
      <c r="D6229">
        <v>4573833.13</v>
      </c>
    </row>
    <row r="6230" spans="1:4">
      <c r="A6230" s="4">
        <v>41332.479166666664</v>
      </c>
      <c r="B6230">
        <v>3.55</v>
      </c>
      <c r="C6230">
        <v>383083</v>
      </c>
      <c r="D6230">
        <v>1356935.82</v>
      </c>
    </row>
    <row r="6231" spans="1:4">
      <c r="A6231" s="4">
        <v>41332.548611111109</v>
      </c>
      <c r="B6231">
        <v>3.54</v>
      </c>
      <c r="C6231">
        <v>313111</v>
      </c>
      <c r="D6231">
        <v>1108606.94</v>
      </c>
    </row>
    <row r="6232" spans="1:4">
      <c r="A6232" s="4">
        <v>41332.555555555555</v>
      </c>
      <c r="B6232">
        <v>3.54</v>
      </c>
      <c r="C6232">
        <v>384504</v>
      </c>
      <c r="D6232">
        <v>1361416.16</v>
      </c>
    </row>
    <row r="6233" spans="1:4">
      <c r="A6233" s="4">
        <v>41332.5625</v>
      </c>
      <c r="B6233">
        <v>3.54</v>
      </c>
      <c r="C6233">
        <v>290061</v>
      </c>
      <c r="D6233">
        <v>1027104.94</v>
      </c>
    </row>
    <row r="6234" spans="1:4">
      <c r="A6234" s="4">
        <v>41332.569444444445</v>
      </c>
      <c r="B6234">
        <v>3.54</v>
      </c>
      <c r="C6234">
        <v>453789</v>
      </c>
      <c r="D6234">
        <v>1608546.06</v>
      </c>
    </row>
    <row r="6235" spans="1:4">
      <c r="A6235" s="4">
        <v>41332.576388888891</v>
      </c>
      <c r="B6235">
        <v>3.54</v>
      </c>
      <c r="C6235">
        <v>299101</v>
      </c>
      <c r="D6235">
        <v>1059116.54</v>
      </c>
    </row>
    <row r="6236" spans="1:4">
      <c r="A6236" s="4">
        <v>41332.583333333336</v>
      </c>
      <c r="B6236">
        <v>3.55</v>
      </c>
      <c r="C6236">
        <v>453415</v>
      </c>
      <c r="D6236">
        <v>1606288.1</v>
      </c>
    </row>
    <row r="6237" spans="1:4">
      <c r="A6237" s="4">
        <v>41332.590277777781</v>
      </c>
      <c r="B6237">
        <v>3.55</v>
      </c>
      <c r="C6237">
        <v>1077908</v>
      </c>
      <c r="D6237">
        <v>3826912.68</v>
      </c>
    </row>
    <row r="6238" spans="1:4">
      <c r="A6238" s="4">
        <v>41332.597222222219</v>
      </c>
      <c r="B6238">
        <v>3.55</v>
      </c>
      <c r="C6238">
        <v>307981</v>
      </c>
      <c r="D6238">
        <v>1092859.83</v>
      </c>
    </row>
    <row r="6239" spans="1:4">
      <c r="A6239" s="4">
        <v>41332.604166666664</v>
      </c>
      <c r="B6239">
        <v>3.54</v>
      </c>
      <c r="C6239">
        <v>614275</v>
      </c>
      <c r="D6239">
        <v>2177276.5499999998</v>
      </c>
    </row>
    <row r="6240" spans="1:4">
      <c r="A6240" s="4">
        <v>41332.611111111109</v>
      </c>
      <c r="B6240">
        <v>3.55</v>
      </c>
      <c r="C6240">
        <v>464493</v>
      </c>
      <c r="D6240">
        <v>1648141.22</v>
      </c>
    </row>
    <row r="6241" spans="1:4">
      <c r="A6241" s="4">
        <v>41332.618055555555</v>
      </c>
      <c r="B6241">
        <v>3.55</v>
      </c>
      <c r="C6241">
        <v>640575</v>
      </c>
      <c r="D6241">
        <v>2272917.16</v>
      </c>
    </row>
    <row r="6242" spans="1:4">
      <c r="A6242" s="4">
        <v>41332.625</v>
      </c>
      <c r="B6242">
        <v>3.57</v>
      </c>
      <c r="C6242">
        <v>410840</v>
      </c>
      <c r="D6242">
        <v>1463527</v>
      </c>
    </row>
    <row r="6243" spans="1:4">
      <c r="A6243" s="4">
        <v>41333.402777777781</v>
      </c>
      <c r="B6243">
        <v>3.56</v>
      </c>
      <c r="C6243">
        <v>408734</v>
      </c>
      <c r="D6243">
        <v>1459560.04</v>
      </c>
    </row>
    <row r="6244" spans="1:4">
      <c r="A6244" s="4">
        <v>41333.409722222219</v>
      </c>
      <c r="B6244">
        <v>3.55</v>
      </c>
      <c r="C6244">
        <v>427008</v>
      </c>
      <c r="D6244">
        <v>1518262.06</v>
      </c>
    </row>
    <row r="6245" spans="1:4">
      <c r="A6245" s="4">
        <v>41333.416666666664</v>
      </c>
      <c r="B6245">
        <v>3.52</v>
      </c>
      <c r="C6245">
        <v>879788</v>
      </c>
      <c r="D6245">
        <v>3116359.5</v>
      </c>
    </row>
    <row r="6246" spans="1:4">
      <c r="A6246" s="4">
        <v>41333.423611111109</v>
      </c>
      <c r="B6246">
        <v>3.54</v>
      </c>
      <c r="C6246">
        <v>943920</v>
      </c>
      <c r="D6246">
        <v>3333632.98</v>
      </c>
    </row>
    <row r="6247" spans="1:4">
      <c r="A6247" s="4">
        <v>41333.430555555555</v>
      </c>
      <c r="B6247">
        <v>3.55</v>
      </c>
      <c r="C6247">
        <v>448033</v>
      </c>
      <c r="D6247">
        <v>1584724.34</v>
      </c>
    </row>
    <row r="6248" spans="1:4">
      <c r="A6248" s="4">
        <v>41333.4375</v>
      </c>
      <c r="B6248">
        <v>3.55</v>
      </c>
      <c r="C6248">
        <v>1633713</v>
      </c>
      <c r="D6248">
        <v>5799426.5099999998</v>
      </c>
    </row>
    <row r="6249" spans="1:4">
      <c r="A6249" s="4">
        <v>41333.444444444445</v>
      </c>
      <c r="B6249">
        <v>3.56</v>
      </c>
      <c r="C6249">
        <v>1242703</v>
      </c>
      <c r="D6249">
        <v>4411988.18</v>
      </c>
    </row>
    <row r="6250" spans="1:4">
      <c r="A6250" s="4">
        <v>41333.451388888891</v>
      </c>
      <c r="B6250">
        <v>3.56</v>
      </c>
      <c r="C6250">
        <v>1144822</v>
      </c>
      <c r="D6250">
        <v>4081141.1</v>
      </c>
    </row>
    <row r="6251" spans="1:4">
      <c r="A6251" s="4">
        <v>41333.458333333336</v>
      </c>
      <c r="B6251">
        <v>3.56</v>
      </c>
      <c r="C6251">
        <v>1145259</v>
      </c>
      <c r="D6251">
        <v>4081952.64</v>
      </c>
    </row>
    <row r="6252" spans="1:4">
      <c r="A6252" s="4">
        <v>41333.465277777781</v>
      </c>
      <c r="B6252">
        <v>3.56</v>
      </c>
      <c r="C6252">
        <v>788367</v>
      </c>
      <c r="D6252">
        <v>2804869.62</v>
      </c>
    </row>
    <row r="6253" spans="1:4">
      <c r="A6253" s="4">
        <v>41333.472222222219</v>
      </c>
      <c r="B6253">
        <v>3.56</v>
      </c>
      <c r="C6253">
        <v>338932</v>
      </c>
      <c r="D6253">
        <v>1205108.46</v>
      </c>
    </row>
    <row r="6254" spans="1:4">
      <c r="A6254" s="4">
        <v>41333.479166666664</v>
      </c>
      <c r="B6254">
        <v>3.57</v>
      </c>
      <c r="C6254">
        <v>273707</v>
      </c>
      <c r="D6254">
        <v>972559.69</v>
      </c>
    </row>
    <row r="6255" spans="1:4">
      <c r="A6255" s="4">
        <v>41333.548611111109</v>
      </c>
      <c r="B6255">
        <v>3.57</v>
      </c>
      <c r="C6255">
        <v>787529</v>
      </c>
      <c r="D6255">
        <v>2808137.28</v>
      </c>
    </row>
    <row r="6256" spans="1:4">
      <c r="A6256" s="4">
        <v>41333.555555555555</v>
      </c>
      <c r="B6256">
        <v>3.59</v>
      </c>
      <c r="C6256">
        <v>697517</v>
      </c>
      <c r="D6256">
        <v>2495199.59</v>
      </c>
    </row>
    <row r="6257" spans="1:4">
      <c r="A6257" s="4">
        <v>41333.5625</v>
      </c>
      <c r="B6257">
        <v>3.6</v>
      </c>
      <c r="C6257">
        <v>1289759</v>
      </c>
      <c r="D6257">
        <v>4640588.32</v>
      </c>
    </row>
    <row r="6258" spans="1:4">
      <c r="A6258" s="4">
        <v>41333.569444444445</v>
      </c>
      <c r="B6258">
        <v>3.59</v>
      </c>
      <c r="C6258">
        <v>1061298</v>
      </c>
      <c r="D6258">
        <v>3809424.58</v>
      </c>
    </row>
    <row r="6259" spans="1:4">
      <c r="A6259" s="4">
        <v>41333.576388888891</v>
      </c>
      <c r="B6259">
        <v>3.59</v>
      </c>
      <c r="C6259">
        <v>611217</v>
      </c>
      <c r="D6259">
        <v>2194020.86</v>
      </c>
    </row>
    <row r="6260" spans="1:4">
      <c r="A6260" s="4">
        <v>41333.583333333336</v>
      </c>
      <c r="B6260">
        <v>3.58</v>
      </c>
      <c r="C6260">
        <v>291967</v>
      </c>
      <c r="D6260">
        <v>1046224.86</v>
      </c>
    </row>
    <row r="6261" spans="1:4">
      <c r="A6261" s="4">
        <v>41333.590277777781</v>
      </c>
      <c r="B6261">
        <v>3.59</v>
      </c>
      <c r="C6261">
        <v>866537</v>
      </c>
      <c r="D6261">
        <v>3109661.11</v>
      </c>
    </row>
    <row r="6262" spans="1:4">
      <c r="A6262" s="4">
        <v>41333.597222222219</v>
      </c>
      <c r="B6262">
        <v>3.59</v>
      </c>
      <c r="C6262">
        <v>645301</v>
      </c>
      <c r="D6262">
        <v>2322436.09</v>
      </c>
    </row>
    <row r="6263" spans="1:4">
      <c r="A6263" s="4">
        <v>41333.604166666664</v>
      </c>
      <c r="B6263">
        <v>3.59</v>
      </c>
      <c r="C6263">
        <v>418946</v>
      </c>
      <c r="D6263">
        <v>1504139.02</v>
      </c>
    </row>
    <row r="6264" spans="1:4">
      <c r="A6264" s="4">
        <v>41333.611111111109</v>
      </c>
      <c r="B6264">
        <v>3.58</v>
      </c>
      <c r="C6264">
        <v>269101</v>
      </c>
      <c r="D6264">
        <v>965486.58</v>
      </c>
    </row>
    <row r="6265" spans="1:4">
      <c r="A6265" s="4">
        <v>41333.618055555555</v>
      </c>
      <c r="B6265">
        <v>3.59</v>
      </c>
      <c r="C6265">
        <v>472200</v>
      </c>
      <c r="D6265">
        <v>1694639</v>
      </c>
    </row>
    <row r="6266" spans="1:4">
      <c r="A6266" s="4">
        <v>41333.625</v>
      </c>
      <c r="B6266">
        <v>3.59</v>
      </c>
      <c r="C6266">
        <v>1066050</v>
      </c>
      <c r="D6266">
        <v>3826460</v>
      </c>
    </row>
    <row r="6267" spans="1:4">
      <c r="A6267" s="4">
        <v>41334.402777777781</v>
      </c>
      <c r="B6267">
        <v>3.59</v>
      </c>
      <c r="C6267">
        <v>573470</v>
      </c>
      <c r="D6267">
        <v>2059020.39</v>
      </c>
    </row>
    <row r="6268" spans="1:4">
      <c r="A6268" s="4">
        <v>41334.409722222219</v>
      </c>
      <c r="B6268">
        <v>3.58</v>
      </c>
      <c r="C6268">
        <v>265762</v>
      </c>
      <c r="D6268">
        <v>951134.96</v>
      </c>
    </row>
    <row r="6269" spans="1:4">
      <c r="A6269" s="4">
        <v>41334.416666666664</v>
      </c>
      <c r="B6269">
        <v>3.57</v>
      </c>
      <c r="C6269">
        <v>619800</v>
      </c>
      <c r="D6269">
        <v>2213064</v>
      </c>
    </row>
    <row r="6270" spans="1:4">
      <c r="A6270" s="4">
        <v>41334.423611111109</v>
      </c>
      <c r="B6270">
        <v>3.56</v>
      </c>
      <c r="C6270">
        <v>513822</v>
      </c>
      <c r="D6270">
        <v>1829530.1</v>
      </c>
    </row>
    <row r="6271" spans="1:4">
      <c r="A6271" s="4">
        <v>41334.430555555555</v>
      </c>
      <c r="B6271">
        <v>3.56</v>
      </c>
      <c r="C6271">
        <v>326271</v>
      </c>
      <c r="D6271">
        <v>1162041.6399999999</v>
      </c>
    </row>
    <row r="6272" spans="1:4">
      <c r="A6272" s="4">
        <v>41334.4375</v>
      </c>
      <c r="B6272">
        <v>3.56</v>
      </c>
      <c r="C6272">
        <v>625079</v>
      </c>
      <c r="D6272">
        <v>2226795.2400000002</v>
      </c>
    </row>
    <row r="6273" spans="1:4">
      <c r="A6273" s="4">
        <v>41334.444444444445</v>
      </c>
      <c r="B6273">
        <v>3.55</v>
      </c>
      <c r="C6273">
        <v>486851</v>
      </c>
      <c r="D6273">
        <v>1730649.67</v>
      </c>
    </row>
    <row r="6274" spans="1:4">
      <c r="A6274" s="4">
        <v>41334.451388888891</v>
      </c>
      <c r="B6274">
        <v>3.56</v>
      </c>
      <c r="C6274">
        <v>420774</v>
      </c>
      <c r="D6274">
        <v>1496974.44</v>
      </c>
    </row>
    <row r="6275" spans="1:4">
      <c r="A6275" s="4">
        <v>41334.458333333336</v>
      </c>
      <c r="B6275">
        <v>3.55</v>
      </c>
      <c r="C6275">
        <v>405391</v>
      </c>
      <c r="D6275">
        <v>1440994.96</v>
      </c>
    </row>
    <row r="6276" spans="1:4">
      <c r="A6276" s="4">
        <v>41334.465277777781</v>
      </c>
      <c r="B6276">
        <v>3.56</v>
      </c>
      <c r="C6276">
        <v>270702</v>
      </c>
      <c r="D6276">
        <v>962864.96</v>
      </c>
    </row>
    <row r="6277" spans="1:4">
      <c r="A6277" s="4">
        <v>41334.472222222219</v>
      </c>
      <c r="B6277">
        <v>3.55</v>
      </c>
      <c r="C6277">
        <v>238556</v>
      </c>
      <c r="D6277">
        <v>849064.94</v>
      </c>
    </row>
    <row r="6278" spans="1:4">
      <c r="A6278" s="4">
        <v>41334.479166666664</v>
      </c>
      <c r="B6278">
        <v>3.55</v>
      </c>
      <c r="C6278">
        <v>270647</v>
      </c>
      <c r="D6278">
        <v>961568.85</v>
      </c>
    </row>
    <row r="6279" spans="1:4">
      <c r="A6279" s="4">
        <v>41334.548611111109</v>
      </c>
      <c r="B6279">
        <v>3.55</v>
      </c>
      <c r="C6279">
        <v>580840</v>
      </c>
      <c r="D6279">
        <v>2064184</v>
      </c>
    </row>
    <row r="6280" spans="1:4">
      <c r="A6280" s="4">
        <v>41334.555555555555</v>
      </c>
      <c r="B6280">
        <v>3.54</v>
      </c>
      <c r="C6280">
        <v>1220171</v>
      </c>
      <c r="D6280">
        <v>4320413.18</v>
      </c>
    </row>
    <row r="6281" spans="1:4">
      <c r="A6281" s="4">
        <v>41334.5625</v>
      </c>
      <c r="B6281">
        <v>3.55</v>
      </c>
      <c r="C6281">
        <v>340824</v>
      </c>
      <c r="D6281">
        <v>1205867.17</v>
      </c>
    </row>
    <row r="6282" spans="1:4">
      <c r="A6282" s="4">
        <v>41334.569444444445</v>
      </c>
      <c r="B6282">
        <v>3.54</v>
      </c>
      <c r="C6282">
        <v>278184</v>
      </c>
      <c r="D6282">
        <v>985133.55</v>
      </c>
    </row>
    <row r="6283" spans="1:4">
      <c r="A6283" s="4">
        <v>41334.576388888891</v>
      </c>
      <c r="B6283">
        <v>3.54</v>
      </c>
      <c r="C6283">
        <v>151276</v>
      </c>
      <c r="D6283">
        <v>536050.04</v>
      </c>
    </row>
    <row r="6284" spans="1:4">
      <c r="A6284" s="4">
        <v>41334.583333333336</v>
      </c>
      <c r="B6284">
        <v>3.54</v>
      </c>
      <c r="C6284">
        <v>381173</v>
      </c>
      <c r="D6284">
        <v>1350280.42</v>
      </c>
    </row>
    <row r="6285" spans="1:4">
      <c r="A6285" s="4">
        <v>41334.590277777781</v>
      </c>
      <c r="B6285">
        <v>3.54</v>
      </c>
      <c r="C6285">
        <v>451288</v>
      </c>
      <c r="D6285">
        <v>1599083.52</v>
      </c>
    </row>
    <row r="6286" spans="1:4">
      <c r="A6286" s="4">
        <v>41334.597222222219</v>
      </c>
      <c r="B6286">
        <v>3.54</v>
      </c>
      <c r="C6286">
        <v>355612</v>
      </c>
      <c r="D6286">
        <v>1258714.01</v>
      </c>
    </row>
    <row r="6287" spans="1:4">
      <c r="A6287" s="4">
        <v>41334.604166666664</v>
      </c>
      <c r="B6287">
        <v>3.56</v>
      </c>
      <c r="C6287">
        <v>506066</v>
      </c>
      <c r="D6287">
        <v>1794405.79</v>
      </c>
    </row>
    <row r="6288" spans="1:4">
      <c r="A6288" s="4">
        <v>41334.611111111109</v>
      </c>
      <c r="B6288">
        <v>3.55</v>
      </c>
      <c r="C6288">
        <v>315320</v>
      </c>
      <c r="D6288">
        <v>1119596.4099999999</v>
      </c>
    </row>
    <row r="6289" spans="1:4">
      <c r="A6289" s="4">
        <v>41334.618055555555</v>
      </c>
      <c r="B6289">
        <v>3.57</v>
      </c>
      <c r="C6289">
        <v>466802</v>
      </c>
      <c r="D6289">
        <v>1661480.46</v>
      </c>
    </row>
    <row r="6290" spans="1:4">
      <c r="A6290" s="4">
        <v>41334.625</v>
      </c>
      <c r="B6290">
        <v>3.57</v>
      </c>
      <c r="C6290">
        <v>355070</v>
      </c>
      <c r="D6290">
        <v>1265972.2</v>
      </c>
    </row>
    <row r="6291" spans="1:4">
      <c r="A6291" s="4">
        <v>41337.402777777781</v>
      </c>
      <c r="B6291">
        <v>3.54</v>
      </c>
      <c r="C6291">
        <v>2774472</v>
      </c>
      <c r="D6291">
        <v>9823304.0899999999</v>
      </c>
    </row>
    <row r="6292" spans="1:4">
      <c r="A6292" s="4">
        <v>41337.409722222219</v>
      </c>
      <c r="B6292">
        <v>3.48</v>
      </c>
      <c r="C6292">
        <v>1767575</v>
      </c>
      <c r="D6292">
        <v>6164157.25</v>
      </c>
    </row>
    <row r="6293" spans="1:4">
      <c r="A6293" s="4">
        <v>41337.416666666664</v>
      </c>
      <c r="B6293">
        <v>3.51</v>
      </c>
      <c r="C6293">
        <v>1112762</v>
      </c>
      <c r="D6293">
        <v>3890046.63</v>
      </c>
    </row>
    <row r="6294" spans="1:4">
      <c r="A6294" s="4">
        <v>41337.423611111109</v>
      </c>
      <c r="B6294">
        <v>3.48</v>
      </c>
      <c r="C6294">
        <v>996022</v>
      </c>
      <c r="D6294">
        <v>3467736.35</v>
      </c>
    </row>
    <row r="6295" spans="1:4">
      <c r="A6295" s="4">
        <v>41337.430555555555</v>
      </c>
      <c r="B6295">
        <v>3.47</v>
      </c>
      <c r="C6295">
        <v>652656</v>
      </c>
      <c r="D6295">
        <v>2265755.17</v>
      </c>
    </row>
    <row r="6296" spans="1:4">
      <c r="A6296" s="4">
        <v>41337.4375</v>
      </c>
      <c r="B6296">
        <v>3.44</v>
      </c>
      <c r="C6296">
        <v>1241738</v>
      </c>
      <c r="D6296">
        <v>4292069.2</v>
      </c>
    </row>
    <row r="6297" spans="1:4">
      <c r="A6297" s="4">
        <v>41337.444444444445</v>
      </c>
      <c r="B6297">
        <v>3.5</v>
      </c>
      <c r="C6297">
        <v>1842261</v>
      </c>
      <c r="D6297">
        <v>6399965.5599999996</v>
      </c>
    </row>
    <row r="6298" spans="1:4">
      <c r="A6298" s="4">
        <v>41337.451388888891</v>
      </c>
      <c r="B6298">
        <v>3.47</v>
      </c>
      <c r="C6298">
        <v>211406</v>
      </c>
      <c r="D6298">
        <v>734567.89</v>
      </c>
    </row>
    <row r="6299" spans="1:4">
      <c r="A6299" s="4">
        <v>41337.458333333336</v>
      </c>
      <c r="B6299">
        <v>3.48</v>
      </c>
      <c r="C6299">
        <v>337344</v>
      </c>
      <c r="D6299">
        <v>1173119.8999999999</v>
      </c>
    </row>
    <row r="6300" spans="1:4">
      <c r="A6300" s="4">
        <v>41337.465277777781</v>
      </c>
      <c r="B6300">
        <v>3.47</v>
      </c>
      <c r="C6300">
        <v>498292</v>
      </c>
      <c r="D6300">
        <v>1733291.49</v>
      </c>
    </row>
    <row r="6301" spans="1:4">
      <c r="A6301" s="4">
        <v>41337.472222222219</v>
      </c>
      <c r="B6301">
        <v>3.46</v>
      </c>
      <c r="C6301">
        <v>312664</v>
      </c>
      <c r="D6301">
        <v>1084696.8</v>
      </c>
    </row>
    <row r="6302" spans="1:4">
      <c r="A6302" s="4">
        <v>41337.479166666664</v>
      </c>
      <c r="B6302">
        <v>3.46</v>
      </c>
      <c r="C6302">
        <v>555491</v>
      </c>
      <c r="D6302">
        <v>1923559.86</v>
      </c>
    </row>
    <row r="6303" spans="1:4">
      <c r="A6303" s="4">
        <v>41337.548611111109</v>
      </c>
      <c r="B6303">
        <v>3.45</v>
      </c>
      <c r="C6303">
        <v>4268050</v>
      </c>
      <c r="D6303">
        <v>14729370.380000001</v>
      </c>
    </row>
    <row r="6304" spans="1:4">
      <c r="A6304" s="4">
        <v>41337.555555555555</v>
      </c>
      <c r="B6304">
        <v>3.45</v>
      </c>
      <c r="C6304">
        <v>2605071</v>
      </c>
      <c r="D6304">
        <v>8987193.5299999993</v>
      </c>
    </row>
    <row r="6305" spans="1:4">
      <c r="A6305" s="4">
        <v>41337.5625</v>
      </c>
      <c r="B6305">
        <v>3.46</v>
      </c>
      <c r="C6305">
        <v>2509269</v>
      </c>
      <c r="D6305">
        <v>8657729.7300000004</v>
      </c>
    </row>
    <row r="6306" spans="1:4">
      <c r="A6306" s="4">
        <v>41337.569444444445</v>
      </c>
      <c r="B6306">
        <v>3.44</v>
      </c>
      <c r="C6306">
        <v>437593</v>
      </c>
      <c r="D6306">
        <v>1509470.55</v>
      </c>
    </row>
    <row r="6307" spans="1:4">
      <c r="A6307" s="4">
        <v>41337.576388888891</v>
      </c>
      <c r="B6307">
        <v>3.4</v>
      </c>
      <c r="C6307">
        <v>2527340</v>
      </c>
      <c r="D6307">
        <v>8652505.3499999996</v>
      </c>
    </row>
    <row r="6308" spans="1:4">
      <c r="A6308" s="4">
        <v>41337.583333333336</v>
      </c>
      <c r="B6308">
        <v>3.41</v>
      </c>
      <c r="C6308">
        <v>3829135</v>
      </c>
      <c r="D6308">
        <v>13032408.76</v>
      </c>
    </row>
    <row r="6309" spans="1:4">
      <c r="A6309" s="4">
        <v>41337.590277777781</v>
      </c>
      <c r="B6309">
        <v>3.42</v>
      </c>
      <c r="C6309">
        <v>3052646</v>
      </c>
      <c r="D6309">
        <v>10437181.789999999</v>
      </c>
    </row>
    <row r="6310" spans="1:4">
      <c r="A6310" s="4">
        <v>41337.597222222219</v>
      </c>
      <c r="B6310">
        <v>3.41</v>
      </c>
      <c r="C6310">
        <v>1333256</v>
      </c>
      <c r="D6310">
        <v>4548424.95</v>
      </c>
    </row>
    <row r="6311" spans="1:4">
      <c r="A6311" s="4">
        <v>41337.604166666664</v>
      </c>
      <c r="B6311">
        <v>3.42</v>
      </c>
      <c r="C6311">
        <v>961031</v>
      </c>
      <c r="D6311">
        <v>3272127.5</v>
      </c>
    </row>
    <row r="6312" spans="1:4">
      <c r="A6312" s="4">
        <v>41337.611111111109</v>
      </c>
      <c r="B6312">
        <v>3.41</v>
      </c>
      <c r="C6312">
        <v>452163</v>
      </c>
      <c r="D6312">
        <v>1540101.3</v>
      </c>
    </row>
    <row r="6313" spans="1:4">
      <c r="A6313" s="4">
        <v>41337.618055555555</v>
      </c>
      <c r="B6313">
        <v>3.46</v>
      </c>
      <c r="C6313">
        <v>2032227</v>
      </c>
      <c r="D6313">
        <v>6968976.0199999996</v>
      </c>
    </row>
    <row r="6314" spans="1:4">
      <c r="A6314" s="4">
        <v>41337.625</v>
      </c>
      <c r="B6314">
        <v>3.46</v>
      </c>
      <c r="C6314">
        <v>592745</v>
      </c>
      <c r="D6314">
        <v>2046856.25</v>
      </c>
    </row>
    <row r="6315" spans="1:4">
      <c r="A6315" s="4">
        <v>41338.402777777781</v>
      </c>
      <c r="B6315">
        <v>3.45</v>
      </c>
      <c r="C6315">
        <v>1081244</v>
      </c>
      <c r="D6315">
        <v>3727381.06</v>
      </c>
    </row>
    <row r="6316" spans="1:4">
      <c r="A6316" s="4">
        <v>41338.409722222219</v>
      </c>
      <c r="B6316">
        <v>3.47</v>
      </c>
      <c r="C6316">
        <v>864918</v>
      </c>
      <c r="D6316">
        <v>2989163.28</v>
      </c>
    </row>
    <row r="6317" spans="1:4">
      <c r="A6317" s="4">
        <v>41338.416666666664</v>
      </c>
      <c r="B6317">
        <v>3.45</v>
      </c>
      <c r="C6317">
        <v>602394</v>
      </c>
      <c r="D6317">
        <v>2083653.12</v>
      </c>
    </row>
    <row r="6318" spans="1:4">
      <c r="A6318" s="4">
        <v>41338.423611111109</v>
      </c>
      <c r="B6318">
        <v>3.47</v>
      </c>
      <c r="C6318">
        <v>967416</v>
      </c>
      <c r="D6318">
        <v>3345538.11</v>
      </c>
    </row>
    <row r="6319" spans="1:4">
      <c r="A6319" s="4">
        <v>41338.430555555555</v>
      </c>
      <c r="B6319">
        <v>3.48</v>
      </c>
      <c r="C6319">
        <v>924233</v>
      </c>
      <c r="D6319">
        <v>3202959.18</v>
      </c>
    </row>
    <row r="6320" spans="1:4">
      <c r="A6320" s="4">
        <v>41338.4375</v>
      </c>
      <c r="B6320">
        <v>3.48</v>
      </c>
      <c r="C6320">
        <v>780281</v>
      </c>
      <c r="D6320">
        <v>2708793.07</v>
      </c>
    </row>
    <row r="6321" spans="1:4">
      <c r="A6321" s="4">
        <v>41338.444444444445</v>
      </c>
      <c r="B6321">
        <v>3.46</v>
      </c>
      <c r="C6321">
        <v>576062</v>
      </c>
      <c r="D6321">
        <v>1994873.71</v>
      </c>
    </row>
    <row r="6322" spans="1:4">
      <c r="A6322" s="4">
        <v>41338.451388888891</v>
      </c>
      <c r="B6322">
        <v>3.47</v>
      </c>
      <c r="C6322">
        <v>258469</v>
      </c>
      <c r="D6322">
        <v>894981.74</v>
      </c>
    </row>
    <row r="6323" spans="1:4">
      <c r="A6323" s="4">
        <v>41338.458333333336</v>
      </c>
      <c r="B6323">
        <v>3.48</v>
      </c>
      <c r="C6323">
        <v>942145</v>
      </c>
      <c r="D6323">
        <v>3277429.83</v>
      </c>
    </row>
    <row r="6324" spans="1:4">
      <c r="A6324" s="4">
        <v>41338.465277777781</v>
      </c>
      <c r="B6324">
        <v>3.47</v>
      </c>
      <c r="C6324">
        <v>493731</v>
      </c>
      <c r="D6324">
        <v>1716093.57</v>
      </c>
    </row>
    <row r="6325" spans="1:4">
      <c r="A6325" s="4">
        <v>41338.472222222219</v>
      </c>
      <c r="B6325">
        <v>3.48</v>
      </c>
      <c r="C6325">
        <v>980560</v>
      </c>
      <c r="D6325">
        <v>3408131.2</v>
      </c>
    </row>
    <row r="6326" spans="1:4">
      <c r="A6326" s="4">
        <v>41338.479166666664</v>
      </c>
      <c r="B6326">
        <v>3.48</v>
      </c>
      <c r="C6326">
        <v>362242</v>
      </c>
      <c r="D6326">
        <v>1258920.77</v>
      </c>
    </row>
    <row r="6327" spans="1:4">
      <c r="A6327" s="4">
        <v>41338.548611111109</v>
      </c>
      <c r="B6327">
        <v>3.49</v>
      </c>
      <c r="C6327">
        <v>592040</v>
      </c>
      <c r="D6327">
        <v>2058601.77</v>
      </c>
    </row>
    <row r="6328" spans="1:4">
      <c r="A6328" s="4">
        <v>41338.555555555555</v>
      </c>
      <c r="B6328">
        <v>3.48</v>
      </c>
      <c r="C6328">
        <v>456874</v>
      </c>
      <c r="D6328">
        <v>1587103.47</v>
      </c>
    </row>
    <row r="6329" spans="1:4">
      <c r="A6329" s="4">
        <v>41338.5625</v>
      </c>
      <c r="B6329">
        <v>3.49</v>
      </c>
      <c r="C6329">
        <v>550715</v>
      </c>
      <c r="D6329">
        <v>1913407.65</v>
      </c>
    </row>
    <row r="6330" spans="1:4">
      <c r="A6330" s="4">
        <v>41338.569444444445</v>
      </c>
      <c r="B6330">
        <v>3.47</v>
      </c>
      <c r="C6330">
        <v>477099</v>
      </c>
      <c r="D6330">
        <v>1657762.24</v>
      </c>
    </row>
    <row r="6331" spans="1:4">
      <c r="A6331" s="4">
        <v>41338.576388888891</v>
      </c>
      <c r="B6331">
        <v>3.47</v>
      </c>
      <c r="C6331">
        <v>541032</v>
      </c>
      <c r="D6331">
        <v>1878095.04</v>
      </c>
    </row>
    <row r="6332" spans="1:4">
      <c r="A6332" s="4">
        <v>41338.583333333336</v>
      </c>
      <c r="B6332">
        <v>3.47</v>
      </c>
      <c r="C6332">
        <v>488306</v>
      </c>
      <c r="D6332">
        <v>1695923.82</v>
      </c>
    </row>
    <row r="6333" spans="1:4">
      <c r="A6333" s="4">
        <v>41338.590277777781</v>
      </c>
      <c r="B6333">
        <v>3.47</v>
      </c>
      <c r="C6333">
        <v>735599</v>
      </c>
      <c r="D6333">
        <v>2554496.5299999998</v>
      </c>
    </row>
    <row r="6334" spans="1:4">
      <c r="A6334" s="4">
        <v>41338.597222222219</v>
      </c>
      <c r="B6334">
        <v>3.49</v>
      </c>
      <c r="C6334">
        <v>536971</v>
      </c>
      <c r="D6334">
        <v>1865919.42</v>
      </c>
    </row>
    <row r="6335" spans="1:4">
      <c r="A6335" s="4">
        <v>41338.604166666664</v>
      </c>
      <c r="B6335">
        <v>3.5</v>
      </c>
      <c r="C6335">
        <v>1245303</v>
      </c>
      <c r="D6335">
        <v>4350434.42</v>
      </c>
    </row>
    <row r="6336" spans="1:4">
      <c r="A6336" s="4">
        <v>41338.611111111109</v>
      </c>
      <c r="B6336">
        <v>3.5</v>
      </c>
      <c r="C6336">
        <v>367912</v>
      </c>
      <c r="D6336">
        <v>1286033.8799999999</v>
      </c>
    </row>
    <row r="6337" spans="1:4">
      <c r="A6337" s="4">
        <v>41338.618055555555</v>
      </c>
      <c r="B6337">
        <v>3.51</v>
      </c>
      <c r="C6337">
        <v>710781</v>
      </c>
      <c r="D6337">
        <v>2490066.41</v>
      </c>
    </row>
    <row r="6338" spans="1:4">
      <c r="A6338" s="4">
        <v>41338.625</v>
      </c>
      <c r="B6338">
        <v>3.5</v>
      </c>
      <c r="C6338">
        <v>987493</v>
      </c>
      <c r="D6338">
        <v>3458529.5</v>
      </c>
    </row>
    <row r="6339" spans="1:4">
      <c r="A6339" s="4">
        <v>41339.402777777781</v>
      </c>
      <c r="B6339">
        <v>3.5</v>
      </c>
      <c r="C6339">
        <v>478441</v>
      </c>
      <c r="D6339">
        <v>1675097.09</v>
      </c>
    </row>
    <row r="6340" spans="1:4">
      <c r="A6340" s="4">
        <v>41339.409722222219</v>
      </c>
      <c r="B6340">
        <v>3.49</v>
      </c>
      <c r="C6340">
        <v>654568</v>
      </c>
      <c r="D6340">
        <v>2285142.3199999998</v>
      </c>
    </row>
    <row r="6341" spans="1:4">
      <c r="A6341" s="4">
        <v>41339.416666666664</v>
      </c>
      <c r="B6341">
        <v>3.49</v>
      </c>
      <c r="C6341">
        <v>610123</v>
      </c>
      <c r="D6341">
        <v>2131802.27</v>
      </c>
    </row>
    <row r="6342" spans="1:4">
      <c r="A6342" s="4">
        <v>41339.423611111109</v>
      </c>
      <c r="B6342">
        <v>3.49</v>
      </c>
      <c r="C6342">
        <v>1340318</v>
      </c>
      <c r="D6342">
        <v>4678867.46</v>
      </c>
    </row>
    <row r="6343" spans="1:4">
      <c r="A6343" s="4">
        <v>41339.430555555555</v>
      </c>
      <c r="B6343">
        <v>3.49</v>
      </c>
      <c r="C6343">
        <v>1585989</v>
      </c>
      <c r="D6343">
        <v>5521350.7199999997</v>
      </c>
    </row>
    <row r="6344" spans="1:4">
      <c r="A6344" s="4">
        <v>41339.4375</v>
      </c>
      <c r="B6344">
        <v>3.5</v>
      </c>
      <c r="C6344">
        <v>561801</v>
      </c>
      <c r="D6344">
        <v>1962560.4</v>
      </c>
    </row>
    <row r="6345" spans="1:4">
      <c r="A6345" s="4">
        <v>41339.444444444445</v>
      </c>
      <c r="B6345">
        <v>3.49</v>
      </c>
      <c r="C6345">
        <v>714656</v>
      </c>
      <c r="D6345">
        <v>2496910.34</v>
      </c>
    </row>
    <row r="6346" spans="1:4">
      <c r="A6346" s="4">
        <v>41339.451388888891</v>
      </c>
      <c r="B6346">
        <v>3.5</v>
      </c>
      <c r="C6346">
        <v>1574739</v>
      </c>
      <c r="D6346">
        <v>5504280.29</v>
      </c>
    </row>
    <row r="6347" spans="1:4">
      <c r="A6347" s="4">
        <v>41339.458333333336</v>
      </c>
      <c r="B6347">
        <v>3.5</v>
      </c>
      <c r="C6347">
        <v>551643</v>
      </c>
      <c r="D6347">
        <v>1928435.07</v>
      </c>
    </row>
    <row r="6348" spans="1:4">
      <c r="A6348" s="4">
        <v>41339.465277777781</v>
      </c>
      <c r="B6348">
        <v>3.5</v>
      </c>
      <c r="C6348">
        <v>771548</v>
      </c>
      <c r="D6348">
        <v>2702249.51</v>
      </c>
    </row>
    <row r="6349" spans="1:4">
      <c r="A6349" s="4">
        <v>41339.472222222219</v>
      </c>
      <c r="B6349">
        <v>3.49</v>
      </c>
      <c r="C6349">
        <v>900259</v>
      </c>
      <c r="D6349">
        <v>3144530.23</v>
      </c>
    </row>
    <row r="6350" spans="1:4">
      <c r="A6350" s="4">
        <v>41339.479166666664</v>
      </c>
      <c r="B6350">
        <v>3.49</v>
      </c>
      <c r="C6350">
        <v>859516</v>
      </c>
      <c r="D6350">
        <v>3000296.84</v>
      </c>
    </row>
    <row r="6351" spans="1:4">
      <c r="A6351" s="4">
        <v>41339.548611111109</v>
      </c>
      <c r="B6351">
        <v>3.49</v>
      </c>
      <c r="C6351">
        <v>1506675</v>
      </c>
      <c r="D6351">
        <v>5249521.57</v>
      </c>
    </row>
    <row r="6352" spans="1:4">
      <c r="A6352" s="4">
        <v>41339.555555555555</v>
      </c>
      <c r="B6352">
        <v>3.49</v>
      </c>
      <c r="C6352">
        <v>285596</v>
      </c>
      <c r="D6352">
        <v>996427.08</v>
      </c>
    </row>
    <row r="6353" spans="1:4">
      <c r="A6353" s="4">
        <v>41339.5625</v>
      </c>
      <c r="B6353">
        <v>3.5</v>
      </c>
      <c r="C6353">
        <v>238457</v>
      </c>
      <c r="D6353">
        <v>833114.93</v>
      </c>
    </row>
    <row r="6354" spans="1:4">
      <c r="A6354" s="4">
        <v>41339.569444444445</v>
      </c>
      <c r="B6354">
        <v>3.49</v>
      </c>
      <c r="C6354">
        <v>301065</v>
      </c>
      <c r="D6354">
        <v>1051258.8500000001</v>
      </c>
    </row>
    <row r="6355" spans="1:4">
      <c r="A6355" s="4">
        <v>41339.576388888891</v>
      </c>
      <c r="B6355">
        <v>3.5</v>
      </c>
      <c r="C6355">
        <v>480299</v>
      </c>
      <c r="D6355">
        <v>1681272.5</v>
      </c>
    </row>
    <row r="6356" spans="1:4">
      <c r="A6356" s="4">
        <v>41339.583333333336</v>
      </c>
      <c r="B6356">
        <v>3.5</v>
      </c>
      <c r="C6356">
        <v>718471</v>
      </c>
      <c r="D6356">
        <v>2519162.5099999998</v>
      </c>
    </row>
    <row r="6357" spans="1:4">
      <c r="A6357" s="4">
        <v>41339.590277777781</v>
      </c>
      <c r="B6357">
        <v>3.51</v>
      </c>
      <c r="C6357">
        <v>487105</v>
      </c>
      <c r="D6357">
        <v>1706600.5</v>
      </c>
    </row>
    <row r="6358" spans="1:4">
      <c r="A6358" s="4">
        <v>41339.597222222219</v>
      </c>
      <c r="B6358">
        <v>3.5</v>
      </c>
      <c r="C6358">
        <v>678254</v>
      </c>
      <c r="D6358">
        <v>2374062.71</v>
      </c>
    </row>
    <row r="6359" spans="1:4">
      <c r="A6359" s="4">
        <v>41339.604166666664</v>
      </c>
      <c r="B6359">
        <v>3.49</v>
      </c>
      <c r="C6359">
        <v>369391</v>
      </c>
      <c r="D6359">
        <v>1290649.5900000001</v>
      </c>
    </row>
    <row r="6360" spans="1:4">
      <c r="A6360" s="4">
        <v>41339.611111111109</v>
      </c>
      <c r="B6360">
        <v>3.5</v>
      </c>
      <c r="C6360">
        <v>314759</v>
      </c>
      <c r="D6360">
        <v>1098978.9099999999</v>
      </c>
    </row>
    <row r="6361" spans="1:4">
      <c r="A6361" s="4">
        <v>41339.618055555555</v>
      </c>
      <c r="B6361">
        <v>3.49</v>
      </c>
      <c r="C6361">
        <v>494858</v>
      </c>
      <c r="D6361">
        <v>1728959.42</v>
      </c>
    </row>
    <row r="6362" spans="1:4">
      <c r="A6362" s="4">
        <v>41339.625</v>
      </c>
      <c r="B6362">
        <v>3.51</v>
      </c>
      <c r="C6362">
        <v>574732</v>
      </c>
      <c r="D6362">
        <v>2015028.05</v>
      </c>
    </row>
    <row r="6363" spans="1:4">
      <c r="A6363" s="4">
        <v>41340.402777777781</v>
      </c>
      <c r="B6363">
        <v>3.49</v>
      </c>
      <c r="C6363">
        <v>522708</v>
      </c>
      <c r="D6363">
        <v>1823747.94</v>
      </c>
    </row>
    <row r="6364" spans="1:4">
      <c r="A6364" s="4">
        <v>41340.409722222219</v>
      </c>
      <c r="B6364">
        <v>3.49</v>
      </c>
      <c r="C6364">
        <v>743188</v>
      </c>
      <c r="D6364">
        <v>2590930.34</v>
      </c>
    </row>
    <row r="6365" spans="1:4">
      <c r="A6365" s="4">
        <v>41340.416666666664</v>
      </c>
      <c r="B6365">
        <v>3.49</v>
      </c>
      <c r="C6365">
        <v>501841</v>
      </c>
      <c r="D6365">
        <v>1748204.36</v>
      </c>
    </row>
    <row r="6366" spans="1:4">
      <c r="A6366" s="4">
        <v>41340.423611111109</v>
      </c>
      <c r="B6366">
        <v>3.48</v>
      </c>
      <c r="C6366">
        <v>857527</v>
      </c>
      <c r="D6366">
        <v>2986786.96</v>
      </c>
    </row>
    <row r="6367" spans="1:4">
      <c r="A6367" s="4">
        <v>41340.430555555555</v>
      </c>
      <c r="B6367">
        <v>3.47</v>
      </c>
      <c r="C6367">
        <v>351248</v>
      </c>
      <c r="D6367">
        <v>1222160.26</v>
      </c>
    </row>
    <row r="6368" spans="1:4">
      <c r="A6368" s="4">
        <v>41340.4375</v>
      </c>
      <c r="B6368">
        <v>3.48</v>
      </c>
      <c r="C6368">
        <v>398271</v>
      </c>
      <c r="D6368">
        <v>1382841.37</v>
      </c>
    </row>
    <row r="6369" spans="1:4">
      <c r="A6369" s="4">
        <v>41340.444444444445</v>
      </c>
      <c r="B6369">
        <v>3.47</v>
      </c>
      <c r="C6369">
        <v>423650</v>
      </c>
      <c r="D6369">
        <v>1472560.5</v>
      </c>
    </row>
    <row r="6370" spans="1:4">
      <c r="A6370" s="4">
        <v>41340.451388888891</v>
      </c>
      <c r="B6370">
        <v>3.48</v>
      </c>
      <c r="C6370">
        <v>377535</v>
      </c>
      <c r="D6370">
        <v>1315585.8</v>
      </c>
    </row>
    <row r="6371" spans="1:4">
      <c r="A6371" s="4">
        <v>41340.458333333336</v>
      </c>
      <c r="B6371">
        <v>3.48</v>
      </c>
      <c r="C6371">
        <v>178397</v>
      </c>
      <c r="D6371">
        <v>621263.56000000006</v>
      </c>
    </row>
    <row r="6372" spans="1:4">
      <c r="A6372" s="4">
        <v>41340.465277777781</v>
      </c>
      <c r="B6372">
        <v>3.49</v>
      </c>
      <c r="C6372">
        <v>717530</v>
      </c>
      <c r="D6372">
        <v>2496758.0699999998</v>
      </c>
    </row>
    <row r="6373" spans="1:4">
      <c r="A6373" s="4">
        <v>41340.472222222219</v>
      </c>
      <c r="B6373">
        <v>3.49</v>
      </c>
      <c r="C6373">
        <v>553724</v>
      </c>
      <c r="D6373">
        <v>1932623.63</v>
      </c>
    </row>
    <row r="6374" spans="1:4">
      <c r="A6374" s="4">
        <v>41340.479166666664</v>
      </c>
      <c r="B6374">
        <v>3.49</v>
      </c>
      <c r="C6374">
        <v>450669</v>
      </c>
      <c r="D6374">
        <v>1572659.34</v>
      </c>
    </row>
    <row r="6375" spans="1:4">
      <c r="A6375" s="4">
        <v>41340.548611111109</v>
      </c>
      <c r="B6375">
        <v>3.48</v>
      </c>
      <c r="C6375">
        <v>625180</v>
      </c>
      <c r="D6375">
        <v>2176541.4</v>
      </c>
    </row>
    <row r="6376" spans="1:4">
      <c r="A6376" s="4">
        <v>41340.555555555555</v>
      </c>
      <c r="B6376">
        <v>3.48</v>
      </c>
      <c r="C6376">
        <v>255727</v>
      </c>
      <c r="D6376">
        <v>890150.96</v>
      </c>
    </row>
    <row r="6377" spans="1:4">
      <c r="A6377" s="4">
        <v>41340.5625</v>
      </c>
      <c r="B6377">
        <v>3.47</v>
      </c>
      <c r="C6377">
        <v>1006970</v>
      </c>
      <c r="D6377">
        <v>3496615.24</v>
      </c>
    </row>
    <row r="6378" spans="1:4">
      <c r="A6378" s="4">
        <v>41340.569444444445</v>
      </c>
      <c r="B6378">
        <v>3.48</v>
      </c>
      <c r="C6378">
        <v>420376</v>
      </c>
      <c r="D6378">
        <v>1463895.48</v>
      </c>
    </row>
    <row r="6379" spans="1:4">
      <c r="A6379" s="4">
        <v>41340.576388888891</v>
      </c>
      <c r="B6379">
        <v>3.47</v>
      </c>
      <c r="C6379">
        <v>522694</v>
      </c>
      <c r="D6379">
        <v>1814799.42</v>
      </c>
    </row>
    <row r="6380" spans="1:4">
      <c r="A6380" s="4">
        <v>41340.583333333336</v>
      </c>
      <c r="B6380">
        <v>3.46</v>
      </c>
      <c r="C6380">
        <v>505505</v>
      </c>
      <c r="D6380">
        <v>1750108.91</v>
      </c>
    </row>
    <row r="6381" spans="1:4">
      <c r="A6381" s="4">
        <v>41340.590277777781</v>
      </c>
      <c r="B6381">
        <v>3.47</v>
      </c>
      <c r="C6381">
        <v>488389</v>
      </c>
      <c r="D6381">
        <v>1694967.93</v>
      </c>
    </row>
    <row r="6382" spans="1:4">
      <c r="A6382" s="4">
        <v>41340.597222222219</v>
      </c>
      <c r="B6382">
        <v>3.47</v>
      </c>
      <c r="C6382">
        <v>310011</v>
      </c>
      <c r="D6382">
        <v>1078890.1299999999</v>
      </c>
    </row>
    <row r="6383" spans="1:4">
      <c r="A6383" s="4">
        <v>41340.604166666664</v>
      </c>
      <c r="B6383">
        <v>3.47</v>
      </c>
      <c r="C6383">
        <v>209007</v>
      </c>
      <c r="D6383">
        <v>726480.29</v>
      </c>
    </row>
    <row r="6384" spans="1:4">
      <c r="A6384" s="4">
        <v>41340.611111111109</v>
      </c>
      <c r="B6384">
        <v>3.47</v>
      </c>
      <c r="C6384">
        <v>214268</v>
      </c>
      <c r="D6384">
        <v>744749.96</v>
      </c>
    </row>
    <row r="6385" spans="1:4">
      <c r="A6385" s="4">
        <v>41340.618055555555</v>
      </c>
      <c r="B6385">
        <v>3.47</v>
      </c>
      <c r="C6385">
        <v>315070</v>
      </c>
      <c r="D6385">
        <v>1093394.81</v>
      </c>
    </row>
    <row r="6386" spans="1:4">
      <c r="A6386" s="4">
        <v>41340.625</v>
      </c>
      <c r="B6386">
        <v>3.49</v>
      </c>
      <c r="C6386">
        <v>338850</v>
      </c>
      <c r="D6386">
        <v>1179212.5</v>
      </c>
    </row>
    <row r="6387" spans="1:4">
      <c r="A6387" s="4">
        <v>41341.402777777781</v>
      </c>
      <c r="B6387">
        <v>3.47</v>
      </c>
      <c r="C6387">
        <v>536774</v>
      </c>
      <c r="D6387">
        <v>1865246.14</v>
      </c>
    </row>
    <row r="6388" spans="1:4">
      <c r="A6388" s="4">
        <v>41341.409722222219</v>
      </c>
      <c r="B6388">
        <v>3.48</v>
      </c>
      <c r="C6388">
        <v>379962</v>
      </c>
      <c r="D6388">
        <v>1321700.76</v>
      </c>
    </row>
    <row r="6389" spans="1:4">
      <c r="A6389" s="4">
        <v>41341.416666666664</v>
      </c>
      <c r="B6389">
        <v>3.47</v>
      </c>
      <c r="C6389">
        <v>126138</v>
      </c>
      <c r="D6389">
        <v>438847.24</v>
      </c>
    </row>
    <row r="6390" spans="1:4">
      <c r="A6390" s="4">
        <v>41341.423611111109</v>
      </c>
      <c r="B6390">
        <v>3.47</v>
      </c>
      <c r="C6390">
        <v>320108</v>
      </c>
      <c r="D6390">
        <v>1111039.76</v>
      </c>
    </row>
    <row r="6391" spans="1:4">
      <c r="A6391" s="4">
        <v>41341.430555555555</v>
      </c>
      <c r="B6391">
        <v>3.47</v>
      </c>
      <c r="C6391">
        <v>225500</v>
      </c>
      <c r="D6391">
        <v>782328</v>
      </c>
    </row>
    <row r="6392" spans="1:4">
      <c r="A6392" s="4">
        <v>41341.4375</v>
      </c>
      <c r="B6392">
        <v>3.47</v>
      </c>
      <c r="C6392">
        <v>140250</v>
      </c>
      <c r="D6392">
        <v>486520</v>
      </c>
    </row>
    <row r="6393" spans="1:4">
      <c r="A6393" s="4">
        <v>41341.444444444445</v>
      </c>
      <c r="B6393">
        <v>3.47</v>
      </c>
      <c r="C6393">
        <v>147350</v>
      </c>
      <c r="D6393">
        <v>511745</v>
      </c>
    </row>
    <row r="6394" spans="1:4">
      <c r="A6394" s="4">
        <v>41341.451388888891</v>
      </c>
      <c r="B6394">
        <v>3.48</v>
      </c>
      <c r="C6394">
        <v>216800</v>
      </c>
      <c r="D6394">
        <v>753522</v>
      </c>
    </row>
    <row r="6395" spans="1:4">
      <c r="A6395" s="4">
        <v>41341.458333333336</v>
      </c>
      <c r="B6395">
        <v>3.48</v>
      </c>
      <c r="C6395">
        <v>321529</v>
      </c>
      <c r="D6395">
        <v>1117954.6299999999</v>
      </c>
    </row>
    <row r="6396" spans="1:4">
      <c r="A6396" s="4">
        <v>41341.465277777781</v>
      </c>
      <c r="B6396">
        <v>3.49</v>
      </c>
      <c r="C6396">
        <v>1730379</v>
      </c>
      <c r="D6396">
        <v>6037384.5099999998</v>
      </c>
    </row>
    <row r="6397" spans="1:4">
      <c r="A6397" s="4">
        <v>41341.472222222219</v>
      </c>
      <c r="B6397">
        <v>3.49</v>
      </c>
      <c r="C6397">
        <v>170400</v>
      </c>
      <c r="D6397">
        <v>595275</v>
      </c>
    </row>
    <row r="6398" spans="1:4">
      <c r="A6398" s="4">
        <v>41341.479166666664</v>
      </c>
      <c r="B6398">
        <v>3.5</v>
      </c>
      <c r="C6398">
        <v>337500</v>
      </c>
      <c r="D6398">
        <v>1178779</v>
      </c>
    </row>
    <row r="6399" spans="1:4">
      <c r="A6399" s="4">
        <v>41341.548611111109</v>
      </c>
      <c r="B6399">
        <v>3.5</v>
      </c>
      <c r="C6399">
        <v>376792</v>
      </c>
      <c r="D6399">
        <v>1317141.08</v>
      </c>
    </row>
    <row r="6400" spans="1:4">
      <c r="A6400" s="4">
        <v>41341.555555555555</v>
      </c>
      <c r="B6400">
        <v>3.48</v>
      </c>
      <c r="C6400">
        <v>227958</v>
      </c>
      <c r="D6400">
        <v>795407.33</v>
      </c>
    </row>
    <row r="6401" spans="1:4">
      <c r="A6401" s="4">
        <v>41341.5625</v>
      </c>
      <c r="B6401">
        <v>3.49</v>
      </c>
      <c r="C6401">
        <v>124362</v>
      </c>
      <c r="D6401">
        <v>433711.76</v>
      </c>
    </row>
    <row r="6402" spans="1:4">
      <c r="A6402" s="4">
        <v>41341.569444444445</v>
      </c>
      <c r="B6402">
        <v>3.49</v>
      </c>
      <c r="C6402">
        <v>485425</v>
      </c>
      <c r="D6402">
        <v>1690429</v>
      </c>
    </row>
    <row r="6403" spans="1:4">
      <c r="A6403" s="4">
        <v>41341.576388888891</v>
      </c>
      <c r="B6403">
        <v>3.48</v>
      </c>
      <c r="C6403">
        <v>261087</v>
      </c>
      <c r="D6403">
        <v>909678.76</v>
      </c>
    </row>
    <row r="6404" spans="1:4">
      <c r="A6404" s="4">
        <v>41341.583333333336</v>
      </c>
      <c r="B6404">
        <v>3.48</v>
      </c>
      <c r="C6404">
        <v>90061</v>
      </c>
      <c r="D6404">
        <v>313705.28000000003</v>
      </c>
    </row>
    <row r="6405" spans="1:4">
      <c r="A6405" s="4">
        <v>41341.590277777781</v>
      </c>
      <c r="B6405">
        <v>3.49</v>
      </c>
      <c r="C6405">
        <v>194491</v>
      </c>
      <c r="D6405">
        <v>677590.68</v>
      </c>
    </row>
    <row r="6406" spans="1:4">
      <c r="A6406" s="4">
        <v>41341.597222222219</v>
      </c>
      <c r="B6406">
        <v>3.48</v>
      </c>
      <c r="C6406">
        <v>287524</v>
      </c>
      <c r="D6406">
        <v>1001003.52</v>
      </c>
    </row>
    <row r="6407" spans="1:4">
      <c r="A6407" s="4">
        <v>41341.604166666664</v>
      </c>
      <c r="B6407">
        <v>3.48</v>
      </c>
      <c r="C6407">
        <v>104267</v>
      </c>
      <c r="D6407">
        <v>362979.16</v>
      </c>
    </row>
    <row r="6408" spans="1:4">
      <c r="A6408" s="4">
        <v>41341.611111111109</v>
      </c>
      <c r="B6408">
        <v>3.47</v>
      </c>
      <c r="C6408">
        <v>146439</v>
      </c>
      <c r="D6408">
        <v>509448.47</v>
      </c>
    </row>
    <row r="6409" spans="1:4">
      <c r="A6409" s="4">
        <v>41341.618055555555</v>
      </c>
      <c r="B6409">
        <v>3.47</v>
      </c>
      <c r="C6409">
        <v>307149</v>
      </c>
      <c r="D6409">
        <v>1066283.03</v>
      </c>
    </row>
    <row r="6410" spans="1:4">
      <c r="A6410" s="4">
        <v>41341.625</v>
      </c>
      <c r="B6410">
        <v>3.49</v>
      </c>
      <c r="C6410">
        <v>379276</v>
      </c>
      <c r="D6410">
        <v>1320665.72</v>
      </c>
    </row>
    <row r="6411" spans="1:4">
      <c r="A6411" s="4">
        <v>41341.618055555555</v>
      </c>
      <c r="B6411">
        <v>22.88</v>
      </c>
      <c r="C6411">
        <v>2917089</v>
      </c>
      <c r="D6411">
        <v>66806700.630000003</v>
      </c>
    </row>
    <row r="6412" spans="1:4">
      <c r="A6412" s="4">
        <v>41341.625</v>
      </c>
      <c r="B6412">
        <v>22.86</v>
      </c>
      <c r="C6412">
        <v>3271362</v>
      </c>
      <c r="D6412">
        <v>74860567.379999995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598.SH</v>
      </c>
      <c r="B1" s="2" t="str">
        <f>[1]!WSS(#REF!,"sec_name","showcodes=n","cols=1;rows=1")</f>
        <v>北大荒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806")</f>
        <v>2012-01-30 09:40</v>
      </c>
      <c r="B4" s="5">
        <v>19.37</v>
      </c>
      <c r="C4" s="5">
        <v>482896</v>
      </c>
      <c r="D4" s="5">
        <v>9246541.5999999996</v>
      </c>
      <c r="E4" s="6"/>
      <c r="F4" s="6"/>
    </row>
    <row r="5" spans="1:6">
      <c r="A5" s="3">
        <v>40938.409722222219</v>
      </c>
      <c r="B5" s="5">
        <v>19.5</v>
      </c>
      <c r="C5" s="5">
        <v>487452</v>
      </c>
      <c r="D5" s="5">
        <v>9487467.8599999994</v>
      </c>
    </row>
    <row r="6" spans="1:6">
      <c r="A6" s="3">
        <v>40938.416666666664</v>
      </c>
      <c r="B6" s="5">
        <v>19.420000000000002</v>
      </c>
      <c r="C6" s="5">
        <v>354618</v>
      </c>
      <c r="D6" s="5">
        <v>6895687.3300000001</v>
      </c>
    </row>
    <row r="7" spans="1:6">
      <c r="A7" s="3">
        <v>40938.423611111109</v>
      </c>
      <c r="B7" s="5">
        <v>19.489999999999998</v>
      </c>
      <c r="C7" s="5">
        <v>256096</v>
      </c>
      <c r="D7" s="5">
        <v>4987924.68</v>
      </c>
    </row>
    <row r="8" spans="1:6">
      <c r="A8" s="3">
        <v>40938.430555555555</v>
      </c>
      <c r="B8" s="5">
        <v>19.399999999999999</v>
      </c>
      <c r="C8" s="5">
        <v>218806</v>
      </c>
      <c r="D8" s="5">
        <v>4246905.34</v>
      </c>
    </row>
    <row r="9" spans="1:6">
      <c r="A9" s="3">
        <v>40938.4375</v>
      </c>
      <c r="B9" s="5">
        <v>19.399999999999999</v>
      </c>
      <c r="C9" s="5">
        <v>145520</v>
      </c>
      <c r="D9" s="5">
        <v>2824518.8</v>
      </c>
    </row>
    <row r="10" spans="1:6">
      <c r="A10" s="3">
        <v>40938.444444444445</v>
      </c>
      <c r="B10" s="5">
        <v>19.350000000000001</v>
      </c>
      <c r="C10" s="5">
        <v>113540</v>
      </c>
      <c r="D10" s="5">
        <v>2198480.2799999998</v>
      </c>
    </row>
    <row r="11" spans="1:6">
      <c r="A11" s="3">
        <v>40938.451388888891</v>
      </c>
      <c r="B11" s="5">
        <v>19.239999999999998</v>
      </c>
      <c r="C11" s="5">
        <v>145491</v>
      </c>
      <c r="D11" s="5">
        <v>2799715.17</v>
      </c>
    </row>
    <row r="12" spans="1:6">
      <c r="A12" s="3">
        <v>40938.458333333336</v>
      </c>
      <c r="B12" s="5">
        <v>19.399999999999999</v>
      </c>
      <c r="C12" s="5">
        <v>127017</v>
      </c>
      <c r="D12" s="5">
        <v>2447514.19</v>
      </c>
    </row>
    <row r="13" spans="1:6">
      <c r="A13" s="3">
        <v>40938.465277777781</v>
      </c>
      <c r="B13" s="5">
        <v>19.36</v>
      </c>
      <c r="C13" s="5">
        <v>30552</v>
      </c>
      <c r="D13" s="5">
        <v>590673.96</v>
      </c>
    </row>
    <row r="14" spans="1:6">
      <c r="A14" s="3">
        <v>40938.472222222219</v>
      </c>
      <c r="B14" s="5">
        <v>19.36</v>
      </c>
      <c r="C14" s="5">
        <v>51209</v>
      </c>
      <c r="D14" s="5">
        <v>991180.15</v>
      </c>
    </row>
    <row r="15" spans="1:6">
      <c r="A15" s="3">
        <v>40938.479166666664</v>
      </c>
      <c r="B15" s="5">
        <v>19.47</v>
      </c>
      <c r="C15" s="5">
        <v>91550</v>
      </c>
      <c r="D15" s="5">
        <v>1780746</v>
      </c>
    </row>
    <row r="16" spans="1:6">
      <c r="A16" s="3">
        <v>40938.548611111109</v>
      </c>
      <c r="B16" s="5">
        <v>19.55</v>
      </c>
      <c r="C16" s="5">
        <v>78034</v>
      </c>
      <c r="D16" s="5">
        <v>1521561.63</v>
      </c>
    </row>
    <row r="17" spans="1:4">
      <c r="A17" s="3">
        <v>40938.555555555555</v>
      </c>
      <c r="B17" s="5">
        <v>19.54</v>
      </c>
      <c r="C17" s="5">
        <v>117773</v>
      </c>
      <c r="D17" s="5">
        <v>2298865</v>
      </c>
    </row>
    <row r="18" spans="1:4">
      <c r="A18" s="3">
        <v>40938.5625</v>
      </c>
      <c r="B18" s="5">
        <v>19.46</v>
      </c>
      <c r="C18" s="5">
        <v>54157</v>
      </c>
      <c r="D18" s="5">
        <v>1055002.22</v>
      </c>
    </row>
    <row r="19" spans="1:4">
      <c r="A19" s="3">
        <v>40938.569444444445</v>
      </c>
      <c r="B19" s="5">
        <v>19.48</v>
      </c>
      <c r="C19" s="5">
        <v>24892</v>
      </c>
      <c r="D19" s="5">
        <v>484134.85</v>
      </c>
    </row>
    <row r="20" spans="1:4">
      <c r="A20" s="3">
        <v>40938.576388888891</v>
      </c>
      <c r="B20" s="5">
        <v>19.55</v>
      </c>
      <c r="C20" s="5">
        <v>87066</v>
      </c>
      <c r="D20" s="5">
        <v>1698162.74</v>
      </c>
    </row>
    <row r="21" spans="1:4">
      <c r="A21" s="3">
        <v>40938.583333333336</v>
      </c>
      <c r="B21" s="5">
        <v>19.47</v>
      </c>
      <c r="C21" s="5">
        <v>45632</v>
      </c>
      <c r="D21" s="5">
        <v>889680.26</v>
      </c>
    </row>
    <row r="22" spans="1:4">
      <c r="A22" s="3">
        <v>40938.590277777781</v>
      </c>
      <c r="B22" s="5">
        <v>19.38</v>
      </c>
      <c r="C22" s="5">
        <v>106955</v>
      </c>
      <c r="D22" s="5">
        <v>2076221.97</v>
      </c>
    </row>
    <row r="23" spans="1:4">
      <c r="A23" s="3">
        <v>40938.597222222219</v>
      </c>
      <c r="B23" s="5">
        <v>19.38</v>
      </c>
      <c r="C23" s="5">
        <v>75484</v>
      </c>
      <c r="D23" s="5">
        <v>1465403.27</v>
      </c>
    </row>
    <row r="24" spans="1:4">
      <c r="A24" s="3">
        <v>40938.604166666664</v>
      </c>
      <c r="B24" s="5">
        <v>19.37</v>
      </c>
      <c r="C24" s="5">
        <v>84262</v>
      </c>
      <c r="D24" s="5">
        <v>1632711.58</v>
      </c>
    </row>
    <row r="25" spans="1:4">
      <c r="A25" s="3">
        <v>40938.611111111109</v>
      </c>
      <c r="B25" s="5">
        <v>19.37</v>
      </c>
      <c r="C25" s="5">
        <v>83963</v>
      </c>
      <c r="D25" s="5">
        <v>1626710.26</v>
      </c>
    </row>
    <row r="26" spans="1:4">
      <c r="A26" s="3">
        <v>40938.618055555555</v>
      </c>
      <c r="B26" s="5">
        <v>19.239999999999998</v>
      </c>
      <c r="C26" s="5">
        <v>75960</v>
      </c>
      <c r="D26" s="5">
        <v>1462672.91</v>
      </c>
    </row>
    <row r="27" spans="1:4">
      <c r="A27" s="3">
        <v>40938.625</v>
      </c>
      <c r="B27" s="5">
        <v>19.2</v>
      </c>
      <c r="C27" s="5">
        <v>135601</v>
      </c>
      <c r="D27" s="5">
        <v>2606247.69</v>
      </c>
    </row>
    <row r="28" spans="1:4">
      <c r="A28" s="3">
        <v>40939.402777777781</v>
      </c>
      <c r="B28" s="5">
        <v>19.07</v>
      </c>
      <c r="C28" s="5">
        <v>252600</v>
      </c>
      <c r="D28" s="5">
        <v>4808052.18</v>
      </c>
    </row>
    <row r="29" spans="1:4">
      <c r="A29" s="3">
        <v>40939.409722222219</v>
      </c>
      <c r="B29" s="5">
        <v>18.95</v>
      </c>
      <c r="C29" s="5">
        <v>154200</v>
      </c>
      <c r="D29" s="5">
        <v>2931187</v>
      </c>
    </row>
    <row r="30" spans="1:4">
      <c r="A30" s="3">
        <v>40939.416666666664</v>
      </c>
      <c r="B30" s="5">
        <v>18.899999999999999</v>
      </c>
      <c r="C30" s="5">
        <v>225037</v>
      </c>
      <c r="D30" s="5">
        <v>4244414.57</v>
      </c>
    </row>
    <row r="31" spans="1:4">
      <c r="A31" s="3">
        <v>40939.423611111109</v>
      </c>
      <c r="B31" s="5">
        <v>18.88</v>
      </c>
      <c r="C31" s="5">
        <v>117760</v>
      </c>
      <c r="D31" s="5">
        <v>2218159.2200000002</v>
      </c>
    </row>
    <row r="32" spans="1:4">
      <c r="A32" s="3">
        <v>40939.430555555555</v>
      </c>
      <c r="B32" s="5">
        <v>18.84</v>
      </c>
      <c r="C32" s="5">
        <v>121355</v>
      </c>
      <c r="D32" s="5">
        <v>2282690.81</v>
      </c>
    </row>
    <row r="33" spans="1:4">
      <c r="A33" s="3">
        <v>40939.4375</v>
      </c>
      <c r="B33" s="5">
        <v>18.79</v>
      </c>
      <c r="C33" s="5">
        <v>107899</v>
      </c>
      <c r="D33" s="5">
        <v>2028075.19</v>
      </c>
    </row>
    <row r="34" spans="1:4">
      <c r="A34" s="3">
        <v>40939.444444444445</v>
      </c>
      <c r="B34" s="5">
        <v>18.91</v>
      </c>
      <c r="C34" s="5">
        <v>84367</v>
      </c>
      <c r="D34" s="5">
        <v>1592085.22</v>
      </c>
    </row>
    <row r="35" spans="1:4">
      <c r="A35" s="3">
        <v>40939.451388888891</v>
      </c>
      <c r="B35" s="5">
        <v>18.87</v>
      </c>
      <c r="C35" s="5">
        <v>87900</v>
      </c>
      <c r="D35" s="5">
        <v>1661071.55</v>
      </c>
    </row>
    <row r="36" spans="1:4">
      <c r="A36" s="3">
        <v>40939.458333333336</v>
      </c>
      <c r="B36" s="5">
        <v>18.93</v>
      </c>
      <c r="C36" s="5">
        <v>60509</v>
      </c>
      <c r="D36" s="5">
        <v>1142596.73</v>
      </c>
    </row>
    <row r="37" spans="1:4">
      <c r="A37" s="3">
        <v>40939.465277777781</v>
      </c>
      <c r="B37" s="5">
        <v>18.98</v>
      </c>
      <c r="C37" s="5">
        <v>46000</v>
      </c>
      <c r="D37" s="5">
        <v>873663.6</v>
      </c>
    </row>
    <row r="38" spans="1:4">
      <c r="A38" s="3">
        <v>40939.472222222219</v>
      </c>
      <c r="B38" s="5">
        <v>19</v>
      </c>
      <c r="C38" s="5">
        <v>45100</v>
      </c>
      <c r="D38" s="5">
        <v>856210</v>
      </c>
    </row>
    <row r="39" spans="1:4">
      <c r="A39" s="3">
        <v>40939.479166666664</v>
      </c>
      <c r="B39" s="5">
        <v>18.899999999999999</v>
      </c>
      <c r="C39" s="5">
        <v>48998</v>
      </c>
      <c r="D39" s="5">
        <v>926633.2</v>
      </c>
    </row>
    <row r="40" spans="1:4">
      <c r="A40" s="3">
        <v>40939.548611111109</v>
      </c>
      <c r="B40" s="5">
        <v>18.850000000000001</v>
      </c>
      <c r="C40" s="5">
        <v>57596</v>
      </c>
      <c r="D40" s="5">
        <v>1087520.7</v>
      </c>
    </row>
    <row r="41" spans="1:4">
      <c r="A41" s="3">
        <v>40939.555555555555</v>
      </c>
      <c r="B41" s="5">
        <v>18.809999999999999</v>
      </c>
      <c r="C41" s="5">
        <v>26214</v>
      </c>
      <c r="D41" s="5">
        <v>493502.73</v>
      </c>
    </row>
    <row r="42" spans="1:4">
      <c r="A42" s="3">
        <v>40939.5625</v>
      </c>
      <c r="B42" s="5">
        <v>18.77</v>
      </c>
      <c r="C42" s="5">
        <v>97030</v>
      </c>
      <c r="D42" s="5">
        <v>1823988.33</v>
      </c>
    </row>
    <row r="43" spans="1:4">
      <c r="A43" s="3">
        <v>40939.569444444445</v>
      </c>
      <c r="B43" s="5">
        <v>18.78</v>
      </c>
      <c r="C43" s="5">
        <v>61695</v>
      </c>
      <c r="D43" s="5">
        <v>1161214</v>
      </c>
    </row>
    <row r="44" spans="1:4">
      <c r="A44" s="3">
        <v>40939.576388888891</v>
      </c>
      <c r="B44" s="5">
        <v>18.71</v>
      </c>
      <c r="C44" s="5">
        <v>183996</v>
      </c>
      <c r="D44" s="5">
        <v>3450647.63</v>
      </c>
    </row>
    <row r="45" spans="1:4">
      <c r="A45" s="3">
        <v>40939.583333333336</v>
      </c>
      <c r="B45" s="5">
        <v>18.75</v>
      </c>
      <c r="C45" s="5">
        <v>96699</v>
      </c>
      <c r="D45" s="5">
        <v>1812025.34</v>
      </c>
    </row>
    <row r="46" spans="1:4">
      <c r="A46" s="3">
        <v>40939.590277777781</v>
      </c>
      <c r="B46" s="5">
        <v>18.7</v>
      </c>
      <c r="C46" s="5">
        <v>70000</v>
      </c>
      <c r="D46" s="5">
        <v>1311570</v>
      </c>
    </row>
    <row r="47" spans="1:4">
      <c r="A47" s="3">
        <v>40939.597222222219</v>
      </c>
      <c r="B47" s="5">
        <v>18.71</v>
      </c>
      <c r="C47" s="5">
        <v>271086</v>
      </c>
      <c r="D47" s="5">
        <v>5066029</v>
      </c>
    </row>
    <row r="48" spans="1:4">
      <c r="A48" s="3">
        <v>40939.604166666664</v>
      </c>
      <c r="B48" s="5">
        <v>18.8</v>
      </c>
      <c r="C48" s="5">
        <v>165045</v>
      </c>
      <c r="D48" s="5">
        <v>3094060.65</v>
      </c>
    </row>
    <row r="49" spans="1:4">
      <c r="A49" s="3">
        <v>40939.611111111109</v>
      </c>
      <c r="B49" s="5">
        <v>18.739999999999998</v>
      </c>
      <c r="C49" s="5">
        <v>87056</v>
      </c>
      <c r="D49" s="5">
        <v>1632201.65</v>
      </c>
    </row>
    <row r="50" spans="1:4">
      <c r="A50" s="3">
        <v>40939.618055555555</v>
      </c>
      <c r="B50" s="5">
        <v>18.739999999999998</v>
      </c>
      <c r="C50" s="5">
        <v>97367</v>
      </c>
      <c r="D50" s="5">
        <v>1823219.67</v>
      </c>
    </row>
    <row r="51" spans="1:4">
      <c r="A51" s="3">
        <v>40939.625</v>
      </c>
      <c r="B51" s="5">
        <v>18.87</v>
      </c>
      <c r="C51" s="5">
        <v>103297</v>
      </c>
      <c r="D51" s="5">
        <v>1943440.1</v>
      </c>
    </row>
    <row r="52" spans="1:4">
      <c r="A52" s="3">
        <v>40940.402777777781</v>
      </c>
      <c r="B52" s="5">
        <v>18.829999999999998</v>
      </c>
      <c r="C52" s="5">
        <v>148740</v>
      </c>
      <c r="D52" s="5">
        <v>2795764</v>
      </c>
    </row>
    <row r="53" spans="1:4">
      <c r="A53" s="3">
        <v>40940.409722222219</v>
      </c>
      <c r="B53" s="5">
        <v>19.100000000000001</v>
      </c>
      <c r="C53" s="5">
        <v>183557</v>
      </c>
      <c r="D53" s="5">
        <v>3488852.64</v>
      </c>
    </row>
    <row r="54" spans="1:4">
      <c r="A54" s="3">
        <v>40940.416666666664</v>
      </c>
      <c r="B54" s="5">
        <v>19.14</v>
      </c>
      <c r="C54" s="5">
        <v>98521</v>
      </c>
      <c r="D54" s="5">
        <v>1881007.27</v>
      </c>
    </row>
    <row r="55" spans="1:4">
      <c r="A55" s="3">
        <v>40940.423611111109</v>
      </c>
      <c r="B55" s="5">
        <v>19.170000000000002</v>
      </c>
      <c r="C55" s="5">
        <v>224549</v>
      </c>
      <c r="D55" s="5">
        <v>4312418.04</v>
      </c>
    </row>
    <row r="56" spans="1:4">
      <c r="A56" s="3">
        <v>40940.430555555555</v>
      </c>
      <c r="B56" s="5">
        <v>19.149999999999999</v>
      </c>
      <c r="C56" s="5">
        <v>62498</v>
      </c>
      <c r="D56" s="5">
        <v>1194584.7</v>
      </c>
    </row>
    <row r="57" spans="1:4">
      <c r="A57" s="3">
        <v>40940.4375</v>
      </c>
      <c r="B57" s="5">
        <v>19.170000000000002</v>
      </c>
      <c r="C57" s="5">
        <v>184085</v>
      </c>
      <c r="D57" s="5">
        <v>3526094.85</v>
      </c>
    </row>
    <row r="58" spans="1:4">
      <c r="A58" s="3">
        <v>40940.444444444445</v>
      </c>
      <c r="B58" s="5">
        <v>19.149999999999999</v>
      </c>
      <c r="C58" s="5">
        <v>180100</v>
      </c>
      <c r="D58" s="5">
        <v>3456238.29</v>
      </c>
    </row>
    <row r="59" spans="1:4">
      <c r="A59" s="3">
        <v>40940.451388888891</v>
      </c>
      <c r="B59" s="5">
        <v>19.05</v>
      </c>
      <c r="C59" s="5">
        <v>126337</v>
      </c>
      <c r="D59" s="5">
        <v>2410541.2999999998</v>
      </c>
    </row>
    <row r="60" spans="1:4">
      <c r="A60" s="3">
        <v>40940.458333333336</v>
      </c>
      <c r="B60" s="5">
        <v>19</v>
      </c>
      <c r="C60" s="5">
        <v>88658</v>
      </c>
      <c r="D60" s="5">
        <v>1686599.42</v>
      </c>
    </row>
    <row r="61" spans="1:4">
      <c r="A61" s="3">
        <v>40940.465277777781</v>
      </c>
      <c r="B61" s="5">
        <v>19</v>
      </c>
      <c r="C61" s="5">
        <v>64999</v>
      </c>
      <c r="D61" s="5">
        <v>1234902.03</v>
      </c>
    </row>
    <row r="62" spans="1:4">
      <c r="A62" s="3">
        <v>40940.472222222219</v>
      </c>
      <c r="B62" s="5">
        <v>18.87</v>
      </c>
      <c r="C62" s="5">
        <v>83685</v>
      </c>
      <c r="D62" s="5">
        <v>1585785.29</v>
      </c>
    </row>
    <row r="63" spans="1:4">
      <c r="A63" s="3">
        <v>40940.479166666664</v>
      </c>
      <c r="B63" s="5">
        <v>18.98</v>
      </c>
      <c r="C63" s="5">
        <v>63923</v>
      </c>
      <c r="D63" s="5">
        <v>1206694.95</v>
      </c>
    </row>
    <row r="64" spans="1:4">
      <c r="A64" s="3">
        <v>40940.548611111109</v>
      </c>
      <c r="B64" s="5">
        <v>18.89</v>
      </c>
      <c r="C64" s="5">
        <v>37513</v>
      </c>
      <c r="D64" s="5">
        <v>708382.68</v>
      </c>
    </row>
    <row r="65" spans="1:4">
      <c r="A65" s="3">
        <v>40940.555555555555</v>
      </c>
      <c r="B65" s="5">
        <v>18.87</v>
      </c>
      <c r="C65" s="5">
        <v>31597</v>
      </c>
      <c r="D65" s="5">
        <v>596048.69999999995</v>
      </c>
    </row>
    <row r="66" spans="1:4">
      <c r="A66" s="3">
        <v>40940.5625</v>
      </c>
      <c r="B66" s="5">
        <v>18.78</v>
      </c>
      <c r="C66" s="5">
        <v>133563</v>
      </c>
      <c r="D66" s="5">
        <v>2512531.1</v>
      </c>
    </row>
    <row r="67" spans="1:4">
      <c r="A67" s="3">
        <v>40940.569444444445</v>
      </c>
      <c r="B67" s="5">
        <v>18.86</v>
      </c>
      <c r="C67" s="5">
        <v>61669</v>
      </c>
      <c r="D67" s="5">
        <v>1159608.5</v>
      </c>
    </row>
    <row r="68" spans="1:4">
      <c r="A68" s="3">
        <v>40940.576388888891</v>
      </c>
      <c r="B68" s="5">
        <v>18.899999999999999</v>
      </c>
      <c r="C68" s="5">
        <v>86300</v>
      </c>
      <c r="D68" s="5">
        <v>1630317.6</v>
      </c>
    </row>
    <row r="69" spans="1:4">
      <c r="A69" s="3">
        <v>40940.583333333336</v>
      </c>
      <c r="B69" s="5">
        <v>18.940000000000001</v>
      </c>
      <c r="C69" s="5">
        <v>49600</v>
      </c>
      <c r="D69" s="5">
        <v>939210.06</v>
      </c>
    </row>
    <row r="70" spans="1:4">
      <c r="A70" s="3">
        <v>40940.590277777781</v>
      </c>
      <c r="B70" s="5">
        <v>18.86</v>
      </c>
      <c r="C70" s="5">
        <v>99765</v>
      </c>
      <c r="D70" s="5">
        <v>1883764.44</v>
      </c>
    </row>
    <row r="71" spans="1:4">
      <c r="A71" s="3">
        <v>40940.597222222219</v>
      </c>
      <c r="B71" s="5">
        <v>18.8</v>
      </c>
      <c r="C71" s="5">
        <v>43902</v>
      </c>
      <c r="D71" s="5">
        <v>827916.56</v>
      </c>
    </row>
    <row r="72" spans="1:4">
      <c r="A72" s="3">
        <v>40940.604166666664</v>
      </c>
      <c r="B72" s="5">
        <v>18.760000000000002</v>
      </c>
      <c r="C72" s="5">
        <v>209616</v>
      </c>
      <c r="D72" s="5">
        <v>3941055.61</v>
      </c>
    </row>
    <row r="73" spans="1:4">
      <c r="A73" s="3">
        <v>40940.611111111109</v>
      </c>
      <c r="B73" s="5">
        <v>18.77</v>
      </c>
      <c r="C73" s="5">
        <v>154084</v>
      </c>
      <c r="D73" s="5">
        <v>2893073.89</v>
      </c>
    </row>
    <row r="74" spans="1:4">
      <c r="A74" s="3">
        <v>40940.618055555555</v>
      </c>
      <c r="B74" s="5">
        <v>18.8</v>
      </c>
      <c r="C74" s="5">
        <v>165588</v>
      </c>
      <c r="D74" s="5">
        <v>3106429.77</v>
      </c>
    </row>
    <row r="75" spans="1:4">
      <c r="A75" s="3">
        <v>40940.625</v>
      </c>
      <c r="B75" s="5">
        <v>18.8</v>
      </c>
      <c r="C75" s="5">
        <v>161418</v>
      </c>
      <c r="D75" s="5">
        <v>3034499.73</v>
      </c>
    </row>
    <row r="76" spans="1:4">
      <c r="A76" s="3">
        <v>40941.402777777781</v>
      </c>
      <c r="B76" s="5">
        <v>18.850000000000001</v>
      </c>
      <c r="C76" s="5">
        <v>99300</v>
      </c>
      <c r="D76" s="5">
        <v>1873524</v>
      </c>
    </row>
    <row r="77" spans="1:4">
      <c r="A77" s="3">
        <v>40941.409722222219</v>
      </c>
      <c r="B77" s="5">
        <v>18.7</v>
      </c>
      <c r="C77" s="5">
        <v>94700</v>
      </c>
      <c r="D77" s="5">
        <v>1777193</v>
      </c>
    </row>
    <row r="78" spans="1:4">
      <c r="A78" s="3">
        <v>40941.416666666664</v>
      </c>
      <c r="B78" s="5">
        <v>18.8</v>
      </c>
      <c r="C78" s="5">
        <v>85772</v>
      </c>
      <c r="D78" s="5">
        <v>1607961.4</v>
      </c>
    </row>
    <row r="79" spans="1:4">
      <c r="A79" s="3">
        <v>40941.423611111109</v>
      </c>
      <c r="B79" s="5">
        <v>18.77</v>
      </c>
      <c r="C79" s="5">
        <v>55108</v>
      </c>
      <c r="D79" s="5">
        <v>1034930.56</v>
      </c>
    </row>
    <row r="80" spans="1:4">
      <c r="A80" s="3">
        <v>40941.430555555555</v>
      </c>
      <c r="B80" s="5">
        <v>18.8</v>
      </c>
      <c r="C80" s="5">
        <v>66900</v>
      </c>
      <c r="D80" s="5">
        <v>1253947.6000000001</v>
      </c>
    </row>
    <row r="81" spans="1:4">
      <c r="A81" s="3">
        <v>40941.4375</v>
      </c>
      <c r="B81" s="5">
        <v>18.88</v>
      </c>
      <c r="C81" s="5">
        <v>84938</v>
      </c>
      <c r="D81" s="5">
        <v>1602144.9</v>
      </c>
    </row>
    <row r="82" spans="1:4">
      <c r="A82" s="3">
        <v>40941.444444444445</v>
      </c>
      <c r="B82" s="5">
        <v>18.829999999999998</v>
      </c>
      <c r="C82" s="5">
        <v>72568</v>
      </c>
      <c r="D82" s="5">
        <v>1367539.26</v>
      </c>
    </row>
    <row r="83" spans="1:4">
      <c r="A83" s="3">
        <v>40941.451388888891</v>
      </c>
      <c r="B83" s="5">
        <v>18.78</v>
      </c>
      <c r="C83" s="5">
        <v>56106</v>
      </c>
      <c r="D83" s="5">
        <v>1055139.18</v>
      </c>
    </row>
    <row r="84" spans="1:4">
      <c r="A84" s="3">
        <v>40941.458333333336</v>
      </c>
      <c r="B84" s="5">
        <v>18.75</v>
      </c>
      <c r="C84" s="5">
        <v>47831</v>
      </c>
      <c r="D84" s="5">
        <v>895414.58</v>
      </c>
    </row>
    <row r="85" spans="1:4">
      <c r="A85" s="3">
        <v>40941.465277777781</v>
      </c>
      <c r="B85" s="5">
        <v>18.7</v>
      </c>
      <c r="C85" s="5">
        <v>30533</v>
      </c>
      <c r="D85" s="5">
        <v>571430.29</v>
      </c>
    </row>
    <row r="86" spans="1:4">
      <c r="A86" s="3">
        <v>40941.472222222219</v>
      </c>
      <c r="B86" s="5">
        <v>18.78</v>
      </c>
      <c r="C86" s="5">
        <v>23100</v>
      </c>
      <c r="D86" s="5">
        <v>432227.86</v>
      </c>
    </row>
    <row r="87" spans="1:4">
      <c r="A87" s="3">
        <v>40941.479166666664</v>
      </c>
      <c r="B87" s="5">
        <v>18.760000000000002</v>
      </c>
      <c r="C87" s="5">
        <v>24391</v>
      </c>
      <c r="D87" s="5">
        <v>457078.7</v>
      </c>
    </row>
    <row r="88" spans="1:4">
      <c r="A88" s="3">
        <v>40941.548611111109</v>
      </c>
      <c r="B88" s="5">
        <v>18.72</v>
      </c>
      <c r="C88" s="5">
        <v>81797</v>
      </c>
      <c r="D88" s="5">
        <v>1531799.41</v>
      </c>
    </row>
    <row r="89" spans="1:4">
      <c r="A89" s="3">
        <v>40941.555555555555</v>
      </c>
      <c r="B89" s="5">
        <v>18.79</v>
      </c>
      <c r="C89" s="5">
        <v>41708</v>
      </c>
      <c r="D89" s="5">
        <v>783382.62</v>
      </c>
    </row>
    <row r="90" spans="1:4">
      <c r="A90" s="3">
        <v>40941.5625</v>
      </c>
      <c r="B90" s="5">
        <v>18.829999999999998</v>
      </c>
      <c r="C90" s="5">
        <v>72308</v>
      </c>
      <c r="D90" s="5">
        <v>1359676.4</v>
      </c>
    </row>
    <row r="91" spans="1:4">
      <c r="A91" s="3">
        <v>40941.569444444445</v>
      </c>
      <c r="B91" s="5">
        <v>18.8</v>
      </c>
      <c r="C91" s="5">
        <v>51759</v>
      </c>
      <c r="D91" s="5">
        <v>973911.53</v>
      </c>
    </row>
    <row r="92" spans="1:4">
      <c r="A92" s="3">
        <v>40941.576388888891</v>
      </c>
      <c r="B92" s="5">
        <v>18.850000000000001</v>
      </c>
      <c r="C92" s="5">
        <v>69436</v>
      </c>
      <c r="D92" s="5">
        <v>1305258.56</v>
      </c>
    </row>
    <row r="93" spans="1:4">
      <c r="A93" s="3">
        <v>40941.583333333336</v>
      </c>
      <c r="B93" s="5">
        <v>18.899999999999999</v>
      </c>
      <c r="C93" s="5">
        <v>108575</v>
      </c>
      <c r="D93" s="5">
        <v>2047977.22</v>
      </c>
    </row>
    <row r="94" spans="1:4">
      <c r="A94" s="3">
        <v>40941.590277777781</v>
      </c>
      <c r="B94" s="5">
        <v>18.920000000000002</v>
      </c>
      <c r="C94" s="5">
        <v>102649</v>
      </c>
      <c r="D94" s="5">
        <v>1942697.04</v>
      </c>
    </row>
    <row r="95" spans="1:4">
      <c r="A95" s="3">
        <v>40941.597222222219</v>
      </c>
      <c r="B95" s="5">
        <v>18.89</v>
      </c>
      <c r="C95" s="5">
        <v>74951</v>
      </c>
      <c r="D95" s="5">
        <v>1416192.29</v>
      </c>
    </row>
    <row r="96" spans="1:4">
      <c r="A96" s="3">
        <v>40941.604166666664</v>
      </c>
      <c r="B96" s="5">
        <v>18.91</v>
      </c>
      <c r="C96" s="5">
        <v>102399</v>
      </c>
      <c r="D96" s="5">
        <v>1936308.64</v>
      </c>
    </row>
    <row r="97" spans="1:4">
      <c r="A97" s="3">
        <v>40941.611111111109</v>
      </c>
      <c r="B97" s="5">
        <v>19</v>
      </c>
      <c r="C97" s="5">
        <v>165143</v>
      </c>
      <c r="D97" s="5">
        <v>3130223.84</v>
      </c>
    </row>
    <row r="98" spans="1:4">
      <c r="A98" s="3">
        <v>40941.618055555555</v>
      </c>
      <c r="B98" s="5">
        <v>19.07</v>
      </c>
      <c r="C98" s="5">
        <v>168023</v>
      </c>
      <c r="D98" s="5">
        <v>3201380.18</v>
      </c>
    </row>
    <row r="99" spans="1:4">
      <c r="A99" s="3">
        <v>40941.625</v>
      </c>
      <c r="B99" s="5">
        <v>19.059999999999999</v>
      </c>
      <c r="C99" s="5">
        <v>211020</v>
      </c>
      <c r="D99" s="5">
        <v>4021562.14</v>
      </c>
    </row>
    <row r="100" spans="1:4">
      <c r="A100" s="3">
        <v>40942.402777777781</v>
      </c>
      <c r="B100" s="5">
        <v>19.059999999999999</v>
      </c>
      <c r="C100" s="5">
        <v>121162</v>
      </c>
      <c r="D100" s="5">
        <v>2308999.77</v>
      </c>
    </row>
    <row r="101" spans="1:4">
      <c r="A101" s="3">
        <v>40942.409722222219</v>
      </c>
      <c r="B101" s="5">
        <v>19.18</v>
      </c>
      <c r="C101" s="5">
        <v>191580</v>
      </c>
      <c r="D101" s="5">
        <v>3669569.87</v>
      </c>
    </row>
    <row r="102" spans="1:4">
      <c r="A102" s="3">
        <v>40942.416666666664</v>
      </c>
      <c r="B102" s="5">
        <v>19.079999999999998</v>
      </c>
      <c r="C102" s="5">
        <v>158147</v>
      </c>
      <c r="D102" s="5">
        <v>3022925.62</v>
      </c>
    </row>
    <row r="103" spans="1:4">
      <c r="A103" s="3">
        <v>40942.423611111109</v>
      </c>
      <c r="B103" s="5">
        <v>19.13</v>
      </c>
      <c r="C103" s="5">
        <v>148130</v>
      </c>
      <c r="D103" s="5">
        <v>2825356.9</v>
      </c>
    </row>
    <row r="104" spans="1:4">
      <c r="A104" s="3">
        <v>40942.430555555555</v>
      </c>
      <c r="B104" s="5">
        <v>19.12</v>
      </c>
      <c r="C104" s="5">
        <v>123110</v>
      </c>
      <c r="D104" s="5">
        <v>2354282.2400000002</v>
      </c>
    </row>
    <row r="105" spans="1:4">
      <c r="A105" s="3">
        <v>40942.4375</v>
      </c>
      <c r="B105" s="5">
        <v>19.13</v>
      </c>
      <c r="C105" s="5">
        <v>66876</v>
      </c>
      <c r="D105" s="5">
        <v>1279339.43</v>
      </c>
    </row>
    <row r="106" spans="1:4">
      <c r="A106" s="3">
        <v>40942.444444444445</v>
      </c>
      <c r="B106" s="5">
        <v>19.170000000000002</v>
      </c>
      <c r="C106" s="5">
        <v>182003</v>
      </c>
      <c r="D106" s="5">
        <v>3492351.38</v>
      </c>
    </row>
    <row r="107" spans="1:4">
      <c r="A107" s="3">
        <v>40942.451388888891</v>
      </c>
      <c r="B107" s="5">
        <v>19.239999999999998</v>
      </c>
      <c r="C107" s="5">
        <v>185207</v>
      </c>
      <c r="D107" s="5">
        <v>3561701.99</v>
      </c>
    </row>
    <row r="108" spans="1:4">
      <c r="A108" s="3">
        <v>40942.458333333336</v>
      </c>
      <c r="B108" s="5">
        <v>19.38</v>
      </c>
      <c r="C108" s="5">
        <v>217703</v>
      </c>
      <c r="D108" s="5">
        <v>4205190.05</v>
      </c>
    </row>
    <row r="109" spans="1:4">
      <c r="A109" s="3">
        <v>40942.465277777781</v>
      </c>
      <c r="B109" s="5">
        <v>19.309999999999999</v>
      </c>
      <c r="C109" s="5">
        <v>208615</v>
      </c>
      <c r="D109" s="5">
        <v>4032701</v>
      </c>
    </row>
    <row r="110" spans="1:4">
      <c r="A110" s="3">
        <v>40942.472222222219</v>
      </c>
      <c r="B110" s="5">
        <v>19.350000000000001</v>
      </c>
      <c r="C110" s="5">
        <v>114690</v>
      </c>
      <c r="D110" s="5">
        <v>2217246.9</v>
      </c>
    </row>
    <row r="111" spans="1:4">
      <c r="A111" s="3">
        <v>40942.479166666664</v>
      </c>
      <c r="B111" s="5">
        <v>19.47</v>
      </c>
      <c r="C111" s="5">
        <v>156938</v>
      </c>
      <c r="D111" s="5">
        <v>3044647.91</v>
      </c>
    </row>
    <row r="112" spans="1:4">
      <c r="A112" s="3">
        <v>40942.548611111109</v>
      </c>
      <c r="B112" s="5">
        <v>19.54</v>
      </c>
      <c r="C112" s="5">
        <v>210945</v>
      </c>
      <c r="D112" s="5">
        <v>4115461.73</v>
      </c>
    </row>
    <row r="113" spans="1:4">
      <c r="A113" s="3">
        <v>40942.555555555555</v>
      </c>
      <c r="B113" s="5">
        <v>19.62</v>
      </c>
      <c r="C113" s="5">
        <v>216732</v>
      </c>
      <c r="D113" s="5">
        <v>4244837.03</v>
      </c>
    </row>
    <row r="114" spans="1:4">
      <c r="A114" s="3">
        <v>40942.5625</v>
      </c>
      <c r="B114" s="5">
        <v>19.600000000000001</v>
      </c>
      <c r="C114" s="5">
        <v>187700</v>
      </c>
      <c r="D114" s="5">
        <v>3683028.9</v>
      </c>
    </row>
    <row r="115" spans="1:4">
      <c r="A115" s="3">
        <v>40942.569444444445</v>
      </c>
      <c r="B115" s="5">
        <v>19.66</v>
      </c>
      <c r="C115" s="5">
        <v>401815</v>
      </c>
      <c r="D115" s="5">
        <v>7883725.3099999996</v>
      </c>
    </row>
    <row r="116" spans="1:4">
      <c r="A116" s="3">
        <v>40942.576388888891</v>
      </c>
      <c r="B116" s="5">
        <v>19.690000000000001</v>
      </c>
      <c r="C116" s="5">
        <v>302893</v>
      </c>
      <c r="D116" s="5">
        <v>5960499.96</v>
      </c>
    </row>
    <row r="117" spans="1:4">
      <c r="A117" s="3">
        <v>40942.583333333336</v>
      </c>
      <c r="B117" s="5">
        <v>19.75</v>
      </c>
      <c r="C117" s="5">
        <v>266360</v>
      </c>
      <c r="D117" s="5">
        <v>5267852.1500000004</v>
      </c>
    </row>
    <row r="118" spans="1:4">
      <c r="A118" s="3">
        <v>40942.590277777781</v>
      </c>
      <c r="B118" s="5">
        <v>19.68</v>
      </c>
      <c r="C118" s="5">
        <v>220064</v>
      </c>
      <c r="D118" s="5">
        <v>4331570.01</v>
      </c>
    </row>
    <row r="119" spans="1:4">
      <c r="A119" s="3">
        <v>40942.597222222219</v>
      </c>
      <c r="B119" s="5">
        <v>19.71</v>
      </c>
      <c r="C119" s="5">
        <v>131330</v>
      </c>
      <c r="D119" s="5">
        <v>2588110.09</v>
      </c>
    </row>
    <row r="120" spans="1:4">
      <c r="A120" s="3">
        <v>40942.604166666664</v>
      </c>
      <c r="B120" s="5">
        <v>19.72</v>
      </c>
      <c r="C120" s="5">
        <v>128114</v>
      </c>
      <c r="D120" s="5">
        <v>2522976.23</v>
      </c>
    </row>
    <row r="121" spans="1:4">
      <c r="A121" s="3">
        <v>40942.611111111109</v>
      </c>
      <c r="B121" s="5">
        <v>19.79</v>
      </c>
      <c r="C121" s="5">
        <v>185915</v>
      </c>
      <c r="D121" s="5">
        <v>3672447.32</v>
      </c>
    </row>
    <row r="122" spans="1:4">
      <c r="A122" s="3">
        <v>40942.618055555555</v>
      </c>
      <c r="B122" s="5">
        <v>19.690000000000001</v>
      </c>
      <c r="C122" s="5">
        <v>194580</v>
      </c>
      <c r="D122" s="5">
        <v>3846635.2</v>
      </c>
    </row>
    <row r="123" spans="1:4">
      <c r="A123" s="3">
        <v>40942.625</v>
      </c>
      <c r="B123" s="5">
        <v>19.68</v>
      </c>
      <c r="C123" s="5">
        <v>138600</v>
      </c>
      <c r="D123" s="5">
        <v>2727556.7</v>
      </c>
    </row>
    <row r="124" spans="1:4">
      <c r="A124" s="3">
        <v>40945.402777777781</v>
      </c>
      <c r="B124" s="5">
        <v>19.78</v>
      </c>
      <c r="C124" s="5">
        <v>284566</v>
      </c>
      <c r="D124" s="5">
        <v>5610279.1299999999</v>
      </c>
    </row>
    <row r="125" spans="1:4">
      <c r="A125" s="3">
        <v>40945.409722222219</v>
      </c>
      <c r="B125" s="5">
        <v>19.7</v>
      </c>
      <c r="C125" s="5">
        <v>236409</v>
      </c>
      <c r="D125" s="5">
        <v>4681192.8499999996</v>
      </c>
    </row>
    <row r="126" spans="1:4">
      <c r="A126" s="3">
        <v>40945.416666666664</v>
      </c>
      <c r="B126" s="5">
        <v>19.66</v>
      </c>
      <c r="C126" s="5">
        <v>171896</v>
      </c>
      <c r="D126" s="5">
        <v>3383517.56</v>
      </c>
    </row>
    <row r="127" spans="1:4">
      <c r="A127" s="3">
        <v>40945.423611111109</v>
      </c>
      <c r="B127" s="5">
        <v>19.66</v>
      </c>
      <c r="C127" s="5">
        <v>148632</v>
      </c>
      <c r="D127" s="5">
        <v>2925275.28</v>
      </c>
    </row>
    <row r="128" spans="1:4">
      <c r="A128" s="3">
        <v>40945.430555555555</v>
      </c>
      <c r="B128" s="5">
        <v>19.72</v>
      </c>
      <c r="C128" s="5">
        <v>230720</v>
      </c>
      <c r="D128" s="5">
        <v>4540650.9800000004</v>
      </c>
    </row>
    <row r="129" spans="1:4">
      <c r="A129" s="3">
        <v>40945.4375</v>
      </c>
      <c r="B129" s="5">
        <v>19.8</v>
      </c>
      <c r="C129" s="5">
        <v>133212</v>
      </c>
      <c r="D129" s="5">
        <v>2634545.2999999998</v>
      </c>
    </row>
    <row r="130" spans="1:4">
      <c r="A130" s="3">
        <v>40945.444444444445</v>
      </c>
      <c r="B130" s="5">
        <v>20.07</v>
      </c>
      <c r="C130" s="5">
        <v>286125</v>
      </c>
      <c r="D130" s="5">
        <v>5702066.1600000001</v>
      </c>
    </row>
    <row r="131" spans="1:4">
      <c r="A131" s="3">
        <v>40945.451388888891</v>
      </c>
      <c r="B131" s="5">
        <v>19.98</v>
      </c>
      <c r="C131" s="5">
        <v>245812</v>
      </c>
      <c r="D131" s="5">
        <v>4937224</v>
      </c>
    </row>
    <row r="132" spans="1:4">
      <c r="A132" s="3">
        <v>40945.458333333336</v>
      </c>
      <c r="B132" s="5">
        <v>19.850000000000001</v>
      </c>
      <c r="C132" s="5">
        <v>147768</v>
      </c>
      <c r="D132" s="5">
        <v>2950592.96</v>
      </c>
    </row>
    <row r="133" spans="1:4">
      <c r="A133" s="3">
        <v>40945.465277777781</v>
      </c>
      <c r="B133" s="5">
        <v>19.899999999999999</v>
      </c>
      <c r="C133" s="5">
        <v>287999</v>
      </c>
      <c r="D133" s="5">
        <v>5717612.3700000001</v>
      </c>
    </row>
    <row r="134" spans="1:4">
      <c r="A134" s="3">
        <v>40945.472222222219</v>
      </c>
      <c r="B134" s="5">
        <v>19.98</v>
      </c>
      <c r="C134" s="5">
        <v>158870</v>
      </c>
      <c r="D134" s="5">
        <v>3155582.6</v>
      </c>
    </row>
    <row r="135" spans="1:4">
      <c r="A135" s="3">
        <v>40945.479166666664</v>
      </c>
      <c r="B135" s="5">
        <v>19.989999999999998</v>
      </c>
      <c r="C135" s="5">
        <v>102942</v>
      </c>
      <c r="D135" s="5">
        <v>2058152.92</v>
      </c>
    </row>
    <row r="136" spans="1:4">
      <c r="A136" s="3">
        <v>40945.548611111109</v>
      </c>
      <c r="B136" s="5">
        <v>19.97</v>
      </c>
      <c r="C136" s="5">
        <v>39798</v>
      </c>
      <c r="D136" s="5">
        <v>795185.52</v>
      </c>
    </row>
    <row r="137" spans="1:4">
      <c r="A137" s="3">
        <v>40945.555555555555</v>
      </c>
      <c r="B137" s="5">
        <v>19.920000000000002</v>
      </c>
      <c r="C137" s="5">
        <v>99523</v>
      </c>
      <c r="D137" s="5">
        <v>1983684</v>
      </c>
    </row>
    <row r="138" spans="1:4">
      <c r="A138" s="3">
        <v>40945.5625</v>
      </c>
      <c r="B138" s="5">
        <v>19.899999999999999</v>
      </c>
      <c r="C138" s="5">
        <v>112029</v>
      </c>
      <c r="D138" s="5">
        <v>2229309.0099999998</v>
      </c>
    </row>
    <row r="139" spans="1:4">
      <c r="A139" s="3">
        <v>40945.569444444445</v>
      </c>
      <c r="B139" s="5">
        <v>19.86</v>
      </c>
      <c r="C139" s="5">
        <v>96140</v>
      </c>
      <c r="D139" s="5">
        <v>1909860.88</v>
      </c>
    </row>
    <row r="140" spans="1:4">
      <c r="A140" s="3">
        <v>40945.576388888891</v>
      </c>
      <c r="B140" s="5">
        <v>19.899999999999999</v>
      </c>
      <c r="C140" s="5">
        <v>66080</v>
      </c>
      <c r="D140" s="5">
        <v>1313686.02</v>
      </c>
    </row>
    <row r="141" spans="1:4">
      <c r="A141" s="3">
        <v>40945.583333333336</v>
      </c>
      <c r="B141" s="5">
        <v>19.89</v>
      </c>
      <c r="C141" s="5">
        <v>109000</v>
      </c>
      <c r="D141" s="5">
        <v>2169799.1</v>
      </c>
    </row>
    <row r="142" spans="1:4">
      <c r="A142" s="3">
        <v>40945.590277777781</v>
      </c>
      <c r="B142" s="5">
        <v>19.71</v>
      </c>
      <c r="C142" s="5">
        <v>311130</v>
      </c>
      <c r="D142" s="5">
        <v>6152573.04</v>
      </c>
    </row>
    <row r="143" spans="1:4">
      <c r="A143" s="3">
        <v>40945.597222222219</v>
      </c>
      <c r="B143" s="5">
        <v>19.75</v>
      </c>
      <c r="C143" s="5">
        <v>170011</v>
      </c>
      <c r="D143" s="5">
        <v>3355691.16</v>
      </c>
    </row>
    <row r="144" spans="1:4">
      <c r="A144" s="3">
        <v>40945.604166666664</v>
      </c>
      <c r="B144" s="5">
        <v>19.670000000000002</v>
      </c>
      <c r="C144" s="5">
        <v>186135</v>
      </c>
      <c r="D144" s="5">
        <v>3661180.73</v>
      </c>
    </row>
    <row r="145" spans="1:4">
      <c r="A145" s="3">
        <v>40945.611111111109</v>
      </c>
      <c r="B145" s="5">
        <v>19.73</v>
      </c>
      <c r="C145" s="5">
        <v>161933</v>
      </c>
      <c r="D145" s="5">
        <v>3188658.34</v>
      </c>
    </row>
    <row r="146" spans="1:4">
      <c r="A146" s="3">
        <v>40945.618055555555</v>
      </c>
      <c r="B146" s="5">
        <v>19.7</v>
      </c>
      <c r="C146" s="5">
        <v>179083</v>
      </c>
      <c r="D146" s="5">
        <v>3532280.34</v>
      </c>
    </row>
    <row r="147" spans="1:4">
      <c r="A147" s="3">
        <v>40945.625</v>
      </c>
      <c r="B147" s="5">
        <v>19.82</v>
      </c>
      <c r="C147" s="5">
        <v>200746</v>
      </c>
      <c r="D147" s="5">
        <v>3969734.57</v>
      </c>
    </row>
    <row r="148" spans="1:4">
      <c r="A148" s="3">
        <v>40946.402777777781</v>
      </c>
      <c r="B148" s="5">
        <v>19.54</v>
      </c>
      <c r="C148" s="5">
        <v>235780</v>
      </c>
      <c r="D148" s="5">
        <v>4609599.6500000004</v>
      </c>
    </row>
    <row r="149" spans="1:4">
      <c r="A149" s="3">
        <v>40946.409722222219</v>
      </c>
      <c r="B149" s="5">
        <v>19.649999999999999</v>
      </c>
      <c r="C149" s="5">
        <v>200745</v>
      </c>
      <c r="D149" s="5">
        <v>3934041.05</v>
      </c>
    </row>
    <row r="150" spans="1:4">
      <c r="A150" s="3">
        <v>40946.416666666664</v>
      </c>
      <c r="B150" s="5">
        <v>19.66</v>
      </c>
      <c r="C150" s="5">
        <v>190645</v>
      </c>
      <c r="D150" s="5">
        <v>3731238.9</v>
      </c>
    </row>
    <row r="151" spans="1:4">
      <c r="A151" s="3">
        <v>40946.423611111109</v>
      </c>
      <c r="B151" s="5">
        <v>19.600000000000001</v>
      </c>
      <c r="C151" s="5">
        <v>91044</v>
      </c>
      <c r="D151" s="5">
        <v>1785726.81</v>
      </c>
    </row>
    <row r="152" spans="1:4">
      <c r="A152" s="3">
        <v>40946.430555555555</v>
      </c>
      <c r="B152" s="5">
        <v>19.57</v>
      </c>
      <c r="C152" s="5">
        <v>144317</v>
      </c>
      <c r="D152" s="5">
        <v>2824916.9</v>
      </c>
    </row>
    <row r="153" spans="1:4">
      <c r="A153" s="3">
        <v>40946.4375</v>
      </c>
      <c r="B153" s="5">
        <v>19.45</v>
      </c>
      <c r="C153" s="5">
        <v>167430</v>
      </c>
      <c r="D153" s="5">
        <v>3267002</v>
      </c>
    </row>
    <row r="154" spans="1:4">
      <c r="A154" s="3">
        <v>40946.444444444445</v>
      </c>
      <c r="B154" s="5">
        <v>19.399999999999999</v>
      </c>
      <c r="C154" s="5">
        <v>288586</v>
      </c>
      <c r="D154" s="5">
        <v>5603808.9000000004</v>
      </c>
    </row>
    <row r="155" spans="1:4">
      <c r="A155" s="3">
        <v>40946.451388888891</v>
      </c>
      <c r="B155" s="5">
        <v>19.45</v>
      </c>
      <c r="C155" s="5">
        <v>129000</v>
      </c>
      <c r="D155" s="5">
        <v>2508542.33</v>
      </c>
    </row>
    <row r="156" spans="1:4">
      <c r="A156" s="3">
        <v>40946.458333333336</v>
      </c>
      <c r="B156" s="5">
        <v>19.29</v>
      </c>
      <c r="C156" s="5">
        <v>218758</v>
      </c>
      <c r="D156" s="5">
        <v>4232244.76</v>
      </c>
    </row>
    <row r="157" spans="1:4">
      <c r="A157" s="3">
        <v>40946.465277777781</v>
      </c>
      <c r="B157" s="5">
        <v>19.34</v>
      </c>
      <c r="C157" s="5">
        <v>61050</v>
      </c>
      <c r="D157" s="5">
        <v>1178708.83</v>
      </c>
    </row>
    <row r="158" spans="1:4">
      <c r="A158" s="3">
        <v>40946.472222222219</v>
      </c>
      <c r="B158" s="5">
        <v>19.27</v>
      </c>
      <c r="C158" s="5">
        <v>106992</v>
      </c>
      <c r="D158" s="5">
        <v>2065330.05</v>
      </c>
    </row>
    <row r="159" spans="1:4">
      <c r="A159" s="3">
        <v>40946.479166666664</v>
      </c>
      <c r="B159" s="5">
        <v>19.21</v>
      </c>
      <c r="C159" s="5">
        <v>147866</v>
      </c>
      <c r="D159" s="5">
        <v>2842843.38</v>
      </c>
    </row>
    <row r="160" spans="1:4">
      <c r="A160" s="3">
        <v>40946.548611111109</v>
      </c>
      <c r="B160" s="5">
        <v>19.23</v>
      </c>
      <c r="C160" s="5">
        <v>61477</v>
      </c>
      <c r="D160" s="5">
        <v>1181372.72</v>
      </c>
    </row>
    <row r="161" spans="1:4">
      <c r="A161" s="3">
        <v>40946.555555555555</v>
      </c>
      <c r="B161" s="5">
        <v>19.21</v>
      </c>
      <c r="C161" s="5">
        <v>84438</v>
      </c>
      <c r="D161" s="5">
        <v>1621221.14</v>
      </c>
    </row>
    <row r="162" spans="1:4">
      <c r="A162" s="3">
        <v>40946.5625</v>
      </c>
      <c r="B162" s="5">
        <v>19.190000000000001</v>
      </c>
      <c r="C162" s="5">
        <v>145878</v>
      </c>
      <c r="D162" s="5">
        <v>2801579.91</v>
      </c>
    </row>
    <row r="163" spans="1:4">
      <c r="A163" s="3">
        <v>40946.569444444445</v>
      </c>
      <c r="B163" s="5">
        <v>19.2</v>
      </c>
      <c r="C163" s="5">
        <v>149703</v>
      </c>
      <c r="D163" s="5">
        <v>2876774.11</v>
      </c>
    </row>
    <row r="164" spans="1:4">
      <c r="A164" s="3">
        <v>40946.576388888891</v>
      </c>
      <c r="B164" s="5">
        <v>19.2</v>
      </c>
      <c r="C164" s="5">
        <v>132200</v>
      </c>
      <c r="D164" s="5">
        <v>2537895.3199999998</v>
      </c>
    </row>
    <row r="165" spans="1:4">
      <c r="A165" s="3">
        <v>40946.583333333336</v>
      </c>
      <c r="B165" s="5">
        <v>19.28</v>
      </c>
      <c r="C165" s="5">
        <v>71380</v>
      </c>
      <c r="D165" s="5">
        <v>1375718.8</v>
      </c>
    </row>
    <row r="166" spans="1:4">
      <c r="A166" s="3">
        <v>40946.590277777781</v>
      </c>
      <c r="B166" s="5">
        <v>19.2</v>
      </c>
      <c r="C166" s="5">
        <v>119349</v>
      </c>
      <c r="D166" s="5">
        <v>2292992.11</v>
      </c>
    </row>
    <row r="167" spans="1:4">
      <c r="A167" s="3">
        <v>40946.597222222219</v>
      </c>
      <c r="B167" s="5">
        <v>19.16</v>
      </c>
      <c r="C167" s="5">
        <v>322414</v>
      </c>
      <c r="D167" s="5">
        <v>6171084.6799999997</v>
      </c>
    </row>
    <row r="168" spans="1:4">
      <c r="A168" s="3">
        <v>40946.604166666664</v>
      </c>
      <c r="B168" s="5">
        <v>19.11</v>
      </c>
      <c r="C168" s="5">
        <v>124585</v>
      </c>
      <c r="D168" s="5">
        <v>2380470.46</v>
      </c>
    </row>
    <row r="169" spans="1:4">
      <c r="A169" s="3">
        <v>40946.611111111109</v>
      </c>
      <c r="B169" s="5">
        <v>19.2</v>
      </c>
      <c r="C169" s="5">
        <v>99784</v>
      </c>
      <c r="D169" s="5">
        <v>1916254.02</v>
      </c>
    </row>
    <row r="170" spans="1:4">
      <c r="A170" s="3">
        <v>40946.618055555555</v>
      </c>
      <c r="B170" s="5">
        <v>19.23</v>
      </c>
      <c r="C170" s="5">
        <v>111829</v>
      </c>
      <c r="D170" s="5">
        <v>2153662.2400000002</v>
      </c>
    </row>
    <row r="171" spans="1:4">
      <c r="A171" s="3">
        <v>40946.625</v>
      </c>
      <c r="B171" s="5">
        <v>19.21</v>
      </c>
      <c r="C171" s="5">
        <v>108898</v>
      </c>
      <c r="D171" s="5">
        <v>2092836.58</v>
      </c>
    </row>
    <row r="172" spans="1:4">
      <c r="A172" s="3">
        <v>40947.402777777781</v>
      </c>
      <c r="B172" s="5">
        <v>19.25</v>
      </c>
      <c r="C172" s="5">
        <v>158380</v>
      </c>
      <c r="D172" s="5">
        <v>3052475.47</v>
      </c>
    </row>
    <row r="173" spans="1:4">
      <c r="A173" s="3">
        <v>40947.409722222219</v>
      </c>
      <c r="B173" s="5">
        <v>19.39</v>
      </c>
      <c r="C173" s="5">
        <v>106737</v>
      </c>
      <c r="D173" s="5">
        <v>2060687.72</v>
      </c>
    </row>
    <row r="174" spans="1:4">
      <c r="A174" s="3">
        <v>40947.416666666664</v>
      </c>
      <c r="B174" s="5">
        <v>19.329999999999998</v>
      </c>
      <c r="C174" s="5">
        <v>161162</v>
      </c>
      <c r="D174" s="5">
        <v>3124890.32</v>
      </c>
    </row>
    <row r="175" spans="1:4">
      <c r="A175" s="3">
        <v>40947.423611111109</v>
      </c>
      <c r="B175" s="5">
        <v>19.440000000000001</v>
      </c>
      <c r="C175" s="5">
        <v>159623</v>
      </c>
      <c r="D175" s="5">
        <v>3106272.64</v>
      </c>
    </row>
    <row r="176" spans="1:4">
      <c r="A176" s="3">
        <v>40947.430555555555</v>
      </c>
      <c r="B176" s="5">
        <v>19.57</v>
      </c>
      <c r="C176" s="5">
        <v>196922</v>
      </c>
      <c r="D176" s="5">
        <v>3850229.85</v>
      </c>
    </row>
    <row r="177" spans="1:4">
      <c r="A177" s="3">
        <v>40947.4375</v>
      </c>
      <c r="B177" s="5">
        <v>19.510000000000002</v>
      </c>
      <c r="C177" s="5">
        <v>133480</v>
      </c>
      <c r="D177" s="5">
        <v>2610121.3199999998</v>
      </c>
    </row>
    <row r="178" spans="1:4">
      <c r="A178" s="3">
        <v>40947.444444444445</v>
      </c>
      <c r="B178" s="5">
        <v>19.399999999999999</v>
      </c>
      <c r="C178" s="5">
        <v>128222</v>
      </c>
      <c r="D178" s="5">
        <v>2492495.6</v>
      </c>
    </row>
    <row r="179" spans="1:4">
      <c r="A179" s="3">
        <v>40947.451388888891</v>
      </c>
      <c r="B179" s="5">
        <v>19.48</v>
      </c>
      <c r="C179" s="5">
        <v>51734</v>
      </c>
      <c r="D179" s="5">
        <v>1005803.94</v>
      </c>
    </row>
    <row r="180" spans="1:4">
      <c r="A180" s="3">
        <v>40947.458333333336</v>
      </c>
      <c r="B180" s="5">
        <v>19.54</v>
      </c>
      <c r="C180" s="5">
        <v>159564</v>
      </c>
      <c r="D180" s="5">
        <v>3119511</v>
      </c>
    </row>
    <row r="181" spans="1:4">
      <c r="A181" s="3">
        <v>40947.465277777781</v>
      </c>
      <c r="B181" s="5">
        <v>19.59</v>
      </c>
      <c r="C181" s="5">
        <v>126232</v>
      </c>
      <c r="D181" s="5">
        <v>2471720.86</v>
      </c>
    </row>
    <row r="182" spans="1:4">
      <c r="A182" s="3">
        <v>40947.472222222219</v>
      </c>
      <c r="B182" s="5">
        <v>19.559999999999999</v>
      </c>
      <c r="C182" s="5">
        <v>67114</v>
      </c>
      <c r="D182" s="5">
        <v>1311430.1399999999</v>
      </c>
    </row>
    <row r="183" spans="1:4">
      <c r="A183" s="3">
        <v>40947.479166666664</v>
      </c>
      <c r="B183" s="5">
        <v>19.579999999999998</v>
      </c>
      <c r="C183" s="5">
        <v>38513</v>
      </c>
      <c r="D183" s="5">
        <v>753571.83999999997</v>
      </c>
    </row>
    <row r="184" spans="1:4">
      <c r="A184" s="3">
        <v>40947.548611111109</v>
      </c>
      <c r="B184" s="5">
        <v>19.57</v>
      </c>
      <c r="C184" s="5">
        <v>26501</v>
      </c>
      <c r="D184" s="5">
        <v>518700.59</v>
      </c>
    </row>
    <row r="185" spans="1:4">
      <c r="A185" s="3">
        <v>40947.555555555555</v>
      </c>
      <c r="B185" s="5">
        <v>19.59</v>
      </c>
      <c r="C185" s="5">
        <v>66048</v>
      </c>
      <c r="D185" s="5">
        <v>1292778.8</v>
      </c>
    </row>
    <row r="186" spans="1:4">
      <c r="A186" s="3">
        <v>40947.5625</v>
      </c>
      <c r="B186" s="5">
        <v>19.61</v>
      </c>
      <c r="C186" s="5">
        <v>96707</v>
      </c>
      <c r="D186" s="5">
        <v>1895475.77</v>
      </c>
    </row>
    <row r="187" spans="1:4">
      <c r="A187" s="3">
        <v>40947.569444444445</v>
      </c>
      <c r="B187" s="5">
        <v>19.63</v>
      </c>
      <c r="C187" s="5">
        <v>139914</v>
      </c>
      <c r="D187" s="5">
        <v>2743454.68</v>
      </c>
    </row>
    <row r="188" spans="1:4">
      <c r="A188" s="3">
        <v>40947.576388888891</v>
      </c>
      <c r="B188" s="5">
        <v>19.62</v>
      </c>
      <c r="C188" s="5">
        <v>184187</v>
      </c>
      <c r="D188" s="5">
        <v>3620492.01</v>
      </c>
    </row>
    <row r="189" spans="1:4">
      <c r="A189" s="3">
        <v>40947.583333333336</v>
      </c>
      <c r="B189" s="5">
        <v>19.62</v>
      </c>
      <c r="C189" s="5">
        <v>236099</v>
      </c>
      <c r="D189" s="5">
        <v>4634512.53</v>
      </c>
    </row>
    <row r="190" spans="1:4">
      <c r="A190" s="3">
        <v>40947.590277777781</v>
      </c>
      <c r="B190" s="5">
        <v>19.75</v>
      </c>
      <c r="C190" s="5">
        <v>261999</v>
      </c>
      <c r="D190" s="5">
        <v>5167700.0199999996</v>
      </c>
    </row>
    <row r="191" spans="1:4">
      <c r="A191" s="3">
        <v>40947.597222222219</v>
      </c>
      <c r="B191" s="5">
        <v>20.03</v>
      </c>
      <c r="C191" s="5">
        <v>598146</v>
      </c>
      <c r="D191" s="5">
        <v>11915732.25</v>
      </c>
    </row>
    <row r="192" spans="1:4">
      <c r="A192" s="3">
        <v>40947.604166666664</v>
      </c>
      <c r="B192" s="5">
        <v>19.899999999999999</v>
      </c>
      <c r="C192" s="5">
        <v>423106</v>
      </c>
      <c r="D192" s="5">
        <v>8457599.7599999998</v>
      </c>
    </row>
    <row r="193" spans="1:4">
      <c r="A193" s="3">
        <v>40947.611111111109</v>
      </c>
      <c r="B193" s="5">
        <v>19.95</v>
      </c>
      <c r="C193" s="5">
        <v>241906</v>
      </c>
      <c r="D193" s="5">
        <v>4823516.01</v>
      </c>
    </row>
    <row r="194" spans="1:4">
      <c r="A194" s="3">
        <v>40947.618055555555</v>
      </c>
      <c r="B194" s="5">
        <v>19.93</v>
      </c>
      <c r="C194" s="5">
        <v>151410</v>
      </c>
      <c r="D194" s="5">
        <v>3018766.77</v>
      </c>
    </row>
    <row r="195" spans="1:4">
      <c r="A195" s="3">
        <v>40947.625</v>
      </c>
      <c r="B195" s="5">
        <v>20.100000000000001</v>
      </c>
      <c r="C195" s="5">
        <v>480803</v>
      </c>
      <c r="D195" s="5">
        <v>9632227.8499999996</v>
      </c>
    </row>
    <row r="196" spans="1:4">
      <c r="A196" s="3">
        <v>40948.402777777781</v>
      </c>
      <c r="B196" s="5">
        <v>20</v>
      </c>
      <c r="C196" s="5">
        <v>171583</v>
      </c>
      <c r="D196" s="5">
        <v>3430426.01</v>
      </c>
    </row>
    <row r="197" spans="1:4">
      <c r="A197" s="3">
        <v>40948.409722222219</v>
      </c>
      <c r="B197" s="5">
        <v>19.89</v>
      </c>
      <c r="C197" s="5">
        <v>195033</v>
      </c>
      <c r="D197" s="5">
        <v>3891091.64</v>
      </c>
    </row>
    <row r="198" spans="1:4">
      <c r="A198" s="3">
        <v>40948.416666666664</v>
      </c>
      <c r="B198" s="5">
        <v>19.95</v>
      </c>
      <c r="C198" s="5">
        <v>143049</v>
      </c>
      <c r="D198" s="5">
        <v>2851563.11</v>
      </c>
    </row>
    <row r="199" spans="1:4">
      <c r="A199" s="3">
        <v>40948.423611111109</v>
      </c>
      <c r="B199" s="5">
        <v>20.28</v>
      </c>
      <c r="C199" s="5">
        <v>406422</v>
      </c>
      <c r="D199" s="5">
        <v>8214742.7699999996</v>
      </c>
    </row>
    <row r="200" spans="1:4">
      <c r="A200" s="3">
        <v>40948.430555555555</v>
      </c>
      <c r="B200" s="5">
        <v>20.29</v>
      </c>
      <c r="C200" s="5">
        <v>253657</v>
      </c>
      <c r="D200" s="5">
        <v>5146261.46</v>
      </c>
    </row>
    <row r="201" spans="1:4">
      <c r="A201" s="3">
        <v>40948.4375</v>
      </c>
      <c r="B201" s="5">
        <v>20.149999999999999</v>
      </c>
      <c r="C201" s="5">
        <v>360422</v>
      </c>
      <c r="D201" s="5">
        <v>7295718.6399999997</v>
      </c>
    </row>
    <row r="202" spans="1:4">
      <c r="A202" s="3">
        <v>40948.444444444445</v>
      </c>
      <c r="B202" s="5">
        <v>20.2</v>
      </c>
      <c r="C202" s="5">
        <v>225890</v>
      </c>
      <c r="D202" s="5">
        <v>4546812.0999999996</v>
      </c>
    </row>
    <row r="203" spans="1:4">
      <c r="A203" s="3">
        <v>40948.451388888891</v>
      </c>
      <c r="B203" s="5">
        <v>20.27</v>
      </c>
      <c r="C203" s="5">
        <v>209989</v>
      </c>
      <c r="D203" s="5">
        <v>4245182.17</v>
      </c>
    </row>
    <row r="204" spans="1:4">
      <c r="A204" s="3">
        <v>40948.458333333336</v>
      </c>
      <c r="B204" s="5">
        <v>20.2</v>
      </c>
      <c r="C204" s="5">
        <v>68440</v>
      </c>
      <c r="D204" s="5">
        <v>1384161.25</v>
      </c>
    </row>
    <row r="205" spans="1:4">
      <c r="A205" s="3">
        <v>40948.465277777781</v>
      </c>
      <c r="B205" s="5">
        <v>20.239999999999998</v>
      </c>
      <c r="C205" s="5">
        <v>150814</v>
      </c>
      <c r="D205" s="5">
        <v>3043953.22</v>
      </c>
    </row>
    <row r="206" spans="1:4">
      <c r="A206" s="3">
        <v>40948.472222222219</v>
      </c>
      <c r="B206" s="5">
        <v>20.239999999999998</v>
      </c>
      <c r="C206" s="5">
        <v>153630</v>
      </c>
      <c r="D206" s="5">
        <v>3109440.52</v>
      </c>
    </row>
    <row r="207" spans="1:4">
      <c r="A207" s="3">
        <v>40948.479166666664</v>
      </c>
      <c r="B207" s="5">
        <v>20.190000000000001</v>
      </c>
      <c r="C207" s="5">
        <v>188020</v>
      </c>
      <c r="D207" s="5">
        <v>3797753.61</v>
      </c>
    </row>
    <row r="208" spans="1:4">
      <c r="A208" s="3">
        <v>40948.548611111109</v>
      </c>
      <c r="B208" s="5">
        <v>20.149999999999999</v>
      </c>
      <c r="C208" s="5">
        <v>83102</v>
      </c>
      <c r="D208" s="5">
        <v>1678320.38</v>
      </c>
    </row>
    <row r="209" spans="1:4">
      <c r="A209" s="3">
        <v>40948.555555555555</v>
      </c>
      <c r="B209" s="5">
        <v>20.13</v>
      </c>
      <c r="C209" s="5">
        <v>137270</v>
      </c>
      <c r="D209" s="5">
        <v>2762291.42</v>
      </c>
    </row>
    <row r="210" spans="1:4">
      <c r="A210" s="3">
        <v>40948.5625</v>
      </c>
      <c r="B210" s="5">
        <v>20.16</v>
      </c>
      <c r="C210" s="5">
        <v>97388</v>
      </c>
      <c r="D210" s="5">
        <v>1960978.05</v>
      </c>
    </row>
    <row r="211" spans="1:4">
      <c r="A211" s="3">
        <v>40948.569444444445</v>
      </c>
      <c r="B211" s="5">
        <v>20.16</v>
      </c>
      <c r="C211" s="5">
        <v>142109</v>
      </c>
      <c r="D211" s="5">
        <v>2870760.44</v>
      </c>
    </row>
    <row r="212" spans="1:4">
      <c r="A212" s="3">
        <v>40948.576388888891</v>
      </c>
      <c r="B212" s="5">
        <v>20.149999999999999</v>
      </c>
      <c r="C212" s="5">
        <v>89991</v>
      </c>
      <c r="D212" s="5">
        <v>1816534.56</v>
      </c>
    </row>
    <row r="213" spans="1:4">
      <c r="A213" s="3">
        <v>40948.583333333336</v>
      </c>
      <c r="B213" s="5">
        <v>20.28</v>
      </c>
      <c r="C213" s="5">
        <v>228823</v>
      </c>
      <c r="D213" s="5">
        <v>4635927.82</v>
      </c>
    </row>
    <row r="214" spans="1:4">
      <c r="A214" s="3">
        <v>40948.590277777781</v>
      </c>
      <c r="B214" s="5">
        <v>20.309999999999999</v>
      </c>
      <c r="C214" s="5">
        <v>406399</v>
      </c>
      <c r="D214" s="5">
        <v>8245704</v>
      </c>
    </row>
    <row r="215" spans="1:4">
      <c r="A215" s="3">
        <v>40948.597222222219</v>
      </c>
      <c r="B215" s="5">
        <v>20.23</v>
      </c>
      <c r="C215" s="5">
        <v>147800</v>
      </c>
      <c r="D215" s="5">
        <v>2999086.85</v>
      </c>
    </row>
    <row r="216" spans="1:4">
      <c r="A216" s="3">
        <v>40948.604166666664</v>
      </c>
      <c r="B216" s="5">
        <v>20.2</v>
      </c>
      <c r="C216" s="5">
        <v>123574</v>
      </c>
      <c r="D216" s="5">
        <v>2493743.3199999998</v>
      </c>
    </row>
    <row r="217" spans="1:4">
      <c r="A217" s="3">
        <v>40948.611111111109</v>
      </c>
      <c r="B217" s="5">
        <v>20.07</v>
      </c>
      <c r="C217" s="5">
        <v>150161</v>
      </c>
      <c r="D217" s="5">
        <v>3023774.2</v>
      </c>
    </row>
    <row r="218" spans="1:4">
      <c r="A218" s="3">
        <v>40948.618055555555</v>
      </c>
      <c r="B218" s="5">
        <v>20.07</v>
      </c>
      <c r="C218" s="5">
        <v>149777</v>
      </c>
      <c r="D218" s="5">
        <v>3007428.85</v>
      </c>
    </row>
    <row r="219" spans="1:4">
      <c r="A219" s="3">
        <v>40948.625</v>
      </c>
      <c r="B219" s="5">
        <v>20.14</v>
      </c>
      <c r="C219" s="5">
        <v>251533</v>
      </c>
      <c r="D219" s="5">
        <v>5056228.9800000004</v>
      </c>
    </row>
    <row r="220" spans="1:4">
      <c r="A220" s="3">
        <v>40949.402777777781</v>
      </c>
      <c r="B220" s="5">
        <v>20.2</v>
      </c>
      <c r="C220" s="5">
        <v>90717</v>
      </c>
      <c r="D220" s="5">
        <v>1826689.77</v>
      </c>
    </row>
    <row r="221" spans="1:4">
      <c r="A221" s="3">
        <v>40949.409722222219</v>
      </c>
      <c r="B221" s="5">
        <v>20.14</v>
      </c>
      <c r="C221" s="5">
        <v>174747</v>
      </c>
      <c r="D221" s="5">
        <v>3526978.05</v>
      </c>
    </row>
    <row r="222" spans="1:4">
      <c r="A222" s="3">
        <v>40949.416666666664</v>
      </c>
      <c r="B222" s="5">
        <v>20.059999999999999</v>
      </c>
      <c r="C222" s="5">
        <v>142432</v>
      </c>
      <c r="D222" s="5">
        <v>2857969.51</v>
      </c>
    </row>
    <row r="223" spans="1:4">
      <c r="A223" s="3">
        <v>40949.423611111109</v>
      </c>
      <c r="B223" s="5">
        <v>19.940000000000001</v>
      </c>
      <c r="C223" s="5">
        <v>216568</v>
      </c>
      <c r="D223" s="5">
        <v>4318547.68</v>
      </c>
    </row>
    <row r="224" spans="1:4">
      <c r="A224" s="3">
        <v>40949.430555555555</v>
      </c>
      <c r="B224" s="5">
        <v>19.850000000000001</v>
      </c>
      <c r="C224" s="5">
        <v>139355</v>
      </c>
      <c r="D224" s="5">
        <v>2773289.08</v>
      </c>
    </row>
    <row r="225" spans="1:4">
      <c r="A225" s="3">
        <v>40949.4375</v>
      </c>
      <c r="B225" s="5">
        <v>20.05</v>
      </c>
      <c r="C225" s="5">
        <v>177514</v>
      </c>
      <c r="D225" s="5">
        <v>3543527.74</v>
      </c>
    </row>
    <row r="226" spans="1:4">
      <c r="A226" s="3">
        <v>40949.444444444445</v>
      </c>
      <c r="B226" s="5">
        <v>20</v>
      </c>
      <c r="C226" s="5">
        <v>109910</v>
      </c>
      <c r="D226" s="5">
        <v>2194279.98</v>
      </c>
    </row>
    <row r="227" spans="1:4">
      <c r="A227" s="3">
        <v>40949.451388888891</v>
      </c>
      <c r="B227" s="5">
        <v>20.11</v>
      </c>
      <c r="C227" s="5">
        <v>286700</v>
      </c>
      <c r="D227" s="5">
        <v>5766826.6200000001</v>
      </c>
    </row>
    <row r="228" spans="1:4">
      <c r="A228" s="3">
        <v>40949.458333333336</v>
      </c>
      <c r="B228" s="5">
        <v>20.18</v>
      </c>
      <c r="C228" s="5">
        <v>224680</v>
      </c>
      <c r="D228" s="5">
        <v>4528806.16</v>
      </c>
    </row>
    <row r="229" spans="1:4">
      <c r="A229" s="3">
        <v>40949.465277777781</v>
      </c>
      <c r="B229" s="5">
        <v>20.260000000000002</v>
      </c>
      <c r="C229" s="5">
        <v>330020</v>
      </c>
      <c r="D229" s="5">
        <v>6682967.2999999998</v>
      </c>
    </row>
    <row r="230" spans="1:4">
      <c r="A230" s="3">
        <v>40949.472222222219</v>
      </c>
      <c r="B230" s="5">
        <v>20.37</v>
      </c>
      <c r="C230" s="5">
        <v>633200</v>
      </c>
      <c r="D230" s="5">
        <v>12915663.41</v>
      </c>
    </row>
    <row r="231" spans="1:4">
      <c r="A231" s="3">
        <v>40949.479166666664</v>
      </c>
      <c r="B231" s="5">
        <v>20.7</v>
      </c>
      <c r="C231" s="5">
        <v>1024371</v>
      </c>
      <c r="D231" s="5">
        <v>21109756.370000001</v>
      </c>
    </row>
    <row r="232" spans="1:4">
      <c r="A232" s="3">
        <v>40949.548611111109</v>
      </c>
      <c r="B232" s="5">
        <v>20.59</v>
      </c>
      <c r="C232" s="5">
        <v>262859</v>
      </c>
      <c r="D232" s="5">
        <v>5425922.9500000002</v>
      </c>
    </row>
    <row r="233" spans="1:4">
      <c r="A233" s="3">
        <v>40949.555555555555</v>
      </c>
      <c r="B233" s="5">
        <v>20.6</v>
      </c>
      <c r="C233" s="5">
        <v>86622</v>
      </c>
      <c r="D233" s="5">
        <v>1784526.98</v>
      </c>
    </row>
    <row r="234" spans="1:4">
      <c r="A234" s="3">
        <v>40949.5625</v>
      </c>
      <c r="B234" s="5">
        <v>20.54</v>
      </c>
      <c r="C234" s="5">
        <v>52950</v>
      </c>
      <c r="D234" s="5">
        <v>1089210.6100000001</v>
      </c>
    </row>
    <row r="235" spans="1:4">
      <c r="A235" s="3">
        <v>40949.569444444445</v>
      </c>
      <c r="B235" s="5">
        <v>20.45</v>
      </c>
      <c r="C235" s="5">
        <v>164863</v>
      </c>
      <c r="D235" s="5">
        <v>3375534.96</v>
      </c>
    </row>
    <row r="236" spans="1:4">
      <c r="A236" s="3">
        <v>40949.576388888891</v>
      </c>
      <c r="B236" s="5">
        <v>20.41</v>
      </c>
      <c r="C236" s="5">
        <v>306561</v>
      </c>
      <c r="D236" s="5">
        <v>6250925.3399999999</v>
      </c>
    </row>
    <row r="237" spans="1:4">
      <c r="A237" s="3">
        <v>40949.583333333336</v>
      </c>
      <c r="B237" s="5">
        <v>20.49</v>
      </c>
      <c r="C237" s="5">
        <v>170544</v>
      </c>
      <c r="D237" s="5">
        <v>3480942.51</v>
      </c>
    </row>
    <row r="238" spans="1:4">
      <c r="A238" s="3">
        <v>40949.590277777781</v>
      </c>
      <c r="B238" s="5">
        <v>20.48</v>
      </c>
      <c r="C238" s="5">
        <v>189710</v>
      </c>
      <c r="D238" s="5">
        <v>3874794.47</v>
      </c>
    </row>
    <row r="239" spans="1:4">
      <c r="A239" s="3">
        <v>40949.597222222219</v>
      </c>
      <c r="B239" s="5">
        <v>20.38</v>
      </c>
      <c r="C239" s="5">
        <v>339540</v>
      </c>
      <c r="D239" s="5">
        <v>6929324.0099999998</v>
      </c>
    </row>
    <row r="240" spans="1:4">
      <c r="A240" s="3">
        <v>40949.604166666664</v>
      </c>
      <c r="B240" s="5">
        <v>20.420000000000002</v>
      </c>
      <c r="C240" s="5">
        <v>341900</v>
      </c>
      <c r="D240" s="5">
        <v>6987293.9800000004</v>
      </c>
    </row>
    <row r="241" spans="1:4">
      <c r="A241" s="3">
        <v>40949.611111111109</v>
      </c>
      <c r="B241" s="5">
        <v>20.47</v>
      </c>
      <c r="C241" s="5">
        <v>250455</v>
      </c>
      <c r="D241" s="5">
        <v>5121136.51</v>
      </c>
    </row>
    <row r="242" spans="1:4">
      <c r="A242" s="3">
        <v>40949.618055555555</v>
      </c>
      <c r="B242" s="5">
        <v>20.55</v>
      </c>
      <c r="C242" s="5">
        <v>396006</v>
      </c>
      <c r="D242" s="5">
        <v>8145878.9400000004</v>
      </c>
    </row>
    <row r="243" spans="1:4">
      <c r="A243" s="3">
        <v>40949.625</v>
      </c>
      <c r="B243" s="5">
        <v>20.62</v>
      </c>
      <c r="C243" s="5">
        <v>432990</v>
      </c>
      <c r="D243" s="5">
        <v>8914510.7699999996</v>
      </c>
    </row>
    <row r="244" spans="1:4">
      <c r="A244" s="3">
        <v>40952.402777777781</v>
      </c>
      <c r="B244" s="5">
        <v>20.6</v>
      </c>
      <c r="C244" s="5">
        <v>342909</v>
      </c>
      <c r="D244" s="5">
        <v>6994401.29</v>
      </c>
    </row>
    <row r="245" spans="1:4">
      <c r="A245" s="3">
        <v>40952.409722222219</v>
      </c>
      <c r="B245" s="5">
        <v>20.65</v>
      </c>
      <c r="C245" s="5">
        <v>339667</v>
      </c>
      <c r="D245" s="5">
        <v>6994185.9800000004</v>
      </c>
    </row>
    <row r="246" spans="1:4">
      <c r="A246" s="3">
        <v>40952.416666666664</v>
      </c>
      <c r="B246" s="5">
        <v>20.8</v>
      </c>
      <c r="C246" s="5">
        <v>877631</v>
      </c>
      <c r="D246" s="5">
        <v>18204654.84</v>
      </c>
    </row>
    <row r="247" spans="1:4">
      <c r="A247" s="3">
        <v>40952.423611111109</v>
      </c>
      <c r="B247" s="5">
        <v>20.7</v>
      </c>
      <c r="C247" s="5">
        <v>350057</v>
      </c>
      <c r="D247" s="5">
        <v>7258521.0300000003</v>
      </c>
    </row>
    <row r="248" spans="1:4">
      <c r="A248" s="3">
        <v>40952.430555555555</v>
      </c>
      <c r="B248" s="5">
        <v>20.86</v>
      </c>
      <c r="C248" s="5">
        <v>278619</v>
      </c>
      <c r="D248" s="5">
        <v>5798553.7699999996</v>
      </c>
    </row>
    <row r="249" spans="1:4">
      <c r="A249" s="3">
        <v>40952.4375</v>
      </c>
      <c r="B249" s="5">
        <v>20.74</v>
      </c>
      <c r="C249" s="5">
        <v>185084</v>
      </c>
      <c r="D249" s="5">
        <v>3842248.07</v>
      </c>
    </row>
    <row r="250" spans="1:4">
      <c r="A250" s="3">
        <v>40952.444444444445</v>
      </c>
      <c r="B250" s="5">
        <v>21</v>
      </c>
      <c r="C250" s="5">
        <v>564401</v>
      </c>
      <c r="D250" s="5">
        <v>11798365.73</v>
      </c>
    </row>
    <row r="251" spans="1:4">
      <c r="A251" s="3">
        <v>40952.451388888891</v>
      </c>
      <c r="B251" s="5">
        <v>20.89</v>
      </c>
      <c r="C251" s="5">
        <v>458981</v>
      </c>
      <c r="D251" s="5">
        <v>9615142.5700000003</v>
      </c>
    </row>
    <row r="252" spans="1:4">
      <c r="A252" s="3">
        <v>40952.458333333336</v>
      </c>
      <c r="B252" s="5">
        <v>20.88</v>
      </c>
      <c r="C252" s="5">
        <v>183290</v>
      </c>
      <c r="D252" s="5">
        <v>3822880.73</v>
      </c>
    </row>
    <row r="253" spans="1:4">
      <c r="A253" s="3">
        <v>40952.465277777781</v>
      </c>
      <c r="B253" s="5">
        <v>20.82</v>
      </c>
      <c r="C253" s="5">
        <v>324318</v>
      </c>
      <c r="D253" s="5">
        <v>6748027.0800000001</v>
      </c>
    </row>
    <row r="254" spans="1:4">
      <c r="A254" s="3">
        <v>40952.472222222219</v>
      </c>
      <c r="B254" s="5">
        <v>20.92</v>
      </c>
      <c r="C254" s="5">
        <v>231928</v>
      </c>
      <c r="D254" s="5">
        <v>4845708.26</v>
      </c>
    </row>
    <row r="255" spans="1:4">
      <c r="A255" s="3">
        <v>40952.479166666664</v>
      </c>
      <c r="B255" s="5">
        <v>20.97</v>
      </c>
      <c r="C255" s="5">
        <v>383114</v>
      </c>
      <c r="D255" s="5">
        <v>8030302.25</v>
      </c>
    </row>
    <row r="256" spans="1:4">
      <c r="A256" s="3">
        <v>40952.548611111109</v>
      </c>
      <c r="B256" s="5">
        <v>21.11</v>
      </c>
      <c r="C256" s="5">
        <v>510816</v>
      </c>
      <c r="D256" s="5">
        <v>10754215.699999999</v>
      </c>
    </row>
    <row r="257" spans="1:4">
      <c r="A257" s="3">
        <v>40952.555555555555</v>
      </c>
      <c r="B257" s="5">
        <v>21.05</v>
      </c>
      <c r="C257" s="5">
        <v>276867</v>
      </c>
      <c r="D257" s="5">
        <v>5824788.1200000001</v>
      </c>
    </row>
    <row r="258" spans="1:4">
      <c r="A258" s="3">
        <v>40952.5625</v>
      </c>
      <c r="B258" s="5">
        <v>21.2</v>
      </c>
      <c r="C258" s="5">
        <v>379364</v>
      </c>
      <c r="D258" s="5">
        <v>8025456.4400000004</v>
      </c>
    </row>
    <row r="259" spans="1:4">
      <c r="A259" s="3">
        <v>40952.569444444445</v>
      </c>
      <c r="B259" s="5">
        <v>21.24</v>
      </c>
      <c r="C259" s="5">
        <v>408228</v>
      </c>
      <c r="D259" s="5">
        <v>8681150.3100000005</v>
      </c>
    </row>
    <row r="260" spans="1:4">
      <c r="A260" s="3">
        <v>40952.576388888891</v>
      </c>
      <c r="B260" s="5">
        <v>21.23</v>
      </c>
      <c r="C260" s="5">
        <v>183053</v>
      </c>
      <c r="D260" s="5">
        <v>3885102.34</v>
      </c>
    </row>
    <row r="261" spans="1:4">
      <c r="A261" s="3">
        <v>40952.583333333336</v>
      </c>
      <c r="B261" s="5">
        <v>21</v>
      </c>
      <c r="C261" s="5">
        <v>371853</v>
      </c>
      <c r="D261" s="5">
        <v>7832718.46</v>
      </c>
    </row>
    <row r="262" spans="1:4">
      <c r="A262" s="3">
        <v>40952.590277777781</v>
      </c>
      <c r="B262" s="5">
        <v>20.95</v>
      </c>
      <c r="C262" s="5">
        <v>219103</v>
      </c>
      <c r="D262" s="5">
        <v>4598054.3499999996</v>
      </c>
    </row>
    <row r="263" spans="1:4">
      <c r="A263" s="3">
        <v>40952.597222222219</v>
      </c>
      <c r="B263" s="5">
        <v>21</v>
      </c>
      <c r="C263" s="5">
        <v>223642</v>
      </c>
      <c r="D263" s="5">
        <v>4683488.51</v>
      </c>
    </row>
    <row r="264" spans="1:4">
      <c r="A264" s="3">
        <v>40952.604166666664</v>
      </c>
      <c r="B264" s="5">
        <v>20.89</v>
      </c>
      <c r="C264" s="5">
        <v>233684</v>
      </c>
      <c r="D264" s="5">
        <v>4896574.99</v>
      </c>
    </row>
    <row r="265" spans="1:4">
      <c r="A265" s="3">
        <v>40952.611111111109</v>
      </c>
      <c r="B265" s="5">
        <v>20.8</v>
      </c>
      <c r="C265" s="5">
        <v>418216</v>
      </c>
      <c r="D265" s="5">
        <v>8729762.25</v>
      </c>
    </row>
    <row r="266" spans="1:4">
      <c r="A266" s="3">
        <v>40952.618055555555</v>
      </c>
      <c r="B266" s="5">
        <v>20.93</v>
      </c>
      <c r="C266" s="5">
        <v>309605</v>
      </c>
      <c r="D266" s="5">
        <v>6465582.4100000001</v>
      </c>
    </row>
    <row r="267" spans="1:4">
      <c r="A267" s="3">
        <v>40952.625</v>
      </c>
      <c r="B267" s="5">
        <v>20.97</v>
      </c>
      <c r="C267" s="5">
        <v>230197</v>
      </c>
      <c r="D267" s="5">
        <v>4824596.82</v>
      </c>
    </row>
    <row r="268" spans="1:4">
      <c r="A268" s="3">
        <v>40953.402777777781</v>
      </c>
      <c r="B268" s="5">
        <v>20.93</v>
      </c>
      <c r="C268" s="5">
        <v>358694</v>
      </c>
      <c r="D268" s="5">
        <v>7514006.29</v>
      </c>
    </row>
    <row r="269" spans="1:4">
      <c r="A269" s="3">
        <v>40953.409722222219</v>
      </c>
      <c r="B269" s="5">
        <v>20.91</v>
      </c>
      <c r="C269" s="5">
        <v>230072</v>
      </c>
      <c r="D269" s="5">
        <v>4797516.32</v>
      </c>
    </row>
    <row r="270" spans="1:4">
      <c r="A270" s="3">
        <v>40953.416666666664</v>
      </c>
      <c r="B270" s="5">
        <v>20.87</v>
      </c>
      <c r="C270" s="5">
        <v>329949</v>
      </c>
      <c r="D270" s="5">
        <v>6863519.2800000003</v>
      </c>
    </row>
    <row r="271" spans="1:4">
      <c r="A271" s="3">
        <v>40953.423611111109</v>
      </c>
      <c r="B271" s="5">
        <v>20.88</v>
      </c>
      <c r="C271" s="5">
        <v>356080</v>
      </c>
      <c r="D271" s="5">
        <v>7413414.9000000004</v>
      </c>
    </row>
    <row r="272" spans="1:4">
      <c r="A272" s="3">
        <v>40953.430555555555</v>
      </c>
      <c r="B272" s="5">
        <v>20.8</v>
      </c>
      <c r="C272" s="5">
        <v>152900</v>
      </c>
      <c r="D272" s="5">
        <v>3191114.16</v>
      </c>
    </row>
    <row r="273" spans="1:4">
      <c r="A273" s="3">
        <v>40953.4375</v>
      </c>
      <c r="B273" s="5">
        <v>20.78</v>
      </c>
      <c r="C273" s="5">
        <v>181205</v>
      </c>
      <c r="D273" s="5">
        <v>3768689.02</v>
      </c>
    </row>
    <row r="274" spans="1:4">
      <c r="A274" s="3">
        <v>40953.444444444445</v>
      </c>
      <c r="B274" s="5">
        <v>20.89</v>
      </c>
      <c r="C274" s="5">
        <v>100280</v>
      </c>
      <c r="D274" s="5">
        <v>2092189.95</v>
      </c>
    </row>
    <row r="275" spans="1:4">
      <c r="A275" s="3">
        <v>40953.451388888891</v>
      </c>
      <c r="B275" s="5">
        <v>21</v>
      </c>
      <c r="C275" s="5">
        <v>154885</v>
      </c>
      <c r="D275" s="5">
        <v>3242047.9</v>
      </c>
    </row>
    <row r="276" spans="1:4">
      <c r="A276" s="3">
        <v>40953.458333333336</v>
      </c>
      <c r="B276" s="5">
        <v>21.04</v>
      </c>
      <c r="C276" s="5">
        <v>228016</v>
      </c>
      <c r="D276" s="5">
        <v>4795446.4800000004</v>
      </c>
    </row>
    <row r="277" spans="1:4">
      <c r="A277" s="3">
        <v>40953.465277777781</v>
      </c>
      <c r="B277" s="5">
        <v>21.25</v>
      </c>
      <c r="C277" s="5">
        <v>475886</v>
      </c>
      <c r="D277" s="5">
        <v>10064755.43</v>
      </c>
    </row>
    <row r="278" spans="1:4">
      <c r="A278" s="3">
        <v>40953.472222222219</v>
      </c>
      <c r="B278" s="5">
        <v>21.02</v>
      </c>
      <c r="C278" s="5">
        <v>369752</v>
      </c>
      <c r="D278" s="5">
        <v>7810930.9900000002</v>
      </c>
    </row>
    <row r="279" spans="1:4">
      <c r="A279" s="3">
        <v>40953.479166666664</v>
      </c>
      <c r="B279" s="5">
        <v>20.98</v>
      </c>
      <c r="C279" s="5">
        <v>207984</v>
      </c>
      <c r="D279" s="5">
        <v>4365647.5</v>
      </c>
    </row>
    <row r="280" spans="1:4">
      <c r="A280" s="3">
        <v>40953.548611111109</v>
      </c>
      <c r="B280" s="5">
        <v>20.86</v>
      </c>
      <c r="C280" s="5">
        <v>108655</v>
      </c>
      <c r="D280" s="5">
        <v>2276255.5</v>
      </c>
    </row>
    <row r="281" spans="1:4">
      <c r="A281" s="3">
        <v>40953.555555555555</v>
      </c>
      <c r="B281" s="5">
        <v>20.87</v>
      </c>
      <c r="C281" s="5">
        <v>146740</v>
      </c>
      <c r="D281" s="5">
        <v>3061534.8</v>
      </c>
    </row>
    <row r="282" spans="1:4">
      <c r="A282" s="3">
        <v>40953.5625</v>
      </c>
      <c r="B282" s="5">
        <v>20.85</v>
      </c>
      <c r="C282" s="5">
        <v>102960</v>
      </c>
      <c r="D282" s="5">
        <v>2143048.13</v>
      </c>
    </row>
    <row r="283" spans="1:4">
      <c r="A283" s="3">
        <v>40953.569444444445</v>
      </c>
      <c r="B283" s="5">
        <v>20.89</v>
      </c>
      <c r="C283" s="5">
        <v>63030</v>
      </c>
      <c r="D283" s="5">
        <v>1314400.2</v>
      </c>
    </row>
    <row r="284" spans="1:4">
      <c r="A284" s="3">
        <v>40953.576388888891</v>
      </c>
      <c r="B284" s="5">
        <v>20.95</v>
      </c>
      <c r="C284" s="5">
        <v>97182</v>
      </c>
      <c r="D284" s="5">
        <v>2033806</v>
      </c>
    </row>
    <row r="285" spans="1:4">
      <c r="A285" s="3">
        <v>40953.583333333336</v>
      </c>
      <c r="B285" s="5">
        <v>20.95</v>
      </c>
      <c r="C285" s="5">
        <v>72467</v>
      </c>
      <c r="D285" s="5">
        <v>1515391.16</v>
      </c>
    </row>
    <row r="286" spans="1:4">
      <c r="A286" s="3">
        <v>40953.590277777781</v>
      </c>
      <c r="B286" s="5">
        <v>20.94</v>
      </c>
      <c r="C286" s="5">
        <v>91822</v>
      </c>
      <c r="D286" s="5">
        <v>1917365.76</v>
      </c>
    </row>
    <row r="287" spans="1:4">
      <c r="A287" s="3">
        <v>40953.597222222219</v>
      </c>
      <c r="B287" s="5">
        <v>20.9</v>
      </c>
      <c r="C287" s="5">
        <v>68600</v>
      </c>
      <c r="D287" s="5">
        <v>1435205</v>
      </c>
    </row>
    <row r="288" spans="1:4">
      <c r="A288" s="3">
        <v>40953.604166666664</v>
      </c>
      <c r="B288" s="5">
        <v>21</v>
      </c>
      <c r="C288" s="5">
        <v>170710</v>
      </c>
      <c r="D288" s="5">
        <v>3581412.97</v>
      </c>
    </row>
    <row r="289" spans="1:4">
      <c r="A289" s="3">
        <v>40953.611111111109</v>
      </c>
      <c r="B289" s="5">
        <v>20.91</v>
      </c>
      <c r="C289" s="5">
        <v>168199</v>
      </c>
      <c r="D289" s="5">
        <v>3515680.37</v>
      </c>
    </row>
    <row r="290" spans="1:4">
      <c r="A290" s="3">
        <v>40953.618055555555</v>
      </c>
      <c r="B290" s="5">
        <v>20.92</v>
      </c>
      <c r="C290" s="5">
        <v>192723</v>
      </c>
      <c r="D290" s="5">
        <v>4029342.92</v>
      </c>
    </row>
    <row r="291" spans="1:4">
      <c r="A291" s="3">
        <v>40953.625</v>
      </c>
      <c r="B291" s="5">
        <v>21.03</v>
      </c>
      <c r="C291" s="5">
        <v>443878</v>
      </c>
      <c r="D291" s="5">
        <v>9318793.3399999999</v>
      </c>
    </row>
    <row r="292" spans="1:4">
      <c r="A292" s="3">
        <v>40954.402777777781</v>
      </c>
      <c r="B292" s="5">
        <v>20.98</v>
      </c>
      <c r="C292" s="5">
        <v>141579</v>
      </c>
      <c r="D292" s="5">
        <v>2962402.21</v>
      </c>
    </row>
    <row r="293" spans="1:4">
      <c r="A293" s="3">
        <v>40954.409722222219</v>
      </c>
      <c r="B293" s="5">
        <v>20.94</v>
      </c>
      <c r="C293" s="5">
        <v>196512</v>
      </c>
      <c r="D293" s="5">
        <v>4119087.42</v>
      </c>
    </row>
    <row r="294" spans="1:4">
      <c r="A294" s="3">
        <v>40954.416666666664</v>
      </c>
      <c r="B294" s="5">
        <v>20.94</v>
      </c>
      <c r="C294" s="5">
        <v>234607</v>
      </c>
      <c r="D294" s="5">
        <v>4916515.05</v>
      </c>
    </row>
    <row r="295" spans="1:4">
      <c r="A295" s="3">
        <v>40954.423611111109</v>
      </c>
      <c r="B295" s="5">
        <v>20.89</v>
      </c>
      <c r="C295" s="5">
        <v>189736</v>
      </c>
      <c r="D295" s="5">
        <v>3967614.76</v>
      </c>
    </row>
    <row r="296" spans="1:4">
      <c r="A296" s="3">
        <v>40954.430555555555</v>
      </c>
      <c r="B296" s="5">
        <v>20.86</v>
      </c>
      <c r="C296" s="5">
        <v>198830</v>
      </c>
      <c r="D296" s="5">
        <v>4154625.79</v>
      </c>
    </row>
    <row r="297" spans="1:4">
      <c r="A297" s="3">
        <v>40954.4375</v>
      </c>
      <c r="B297" s="5">
        <v>20.95</v>
      </c>
      <c r="C297" s="5">
        <v>171540</v>
      </c>
      <c r="D297" s="5">
        <v>3586060.45</v>
      </c>
    </row>
    <row r="298" spans="1:4">
      <c r="A298" s="3">
        <v>40954.444444444445</v>
      </c>
      <c r="B298" s="5">
        <v>20.95</v>
      </c>
      <c r="C298" s="5">
        <v>167188</v>
      </c>
      <c r="D298" s="5">
        <v>3512693.58</v>
      </c>
    </row>
    <row r="299" spans="1:4">
      <c r="A299" s="3">
        <v>40954.451388888891</v>
      </c>
      <c r="B299" s="5">
        <v>21</v>
      </c>
      <c r="C299" s="5">
        <v>159460</v>
      </c>
      <c r="D299" s="5">
        <v>3344317.97</v>
      </c>
    </row>
    <row r="300" spans="1:4">
      <c r="A300" s="3">
        <v>40954.458333333336</v>
      </c>
      <c r="B300" s="5">
        <v>21.06</v>
      </c>
      <c r="C300" s="5">
        <v>212831</v>
      </c>
      <c r="D300" s="5">
        <v>4473325.13</v>
      </c>
    </row>
    <row r="301" spans="1:4">
      <c r="A301" s="3">
        <v>40954.465277777781</v>
      </c>
      <c r="B301" s="5">
        <v>20.98</v>
      </c>
      <c r="C301" s="5">
        <v>222591</v>
      </c>
      <c r="D301" s="5">
        <v>4671146.6900000004</v>
      </c>
    </row>
    <row r="302" spans="1:4">
      <c r="A302" s="3">
        <v>40954.472222222219</v>
      </c>
      <c r="B302" s="5">
        <v>21.03</v>
      </c>
      <c r="C302" s="5">
        <v>197728</v>
      </c>
      <c r="D302" s="5">
        <v>4149790.54</v>
      </c>
    </row>
    <row r="303" spans="1:4">
      <c r="A303" s="3">
        <v>40954.479166666664</v>
      </c>
      <c r="B303" s="5">
        <v>21.18</v>
      </c>
      <c r="C303" s="5">
        <v>374374</v>
      </c>
      <c r="D303" s="5">
        <v>7896421.1299999999</v>
      </c>
    </row>
    <row r="304" spans="1:4">
      <c r="A304" s="3">
        <v>40954.548611111109</v>
      </c>
      <c r="B304" s="5">
        <v>21.4</v>
      </c>
      <c r="C304" s="5">
        <v>459175</v>
      </c>
      <c r="D304" s="5">
        <v>9781233.9199999999</v>
      </c>
    </row>
    <row r="305" spans="1:4">
      <c r="A305" s="3">
        <v>40954.555555555555</v>
      </c>
      <c r="B305" s="5">
        <v>21.43</v>
      </c>
      <c r="C305" s="5">
        <v>352289</v>
      </c>
      <c r="D305" s="5">
        <v>7536981.75</v>
      </c>
    </row>
    <row r="306" spans="1:4">
      <c r="A306" s="3">
        <v>40954.5625</v>
      </c>
      <c r="B306" s="5">
        <v>21.27</v>
      </c>
      <c r="C306" s="5">
        <v>189961</v>
      </c>
      <c r="D306" s="5">
        <v>4044243.41</v>
      </c>
    </row>
    <row r="307" spans="1:4">
      <c r="A307" s="3">
        <v>40954.569444444445</v>
      </c>
      <c r="B307" s="5">
        <v>21.28</v>
      </c>
      <c r="C307" s="5">
        <v>156905</v>
      </c>
      <c r="D307" s="5">
        <v>3337064.27</v>
      </c>
    </row>
    <row r="308" spans="1:4">
      <c r="A308" s="3">
        <v>40954.576388888891</v>
      </c>
      <c r="B308" s="5">
        <v>21.29</v>
      </c>
      <c r="C308" s="5">
        <v>135136</v>
      </c>
      <c r="D308" s="5">
        <v>2877403.08</v>
      </c>
    </row>
    <row r="309" spans="1:4">
      <c r="A309" s="3">
        <v>40954.583333333336</v>
      </c>
      <c r="B309" s="5">
        <v>21.27</v>
      </c>
      <c r="C309" s="5">
        <v>120726</v>
      </c>
      <c r="D309" s="5">
        <v>2567472.31</v>
      </c>
    </row>
    <row r="310" spans="1:4">
      <c r="A310" s="3">
        <v>40954.590277777781</v>
      </c>
      <c r="B310" s="5">
        <v>21.22</v>
      </c>
      <c r="C310" s="5">
        <v>148933</v>
      </c>
      <c r="D310" s="5">
        <v>3167923.89</v>
      </c>
    </row>
    <row r="311" spans="1:4">
      <c r="A311" s="3">
        <v>40954.597222222219</v>
      </c>
      <c r="B311" s="5">
        <v>21.14</v>
      </c>
      <c r="C311" s="5">
        <v>189285</v>
      </c>
      <c r="D311" s="5">
        <v>4008846.76</v>
      </c>
    </row>
    <row r="312" spans="1:4">
      <c r="A312" s="3">
        <v>40954.604166666664</v>
      </c>
      <c r="B312" s="5">
        <v>21.13</v>
      </c>
      <c r="C312" s="5">
        <v>193701</v>
      </c>
      <c r="D312" s="5">
        <v>4093196.75</v>
      </c>
    </row>
    <row r="313" spans="1:4">
      <c r="A313" s="3">
        <v>40954.611111111109</v>
      </c>
      <c r="B313" s="5">
        <v>21.08</v>
      </c>
      <c r="C313" s="5">
        <v>298917</v>
      </c>
      <c r="D313" s="5">
        <v>6316064.6900000004</v>
      </c>
    </row>
    <row r="314" spans="1:4">
      <c r="A314" s="3">
        <v>40954.618055555555</v>
      </c>
      <c r="B314" s="5">
        <v>20.95</v>
      </c>
      <c r="C314" s="5">
        <v>397010</v>
      </c>
      <c r="D314" s="5">
        <v>8334652.5599999996</v>
      </c>
    </row>
    <row r="315" spans="1:4">
      <c r="A315" s="3">
        <v>40954.625</v>
      </c>
      <c r="B315" s="5">
        <v>21.11</v>
      </c>
      <c r="C315" s="5">
        <v>377430</v>
      </c>
      <c r="D315" s="5">
        <v>7940837.3899999997</v>
      </c>
    </row>
    <row r="316" spans="1:4">
      <c r="A316" s="3">
        <v>40955.402777777781</v>
      </c>
      <c r="B316" s="5">
        <v>21.15</v>
      </c>
      <c r="C316" s="5">
        <v>254631</v>
      </c>
      <c r="D316" s="5">
        <v>5361269.42</v>
      </c>
    </row>
    <row r="317" spans="1:4">
      <c r="A317" s="3">
        <v>40955.409722222219</v>
      </c>
      <c r="B317" s="5">
        <v>21.31</v>
      </c>
      <c r="C317" s="5">
        <v>251573</v>
      </c>
      <c r="D317" s="5">
        <v>5342547.17</v>
      </c>
    </row>
    <row r="318" spans="1:4">
      <c r="A318" s="3">
        <v>40955.416666666664</v>
      </c>
      <c r="B318" s="5">
        <v>21.38</v>
      </c>
      <c r="C318" s="5">
        <v>245018</v>
      </c>
      <c r="D318" s="5">
        <v>5228398.29</v>
      </c>
    </row>
    <row r="319" spans="1:4">
      <c r="A319" s="3">
        <v>40955.423611111109</v>
      </c>
      <c r="B319" s="5">
        <v>21.15</v>
      </c>
      <c r="C319" s="5">
        <v>249385</v>
      </c>
      <c r="D319" s="5">
        <v>5298010.33</v>
      </c>
    </row>
    <row r="320" spans="1:4">
      <c r="A320" s="3">
        <v>40955.430555555555</v>
      </c>
      <c r="B320" s="5">
        <v>21.21</v>
      </c>
      <c r="C320" s="5">
        <v>179697</v>
      </c>
      <c r="D320" s="5">
        <v>3796122.25</v>
      </c>
    </row>
    <row r="321" spans="1:4">
      <c r="A321" s="3">
        <v>40955.4375</v>
      </c>
      <c r="B321" s="5">
        <v>21.13</v>
      </c>
      <c r="C321" s="5">
        <v>181000</v>
      </c>
      <c r="D321" s="5">
        <v>3835223.24</v>
      </c>
    </row>
    <row r="322" spans="1:4">
      <c r="A322" s="3">
        <v>40955.444444444445</v>
      </c>
      <c r="B322" s="5">
        <v>21.13</v>
      </c>
      <c r="C322" s="5">
        <v>155035</v>
      </c>
      <c r="D322" s="5">
        <v>3271073.47</v>
      </c>
    </row>
    <row r="323" spans="1:4">
      <c r="A323" s="3">
        <v>40955.451388888891</v>
      </c>
      <c r="B323" s="5">
        <v>21.21</v>
      </c>
      <c r="C323" s="5">
        <v>119579</v>
      </c>
      <c r="D323" s="5">
        <v>2534580.23</v>
      </c>
    </row>
    <row r="324" spans="1:4">
      <c r="A324" s="3">
        <v>40955.458333333336</v>
      </c>
      <c r="B324" s="5">
        <v>21.27</v>
      </c>
      <c r="C324" s="5">
        <v>163867</v>
      </c>
      <c r="D324" s="5">
        <v>3482228.83</v>
      </c>
    </row>
    <row r="325" spans="1:4">
      <c r="A325" s="3">
        <v>40955.465277777781</v>
      </c>
      <c r="B325" s="5">
        <v>21.27</v>
      </c>
      <c r="C325" s="5">
        <v>112803</v>
      </c>
      <c r="D325" s="5">
        <v>2395571.7000000002</v>
      </c>
    </row>
    <row r="326" spans="1:4">
      <c r="A326" s="3">
        <v>40955.472222222219</v>
      </c>
      <c r="B326" s="5">
        <v>21.23</v>
      </c>
      <c r="C326" s="5">
        <v>81500</v>
      </c>
      <c r="D326" s="5">
        <v>1732963</v>
      </c>
    </row>
    <row r="327" spans="1:4">
      <c r="A327" s="3">
        <v>40955.479166666664</v>
      </c>
      <c r="B327" s="5">
        <v>21.15</v>
      </c>
      <c r="C327" s="5">
        <v>128159</v>
      </c>
      <c r="D327" s="5">
        <v>2717247.37</v>
      </c>
    </row>
    <row r="328" spans="1:4">
      <c r="A328" s="3">
        <v>40955.548611111109</v>
      </c>
      <c r="B328" s="5">
        <v>21.01</v>
      </c>
      <c r="C328" s="5">
        <v>264530</v>
      </c>
      <c r="D328" s="5">
        <v>5569917.5499999998</v>
      </c>
    </row>
    <row r="329" spans="1:4">
      <c r="A329" s="3">
        <v>40955.555555555555</v>
      </c>
      <c r="B329" s="5">
        <v>20.93</v>
      </c>
      <c r="C329" s="5">
        <v>201890</v>
      </c>
      <c r="D329" s="5">
        <v>4228149.97</v>
      </c>
    </row>
    <row r="330" spans="1:4">
      <c r="A330" s="3">
        <v>40955.5625</v>
      </c>
      <c r="B330" s="5">
        <v>20.71</v>
      </c>
      <c r="C330" s="5">
        <v>463992</v>
      </c>
      <c r="D330" s="5">
        <v>9650356.8900000006</v>
      </c>
    </row>
    <row r="331" spans="1:4">
      <c r="A331" s="3">
        <v>40955.569444444445</v>
      </c>
      <c r="B331" s="5">
        <v>20.82</v>
      </c>
      <c r="C331" s="5">
        <v>198095</v>
      </c>
      <c r="D331" s="5">
        <v>4116830.26</v>
      </c>
    </row>
    <row r="332" spans="1:4">
      <c r="A332" s="3">
        <v>40955.576388888891</v>
      </c>
      <c r="B332" s="5">
        <v>20.7</v>
      </c>
      <c r="C332" s="5">
        <v>352578</v>
      </c>
      <c r="D332" s="5">
        <v>7315009.2400000002</v>
      </c>
    </row>
    <row r="333" spans="1:4">
      <c r="A333" s="3">
        <v>40955.583333333336</v>
      </c>
      <c r="B333" s="5">
        <v>20.72</v>
      </c>
      <c r="C333" s="5">
        <v>176719</v>
      </c>
      <c r="D333" s="5">
        <v>3655603.52</v>
      </c>
    </row>
    <row r="334" spans="1:4">
      <c r="A334" s="3">
        <v>40955.590277777781</v>
      </c>
      <c r="B334" s="5">
        <v>20.6</v>
      </c>
      <c r="C334" s="5">
        <v>346402</v>
      </c>
      <c r="D334" s="5">
        <v>7149442.1600000001</v>
      </c>
    </row>
    <row r="335" spans="1:4">
      <c r="A335" s="3">
        <v>40955.597222222219</v>
      </c>
      <c r="B335" s="5">
        <v>20.56</v>
      </c>
      <c r="C335" s="5">
        <v>266373</v>
      </c>
      <c r="D335" s="5">
        <v>5468365.8700000001</v>
      </c>
    </row>
    <row r="336" spans="1:4">
      <c r="A336" s="3">
        <v>40955.604166666664</v>
      </c>
      <c r="B336" s="5">
        <v>20.78</v>
      </c>
      <c r="C336" s="5">
        <v>167983</v>
      </c>
      <c r="D336" s="5">
        <v>3470712.19</v>
      </c>
    </row>
    <row r="337" spans="1:4">
      <c r="A337" s="3">
        <v>40955.611111111109</v>
      </c>
      <c r="B337" s="5">
        <v>20.66</v>
      </c>
      <c r="C337" s="5">
        <v>134752</v>
      </c>
      <c r="D337" s="5">
        <v>2796202.62</v>
      </c>
    </row>
    <row r="338" spans="1:4">
      <c r="A338" s="3">
        <v>40955.618055555555</v>
      </c>
      <c r="B338" s="5">
        <v>20.79</v>
      </c>
      <c r="C338" s="5">
        <v>123951</v>
      </c>
      <c r="D338" s="5">
        <v>2571516.6800000002</v>
      </c>
    </row>
    <row r="339" spans="1:4">
      <c r="A339" s="3">
        <v>40955.625</v>
      </c>
      <c r="B339" s="5">
        <v>20.75</v>
      </c>
      <c r="C339" s="5">
        <v>280974</v>
      </c>
      <c r="D339" s="5">
        <v>5827952.1900000004</v>
      </c>
    </row>
    <row r="340" spans="1:4">
      <c r="A340" s="3">
        <v>40956.402777777781</v>
      </c>
      <c r="B340" s="5">
        <v>20.95</v>
      </c>
      <c r="C340" s="5">
        <v>574122</v>
      </c>
      <c r="D340" s="5">
        <v>12104233.85</v>
      </c>
    </row>
    <row r="341" spans="1:4">
      <c r="A341" s="3">
        <v>40956.409722222219</v>
      </c>
      <c r="B341" s="5">
        <v>20.88</v>
      </c>
      <c r="C341" s="5">
        <v>140735</v>
      </c>
      <c r="D341" s="5">
        <v>2944142.4</v>
      </c>
    </row>
    <row r="342" spans="1:4">
      <c r="A342" s="3">
        <v>40956.416666666664</v>
      </c>
      <c r="B342" s="5">
        <v>20.9</v>
      </c>
      <c r="C342" s="5">
        <v>135167</v>
      </c>
      <c r="D342" s="5">
        <v>2825460.28</v>
      </c>
    </row>
    <row r="343" spans="1:4">
      <c r="A343" s="3">
        <v>40956.423611111109</v>
      </c>
      <c r="B343" s="5">
        <v>20.95</v>
      </c>
      <c r="C343" s="5">
        <v>226787</v>
      </c>
      <c r="D343" s="5">
        <v>4744707.04</v>
      </c>
    </row>
    <row r="344" spans="1:4">
      <c r="A344" s="3">
        <v>40956.430555555555</v>
      </c>
      <c r="B344" s="5">
        <v>20.91</v>
      </c>
      <c r="C344" s="5">
        <v>118466</v>
      </c>
      <c r="D344" s="5">
        <v>2478682.4</v>
      </c>
    </row>
    <row r="345" spans="1:4">
      <c r="A345" s="3">
        <v>40956.4375</v>
      </c>
      <c r="B345" s="5">
        <v>20.88</v>
      </c>
      <c r="C345" s="5">
        <v>121014</v>
      </c>
      <c r="D345" s="5">
        <v>2523041.2000000002</v>
      </c>
    </row>
    <row r="346" spans="1:4">
      <c r="A346" s="3">
        <v>40956.444444444445</v>
      </c>
      <c r="B346" s="5">
        <v>20.72</v>
      </c>
      <c r="C346" s="5">
        <v>141420</v>
      </c>
      <c r="D346" s="5">
        <v>2938517.2</v>
      </c>
    </row>
    <row r="347" spans="1:4">
      <c r="A347" s="3">
        <v>40956.451388888891</v>
      </c>
      <c r="B347" s="5">
        <v>20.58</v>
      </c>
      <c r="C347" s="5">
        <v>213631</v>
      </c>
      <c r="D347" s="5">
        <v>4411530.5999999996</v>
      </c>
    </row>
    <row r="348" spans="1:4">
      <c r="A348" s="3">
        <v>40956.458333333336</v>
      </c>
      <c r="B348" s="5">
        <v>20.53</v>
      </c>
      <c r="C348" s="5">
        <v>240005</v>
      </c>
      <c r="D348" s="5">
        <v>4935502.3899999997</v>
      </c>
    </row>
    <row r="349" spans="1:4">
      <c r="A349" s="3">
        <v>40956.465277777781</v>
      </c>
      <c r="B349" s="5">
        <v>20.53</v>
      </c>
      <c r="C349" s="5">
        <v>181880</v>
      </c>
      <c r="D349" s="5">
        <v>3731221.25</v>
      </c>
    </row>
    <row r="350" spans="1:4">
      <c r="A350" s="3">
        <v>40956.472222222219</v>
      </c>
      <c r="B350" s="5">
        <v>20.75</v>
      </c>
      <c r="C350" s="5">
        <v>126024</v>
      </c>
      <c r="D350" s="5">
        <v>2593577.34</v>
      </c>
    </row>
    <row r="351" spans="1:4">
      <c r="A351" s="3">
        <v>40956.479166666664</v>
      </c>
      <c r="B351" s="5">
        <v>20.65</v>
      </c>
      <c r="C351" s="5">
        <v>61300</v>
      </c>
      <c r="D351" s="5">
        <v>1269178.72</v>
      </c>
    </row>
    <row r="352" spans="1:4">
      <c r="A352" s="3">
        <v>40956.548611111109</v>
      </c>
      <c r="B352" s="5">
        <v>20.58</v>
      </c>
      <c r="C352" s="5">
        <v>22143</v>
      </c>
      <c r="D352" s="5">
        <v>456737.07</v>
      </c>
    </row>
    <row r="353" spans="1:4">
      <c r="A353" s="3">
        <v>40956.555555555555</v>
      </c>
      <c r="B353" s="5">
        <v>20.7</v>
      </c>
      <c r="C353" s="5">
        <v>27000</v>
      </c>
      <c r="D353" s="5">
        <v>556821</v>
      </c>
    </row>
    <row r="354" spans="1:4">
      <c r="A354" s="3">
        <v>40956.5625</v>
      </c>
      <c r="B354" s="5">
        <v>20.7</v>
      </c>
      <c r="C354" s="5">
        <v>36200</v>
      </c>
      <c r="D354" s="5">
        <v>748979.6</v>
      </c>
    </row>
    <row r="355" spans="1:4">
      <c r="A355" s="3">
        <v>40956.569444444445</v>
      </c>
      <c r="B355" s="5">
        <v>20.74</v>
      </c>
      <c r="C355" s="5">
        <v>184413</v>
      </c>
      <c r="D355" s="5">
        <v>3828419.47</v>
      </c>
    </row>
    <row r="356" spans="1:4">
      <c r="A356" s="3">
        <v>40956.576388888891</v>
      </c>
      <c r="B356" s="5">
        <v>20.78</v>
      </c>
      <c r="C356" s="5">
        <v>168898</v>
      </c>
      <c r="D356" s="5">
        <v>3510178.7</v>
      </c>
    </row>
    <row r="357" spans="1:4">
      <c r="A357" s="3">
        <v>40956.583333333336</v>
      </c>
      <c r="B357" s="5">
        <v>20.85</v>
      </c>
      <c r="C357" s="5">
        <v>154444</v>
      </c>
      <c r="D357" s="5">
        <v>3216134.7</v>
      </c>
    </row>
    <row r="358" spans="1:4">
      <c r="A358" s="3">
        <v>40956.590277777781</v>
      </c>
      <c r="B358" s="5">
        <v>20.91</v>
      </c>
      <c r="C358" s="5">
        <v>192798</v>
      </c>
      <c r="D358" s="5">
        <v>4020770.01</v>
      </c>
    </row>
    <row r="359" spans="1:4">
      <c r="A359" s="3">
        <v>40956.597222222219</v>
      </c>
      <c r="B359" s="5">
        <v>21.02</v>
      </c>
      <c r="C359" s="5">
        <v>197857</v>
      </c>
      <c r="D359" s="5">
        <v>4149378.16</v>
      </c>
    </row>
    <row r="360" spans="1:4">
      <c r="A360" s="3">
        <v>40956.604166666664</v>
      </c>
      <c r="B360" s="5">
        <v>20.96</v>
      </c>
      <c r="C360" s="5">
        <v>148707</v>
      </c>
      <c r="D360" s="5">
        <v>3121664.65</v>
      </c>
    </row>
    <row r="361" spans="1:4">
      <c r="A361" s="3">
        <v>40956.611111111109</v>
      </c>
      <c r="B361" s="5">
        <v>20.98</v>
      </c>
      <c r="C361" s="5">
        <v>187899</v>
      </c>
      <c r="D361" s="5">
        <v>3942697.64</v>
      </c>
    </row>
    <row r="362" spans="1:4">
      <c r="A362" s="3">
        <v>40956.618055555555</v>
      </c>
      <c r="B362" s="5">
        <v>20.92</v>
      </c>
      <c r="C362" s="5">
        <v>174482</v>
      </c>
      <c r="D362" s="5">
        <v>3647678.18</v>
      </c>
    </row>
    <row r="363" spans="1:4">
      <c r="A363" s="3">
        <v>40956.625</v>
      </c>
      <c r="B363" s="5">
        <v>20.99</v>
      </c>
      <c r="C363" s="5">
        <v>262919</v>
      </c>
      <c r="D363" s="5">
        <v>5515235.5899999999</v>
      </c>
    </row>
    <row r="364" spans="1:4">
      <c r="A364" s="3">
        <v>40959.402777777781</v>
      </c>
      <c r="B364" s="5">
        <v>21.12</v>
      </c>
      <c r="C364" s="5">
        <v>564510</v>
      </c>
      <c r="D364" s="5">
        <v>11996962.279999999</v>
      </c>
    </row>
    <row r="365" spans="1:4">
      <c r="A365" s="3">
        <v>40959.409722222219</v>
      </c>
      <c r="B365" s="5">
        <v>21.53</v>
      </c>
      <c r="C365" s="5">
        <v>787045</v>
      </c>
      <c r="D365" s="5">
        <v>16849992.710000001</v>
      </c>
    </row>
    <row r="366" spans="1:4">
      <c r="A366" s="3">
        <v>40959.416666666664</v>
      </c>
      <c r="B366" s="5">
        <v>21.5</v>
      </c>
      <c r="C366" s="5">
        <v>389195</v>
      </c>
      <c r="D366" s="5">
        <v>8373437.3899999997</v>
      </c>
    </row>
    <row r="367" spans="1:4">
      <c r="A367" s="3">
        <v>40959.423611111109</v>
      </c>
      <c r="B367" s="5">
        <v>21.39</v>
      </c>
      <c r="C367" s="5">
        <v>320540</v>
      </c>
      <c r="D367" s="5">
        <v>6874256.5800000001</v>
      </c>
    </row>
    <row r="368" spans="1:4">
      <c r="A368" s="3">
        <v>40959.430555555555</v>
      </c>
      <c r="B368" s="5">
        <v>21.47</v>
      </c>
      <c r="C368" s="5">
        <v>274121</v>
      </c>
      <c r="D368" s="5">
        <v>5886344.9400000004</v>
      </c>
    </row>
    <row r="369" spans="1:4">
      <c r="A369" s="3">
        <v>40959.4375</v>
      </c>
      <c r="B369" s="5">
        <v>21.6</v>
      </c>
      <c r="C369" s="5">
        <v>880942</v>
      </c>
      <c r="D369" s="5">
        <v>19033264.940000001</v>
      </c>
    </row>
    <row r="370" spans="1:4">
      <c r="A370" s="3">
        <v>40959.444444444445</v>
      </c>
      <c r="B370" s="5">
        <v>21.67</v>
      </c>
      <c r="C370" s="5">
        <v>337679</v>
      </c>
      <c r="D370" s="5">
        <v>7308437.0499999998</v>
      </c>
    </row>
    <row r="371" spans="1:4">
      <c r="A371" s="3">
        <v>40959.451388888891</v>
      </c>
      <c r="B371" s="5">
        <v>21.6</v>
      </c>
      <c r="C371" s="5">
        <v>298985</v>
      </c>
      <c r="D371" s="5">
        <v>6480418.3600000003</v>
      </c>
    </row>
    <row r="372" spans="1:4">
      <c r="A372" s="3">
        <v>40959.458333333336</v>
      </c>
      <c r="B372" s="5">
        <v>21.54</v>
      </c>
      <c r="C372" s="5">
        <v>148312</v>
      </c>
      <c r="D372" s="5">
        <v>3198832.84</v>
      </c>
    </row>
    <row r="373" spans="1:4">
      <c r="A373" s="3">
        <v>40959.465277777781</v>
      </c>
      <c r="B373" s="5">
        <v>21.55</v>
      </c>
      <c r="C373" s="5">
        <v>116914</v>
      </c>
      <c r="D373" s="5">
        <v>2516250.9900000002</v>
      </c>
    </row>
    <row r="374" spans="1:4">
      <c r="A374" s="3">
        <v>40959.472222222219</v>
      </c>
      <c r="B374" s="5">
        <v>21.57</v>
      </c>
      <c r="C374" s="5">
        <v>124430</v>
      </c>
      <c r="D374" s="5">
        <v>2678798.11</v>
      </c>
    </row>
    <row r="375" spans="1:4">
      <c r="A375" s="3">
        <v>40959.479166666664</v>
      </c>
      <c r="B375" s="5">
        <v>21.58</v>
      </c>
      <c r="C375" s="5">
        <v>129300</v>
      </c>
      <c r="D375" s="5">
        <v>2787424.6</v>
      </c>
    </row>
    <row r="376" spans="1:4">
      <c r="A376" s="3">
        <v>40959.548611111109</v>
      </c>
      <c r="B376" s="5">
        <v>21.56</v>
      </c>
      <c r="C376" s="5">
        <v>161140</v>
      </c>
      <c r="D376" s="5">
        <v>3480984.6</v>
      </c>
    </row>
    <row r="377" spans="1:4">
      <c r="A377" s="3">
        <v>40959.555555555555</v>
      </c>
      <c r="B377" s="5">
        <v>21.56</v>
      </c>
      <c r="C377" s="5">
        <v>60068</v>
      </c>
      <c r="D377" s="5">
        <v>1294282.75</v>
      </c>
    </row>
    <row r="378" spans="1:4">
      <c r="A378" s="3">
        <v>40959.5625</v>
      </c>
      <c r="B378" s="5">
        <v>21.49</v>
      </c>
      <c r="C378" s="5">
        <v>96218</v>
      </c>
      <c r="D378" s="5">
        <v>2069939.28</v>
      </c>
    </row>
    <row r="379" spans="1:4">
      <c r="A379" s="3">
        <v>40959.569444444445</v>
      </c>
      <c r="B379" s="5">
        <v>21.38</v>
      </c>
      <c r="C379" s="5">
        <v>221965</v>
      </c>
      <c r="D379" s="5">
        <v>4754059.0199999996</v>
      </c>
    </row>
    <row r="380" spans="1:4">
      <c r="A380" s="3">
        <v>40959.576388888891</v>
      </c>
      <c r="B380" s="5">
        <v>21.3</v>
      </c>
      <c r="C380" s="5">
        <v>181372</v>
      </c>
      <c r="D380" s="5">
        <v>3874675.64</v>
      </c>
    </row>
    <row r="381" spans="1:4">
      <c r="A381" s="3">
        <v>40959.583333333336</v>
      </c>
      <c r="B381" s="5">
        <v>21.4</v>
      </c>
      <c r="C381" s="5">
        <v>239512</v>
      </c>
      <c r="D381" s="5">
        <v>5103430.97</v>
      </c>
    </row>
    <row r="382" spans="1:4">
      <c r="A382" s="3">
        <v>40959.590277777781</v>
      </c>
      <c r="B382" s="5">
        <v>21.35</v>
      </c>
      <c r="C382" s="5">
        <v>185416</v>
      </c>
      <c r="D382" s="5">
        <v>3962870.32</v>
      </c>
    </row>
    <row r="383" spans="1:4">
      <c r="A383" s="3">
        <v>40959.597222222219</v>
      </c>
      <c r="B383" s="5">
        <v>21.28</v>
      </c>
      <c r="C383" s="5">
        <v>123624</v>
      </c>
      <c r="D383" s="5">
        <v>2635703.4700000002</v>
      </c>
    </row>
    <row r="384" spans="1:4">
      <c r="A384" s="3">
        <v>40959.604166666664</v>
      </c>
      <c r="B384" s="5">
        <v>21.29</v>
      </c>
      <c r="C384" s="5">
        <v>113129</v>
      </c>
      <c r="D384" s="5">
        <v>2406331.36</v>
      </c>
    </row>
    <row r="385" spans="1:4">
      <c r="A385" s="3">
        <v>40959.611111111109</v>
      </c>
      <c r="B385" s="5">
        <v>21.16</v>
      </c>
      <c r="C385" s="5">
        <v>144853</v>
      </c>
      <c r="D385" s="5">
        <v>3073968.08</v>
      </c>
    </row>
    <row r="386" spans="1:4">
      <c r="A386" s="3">
        <v>40959.618055555555</v>
      </c>
      <c r="B386" s="5">
        <v>21.25</v>
      </c>
      <c r="C386" s="5">
        <v>310495</v>
      </c>
      <c r="D386" s="5">
        <v>6596992.6500000004</v>
      </c>
    </row>
    <row r="387" spans="1:4">
      <c r="A387" s="3">
        <v>40959.625</v>
      </c>
      <c r="B387" s="5">
        <v>21.25</v>
      </c>
      <c r="C387" s="5">
        <v>321400</v>
      </c>
      <c r="D387" s="5">
        <v>6836207.4900000002</v>
      </c>
    </row>
    <row r="388" spans="1:4">
      <c r="A388" s="3">
        <v>40960.402777777781</v>
      </c>
      <c r="B388" s="5">
        <v>21.25</v>
      </c>
      <c r="C388" s="5">
        <v>183027</v>
      </c>
      <c r="D388" s="5">
        <v>3872327.17</v>
      </c>
    </row>
    <row r="389" spans="1:4">
      <c r="A389" s="3">
        <v>40960.409722222219</v>
      </c>
      <c r="B389" s="5">
        <v>21.15</v>
      </c>
      <c r="C389" s="5">
        <v>277421</v>
      </c>
      <c r="D389" s="5">
        <v>5890932.4400000004</v>
      </c>
    </row>
    <row r="390" spans="1:4">
      <c r="A390" s="3">
        <v>40960.416666666664</v>
      </c>
      <c r="B390" s="5">
        <v>21.25</v>
      </c>
      <c r="C390" s="5">
        <v>147642</v>
      </c>
      <c r="D390" s="5">
        <v>3126143.81</v>
      </c>
    </row>
    <row r="391" spans="1:4">
      <c r="A391" s="3">
        <v>40960.423611111109</v>
      </c>
      <c r="B391" s="5">
        <v>21.22</v>
      </c>
      <c r="C391" s="5">
        <v>161450</v>
      </c>
      <c r="D391" s="5">
        <v>3426785.43</v>
      </c>
    </row>
    <row r="392" spans="1:4">
      <c r="A392" s="3">
        <v>40960.430555555555</v>
      </c>
      <c r="B392" s="5">
        <v>21.23</v>
      </c>
      <c r="C392" s="5">
        <v>170828</v>
      </c>
      <c r="D392" s="5">
        <v>3635481.42</v>
      </c>
    </row>
    <row r="393" spans="1:4">
      <c r="A393" s="3">
        <v>40960.4375</v>
      </c>
      <c r="B393" s="5">
        <v>21.19</v>
      </c>
      <c r="C393" s="5">
        <v>173700</v>
      </c>
      <c r="D393" s="5">
        <v>3679141.18</v>
      </c>
    </row>
    <row r="394" spans="1:4">
      <c r="A394" s="3">
        <v>40960.444444444445</v>
      </c>
      <c r="B394" s="5">
        <v>21.03</v>
      </c>
      <c r="C394" s="5">
        <v>343947</v>
      </c>
      <c r="D394" s="5">
        <v>7266190.1600000001</v>
      </c>
    </row>
    <row r="395" spans="1:4">
      <c r="A395" s="3">
        <v>40960.451388888891</v>
      </c>
      <c r="B395" s="5">
        <v>21</v>
      </c>
      <c r="C395" s="5">
        <v>336327</v>
      </c>
      <c r="D395" s="5">
        <v>7075326</v>
      </c>
    </row>
    <row r="396" spans="1:4">
      <c r="A396" s="3">
        <v>40960.458333333336</v>
      </c>
      <c r="B396" s="5">
        <v>20.81</v>
      </c>
      <c r="C396" s="5">
        <v>405529</v>
      </c>
      <c r="D396" s="5">
        <v>8474158.5399999991</v>
      </c>
    </row>
    <row r="397" spans="1:4">
      <c r="A397" s="3">
        <v>40960.465277777781</v>
      </c>
      <c r="B397" s="5">
        <v>20.82</v>
      </c>
      <c r="C397" s="5">
        <v>189990</v>
      </c>
      <c r="D397" s="5">
        <v>3956104.9</v>
      </c>
    </row>
    <row r="398" spans="1:4">
      <c r="A398" s="3">
        <v>40960.472222222219</v>
      </c>
      <c r="B398" s="5">
        <v>20.97</v>
      </c>
      <c r="C398" s="5">
        <v>132320</v>
      </c>
      <c r="D398" s="5">
        <v>2774392.42</v>
      </c>
    </row>
    <row r="399" spans="1:4">
      <c r="A399" s="3">
        <v>40960.479166666664</v>
      </c>
      <c r="B399" s="5">
        <v>20.87</v>
      </c>
      <c r="C399" s="5">
        <v>80099</v>
      </c>
      <c r="D399" s="5">
        <v>1673309.14</v>
      </c>
    </row>
    <row r="400" spans="1:4">
      <c r="A400" s="3">
        <v>40960.548611111109</v>
      </c>
      <c r="B400" s="5">
        <v>21.04</v>
      </c>
      <c r="C400" s="5">
        <v>292255</v>
      </c>
      <c r="D400" s="5">
        <v>6150753</v>
      </c>
    </row>
    <row r="401" spans="1:4">
      <c r="A401" s="3">
        <v>40960.555555555555</v>
      </c>
      <c r="B401" s="5">
        <v>21.18</v>
      </c>
      <c r="C401" s="5">
        <v>130303</v>
      </c>
      <c r="D401" s="5">
        <v>2751424.17</v>
      </c>
    </row>
    <row r="402" spans="1:4">
      <c r="A402" s="3">
        <v>40960.5625</v>
      </c>
      <c r="B402" s="5">
        <v>21.36</v>
      </c>
      <c r="C402" s="5">
        <v>451733</v>
      </c>
      <c r="D402" s="5">
        <v>9643115.2100000009</v>
      </c>
    </row>
    <row r="403" spans="1:4">
      <c r="A403" s="3">
        <v>40960.569444444445</v>
      </c>
      <c r="B403" s="5">
        <v>21.34</v>
      </c>
      <c r="C403" s="5">
        <v>286000</v>
      </c>
      <c r="D403" s="5">
        <v>6115166.6600000001</v>
      </c>
    </row>
    <row r="404" spans="1:4">
      <c r="A404" s="3">
        <v>40960.576388888891</v>
      </c>
      <c r="B404" s="5">
        <v>21.54</v>
      </c>
      <c r="C404" s="5">
        <v>582665</v>
      </c>
      <c r="D404" s="5">
        <v>12498751.41</v>
      </c>
    </row>
    <row r="405" spans="1:4">
      <c r="A405" s="3">
        <v>40960.583333333336</v>
      </c>
      <c r="B405" s="5">
        <v>21.58</v>
      </c>
      <c r="C405" s="5">
        <v>626656</v>
      </c>
      <c r="D405" s="5">
        <v>13527328.880000001</v>
      </c>
    </row>
    <row r="406" spans="1:4">
      <c r="A406" s="3">
        <v>40960.590277777781</v>
      </c>
      <c r="B406" s="5">
        <v>21.63</v>
      </c>
      <c r="C406" s="5">
        <v>374084</v>
      </c>
      <c r="D406" s="5">
        <v>8082447.6399999997</v>
      </c>
    </row>
    <row r="407" spans="1:4">
      <c r="A407" s="3">
        <v>40960.597222222219</v>
      </c>
      <c r="B407" s="5">
        <v>22.04</v>
      </c>
      <c r="C407" s="5">
        <v>1422169</v>
      </c>
      <c r="D407" s="5">
        <v>31000469.390000001</v>
      </c>
    </row>
    <row r="408" spans="1:4">
      <c r="A408" s="3">
        <v>40960.604166666664</v>
      </c>
      <c r="B408" s="5">
        <v>21.97</v>
      </c>
      <c r="C408" s="5">
        <v>934398</v>
      </c>
      <c r="D408" s="5">
        <v>20570871.23</v>
      </c>
    </row>
    <row r="409" spans="1:4">
      <c r="A409" s="3">
        <v>40960.611111111109</v>
      </c>
      <c r="B409" s="5">
        <v>22.58</v>
      </c>
      <c r="C409" s="5">
        <v>1352020</v>
      </c>
      <c r="D409" s="5">
        <v>30136233.260000002</v>
      </c>
    </row>
    <row r="410" spans="1:4">
      <c r="A410" s="3">
        <v>40960.618055555555</v>
      </c>
      <c r="B410" s="5">
        <v>22.7</v>
      </c>
      <c r="C410" s="5">
        <v>951940</v>
      </c>
      <c r="D410" s="5">
        <v>21632449.300000001</v>
      </c>
    </row>
    <row r="411" spans="1:4">
      <c r="A411" s="3">
        <v>40960.625</v>
      </c>
      <c r="B411" s="5">
        <v>22.82</v>
      </c>
      <c r="C411" s="5">
        <v>1130843</v>
      </c>
      <c r="D411" s="5">
        <v>25782867.010000002</v>
      </c>
    </row>
    <row r="412" spans="1:4">
      <c r="A412" s="3">
        <v>40961.402777777781</v>
      </c>
      <c r="B412" s="5">
        <v>22.65</v>
      </c>
      <c r="C412" s="5">
        <v>1021216</v>
      </c>
      <c r="D412" s="5">
        <v>23109365.620000001</v>
      </c>
    </row>
    <row r="413" spans="1:4">
      <c r="A413" s="3">
        <v>40961.409722222219</v>
      </c>
      <c r="B413" s="5">
        <v>22.81</v>
      </c>
      <c r="C413" s="5">
        <v>815973</v>
      </c>
      <c r="D413" s="5">
        <v>18469112.940000001</v>
      </c>
    </row>
    <row r="414" spans="1:4">
      <c r="A414" s="3">
        <v>40961.416666666664</v>
      </c>
      <c r="B414" s="5">
        <v>22.9</v>
      </c>
      <c r="C414" s="5">
        <v>1108701</v>
      </c>
      <c r="D414" s="5">
        <v>25470231.239999998</v>
      </c>
    </row>
    <row r="415" spans="1:4">
      <c r="A415" s="3">
        <v>40961.423611111109</v>
      </c>
      <c r="B415" s="5">
        <v>22.87</v>
      </c>
      <c r="C415" s="5">
        <v>840522</v>
      </c>
      <c r="D415" s="5">
        <v>19283256.690000001</v>
      </c>
    </row>
    <row r="416" spans="1:4">
      <c r="A416" s="3">
        <v>40961.430555555555</v>
      </c>
      <c r="B416" s="5">
        <v>22.9</v>
      </c>
      <c r="C416" s="5">
        <v>526310</v>
      </c>
      <c r="D416" s="5">
        <v>12087318.939999999</v>
      </c>
    </row>
    <row r="417" spans="1:4">
      <c r="A417" s="3">
        <v>40961.4375</v>
      </c>
      <c r="B417" s="5">
        <v>23.01</v>
      </c>
      <c r="C417" s="5">
        <v>1031411</v>
      </c>
      <c r="D417" s="5">
        <v>23707762.510000002</v>
      </c>
    </row>
    <row r="418" spans="1:4">
      <c r="A418" s="3">
        <v>40961.444444444445</v>
      </c>
      <c r="B418" s="5">
        <v>23.14</v>
      </c>
      <c r="C418" s="5">
        <v>560747</v>
      </c>
      <c r="D418" s="5">
        <v>12986019.27</v>
      </c>
    </row>
    <row r="419" spans="1:4">
      <c r="A419" s="3">
        <v>40961.451388888891</v>
      </c>
      <c r="B419" s="5">
        <v>22.95</v>
      </c>
      <c r="C419" s="5">
        <v>542474</v>
      </c>
      <c r="D419" s="5">
        <v>12499018.08</v>
      </c>
    </row>
    <row r="420" spans="1:4">
      <c r="A420" s="3">
        <v>40961.458333333336</v>
      </c>
      <c r="B420" s="5">
        <v>23</v>
      </c>
      <c r="C420" s="5">
        <v>560570</v>
      </c>
      <c r="D420" s="5">
        <v>12893798.67</v>
      </c>
    </row>
    <row r="421" spans="1:4">
      <c r="A421" s="3">
        <v>40961.465277777781</v>
      </c>
      <c r="B421" s="5">
        <v>23.07</v>
      </c>
      <c r="C421" s="5">
        <v>631969</v>
      </c>
      <c r="D421" s="5">
        <v>14541447.9</v>
      </c>
    </row>
    <row r="422" spans="1:4">
      <c r="A422" s="3">
        <v>40961.472222222219</v>
      </c>
      <c r="B422" s="5">
        <v>23.05</v>
      </c>
      <c r="C422" s="5">
        <v>303959</v>
      </c>
      <c r="D422" s="5">
        <v>6995158.8399999999</v>
      </c>
    </row>
    <row r="423" spans="1:4">
      <c r="A423" s="3">
        <v>40961.479166666664</v>
      </c>
      <c r="B423" s="5">
        <v>23.16</v>
      </c>
      <c r="C423" s="5">
        <v>322849</v>
      </c>
      <c r="D423" s="5">
        <v>7467208.5099999998</v>
      </c>
    </row>
    <row r="424" spans="1:4">
      <c r="A424" s="3">
        <v>40961.548611111109</v>
      </c>
      <c r="B424" s="5">
        <v>23.15</v>
      </c>
      <c r="C424" s="5">
        <v>586021</v>
      </c>
      <c r="D424" s="5">
        <v>13578339.539999999</v>
      </c>
    </row>
    <row r="425" spans="1:4">
      <c r="A425" s="3">
        <v>40961.555555555555</v>
      </c>
      <c r="B425" s="5">
        <v>23.34</v>
      </c>
      <c r="C425" s="5">
        <v>611154</v>
      </c>
      <c r="D425" s="5">
        <v>14225006.439999999</v>
      </c>
    </row>
    <row r="426" spans="1:4">
      <c r="A426" s="3">
        <v>40961.5625</v>
      </c>
      <c r="B426" s="5">
        <v>23.53</v>
      </c>
      <c r="C426" s="5">
        <v>734312</v>
      </c>
      <c r="D426" s="5">
        <v>17320593.809999999</v>
      </c>
    </row>
    <row r="427" spans="1:4">
      <c r="A427" s="3">
        <v>40961.569444444445</v>
      </c>
      <c r="B427" s="5">
        <v>23.5</v>
      </c>
      <c r="C427" s="5">
        <v>539050</v>
      </c>
      <c r="D427" s="5">
        <v>12692307.460000001</v>
      </c>
    </row>
    <row r="428" spans="1:4">
      <c r="A428" s="3">
        <v>40961.576388888891</v>
      </c>
      <c r="B428" s="5">
        <v>23.5</v>
      </c>
      <c r="C428" s="5">
        <v>473620</v>
      </c>
      <c r="D428" s="5">
        <v>11140506.710000001</v>
      </c>
    </row>
    <row r="429" spans="1:4">
      <c r="A429" s="3">
        <v>40961.583333333336</v>
      </c>
      <c r="B429" s="5">
        <v>23.48</v>
      </c>
      <c r="C429" s="5">
        <v>219681</v>
      </c>
      <c r="D429" s="5">
        <v>5156953.72</v>
      </c>
    </row>
    <row r="430" spans="1:4">
      <c r="A430" s="3">
        <v>40961.590277777781</v>
      </c>
      <c r="B430" s="5">
        <v>23.24</v>
      </c>
      <c r="C430" s="5">
        <v>596003</v>
      </c>
      <c r="D430" s="5">
        <v>13884402.460000001</v>
      </c>
    </row>
    <row r="431" spans="1:4">
      <c r="A431" s="3">
        <v>40961.597222222219</v>
      </c>
      <c r="B431" s="5">
        <v>23.25</v>
      </c>
      <c r="C431" s="5">
        <v>509179</v>
      </c>
      <c r="D431" s="5">
        <v>11843379.24</v>
      </c>
    </row>
    <row r="432" spans="1:4">
      <c r="A432" s="3">
        <v>40961.604166666664</v>
      </c>
      <c r="B432" s="5">
        <v>23.18</v>
      </c>
      <c r="C432" s="5">
        <v>366908</v>
      </c>
      <c r="D432" s="5">
        <v>8494914.2200000007</v>
      </c>
    </row>
    <row r="433" spans="1:4">
      <c r="A433" s="3">
        <v>40961.611111111109</v>
      </c>
      <c r="B433" s="5">
        <v>23.19</v>
      </c>
      <c r="C433" s="5">
        <v>249358</v>
      </c>
      <c r="D433" s="5">
        <v>5770624.6200000001</v>
      </c>
    </row>
    <row r="434" spans="1:4">
      <c r="A434" s="3">
        <v>40961.618055555555</v>
      </c>
      <c r="B434" s="5">
        <v>23.11</v>
      </c>
      <c r="C434" s="5">
        <v>311969</v>
      </c>
      <c r="D434" s="5">
        <v>7231384.7599999998</v>
      </c>
    </row>
    <row r="435" spans="1:4">
      <c r="A435" s="3">
        <v>40961.625</v>
      </c>
      <c r="B435" s="5">
        <v>23.18</v>
      </c>
      <c r="C435" s="5">
        <v>417217</v>
      </c>
      <c r="D435" s="5">
        <v>9661445.9000000004</v>
      </c>
    </row>
    <row r="436" spans="1:4">
      <c r="A436" s="3">
        <v>40962.402777777781</v>
      </c>
      <c r="B436" s="5">
        <v>23.23</v>
      </c>
      <c r="C436" s="5">
        <v>347143</v>
      </c>
      <c r="D436" s="5">
        <v>8051623.6200000001</v>
      </c>
    </row>
    <row r="437" spans="1:4">
      <c r="A437" s="3">
        <v>40962.409722222219</v>
      </c>
      <c r="B437" s="5">
        <v>23.5</v>
      </c>
      <c r="C437" s="5">
        <v>540790</v>
      </c>
      <c r="D437" s="5">
        <v>12689441.609999999</v>
      </c>
    </row>
    <row r="438" spans="1:4">
      <c r="A438" s="3">
        <v>40962.416666666664</v>
      </c>
      <c r="B438" s="5">
        <v>23.4</v>
      </c>
      <c r="C438" s="5">
        <v>381816</v>
      </c>
      <c r="D438" s="5">
        <v>8942758.3000000007</v>
      </c>
    </row>
    <row r="439" spans="1:4">
      <c r="A439" s="3">
        <v>40962.423611111109</v>
      </c>
      <c r="B439" s="5">
        <v>23.41</v>
      </c>
      <c r="C439" s="5">
        <v>382985</v>
      </c>
      <c r="D439" s="5">
        <v>8990756.5299999993</v>
      </c>
    </row>
    <row r="440" spans="1:4">
      <c r="A440" s="3">
        <v>40962.430555555555</v>
      </c>
      <c r="B440" s="5">
        <v>23.23</v>
      </c>
      <c r="C440" s="5">
        <v>203399</v>
      </c>
      <c r="D440" s="5">
        <v>4744887.07</v>
      </c>
    </row>
    <row r="441" spans="1:4">
      <c r="A441" s="3">
        <v>40962.4375</v>
      </c>
      <c r="B441" s="5">
        <v>23.17</v>
      </c>
      <c r="C441" s="5">
        <v>176401</v>
      </c>
      <c r="D441" s="5">
        <v>4092426.23</v>
      </c>
    </row>
    <row r="442" spans="1:4">
      <c r="A442" s="3">
        <v>40962.444444444445</v>
      </c>
      <c r="B442" s="5">
        <v>23.16</v>
      </c>
      <c r="C442" s="5">
        <v>345581</v>
      </c>
      <c r="D442" s="5">
        <v>7967559.8300000001</v>
      </c>
    </row>
    <row r="443" spans="1:4">
      <c r="A443" s="3">
        <v>40962.451388888891</v>
      </c>
      <c r="B443" s="5">
        <v>23.11</v>
      </c>
      <c r="C443" s="5">
        <v>203324</v>
      </c>
      <c r="D443" s="5">
        <v>4716196.33</v>
      </c>
    </row>
    <row r="444" spans="1:4">
      <c r="A444" s="3">
        <v>40962.458333333336</v>
      </c>
      <c r="B444" s="5">
        <v>22.94</v>
      </c>
      <c r="C444" s="5">
        <v>353838</v>
      </c>
      <c r="D444" s="5">
        <v>8136050.8499999996</v>
      </c>
    </row>
    <row r="445" spans="1:4">
      <c r="A445" s="3">
        <v>40962.465277777781</v>
      </c>
      <c r="B445" s="5">
        <v>22.9</v>
      </c>
      <c r="C445" s="5">
        <v>463702</v>
      </c>
      <c r="D445" s="5">
        <v>10612103.76</v>
      </c>
    </row>
    <row r="446" spans="1:4">
      <c r="A446" s="3">
        <v>40962.472222222219</v>
      </c>
      <c r="B446" s="5">
        <v>22.78</v>
      </c>
      <c r="C446" s="5">
        <v>821680</v>
      </c>
      <c r="D446" s="5">
        <v>18766575.75</v>
      </c>
    </row>
    <row r="447" spans="1:4">
      <c r="A447" s="3">
        <v>40962.479166666664</v>
      </c>
      <c r="B447" s="5">
        <v>22.78</v>
      </c>
      <c r="C447" s="5">
        <v>359671</v>
      </c>
      <c r="D447" s="5">
        <v>8196703.8700000001</v>
      </c>
    </row>
    <row r="448" spans="1:4">
      <c r="A448" s="3">
        <v>40962.548611111109</v>
      </c>
      <c r="B448" s="5">
        <v>22.7</v>
      </c>
      <c r="C448" s="5">
        <v>453637</v>
      </c>
      <c r="D448" s="5">
        <v>10307890.02</v>
      </c>
    </row>
    <row r="449" spans="1:4">
      <c r="A449" s="3">
        <v>40962.555555555555</v>
      </c>
      <c r="B449" s="5">
        <v>22.82</v>
      </c>
      <c r="C449" s="5">
        <v>335270</v>
      </c>
      <c r="D449" s="5">
        <v>7621412.5199999996</v>
      </c>
    </row>
    <row r="450" spans="1:4">
      <c r="A450" s="3">
        <v>40962.5625</v>
      </c>
      <c r="B450" s="5">
        <v>22.76</v>
      </c>
      <c r="C450" s="5">
        <v>205581</v>
      </c>
      <c r="D450" s="5">
        <v>4685784.3600000003</v>
      </c>
    </row>
    <row r="451" spans="1:4">
      <c r="A451" s="3">
        <v>40962.569444444445</v>
      </c>
      <c r="B451" s="5">
        <v>22.94</v>
      </c>
      <c r="C451" s="5">
        <v>165144</v>
      </c>
      <c r="D451" s="5">
        <v>3775734.05</v>
      </c>
    </row>
    <row r="452" spans="1:4">
      <c r="A452" s="3">
        <v>40962.576388888891</v>
      </c>
      <c r="B452" s="5">
        <v>22.89</v>
      </c>
      <c r="C452" s="5">
        <v>154529</v>
      </c>
      <c r="D452" s="5">
        <v>3544163</v>
      </c>
    </row>
    <row r="453" spans="1:4">
      <c r="A453" s="3">
        <v>40962.583333333336</v>
      </c>
      <c r="B453" s="5">
        <v>22.8</v>
      </c>
      <c r="C453" s="5">
        <v>162678</v>
      </c>
      <c r="D453" s="5">
        <v>3710719.36</v>
      </c>
    </row>
    <row r="454" spans="1:4">
      <c r="A454" s="3">
        <v>40962.590277777781</v>
      </c>
      <c r="B454" s="5">
        <v>22.88</v>
      </c>
      <c r="C454" s="5">
        <v>94857</v>
      </c>
      <c r="D454" s="5">
        <v>2170426.37</v>
      </c>
    </row>
    <row r="455" spans="1:4">
      <c r="A455" s="3">
        <v>40962.597222222219</v>
      </c>
      <c r="B455" s="5">
        <v>22.93</v>
      </c>
      <c r="C455" s="5">
        <v>149738</v>
      </c>
      <c r="D455" s="5">
        <v>3427882.78</v>
      </c>
    </row>
    <row r="456" spans="1:4">
      <c r="A456" s="3">
        <v>40962.604166666664</v>
      </c>
      <c r="B456" s="5">
        <v>22.92</v>
      </c>
      <c r="C456" s="5">
        <v>179423</v>
      </c>
      <c r="D456" s="5">
        <v>4112596.35</v>
      </c>
    </row>
    <row r="457" spans="1:4">
      <c r="A457" s="3">
        <v>40962.611111111109</v>
      </c>
      <c r="B457" s="5">
        <v>23</v>
      </c>
      <c r="C457" s="5">
        <v>337880</v>
      </c>
      <c r="D457" s="5">
        <v>7747983.6299999999</v>
      </c>
    </row>
    <row r="458" spans="1:4">
      <c r="A458" s="3">
        <v>40962.618055555555</v>
      </c>
      <c r="B458" s="5">
        <v>23</v>
      </c>
      <c r="C458" s="5">
        <v>382590</v>
      </c>
      <c r="D458" s="5">
        <v>8801706.0299999993</v>
      </c>
    </row>
    <row r="459" spans="1:4">
      <c r="A459" s="3">
        <v>40962.625</v>
      </c>
      <c r="B459" s="5">
        <v>23</v>
      </c>
      <c r="C459" s="5">
        <v>260069</v>
      </c>
      <c r="D459" s="5">
        <v>5982175.8200000003</v>
      </c>
    </row>
    <row r="460" spans="1:4">
      <c r="A460" s="3">
        <v>40963.402777777781</v>
      </c>
      <c r="B460" s="5">
        <v>23.02</v>
      </c>
      <c r="C460" s="5">
        <v>178120</v>
      </c>
      <c r="D460" s="5">
        <v>4096693.2</v>
      </c>
    </row>
    <row r="461" spans="1:4">
      <c r="A461" s="3">
        <v>40963.409722222219</v>
      </c>
      <c r="B461" s="5">
        <v>22.8</v>
      </c>
      <c r="C461" s="5">
        <v>169580</v>
      </c>
      <c r="D461" s="5">
        <v>3891475.44</v>
      </c>
    </row>
    <row r="462" spans="1:4">
      <c r="A462" s="3">
        <v>40963.416666666664</v>
      </c>
      <c r="B462" s="5">
        <v>22.83</v>
      </c>
      <c r="C462" s="5">
        <v>267623</v>
      </c>
      <c r="D462" s="5">
        <v>6092127.9900000002</v>
      </c>
    </row>
    <row r="463" spans="1:4">
      <c r="A463" s="3">
        <v>40963.423611111109</v>
      </c>
      <c r="B463" s="5">
        <v>22.88</v>
      </c>
      <c r="C463" s="5">
        <v>208365</v>
      </c>
      <c r="D463" s="5">
        <v>4753017.05</v>
      </c>
    </row>
    <row r="464" spans="1:4">
      <c r="A464" s="3">
        <v>40963.430555555555</v>
      </c>
      <c r="B464" s="5">
        <v>22.87</v>
      </c>
      <c r="C464" s="5">
        <v>179485</v>
      </c>
      <c r="D464" s="5">
        <v>4104277.11</v>
      </c>
    </row>
    <row r="465" spans="1:4">
      <c r="A465" s="3">
        <v>40963.4375</v>
      </c>
      <c r="B465" s="5">
        <v>23.03</v>
      </c>
      <c r="C465" s="5">
        <v>108914</v>
      </c>
      <c r="D465" s="5">
        <v>2494829.8199999998</v>
      </c>
    </row>
    <row r="466" spans="1:4">
      <c r="A466" s="3">
        <v>40963.444444444445</v>
      </c>
      <c r="B466" s="5">
        <v>22.93</v>
      </c>
      <c r="C466" s="5">
        <v>124380</v>
      </c>
      <c r="D466" s="5">
        <v>2862428</v>
      </c>
    </row>
    <row r="467" spans="1:4">
      <c r="A467" s="3">
        <v>40963.451388888891</v>
      </c>
      <c r="B467" s="5">
        <v>22.88</v>
      </c>
      <c r="C467" s="5">
        <v>102462</v>
      </c>
      <c r="D467" s="5">
        <v>2347864.23</v>
      </c>
    </row>
    <row r="468" spans="1:4">
      <c r="A468" s="3">
        <v>40963.458333333336</v>
      </c>
      <c r="B468" s="5">
        <v>22.9</v>
      </c>
      <c r="C468" s="5">
        <v>36194</v>
      </c>
      <c r="D468" s="5">
        <v>829362.47</v>
      </c>
    </row>
    <row r="469" spans="1:4">
      <c r="A469" s="3">
        <v>40963.465277777781</v>
      </c>
      <c r="B469" s="5">
        <v>22.95</v>
      </c>
      <c r="C469" s="5">
        <v>85000</v>
      </c>
      <c r="D469" s="5">
        <v>1944521.44</v>
      </c>
    </row>
    <row r="470" spans="1:4">
      <c r="A470" s="3">
        <v>40963.472222222219</v>
      </c>
      <c r="B470" s="5">
        <v>23</v>
      </c>
      <c r="C470" s="5">
        <v>82390</v>
      </c>
      <c r="D470" s="5">
        <v>1894174.8</v>
      </c>
    </row>
    <row r="471" spans="1:4">
      <c r="A471" s="3">
        <v>40963.479166666664</v>
      </c>
      <c r="B471" s="5">
        <v>22.98</v>
      </c>
      <c r="C471" s="5">
        <v>115210</v>
      </c>
      <c r="D471" s="5">
        <v>2650418.2000000002</v>
      </c>
    </row>
    <row r="472" spans="1:4">
      <c r="A472" s="3">
        <v>40963.548611111109</v>
      </c>
      <c r="B472" s="5">
        <v>22.85</v>
      </c>
      <c r="C472" s="5">
        <v>166730</v>
      </c>
      <c r="D472" s="5">
        <v>3832008.5</v>
      </c>
    </row>
    <row r="473" spans="1:4">
      <c r="A473" s="3">
        <v>40963.555555555555</v>
      </c>
      <c r="B473" s="5">
        <v>22.91</v>
      </c>
      <c r="C473" s="5">
        <v>179464</v>
      </c>
      <c r="D473" s="5">
        <v>4109263.62</v>
      </c>
    </row>
    <row r="474" spans="1:4">
      <c r="A474" s="3">
        <v>40963.5625</v>
      </c>
      <c r="B474" s="5">
        <v>22.97</v>
      </c>
      <c r="C474" s="5">
        <v>256592</v>
      </c>
      <c r="D474" s="5">
        <v>5901065.6600000001</v>
      </c>
    </row>
    <row r="475" spans="1:4">
      <c r="A475" s="3">
        <v>40963.569444444445</v>
      </c>
      <c r="B475" s="5">
        <v>23.05</v>
      </c>
      <c r="C475" s="5">
        <v>188694</v>
      </c>
      <c r="D475" s="5">
        <v>4348722.62</v>
      </c>
    </row>
    <row r="476" spans="1:4">
      <c r="A476" s="3">
        <v>40963.576388888891</v>
      </c>
      <c r="B476" s="5">
        <v>22.99</v>
      </c>
      <c r="C476" s="5">
        <v>219850</v>
      </c>
      <c r="D476" s="5">
        <v>5060016.6100000003</v>
      </c>
    </row>
    <row r="477" spans="1:4">
      <c r="A477" s="3">
        <v>40963.583333333336</v>
      </c>
      <c r="B477" s="5">
        <v>23.07</v>
      </c>
      <c r="C477" s="5">
        <v>242752</v>
      </c>
      <c r="D477" s="5">
        <v>5584172.8499999996</v>
      </c>
    </row>
    <row r="478" spans="1:4">
      <c r="A478" s="3">
        <v>40963.590277777781</v>
      </c>
      <c r="B478" s="5">
        <v>23.38</v>
      </c>
      <c r="C478" s="5">
        <v>836469</v>
      </c>
      <c r="D478" s="5">
        <v>19449845.98</v>
      </c>
    </row>
    <row r="479" spans="1:4">
      <c r="A479" s="3">
        <v>40963.597222222219</v>
      </c>
      <c r="B479" s="5">
        <v>23.77</v>
      </c>
      <c r="C479" s="5">
        <v>787230</v>
      </c>
      <c r="D479" s="5">
        <v>18528099.579999998</v>
      </c>
    </row>
    <row r="480" spans="1:4">
      <c r="A480" s="3">
        <v>40963.604166666664</v>
      </c>
      <c r="B480" s="5">
        <v>23.97</v>
      </c>
      <c r="C480" s="5">
        <v>1490242</v>
      </c>
      <c r="D480" s="5">
        <v>35474345.659999996</v>
      </c>
    </row>
    <row r="481" spans="1:4">
      <c r="A481" s="3">
        <v>40963.611111111109</v>
      </c>
      <c r="B481" s="5">
        <v>23.95</v>
      </c>
      <c r="C481" s="5">
        <v>1927442</v>
      </c>
      <c r="D481" s="5">
        <v>46329203.780000001</v>
      </c>
    </row>
    <row r="482" spans="1:4">
      <c r="A482" s="3">
        <v>40963.618055555555</v>
      </c>
      <c r="B482" s="5">
        <v>24.17</v>
      </c>
      <c r="C482" s="5">
        <v>1736635</v>
      </c>
      <c r="D482" s="5">
        <v>41848676.869999997</v>
      </c>
    </row>
    <row r="483" spans="1:4">
      <c r="A483" s="3">
        <v>40963.625</v>
      </c>
      <c r="B483" s="5">
        <v>24.4</v>
      </c>
      <c r="C483" s="5">
        <v>1096265</v>
      </c>
      <c r="D483" s="5">
        <v>26626751.41</v>
      </c>
    </row>
    <row r="484" spans="1:4">
      <c r="A484" s="3">
        <v>40966.402777777781</v>
      </c>
      <c r="B484" s="5">
        <v>24.28</v>
      </c>
      <c r="C484" s="5">
        <v>520697</v>
      </c>
      <c r="D484" s="5">
        <v>12644930.710000001</v>
      </c>
    </row>
    <row r="485" spans="1:4">
      <c r="A485" s="3">
        <v>40966.409722222219</v>
      </c>
      <c r="B485" s="5">
        <v>24.29</v>
      </c>
      <c r="C485" s="5">
        <v>315626</v>
      </c>
      <c r="D485" s="5">
        <v>7659784.2999999998</v>
      </c>
    </row>
    <row r="486" spans="1:4">
      <c r="A486" s="3">
        <v>40966.416666666664</v>
      </c>
      <c r="B486" s="5">
        <v>24.41</v>
      </c>
      <c r="C486" s="5">
        <v>739935</v>
      </c>
      <c r="D486" s="5">
        <v>18090195.170000002</v>
      </c>
    </row>
    <row r="487" spans="1:4">
      <c r="A487" s="3">
        <v>40966.423611111109</v>
      </c>
      <c r="B487" s="5">
        <v>24.35</v>
      </c>
      <c r="C487" s="5">
        <v>459092</v>
      </c>
      <c r="D487" s="5">
        <v>11194817.619999999</v>
      </c>
    </row>
    <row r="488" spans="1:4">
      <c r="A488" s="3">
        <v>40966.430555555555</v>
      </c>
      <c r="B488" s="5">
        <v>24.27</v>
      </c>
      <c r="C488" s="5">
        <v>397573</v>
      </c>
      <c r="D488" s="5">
        <v>9683511.3399999999</v>
      </c>
    </row>
    <row r="489" spans="1:4">
      <c r="A489" s="3">
        <v>40966.4375</v>
      </c>
      <c r="B489" s="5">
        <v>24.23</v>
      </c>
      <c r="C489" s="5">
        <v>250509</v>
      </c>
      <c r="D489" s="5">
        <v>6074085.9299999997</v>
      </c>
    </row>
    <row r="490" spans="1:4">
      <c r="A490" s="3">
        <v>40966.444444444445</v>
      </c>
      <c r="B490" s="5">
        <v>24.3</v>
      </c>
      <c r="C490" s="5">
        <v>166390</v>
      </c>
      <c r="D490" s="5">
        <v>4038528.58</v>
      </c>
    </row>
    <row r="491" spans="1:4">
      <c r="A491" s="3">
        <v>40966.451388888891</v>
      </c>
      <c r="B491" s="5">
        <v>24.3</v>
      </c>
      <c r="C491" s="5">
        <v>272200</v>
      </c>
      <c r="D491" s="5">
        <v>6609999.4199999999</v>
      </c>
    </row>
    <row r="492" spans="1:4">
      <c r="A492" s="3">
        <v>40966.458333333336</v>
      </c>
      <c r="B492" s="5">
        <v>24.44</v>
      </c>
      <c r="C492" s="5">
        <v>196201</v>
      </c>
      <c r="D492" s="5">
        <v>4778747.34</v>
      </c>
    </row>
    <row r="493" spans="1:4">
      <c r="A493" s="3">
        <v>40966.465277777781</v>
      </c>
      <c r="B493" s="5">
        <v>24.57</v>
      </c>
      <c r="C493" s="5">
        <v>212131</v>
      </c>
      <c r="D493" s="5">
        <v>5192047.28</v>
      </c>
    </row>
    <row r="494" spans="1:4">
      <c r="A494" s="3">
        <v>40966.472222222219</v>
      </c>
      <c r="B494" s="5">
        <v>24.56</v>
      </c>
      <c r="C494" s="5">
        <v>962138</v>
      </c>
      <c r="D494" s="5">
        <v>23626465.68</v>
      </c>
    </row>
    <row r="495" spans="1:4">
      <c r="A495" s="3">
        <v>40966.479166666664</v>
      </c>
      <c r="B495" s="5">
        <v>24.63</v>
      </c>
      <c r="C495" s="5">
        <v>644374</v>
      </c>
      <c r="D495" s="5">
        <v>15842747.380000001</v>
      </c>
    </row>
    <row r="496" spans="1:4">
      <c r="A496" s="3">
        <v>40966.548611111109</v>
      </c>
      <c r="B496" s="5">
        <v>24.7</v>
      </c>
      <c r="C496" s="5">
        <v>654487</v>
      </c>
      <c r="D496" s="5">
        <v>16163280.380000001</v>
      </c>
    </row>
    <row r="497" spans="1:4">
      <c r="A497" s="3">
        <v>40966.555555555555</v>
      </c>
      <c r="B497" s="5">
        <v>24.79</v>
      </c>
      <c r="C497" s="5">
        <v>327921</v>
      </c>
      <c r="D497" s="5">
        <v>8112011.2000000002</v>
      </c>
    </row>
    <row r="498" spans="1:4">
      <c r="A498" s="3">
        <v>40966.5625</v>
      </c>
      <c r="B498" s="5">
        <v>24.69</v>
      </c>
      <c r="C498" s="5">
        <v>340986</v>
      </c>
      <c r="D498" s="5">
        <v>8431285.5600000005</v>
      </c>
    </row>
    <row r="499" spans="1:4">
      <c r="A499" s="3">
        <v>40966.569444444445</v>
      </c>
      <c r="B499" s="5">
        <v>24.69</v>
      </c>
      <c r="C499" s="5">
        <v>194944</v>
      </c>
      <c r="D499" s="5">
        <v>4815536.04</v>
      </c>
    </row>
    <row r="500" spans="1:4">
      <c r="A500" s="3">
        <v>40966.576388888891</v>
      </c>
      <c r="B500" s="5">
        <v>24.58</v>
      </c>
      <c r="C500" s="5">
        <v>239102</v>
      </c>
      <c r="D500" s="5">
        <v>5883252.7599999998</v>
      </c>
    </row>
    <row r="501" spans="1:4">
      <c r="A501" s="3">
        <v>40966.583333333336</v>
      </c>
      <c r="B501" s="5">
        <v>24.5</v>
      </c>
      <c r="C501" s="5">
        <v>402222</v>
      </c>
      <c r="D501" s="5">
        <v>9860607.9900000002</v>
      </c>
    </row>
    <row r="502" spans="1:4">
      <c r="A502" s="3">
        <v>40966.590277777781</v>
      </c>
      <c r="B502" s="5">
        <v>24.56</v>
      </c>
      <c r="C502" s="5">
        <v>174666</v>
      </c>
      <c r="D502" s="5">
        <v>4283120.66</v>
      </c>
    </row>
    <row r="503" spans="1:4">
      <c r="A503" s="3">
        <v>40966.597222222219</v>
      </c>
      <c r="B503" s="5">
        <v>24.55</v>
      </c>
      <c r="C503" s="5">
        <v>224727</v>
      </c>
      <c r="D503" s="5">
        <v>5522043.5999999996</v>
      </c>
    </row>
    <row r="504" spans="1:4">
      <c r="A504" s="3">
        <v>40966.604166666664</v>
      </c>
      <c r="B504" s="5">
        <v>24.6</v>
      </c>
      <c r="C504" s="5">
        <v>370469</v>
      </c>
      <c r="D504" s="5">
        <v>9110295.0299999993</v>
      </c>
    </row>
    <row r="505" spans="1:4">
      <c r="A505" s="3">
        <v>40966.611111111109</v>
      </c>
      <c r="B505" s="5">
        <v>24.51</v>
      </c>
      <c r="C505" s="5">
        <v>298714</v>
      </c>
      <c r="D505" s="5">
        <v>7339633.1900000004</v>
      </c>
    </row>
    <row r="506" spans="1:4">
      <c r="A506" s="3">
        <v>40966.618055555555</v>
      </c>
      <c r="B506" s="5">
        <v>24.32</v>
      </c>
      <c r="C506" s="5">
        <v>436409</v>
      </c>
      <c r="D506" s="5">
        <v>10666621.07</v>
      </c>
    </row>
    <row r="507" spans="1:4">
      <c r="A507" s="3">
        <v>40966.625</v>
      </c>
      <c r="B507" s="5">
        <v>24.2</v>
      </c>
      <c r="C507" s="5">
        <v>732060</v>
      </c>
      <c r="D507" s="5">
        <v>17730419.489999998</v>
      </c>
    </row>
    <row r="508" spans="1:4">
      <c r="A508" s="3">
        <v>40967.402777777781</v>
      </c>
      <c r="B508" s="5">
        <v>23.98</v>
      </c>
      <c r="C508" s="5">
        <v>548839</v>
      </c>
      <c r="D508" s="5">
        <v>13149467.52</v>
      </c>
    </row>
    <row r="509" spans="1:4">
      <c r="A509" s="3">
        <v>40967.409722222219</v>
      </c>
      <c r="B509" s="5">
        <v>23.83</v>
      </c>
      <c r="C509" s="5">
        <v>651726</v>
      </c>
      <c r="D509" s="5">
        <v>15536617.529999999</v>
      </c>
    </row>
    <row r="510" spans="1:4">
      <c r="A510" s="3">
        <v>40967.416666666664</v>
      </c>
      <c r="B510" s="5">
        <v>23.68</v>
      </c>
      <c r="C510" s="5">
        <v>604061</v>
      </c>
      <c r="D510" s="5">
        <v>14322976.58</v>
      </c>
    </row>
    <row r="511" spans="1:4">
      <c r="A511" s="3">
        <v>40967.423611111109</v>
      </c>
      <c r="B511" s="5">
        <v>23.6</v>
      </c>
      <c r="C511" s="5">
        <v>431494</v>
      </c>
      <c r="D511" s="5">
        <v>10206464.710000001</v>
      </c>
    </row>
    <row r="512" spans="1:4">
      <c r="A512" s="3">
        <v>40967.430555555555</v>
      </c>
      <c r="B512" s="5">
        <v>23.7</v>
      </c>
      <c r="C512" s="5">
        <v>242771</v>
      </c>
      <c r="D512" s="5">
        <v>5737763.1200000001</v>
      </c>
    </row>
    <row r="513" spans="1:4">
      <c r="A513" s="3">
        <v>40967.4375</v>
      </c>
      <c r="B513" s="5">
        <v>23.96</v>
      </c>
      <c r="C513" s="5">
        <v>297141</v>
      </c>
      <c r="D513" s="5">
        <v>7052602.8899999997</v>
      </c>
    </row>
    <row r="514" spans="1:4">
      <c r="A514" s="3">
        <v>40967.444444444445</v>
      </c>
      <c r="B514" s="5">
        <v>23.85</v>
      </c>
      <c r="C514" s="5">
        <v>215532</v>
      </c>
      <c r="D514" s="5">
        <v>5159213.07</v>
      </c>
    </row>
    <row r="515" spans="1:4">
      <c r="A515" s="3">
        <v>40967.451388888891</v>
      </c>
      <c r="B515" s="5">
        <v>23.83</v>
      </c>
      <c r="C515" s="5">
        <v>103909</v>
      </c>
      <c r="D515" s="5">
        <v>2472869.7999999998</v>
      </c>
    </row>
    <row r="516" spans="1:4">
      <c r="A516" s="3">
        <v>40967.458333333336</v>
      </c>
      <c r="B516" s="5">
        <v>23.8</v>
      </c>
      <c r="C516" s="5">
        <v>190263</v>
      </c>
      <c r="D516" s="5">
        <v>4521740.29</v>
      </c>
    </row>
    <row r="517" spans="1:4">
      <c r="A517" s="3">
        <v>40967.465277777781</v>
      </c>
      <c r="B517" s="5">
        <v>23.73</v>
      </c>
      <c r="C517" s="5">
        <v>144837</v>
      </c>
      <c r="D517" s="5">
        <v>3449424.17</v>
      </c>
    </row>
    <row r="518" spans="1:4">
      <c r="A518" s="3">
        <v>40967.472222222219</v>
      </c>
      <c r="B518" s="5">
        <v>23.6</v>
      </c>
      <c r="C518" s="5">
        <v>239658</v>
      </c>
      <c r="D518" s="5">
        <v>5663269.0599999996</v>
      </c>
    </row>
    <row r="519" spans="1:4">
      <c r="A519" s="3">
        <v>40967.479166666664</v>
      </c>
      <c r="B519" s="5">
        <v>23.66</v>
      </c>
      <c r="C519" s="5">
        <v>120491</v>
      </c>
      <c r="D519" s="5">
        <v>2846750.81</v>
      </c>
    </row>
    <row r="520" spans="1:4">
      <c r="A520" s="3">
        <v>40967.548611111109</v>
      </c>
      <c r="B520" s="5">
        <v>23.82</v>
      </c>
      <c r="C520" s="5">
        <v>133299</v>
      </c>
      <c r="D520" s="5">
        <v>3152999.71</v>
      </c>
    </row>
    <row r="521" spans="1:4">
      <c r="A521" s="3">
        <v>40967.555555555555</v>
      </c>
      <c r="B521" s="5">
        <v>23.77</v>
      </c>
      <c r="C521" s="5">
        <v>246162</v>
      </c>
      <c r="D521" s="5">
        <v>5837724.0899999999</v>
      </c>
    </row>
    <row r="522" spans="1:4">
      <c r="A522" s="3">
        <v>40967.5625</v>
      </c>
      <c r="B522" s="5">
        <v>23.8</v>
      </c>
      <c r="C522" s="5">
        <v>304871</v>
      </c>
      <c r="D522" s="5">
        <v>7253272.5999999996</v>
      </c>
    </row>
    <row r="523" spans="1:4">
      <c r="A523" s="3">
        <v>40967.569444444445</v>
      </c>
      <c r="B523" s="5">
        <v>23.81</v>
      </c>
      <c r="C523" s="5">
        <v>94603</v>
      </c>
      <c r="D523" s="5">
        <v>2250751.06</v>
      </c>
    </row>
    <row r="524" spans="1:4">
      <c r="A524" s="3">
        <v>40967.576388888891</v>
      </c>
      <c r="B524" s="5">
        <v>23.93</v>
      </c>
      <c r="C524" s="5">
        <v>162556</v>
      </c>
      <c r="D524" s="5">
        <v>3883489.97</v>
      </c>
    </row>
    <row r="525" spans="1:4">
      <c r="A525" s="3">
        <v>40967.583333333336</v>
      </c>
      <c r="B525" s="5">
        <v>23.93</v>
      </c>
      <c r="C525" s="5">
        <v>146731</v>
      </c>
      <c r="D525" s="5">
        <v>3511112.86</v>
      </c>
    </row>
    <row r="526" spans="1:4">
      <c r="A526" s="3">
        <v>40967.590277777781</v>
      </c>
      <c r="B526" s="5">
        <v>23.87</v>
      </c>
      <c r="C526" s="5">
        <v>148851</v>
      </c>
      <c r="D526" s="5">
        <v>3563242.55</v>
      </c>
    </row>
    <row r="527" spans="1:4">
      <c r="A527" s="3">
        <v>40967.597222222219</v>
      </c>
      <c r="B527" s="5">
        <v>23.91</v>
      </c>
      <c r="C527" s="5">
        <v>115451</v>
      </c>
      <c r="D527" s="5">
        <v>2756090.99</v>
      </c>
    </row>
    <row r="528" spans="1:4">
      <c r="A528" s="3">
        <v>40967.604166666664</v>
      </c>
      <c r="B528" s="5">
        <v>23.91</v>
      </c>
      <c r="C528" s="5">
        <v>158130</v>
      </c>
      <c r="D528" s="5">
        <v>3785503.91</v>
      </c>
    </row>
    <row r="529" spans="1:4">
      <c r="A529" s="3">
        <v>40967.611111111109</v>
      </c>
      <c r="B529" s="5">
        <v>23.94</v>
      </c>
      <c r="C529" s="5">
        <v>78068</v>
      </c>
      <c r="D529" s="5">
        <v>1867476.41</v>
      </c>
    </row>
    <row r="530" spans="1:4">
      <c r="A530" s="3">
        <v>40967.618055555555</v>
      </c>
      <c r="B530" s="5">
        <v>23.72</v>
      </c>
      <c r="C530" s="5">
        <v>209320</v>
      </c>
      <c r="D530" s="5">
        <v>4989105.1900000004</v>
      </c>
    </row>
    <row r="531" spans="1:4">
      <c r="A531" s="3">
        <v>40967.625</v>
      </c>
      <c r="B531" s="5">
        <v>23.79</v>
      </c>
      <c r="C531" s="5">
        <v>254375</v>
      </c>
      <c r="D531" s="5">
        <v>6028169.9800000004</v>
      </c>
    </row>
    <row r="532" spans="1:4">
      <c r="A532" s="3">
        <v>40968.402777777781</v>
      </c>
      <c r="B532" s="5">
        <v>23.72</v>
      </c>
      <c r="C532" s="5">
        <v>140181</v>
      </c>
      <c r="D532" s="5">
        <v>3327303.54</v>
      </c>
    </row>
    <row r="533" spans="1:4">
      <c r="A533" s="3">
        <v>40968.409722222219</v>
      </c>
      <c r="B533" s="5">
        <v>23.62</v>
      </c>
      <c r="C533" s="5">
        <v>280065</v>
      </c>
      <c r="D533" s="5">
        <v>6627046.5099999998</v>
      </c>
    </row>
    <row r="534" spans="1:4">
      <c r="A534" s="3">
        <v>40968.416666666664</v>
      </c>
      <c r="B534" s="5">
        <v>23.38</v>
      </c>
      <c r="C534" s="5">
        <v>429158</v>
      </c>
      <c r="D534" s="5">
        <v>10088923.49</v>
      </c>
    </row>
    <row r="535" spans="1:4">
      <c r="A535" s="3">
        <v>40968.423611111109</v>
      </c>
      <c r="B535" s="5">
        <v>23.41</v>
      </c>
      <c r="C535" s="5">
        <v>299817</v>
      </c>
      <c r="D535" s="5">
        <v>7010099.9900000002</v>
      </c>
    </row>
    <row r="536" spans="1:4">
      <c r="A536" s="3">
        <v>40968.430555555555</v>
      </c>
      <c r="B536" s="5">
        <v>23.5</v>
      </c>
      <c r="C536" s="5">
        <v>334056</v>
      </c>
      <c r="D536" s="5">
        <v>7869276.7400000002</v>
      </c>
    </row>
    <row r="537" spans="1:4">
      <c r="A537" s="3">
        <v>40968.4375</v>
      </c>
      <c r="B537" s="5">
        <v>23.65</v>
      </c>
      <c r="C537" s="5">
        <v>309762</v>
      </c>
      <c r="D537" s="5">
        <v>7317046.7599999998</v>
      </c>
    </row>
    <row r="538" spans="1:4">
      <c r="A538" s="3">
        <v>40968.444444444445</v>
      </c>
      <c r="B538" s="5">
        <v>23.66</v>
      </c>
      <c r="C538" s="5">
        <v>196850</v>
      </c>
      <c r="D538" s="5">
        <v>4656821.45</v>
      </c>
    </row>
    <row r="539" spans="1:4">
      <c r="A539" s="3">
        <v>40968.451388888891</v>
      </c>
      <c r="B539" s="5">
        <v>23.7</v>
      </c>
      <c r="C539" s="5">
        <v>61400</v>
      </c>
      <c r="D539" s="5">
        <v>1455359.84</v>
      </c>
    </row>
    <row r="540" spans="1:4">
      <c r="A540" s="3">
        <v>40968.458333333336</v>
      </c>
      <c r="B540" s="5">
        <v>23.75</v>
      </c>
      <c r="C540" s="5">
        <v>140600</v>
      </c>
      <c r="D540" s="5">
        <v>3342579.14</v>
      </c>
    </row>
    <row r="541" spans="1:4">
      <c r="A541" s="3">
        <v>40968.465277777781</v>
      </c>
      <c r="B541" s="5">
        <v>23.69</v>
      </c>
      <c r="C541" s="5">
        <v>83500</v>
      </c>
      <c r="D541" s="5">
        <v>1979993.26</v>
      </c>
    </row>
    <row r="542" spans="1:4">
      <c r="A542" s="3">
        <v>40968.472222222219</v>
      </c>
      <c r="B542" s="5">
        <v>23.64</v>
      </c>
      <c r="C542" s="5">
        <v>181315</v>
      </c>
      <c r="D542" s="5">
        <v>4282344.46</v>
      </c>
    </row>
    <row r="543" spans="1:4">
      <c r="A543" s="3">
        <v>40968.479166666664</v>
      </c>
      <c r="B543" s="5">
        <v>23.55</v>
      </c>
      <c r="C543" s="5">
        <v>139421</v>
      </c>
      <c r="D543" s="5">
        <v>3293760.37</v>
      </c>
    </row>
    <row r="544" spans="1:4">
      <c r="A544" s="3">
        <v>40968.548611111109</v>
      </c>
      <c r="B544" s="5">
        <v>23.5</v>
      </c>
      <c r="C544" s="5">
        <v>176101</v>
      </c>
      <c r="D544" s="5">
        <v>4139195.43</v>
      </c>
    </row>
    <row r="545" spans="1:4">
      <c r="A545" s="3">
        <v>40968.555555555555</v>
      </c>
      <c r="B545" s="5">
        <v>23.43</v>
      </c>
      <c r="C545" s="5">
        <v>203849</v>
      </c>
      <c r="D545" s="5">
        <v>4779092.32</v>
      </c>
    </row>
    <row r="546" spans="1:4">
      <c r="A546" s="3">
        <v>40968.5625</v>
      </c>
      <c r="B546" s="5">
        <v>23.39</v>
      </c>
      <c r="C546" s="5">
        <v>325637</v>
      </c>
      <c r="D546" s="5">
        <v>7616449.6799999997</v>
      </c>
    </row>
    <row r="547" spans="1:4">
      <c r="A547" s="3">
        <v>40968.569444444445</v>
      </c>
      <c r="B547" s="5">
        <v>23.4</v>
      </c>
      <c r="C547" s="5">
        <v>460215</v>
      </c>
      <c r="D547" s="5">
        <v>10747149.210000001</v>
      </c>
    </row>
    <row r="548" spans="1:4">
      <c r="A548" s="3">
        <v>40968.576388888891</v>
      </c>
      <c r="B548" s="5">
        <v>23.29</v>
      </c>
      <c r="C548" s="5">
        <v>438636</v>
      </c>
      <c r="D548" s="5">
        <v>10222679.6</v>
      </c>
    </row>
    <row r="549" spans="1:4">
      <c r="A549" s="3">
        <v>40968.583333333336</v>
      </c>
      <c r="B549" s="5">
        <v>23.17</v>
      </c>
      <c r="C549" s="5">
        <v>496540</v>
      </c>
      <c r="D549" s="5">
        <v>11529762.800000001</v>
      </c>
    </row>
    <row r="550" spans="1:4">
      <c r="A550" s="3">
        <v>40968.590277777781</v>
      </c>
      <c r="B550" s="5">
        <v>23.25</v>
      </c>
      <c r="C550" s="5">
        <v>162079</v>
      </c>
      <c r="D550" s="5">
        <v>3767128.41</v>
      </c>
    </row>
    <row r="551" spans="1:4">
      <c r="A551" s="3">
        <v>40968.597222222219</v>
      </c>
      <c r="B551" s="5">
        <v>23.08</v>
      </c>
      <c r="C551" s="5">
        <v>257699</v>
      </c>
      <c r="D551" s="5">
        <v>5966676.7599999998</v>
      </c>
    </row>
    <row r="552" spans="1:4">
      <c r="A552" s="3">
        <v>40968.604166666664</v>
      </c>
      <c r="B552" s="5">
        <v>23</v>
      </c>
      <c r="C552" s="5">
        <v>627000</v>
      </c>
      <c r="D552" s="5">
        <v>14438692.84</v>
      </c>
    </row>
    <row r="553" spans="1:4">
      <c r="A553" s="3">
        <v>40968.611111111109</v>
      </c>
      <c r="B553" s="5">
        <v>22.78</v>
      </c>
      <c r="C553" s="5">
        <v>584376</v>
      </c>
      <c r="D553" s="5">
        <v>13351617.4</v>
      </c>
    </row>
    <row r="554" spans="1:4">
      <c r="A554" s="3">
        <v>40968.618055555555</v>
      </c>
      <c r="B554" s="5">
        <v>22.76</v>
      </c>
      <c r="C554" s="5">
        <v>663807</v>
      </c>
      <c r="D554" s="5">
        <v>15083691.550000001</v>
      </c>
    </row>
    <row r="555" spans="1:4">
      <c r="A555" s="3">
        <v>40968.625</v>
      </c>
      <c r="B555" s="5">
        <v>22.68</v>
      </c>
      <c r="C555" s="5">
        <v>531400</v>
      </c>
      <c r="D555" s="5">
        <v>12049962.560000001</v>
      </c>
    </row>
    <row r="556" spans="1:4">
      <c r="A556" s="3">
        <v>40969.402777777781</v>
      </c>
      <c r="B556" s="5">
        <v>22.8</v>
      </c>
      <c r="C556" s="5">
        <v>137126</v>
      </c>
      <c r="D556" s="5">
        <v>3112592.88</v>
      </c>
    </row>
    <row r="557" spans="1:4">
      <c r="A557" s="3">
        <v>40969.409722222219</v>
      </c>
      <c r="B557" s="5">
        <v>22.91</v>
      </c>
      <c r="C557" s="5">
        <v>378660</v>
      </c>
      <c r="D557" s="5">
        <v>8671197.9499999993</v>
      </c>
    </row>
    <row r="558" spans="1:4">
      <c r="A558" s="3">
        <v>40969.416666666664</v>
      </c>
      <c r="B558" s="5">
        <v>22.93</v>
      </c>
      <c r="C558" s="5">
        <v>283777</v>
      </c>
      <c r="D558" s="5">
        <v>6505450</v>
      </c>
    </row>
    <row r="559" spans="1:4">
      <c r="A559" s="3">
        <v>40969.423611111109</v>
      </c>
      <c r="B559" s="5">
        <v>23.17</v>
      </c>
      <c r="C559" s="5">
        <v>436854</v>
      </c>
      <c r="D559" s="5">
        <v>10052507.41</v>
      </c>
    </row>
    <row r="560" spans="1:4">
      <c r="A560" s="3">
        <v>40969.430555555555</v>
      </c>
      <c r="B560" s="5">
        <v>23.06</v>
      </c>
      <c r="C560" s="5">
        <v>257406</v>
      </c>
      <c r="D560" s="5">
        <v>5960473.1799999997</v>
      </c>
    </row>
    <row r="561" spans="1:4">
      <c r="A561" s="3">
        <v>40969.4375</v>
      </c>
      <c r="B561" s="5">
        <v>22.93</v>
      </c>
      <c r="C561" s="5">
        <v>168008</v>
      </c>
      <c r="D561" s="5">
        <v>3873403.55</v>
      </c>
    </row>
    <row r="562" spans="1:4">
      <c r="A562" s="3">
        <v>40969.444444444445</v>
      </c>
      <c r="B562" s="5">
        <v>23.05</v>
      </c>
      <c r="C562" s="5">
        <v>135530</v>
      </c>
      <c r="D562" s="5">
        <v>3114145.39</v>
      </c>
    </row>
    <row r="563" spans="1:4">
      <c r="A563" s="3">
        <v>40969.451388888891</v>
      </c>
      <c r="B563" s="5">
        <v>22.97</v>
      </c>
      <c r="C563" s="5">
        <v>112233</v>
      </c>
      <c r="D563" s="5">
        <v>2581661.87</v>
      </c>
    </row>
    <row r="564" spans="1:4">
      <c r="A564" s="3">
        <v>40969.458333333336</v>
      </c>
      <c r="B564" s="5">
        <v>23</v>
      </c>
      <c r="C564" s="5">
        <v>151420</v>
      </c>
      <c r="D564" s="5">
        <v>3479565.86</v>
      </c>
    </row>
    <row r="565" spans="1:4">
      <c r="A565" s="3">
        <v>40969.465277777781</v>
      </c>
      <c r="B565" s="5">
        <v>23</v>
      </c>
      <c r="C565" s="5">
        <v>264800</v>
      </c>
      <c r="D565" s="5">
        <v>6093890.1399999997</v>
      </c>
    </row>
    <row r="566" spans="1:4">
      <c r="A566" s="3">
        <v>40969.472222222219</v>
      </c>
      <c r="B566" s="5">
        <v>22.94</v>
      </c>
      <c r="C566" s="5">
        <v>202021</v>
      </c>
      <c r="D566" s="5">
        <v>4641859.54</v>
      </c>
    </row>
    <row r="567" spans="1:4">
      <c r="A567" s="3">
        <v>40969.479166666664</v>
      </c>
      <c r="B567" s="5">
        <v>23</v>
      </c>
      <c r="C567" s="5">
        <v>177216</v>
      </c>
      <c r="D567" s="5">
        <v>4072972.31</v>
      </c>
    </row>
    <row r="568" spans="1:4">
      <c r="A568" s="3">
        <v>40969.548611111109</v>
      </c>
      <c r="B568" s="5">
        <v>23.09</v>
      </c>
      <c r="C568" s="5">
        <v>274806</v>
      </c>
      <c r="D568" s="5">
        <v>6337910.3799999999</v>
      </c>
    </row>
    <row r="569" spans="1:4">
      <c r="A569" s="3">
        <v>40969.555555555555</v>
      </c>
      <c r="B569" s="5">
        <v>23.17</v>
      </c>
      <c r="C569" s="5">
        <v>400686</v>
      </c>
      <c r="D569" s="5">
        <v>9277483.2799999993</v>
      </c>
    </row>
    <row r="570" spans="1:4">
      <c r="A570" s="3">
        <v>40969.5625</v>
      </c>
      <c r="B570" s="5">
        <v>23.11</v>
      </c>
      <c r="C570" s="5">
        <v>171691</v>
      </c>
      <c r="D570" s="5">
        <v>3979964.25</v>
      </c>
    </row>
    <row r="571" spans="1:4">
      <c r="A571" s="3">
        <v>40969.569444444445</v>
      </c>
      <c r="B571" s="5">
        <v>23.25</v>
      </c>
      <c r="C571" s="5">
        <v>248944</v>
      </c>
      <c r="D571" s="5">
        <v>5772231.3399999999</v>
      </c>
    </row>
    <row r="572" spans="1:4">
      <c r="A572" s="3">
        <v>40969.576388888891</v>
      </c>
      <c r="B572" s="5">
        <v>23.25</v>
      </c>
      <c r="C572" s="5">
        <v>502448</v>
      </c>
      <c r="D572" s="5">
        <v>11658272.6</v>
      </c>
    </row>
    <row r="573" spans="1:4">
      <c r="A573" s="3">
        <v>40969.583333333336</v>
      </c>
      <c r="B573" s="5">
        <v>23.26</v>
      </c>
      <c r="C573" s="5">
        <v>104423</v>
      </c>
      <c r="D573" s="5">
        <v>2428399.2000000002</v>
      </c>
    </row>
    <row r="574" spans="1:4">
      <c r="A574" s="3">
        <v>40969.590277777781</v>
      </c>
      <c r="B574" s="5">
        <v>23.28</v>
      </c>
      <c r="C574" s="5">
        <v>168721</v>
      </c>
      <c r="D574" s="5">
        <v>3928496.46</v>
      </c>
    </row>
    <row r="575" spans="1:4">
      <c r="A575" s="3">
        <v>40969.597222222219</v>
      </c>
      <c r="B575" s="5">
        <v>23.3</v>
      </c>
      <c r="C575" s="5">
        <v>158179</v>
      </c>
      <c r="D575" s="5">
        <v>3682119.49</v>
      </c>
    </row>
    <row r="576" spans="1:4">
      <c r="A576" s="3">
        <v>40969.604166666664</v>
      </c>
      <c r="B576" s="5">
        <v>23.11</v>
      </c>
      <c r="C576" s="5">
        <v>167514</v>
      </c>
      <c r="D576" s="5">
        <v>3887995.28</v>
      </c>
    </row>
    <row r="577" spans="1:4">
      <c r="A577" s="3">
        <v>40969.611111111109</v>
      </c>
      <c r="B577" s="5">
        <v>23.02</v>
      </c>
      <c r="C577" s="5">
        <v>200708</v>
      </c>
      <c r="D577" s="5">
        <v>4630617.6900000004</v>
      </c>
    </row>
    <row r="578" spans="1:4">
      <c r="A578" s="3">
        <v>40969.618055555555</v>
      </c>
      <c r="B578" s="5">
        <v>22.96</v>
      </c>
      <c r="C578" s="5">
        <v>714744</v>
      </c>
      <c r="D578" s="5">
        <v>16436627.779999999</v>
      </c>
    </row>
    <row r="579" spans="1:4">
      <c r="A579" s="3">
        <v>40969.625</v>
      </c>
      <c r="B579" s="5">
        <v>22.79</v>
      </c>
      <c r="C579" s="5">
        <v>498605</v>
      </c>
      <c r="D579" s="5">
        <v>11374918.210000001</v>
      </c>
    </row>
    <row r="580" spans="1:4">
      <c r="A580" s="3">
        <v>40970.402777777781</v>
      </c>
      <c r="B580" s="5">
        <v>22.98</v>
      </c>
      <c r="C580" s="5">
        <v>247796</v>
      </c>
      <c r="D580" s="5">
        <v>5699614.1399999997</v>
      </c>
    </row>
    <row r="581" spans="1:4">
      <c r="A581" s="3">
        <v>40970.409722222219</v>
      </c>
      <c r="B581" s="5">
        <v>23.1</v>
      </c>
      <c r="C581" s="5">
        <v>160468</v>
      </c>
      <c r="D581" s="5">
        <v>3705395.48</v>
      </c>
    </row>
    <row r="582" spans="1:4">
      <c r="A582" s="3">
        <v>40970.416666666664</v>
      </c>
      <c r="B582" s="5">
        <v>23.15</v>
      </c>
      <c r="C582" s="5">
        <v>211036</v>
      </c>
      <c r="D582" s="5">
        <v>4894820.63</v>
      </c>
    </row>
    <row r="583" spans="1:4">
      <c r="A583" s="3">
        <v>40970.423611111109</v>
      </c>
      <c r="B583" s="5">
        <v>23.22</v>
      </c>
      <c r="C583" s="5">
        <v>136595</v>
      </c>
      <c r="D583" s="5">
        <v>3169330.05</v>
      </c>
    </row>
    <row r="584" spans="1:4">
      <c r="A584" s="3">
        <v>40970.430555555555</v>
      </c>
      <c r="B584" s="5">
        <v>23.13</v>
      </c>
      <c r="C584" s="5">
        <v>97205</v>
      </c>
      <c r="D584" s="5">
        <v>2255199.7000000002</v>
      </c>
    </row>
    <row r="585" spans="1:4">
      <c r="A585" s="3">
        <v>40970.4375</v>
      </c>
      <c r="B585" s="5">
        <v>23.13</v>
      </c>
      <c r="C585" s="5">
        <v>81001</v>
      </c>
      <c r="D585" s="5">
        <v>1872865.27</v>
      </c>
    </row>
    <row r="586" spans="1:4">
      <c r="A586" s="3">
        <v>40970.444444444445</v>
      </c>
      <c r="B586" s="5">
        <v>23.11</v>
      </c>
      <c r="C586" s="5">
        <v>90600</v>
      </c>
      <c r="D586" s="5">
        <v>2099949</v>
      </c>
    </row>
    <row r="587" spans="1:4">
      <c r="A587" s="3">
        <v>40970.451388888891</v>
      </c>
      <c r="B587" s="5">
        <v>23</v>
      </c>
      <c r="C587" s="5">
        <v>118859</v>
      </c>
      <c r="D587" s="5">
        <v>2733914.59</v>
      </c>
    </row>
    <row r="588" spans="1:4">
      <c r="A588" s="3">
        <v>40970.458333333336</v>
      </c>
      <c r="B588" s="5">
        <v>22.98</v>
      </c>
      <c r="C588" s="5">
        <v>43203</v>
      </c>
      <c r="D588" s="5">
        <v>993075.88</v>
      </c>
    </row>
    <row r="589" spans="1:4">
      <c r="A589" s="3">
        <v>40970.465277777781</v>
      </c>
      <c r="B589" s="5">
        <v>23</v>
      </c>
      <c r="C589" s="5">
        <v>86500</v>
      </c>
      <c r="D589" s="5">
        <v>1987649.67</v>
      </c>
    </row>
    <row r="590" spans="1:4">
      <c r="A590" s="3">
        <v>40970.472222222219</v>
      </c>
      <c r="B590" s="5">
        <v>23.01</v>
      </c>
      <c r="C590" s="5">
        <v>99040</v>
      </c>
      <c r="D590" s="5">
        <v>2278245.94</v>
      </c>
    </row>
    <row r="591" spans="1:4">
      <c r="A591" s="3">
        <v>40970.479166666664</v>
      </c>
      <c r="B591" s="5">
        <v>23.06</v>
      </c>
      <c r="C591" s="5">
        <v>61000</v>
      </c>
      <c r="D591" s="5">
        <v>1402556</v>
      </c>
    </row>
    <row r="592" spans="1:4">
      <c r="A592" s="3">
        <v>40970.548611111109</v>
      </c>
      <c r="B592" s="5">
        <v>23.05</v>
      </c>
      <c r="C592" s="5">
        <v>59049</v>
      </c>
      <c r="D592" s="5">
        <v>1361184.98</v>
      </c>
    </row>
    <row r="593" spans="1:4">
      <c r="A593" s="3">
        <v>40970.555555555555</v>
      </c>
      <c r="B593" s="5">
        <v>23.08</v>
      </c>
      <c r="C593" s="5">
        <v>111768</v>
      </c>
      <c r="D593" s="5">
        <v>2579657.2799999998</v>
      </c>
    </row>
    <row r="594" spans="1:4">
      <c r="A594" s="3">
        <v>40970.5625</v>
      </c>
      <c r="B594" s="5">
        <v>23.02</v>
      </c>
      <c r="C594" s="5">
        <v>167698</v>
      </c>
      <c r="D594" s="5">
        <v>3860987.58</v>
      </c>
    </row>
    <row r="595" spans="1:4">
      <c r="A595" s="3">
        <v>40970.569444444445</v>
      </c>
      <c r="B595" s="5">
        <v>22.95</v>
      </c>
      <c r="C595" s="5">
        <v>378402</v>
      </c>
      <c r="D595" s="5">
        <v>8711863.9800000004</v>
      </c>
    </row>
    <row r="596" spans="1:4">
      <c r="A596" s="3">
        <v>40970.576388888891</v>
      </c>
      <c r="B596" s="5">
        <v>22.94</v>
      </c>
      <c r="C596" s="5">
        <v>249920</v>
      </c>
      <c r="D596" s="5">
        <v>5740693.2800000003</v>
      </c>
    </row>
    <row r="597" spans="1:4">
      <c r="A597" s="3">
        <v>40970.583333333336</v>
      </c>
      <c r="B597" s="5">
        <v>22.97</v>
      </c>
      <c r="C597" s="5">
        <v>180250</v>
      </c>
      <c r="D597" s="5">
        <v>4142176.7</v>
      </c>
    </row>
    <row r="598" spans="1:4">
      <c r="A598" s="3">
        <v>40970.590277777781</v>
      </c>
      <c r="B598" s="5">
        <v>23.02</v>
      </c>
      <c r="C598" s="5">
        <v>236734</v>
      </c>
      <c r="D598" s="5">
        <v>5434873.6200000001</v>
      </c>
    </row>
    <row r="599" spans="1:4">
      <c r="A599" s="3">
        <v>40970.597222222219</v>
      </c>
      <c r="B599" s="5">
        <v>23.05</v>
      </c>
      <c r="C599" s="5">
        <v>231400</v>
      </c>
      <c r="D599" s="5">
        <v>5332924.66</v>
      </c>
    </row>
    <row r="600" spans="1:4">
      <c r="A600" s="3">
        <v>40970.604166666664</v>
      </c>
      <c r="B600" s="5">
        <v>22.96</v>
      </c>
      <c r="C600" s="5">
        <v>150716</v>
      </c>
      <c r="D600" s="5">
        <v>3467983.84</v>
      </c>
    </row>
    <row r="601" spans="1:4">
      <c r="A601" s="3">
        <v>40970.611111111109</v>
      </c>
      <c r="B601" s="5">
        <v>22.98</v>
      </c>
      <c r="C601" s="5">
        <v>277298</v>
      </c>
      <c r="D601" s="5">
        <v>6357147.9800000004</v>
      </c>
    </row>
    <row r="602" spans="1:4">
      <c r="A602" s="3">
        <v>40970.618055555555</v>
      </c>
      <c r="B602" s="5">
        <v>22.96</v>
      </c>
      <c r="C602" s="5">
        <v>399215</v>
      </c>
      <c r="D602" s="5">
        <v>9180911.6099999994</v>
      </c>
    </row>
    <row r="603" spans="1:4">
      <c r="A603" s="3">
        <v>40970.625</v>
      </c>
      <c r="B603" s="5">
        <v>23.12</v>
      </c>
      <c r="C603" s="5">
        <v>233174</v>
      </c>
      <c r="D603" s="5">
        <v>5380614.9199999999</v>
      </c>
    </row>
    <row r="604" spans="1:4">
      <c r="A604" s="3">
        <v>40973.402777777781</v>
      </c>
      <c r="B604" s="5">
        <v>23.5</v>
      </c>
      <c r="C604" s="5">
        <v>336109</v>
      </c>
      <c r="D604" s="5">
        <v>7840534.7000000002</v>
      </c>
    </row>
    <row r="605" spans="1:4">
      <c r="A605" s="3">
        <v>40973.409722222219</v>
      </c>
      <c r="B605" s="5">
        <v>23.52</v>
      </c>
      <c r="C605" s="5">
        <v>315294</v>
      </c>
      <c r="D605" s="5">
        <v>7396372.29</v>
      </c>
    </row>
    <row r="606" spans="1:4">
      <c r="A606" s="3">
        <v>40973.416666666664</v>
      </c>
      <c r="B606" s="5">
        <v>23.6</v>
      </c>
      <c r="C606" s="5">
        <v>496766</v>
      </c>
      <c r="D606" s="5">
        <v>11729607.539999999</v>
      </c>
    </row>
    <row r="607" spans="1:4">
      <c r="A607" s="3">
        <v>40973.423611111109</v>
      </c>
      <c r="B607" s="5">
        <v>23.45</v>
      </c>
      <c r="C607" s="5">
        <v>362934</v>
      </c>
      <c r="D607" s="5">
        <v>8549671.4399999995</v>
      </c>
    </row>
    <row r="608" spans="1:4">
      <c r="A608" s="3">
        <v>40973.430555555555</v>
      </c>
      <c r="B608" s="5">
        <v>23.46</v>
      </c>
      <c r="C608" s="5">
        <v>114325</v>
      </c>
      <c r="D608" s="5">
        <v>2680912.7400000002</v>
      </c>
    </row>
    <row r="609" spans="1:4">
      <c r="A609" s="3">
        <v>40973.4375</v>
      </c>
      <c r="B609" s="5">
        <v>23.42</v>
      </c>
      <c r="C609" s="5">
        <v>246818</v>
      </c>
      <c r="D609" s="5">
        <v>5773635.04</v>
      </c>
    </row>
    <row r="610" spans="1:4">
      <c r="A610" s="3">
        <v>40973.444444444445</v>
      </c>
      <c r="B610" s="5">
        <v>23.32</v>
      </c>
      <c r="C610" s="5">
        <v>75299</v>
      </c>
      <c r="D610" s="5">
        <v>1760969.68</v>
      </c>
    </row>
    <row r="611" spans="1:4">
      <c r="A611" s="3">
        <v>40973.451388888891</v>
      </c>
      <c r="B611" s="5">
        <v>23.31</v>
      </c>
      <c r="C611" s="5">
        <v>240764</v>
      </c>
      <c r="D611" s="5">
        <v>5609429.5800000001</v>
      </c>
    </row>
    <row r="612" spans="1:4">
      <c r="A612" s="3">
        <v>40973.458333333336</v>
      </c>
      <c r="B612" s="5">
        <v>23.37</v>
      </c>
      <c r="C612" s="5">
        <v>85926</v>
      </c>
      <c r="D612" s="5">
        <v>2005143.12</v>
      </c>
    </row>
    <row r="613" spans="1:4">
      <c r="A613" s="3">
        <v>40973.465277777781</v>
      </c>
      <c r="B613" s="5">
        <v>23.36</v>
      </c>
      <c r="C613" s="5">
        <v>118430</v>
      </c>
      <c r="D613" s="5">
        <v>2763493.36</v>
      </c>
    </row>
    <row r="614" spans="1:4">
      <c r="A614" s="3">
        <v>40973.472222222219</v>
      </c>
      <c r="B614" s="5">
        <v>23.38</v>
      </c>
      <c r="C614" s="5">
        <v>69693</v>
      </c>
      <c r="D614" s="5">
        <v>1629419.36</v>
      </c>
    </row>
    <row r="615" spans="1:4">
      <c r="A615" s="3">
        <v>40973.479166666664</v>
      </c>
      <c r="B615" s="5">
        <v>23.5</v>
      </c>
      <c r="C615" s="5">
        <v>132140</v>
      </c>
      <c r="D615" s="5">
        <v>3095696.84</v>
      </c>
    </row>
    <row r="616" spans="1:4">
      <c r="A616" s="3">
        <v>40973.548611111109</v>
      </c>
      <c r="B616" s="5">
        <v>23.4</v>
      </c>
      <c r="C616" s="5">
        <v>135478</v>
      </c>
      <c r="D616" s="5">
        <v>3178299.42</v>
      </c>
    </row>
    <row r="617" spans="1:4">
      <c r="A617" s="3">
        <v>40973.555555555555</v>
      </c>
      <c r="B617" s="5">
        <v>23.33</v>
      </c>
      <c r="C617" s="5">
        <v>166073</v>
      </c>
      <c r="D617" s="5">
        <v>3874495.67</v>
      </c>
    </row>
    <row r="618" spans="1:4">
      <c r="A618" s="3">
        <v>40973.5625</v>
      </c>
      <c r="B618" s="5">
        <v>23.32</v>
      </c>
      <c r="C618" s="5">
        <v>253449</v>
      </c>
      <c r="D618" s="5">
        <v>5906666.29</v>
      </c>
    </row>
    <row r="619" spans="1:4">
      <c r="A619" s="3">
        <v>40973.569444444445</v>
      </c>
      <c r="B619" s="5">
        <v>23.5</v>
      </c>
      <c r="C619" s="5">
        <v>155350</v>
      </c>
      <c r="D619" s="5">
        <v>3639211.7</v>
      </c>
    </row>
    <row r="620" spans="1:4">
      <c r="A620" s="3">
        <v>40973.576388888891</v>
      </c>
      <c r="B620" s="5">
        <v>23.47</v>
      </c>
      <c r="C620" s="5">
        <v>127960</v>
      </c>
      <c r="D620" s="5">
        <v>3005953.88</v>
      </c>
    </row>
    <row r="621" spans="1:4">
      <c r="A621" s="3">
        <v>40973.583333333336</v>
      </c>
      <c r="B621" s="5">
        <v>23.32</v>
      </c>
      <c r="C621" s="5">
        <v>33000</v>
      </c>
      <c r="D621" s="5">
        <v>771669</v>
      </c>
    </row>
    <row r="622" spans="1:4">
      <c r="A622" s="3">
        <v>40973.590277777781</v>
      </c>
      <c r="B622" s="5">
        <v>23.46</v>
      </c>
      <c r="C622" s="5">
        <v>85954</v>
      </c>
      <c r="D622" s="5">
        <v>2007657.18</v>
      </c>
    </row>
    <row r="623" spans="1:4">
      <c r="A623" s="3">
        <v>40973.597222222219</v>
      </c>
      <c r="B623" s="5">
        <v>23.51</v>
      </c>
      <c r="C623" s="5">
        <v>268084</v>
      </c>
      <c r="D623" s="5">
        <v>6300152.3799999999</v>
      </c>
    </row>
    <row r="624" spans="1:4">
      <c r="A624" s="3">
        <v>40973.604166666664</v>
      </c>
      <c r="B624" s="5">
        <v>23.51</v>
      </c>
      <c r="C624" s="5">
        <v>110601</v>
      </c>
      <c r="D624" s="5">
        <v>2604545.31</v>
      </c>
    </row>
    <row r="625" spans="1:4">
      <c r="A625" s="3">
        <v>40973.611111111109</v>
      </c>
      <c r="B625" s="5">
        <v>23.5</v>
      </c>
      <c r="C625" s="5">
        <v>158985</v>
      </c>
      <c r="D625" s="5">
        <v>3735452.89</v>
      </c>
    </row>
    <row r="626" spans="1:4">
      <c r="A626" s="3">
        <v>40973.618055555555</v>
      </c>
      <c r="B626" s="5">
        <v>23.42</v>
      </c>
      <c r="C626" s="5">
        <v>160406</v>
      </c>
      <c r="D626" s="5">
        <v>3771013.5</v>
      </c>
    </row>
    <row r="627" spans="1:4">
      <c r="A627" s="3">
        <v>40973.625</v>
      </c>
      <c r="B627" s="5">
        <v>23.29</v>
      </c>
      <c r="C627" s="5">
        <v>326787</v>
      </c>
      <c r="D627" s="5">
        <v>7624261.5599999996</v>
      </c>
    </row>
    <row r="628" spans="1:4">
      <c r="A628" s="3">
        <v>40974.402777777781</v>
      </c>
      <c r="B628" s="5">
        <v>23.36</v>
      </c>
      <c r="C628" s="5">
        <v>272276</v>
      </c>
      <c r="D628" s="5">
        <v>6358133.0099999998</v>
      </c>
    </row>
    <row r="629" spans="1:4">
      <c r="A629" s="3">
        <v>40974.409722222219</v>
      </c>
      <c r="B629" s="5">
        <v>23</v>
      </c>
      <c r="C629" s="5">
        <v>597024</v>
      </c>
      <c r="D629" s="5">
        <v>13857697.5</v>
      </c>
    </row>
    <row r="630" spans="1:4">
      <c r="A630" s="3">
        <v>40974.416666666664</v>
      </c>
      <c r="B630" s="5">
        <v>22.89</v>
      </c>
      <c r="C630" s="5">
        <v>576444</v>
      </c>
      <c r="D630" s="5">
        <v>13244121.48</v>
      </c>
    </row>
    <row r="631" spans="1:4">
      <c r="A631" s="3">
        <v>40974.423611111109</v>
      </c>
      <c r="B631" s="5">
        <v>22.78</v>
      </c>
      <c r="C631" s="5">
        <v>434306</v>
      </c>
      <c r="D631" s="5">
        <v>9909964.4700000007</v>
      </c>
    </row>
    <row r="632" spans="1:4">
      <c r="A632" s="3">
        <v>40974.430555555555</v>
      </c>
      <c r="B632" s="5">
        <v>22.54</v>
      </c>
      <c r="C632" s="5">
        <v>659981</v>
      </c>
      <c r="D632" s="5">
        <v>14943269.439999999</v>
      </c>
    </row>
    <row r="633" spans="1:4">
      <c r="A633" s="3">
        <v>40974.4375</v>
      </c>
      <c r="B633" s="5">
        <v>22.5</v>
      </c>
      <c r="C633" s="5">
        <v>656150</v>
      </c>
      <c r="D633" s="5">
        <v>14777856.439999999</v>
      </c>
    </row>
    <row r="634" spans="1:4">
      <c r="A634" s="3">
        <v>40974.444444444445</v>
      </c>
      <c r="B634" s="5">
        <v>22.51</v>
      </c>
      <c r="C634" s="5">
        <v>363792</v>
      </c>
      <c r="D634" s="5">
        <v>8186756.2599999998</v>
      </c>
    </row>
    <row r="635" spans="1:4">
      <c r="A635" s="3">
        <v>40974.451388888891</v>
      </c>
      <c r="B635" s="5">
        <v>22.49</v>
      </c>
      <c r="C635" s="5">
        <v>257927</v>
      </c>
      <c r="D635" s="5">
        <v>5801122.5099999998</v>
      </c>
    </row>
    <row r="636" spans="1:4">
      <c r="A636" s="3">
        <v>40974.458333333336</v>
      </c>
      <c r="B636" s="5">
        <v>22.58</v>
      </c>
      <c r="C636" s="5">
        <v>199305</v>
      </c>
      <c r="D636" s="5">
        <v>4495541.43</v>
      </c>
    </row>
    <row r="637" spans="1:4">
      <c r="A637" s="3">
        <v>40974.465277777781</v>
      </c>
      <c r="B637" s="5">
        <v>22.64</v>
      </c>
      <c r="C637" s="5">
        <v>109300</v>
      </c>
      <c r="D637" s="5">
        <v>2471974.0099999998</v>
      </c>
    </row>
    <row r="638" spans="1:4">
      <c r="A638" s="3">
        <v>40974.472222222219</v>
      </c>
      <c r="B638" s="5">
        <v>22.76</v>
      </c>
      <c r="C638" s="5">
        <v>80200</v>
      </c>
      <c r="D638" s="5">
        <v>1819423.21</v>
      </c>
    </row>
    <row r="639" spans="1:4">
      <c r="A639" s="3">
        <v>40974.479166666664</v>
      </c>
      <c r="B639" s="5">
        <v>22.76</v>
      </c>
      <c r="C639" s="5">
        <v>125620</v>
      </c>
      <c r="D639" s="5">
        <v>2862047.3</v>
      </c>
    </row>
    <row r="640" spans="1:4">
      <c r="A640" s="3">
        <v>40974.548611111109</v>
      </c>
      <c r="B640" s="5">
        <v>22.7</v>
      </c>
      <c r="C640" s="5">
        <v>74500</v>
      </c>
      <c r="D640" s="5">
        <v>1692515.5</v>
      </c>
    </row>
    <row r="641" spans="1:4">
      <c r="A641" s="3">
        <v>40974.555555555555</v>
      </c>
      <c r="B641" s="5">
        <v>22.71</v>
      </c>
      <c r="C641" s="5">
        <v>52000</v>
      </c>
      <c r="D641" s="5">
        <v>1180723.6000000001</v>
      </c>
    </row>
    <row r="642" spans="1:4">
      <c r="A642" s="3">
        <v>40974.5625</v>
      </c>
      <c r="B642" s="5">
        <v>22.64</v>
      </c>
      <c r="C642" s="5">
        <v>60030</v>
      </c>
      <c r="D642" s="5">
        <v>1359504.1</v>
      </c>
    </row>
    <row r="643" spans="1:4">
      <c r="A643" s="3">
        <v>40974.569444444445</v>
      </c>
      <c r="B643" s="5">
        <v>22.68</v>
      </c>
      <c r="C643" s="5">
        <v>105650</v>
      </c>
      <c r="D643" s="5">
        <v>2397008.9</v>
      </c>
    </row>
    <row r="644" spans="1:4">
      <c r="A644" s="3">
        <v>40974.576388888891</v>
      </c>
      <c r="B644" s="5">
        <v>22.81</v>
      </c>
      <c r="C644" s="5">
        <v>140348</v>
      </c>
      <c r="D644" s="5">
        <v>3196169.58</v>
      </c>
    </row>
    <row r="645" spans="1:4">
      <c r="A645" s="3">
        <v>40974.583333333336</v>
      </c>
      <c r="B645" s="5">
        <v>22.87</v>
      </c>
      <c r="C645" s="5">
        <v>84262</v>
      </c>
      <c r="D645" s="5">
        <v>1922139.2</v>
      </c>
    </row>
    <row r="646" spans="1:4">
      <c r="A646" s="3">
        <v>40974.590277777781</v>
      </c>
      <c r="B646" s="5">
        <v>22.95</v>
      </c>
      <c r="C646" s="5">
        <v>136508</v>
      </c>
      <c r="D646" s="5">
        <v>3124797.28</v>
      </c>
    </row>
    <row r="647" spans="1:4">
      <c r="A647" s="3">
        <v>40974.597222222219</v>
      </c>
      <c r="B647" s="5">
        <v>22.85</v>
      </c>
      <c r="C647" s="5">
        <v>153541</v>
      </c>
      <c r="D647" s="5">
        <v>3521273.88</v>
      </c>
    </row>
    <row r="648" spans="1:4">
      <c r="A648" s="3">
        <v>40974.604166666664</v>
      </c>
      <c r="B648" s="5">
        <v>22.81</v>
      </c>
      <c r="C648" s="5">
        <v>79500</v>
      </c>
      <c r="D648" s="5">
        <v>1814847</v>
      </c>
    </row>
    <row r="649" spans="1:4">
      <c r="A649" s="3">
        <v>40974.611111111109</v>
      </c>
      <c r="B649" s="5">
        <v>22.79</v>
      </c>
      <c r="C649" s="5">
        <v>67200</v>
      </c>
      <c r="D649" s="5">
        <v>1531795</v>
      </c>
    </row>
    <row r="650" spans="1:4">
      <c r="A650" s="3">
        <v>40974.618055555555</v>
      </c>
      <c r="B650" s="5">
        <v>22.5</v>
      </c>
      <c r="C650" s="5">
        <v>328301</v>
      </c>
      <c r="D650" s="5">
        <v>7417679.1200000001</v>
      </c>
    </row>
    <row r="651" spans="1:4">
      <c r="A651" s="3">
        <v>40974.625</v>
      </c>
      <c r="B651" s="5">
        <v>22.6</v>
      </c>
      <c r="C651" s="5">
        <v>315949</v>
      </c>
      <c r="D651" s="5">
        <v>7142193.8799999999</v>
      </c>
    </row>
    <row r="652" spans="1:4">
      <c r="A652" s="3">
        <v>40975.402777777781</v>
      </c>
      <c r="B652" s="5">
        <v>22.46</v>
      </c>
      <c r="C652" s="5">
        <v>329522</v>
      </c>
      <c r="D652" s="5">
        <v>7371963.2599999998</v>
      </c>
    </row>
    <row r="653" spans="1:4">
      <c r="A653" s="3">
        <v>40975.409722222219</v>
      </c>
      <c r="B653" s="5">
        <v>22.68</v>
      </c>
      <c r="C653" s="5">
        <v>224799</v>
      </c>
      <c r="D653" s="5">
        <v>5057052.51</v>
      </c>
    </row>
    <row r="654" spans="1:4">
      <c r="A654" s="3">
        <v>40975.416666666664</v>
      </c>
      <c r="B654" s="5">
        <v>22.88</v>
      </c>
      <c r="C654" s="5">
        <v>446301</v>
      </c>
      <c r="D654" s="5">
        <v>10157626.859999999</v>
      </c>
    </row>
    <row r="655" spans="1:4">
      <c r="A655" s="3">
        <v>40975.423611111109</v>
      </c>
      <c r="B655" s="5">
        <v>22.86</v>
      </c>
      <c r="C655" s="5">
        <v>150399</v>
      </c>
      <c r="D655" s="5">
        <v>3440216.08</v>
      </c>
    </row>
    <row r="656" spans="1:4">
      <c r="A656" s="3">
        <v>40975.430555555555</v>
      </c>
      <c r="B656" s="5">
        <v>22.8</v>
      </c>
      <c r="C656" s="5">
        <v>111009</v>
      </c>
      <c r="D656" s="5">
        <v>2533123.75</v>
      </c>
    </row>
    <row r="657" spans="1:4">
      <c r="A657" s="3">
        <v>40975.4375</v>
      </c>
      <c r="B657" s="5">
        <v>22.81</v>
      </c>
      <c r="C657" s="5">
        <v>99100</v>
      </c>
      <c r="D657" s="5">
        <v>2257072.0299999998</v>
      </c>
    </row>
    <row r="658" spans="1:4">
      <c r="A658" s="3">
        <v>40975.444444444445</v>
      </c>
      <c r="B658" s="5">
        <v>22.8</v>
      </c>
      <c r="C658" s="5">
        <v>112685</v>
      </c>
      <c r="D658" s="5">
        <v>2565029.4700000002</v>
      </c>
    </row>
    <row r="659" spans="1:4">
      <c r="A659" s="3">
        <v>40975.451388888891</v>
      </c>
      <c r="B659" s="5">
        <v>22.69</v>
      </c>
      <c r="C659" s="5">
        <v>153505</v>
      </c>
      <c r="D659" s="5">
        <v>3486000.62</v>
      </c>
    </row>
    <row r="660" spans="1:4">
      <c r="A660" s="3">
        <v>40975.458333333336</v>
      </c>
      <c r="B660" s="5">
        <v>22.88</v>
      </c>
      <c r="C660" s="5">
        <v>264137</v>
      </c>
      <c r="D660" s="5">
        <v>6024734.71</v>
      </c>
    </row>
    <row r="661" spans="1:4">
      <c r="A661" s="3">
        <v>40975.465277777781</v>
      </c>
      <c r="B661" s="5">
        <v>22.8</v>
      </c>
      <c r="C661" s="5">
        <v>69650</v>
      </c>
      <c r="D661" s="5">
        <v>1586963.5</v>
      </c>
    </row>
    <row r="662" spans="1:4">
      <c r="A662" s="3">
        <v>40975.472222222219</v>
      </c>
      <c r="B662" s="5">
        <v>22.95</v>
      </c>
      <c r="C662" s="5">
        <v>192912</v>
      </c>
      <c r="D662" s="5">
        <v>4418383.9000000004</v>
      </c>
    </row>
    <row r="663" spans="1:4">
      <c r="A663" s="3">
        <v>40975.479166666664</v>
      </c>
      <c r="B663" s="5">
        <v>22.9</v>
      </c>
      <c r="C663" s="5">
        <v>143384</v>
      </c>
      <c r="D663" s="5">
        <v>3286434.9</v>
      </c>
    </row>
    <row r="664" spans="1:4">
      <c r="A664" s="3">
        <v>40975.548611111109</v>
      </c>
      <c r="B664" s="5">
        <v>22.85</v>
      </c>
      <c r="C664" s="5">
        <v>80405</v>
      </c>
      <c r="D664" s="5">
        <v>1842241.32</v>
      </c>
    </row>
    <row r="665" spans="1:4">
      <c r="A665" s="3">
        <v>40975.555555555555</v>
      </c>
      <c r="B665" s="5">
        <v>22.81</v>
      </c>
      <c r="C665" s="5">
        <v>23400</v>
      </c>
      <c r="D665" s="5">
        <v>534305</v>
      </c>
    </row>
    <row r="666" spans="1:4">
      <c r="A666" s="3">
        <v>40975.5625</v>
      </c>
      <c r="B666" s="5">
        <v>22.86</v>
      </c>
      <c r="C666" s="5">
        <v>68448</v>
      </c>
      <c r="D666" s="5">
        <v>1563666.24</v>
      </c>
    </row>
    <row r="667" spans="1:4">
      <c r="A667" s="3">
        <v>40975.569444444445</v>
      </c>
      <c r="B667" s="5">
        <v>22.98</v>
      </c>
      <c r="C667" s="5">
        <v>109808</v>
      </c>
      <c r="D667" s="5">
        <v>2518178.5</v>
      </c>
    </row>
    <row r="668" spans="1:4">
      <c r="A668" s="3">
        <v>40975.576388888891</v>
      </c>
      <c r="B668" s="5">
        <v>23.16</v>
      </c>
      <c r="C668" s="5">
        <v>273492</v>
      </c>
      <c r="D668" s="5">
        <v>6326449.3600000003</v>
      </c>
    </row>
    <row r="669" spans="1:4">
      <c r="A669" s="3">
        <v>40975.583333333336</v>
      </c>
      <c r="B669" s="5">
        <v>23.09</v>
      </c>
      <c r="C669" s="5">
        <v>135700</v>
      </c>
      <c r="D669" s="5">
        <v>3130455.28</v>
      </c>
    </row>
    <row r="670" spans="1:4">
      <c r="A670" s="3">
        <v>40975.590277777781</v>
      </c>
      <c r="B670" s="5">
        <v>22.96</v>
      </c>
      <c r="C670" s="5">
        <v>122092</v>
      </c>
      <c r="D670" s="5">
        <v>2812167.36</v>
      </c>
    </row>
    <row r="671" spans="1:4">
      <c r="A671" s="3">
        <v>40975.597222222219</v>
      </c>
      <c r="B671" s="5">
        <v>22.85</v>
      </c>
      <c r="C671" s="5">
        <v>158280</v>
      </c>
      <c r="D671" s="5">
        <v>3633102.2</v>
      </c>
    </row>
    <row r="672" spans="1:4">
      <c r="A672" s="3">
        <v>40975.604166666664</v>
      </c>
      <c r="B672" s="5">
        <v>22.9</v>
      </c>
      <c r="C672" s="5">
        <v>94260</v>
      </c>
      <c r="D672" s="5">
        <v>2161558.6</v>
      </c>
    </row>
    <row r="673" spans="1:4">
      <c r="A673" s="3">
        <v>40975.611111111109</v>
      </c>
      <c r="B673" s="5">
        <v>22.85</v>
      </c>
      <c r="C673" s="5">
        <v>91260</v>
      </c>
      <c r="D673" s="5">
        <v>2085077.4</v>
      </c>
    </row>
    <row r="674" spans="1:4">
      <c r="A674" s="3">
        <v>40975.618055555555</v>
      </c>
      <c r="B674" s="5">
        <v>22.85</v>
      </c>
      <c r="C674" s="5">
        <v>145000</v>
      </c>
      <c r="D674" s="5">
        <v>3319618.4</v>
      </c>
    </row>
    <row r="675" spans="1:4">
      <c r="A675" s="3">
        <v>40975.625</v>
      </c>
      <c r="B675" s="5">
        <v>22.75</v>
      </c>
      <c r="C675" s="5">
        <v>218868</v>
      </c>
      <c r="D675" s="5">
        <v>4972284.6100000003</v>
      </c>
    </row>
    <row r="676" spans="1:4">
      <c r="A676" s="3">
        <v>40976.402777777781</v>
      </c>
      <c r="B676" s="5">
        <v>22.59</v>
      </c>
      <c r="C676" s="5">
        <v>734498</v>
      </c>
      <c r="D676" s="5">
        <v>16652378.779999999</v>
      </c>
    </row>
    <row r="677" spans="1:4">
      <c r="A677" s="3">
        <v>40976.409722222219</v>
      </c>
      <c r="B677" s="5">
        <v>22.43</v>
      </c>
      <c r="C677" s="5">
        <v>973107</v>
      </c>
      <c r="D677" s="5">
        <v>21844092.199999999</v>
      </c>
    </row>
    <row r="678" spans="1:4">
      <c r="A678" s="3">
        <v>40976.416666666664</v>
      </c>
      <c r="B678" s="5">
        <v>22.39</v>
      </c>
      <c r="C678" s="5">
        <v>681802</v>
      </c>
      <c r="D678" s="5">
        <v>15226736.210000001</v>
      </c>
    </row>
    <row r="679" spans="1:4">
      <c r="A679" s="3">
        <v>40976.423611111109</v>
      </c>
      <c r="B679" s="5">
        <v>22.32</v>
      </c>
      <c r="C679" s="5">
        <v>551249</v>
      </c>
      <c r="D679" s="5">
        <v>12322050.66</v>
      </c>
    </row>
    <row r="680" spans="1:4">
      <c r="A680" s="3">
        <v>40976.430555555555</v>
      </c>
      <c r="B680" s="5">
        <v>22.31</v>
      </c>
      <c r="C680" s="5">
        <v>330112</v>
      </c>
      <c r="D680" s="5">
        <v>7371031.2300000004</v>
      </c>
    </row>
    <row r="681" spans="1:4">
      <c r="A681" s="3">
        <v>40976.4375</v>
      </c>
      <c r="B681" s="5">
        <v>22.17</v>
      </c>
      <c r="C681" s="5">
        <v>756211</v>
      </c>
      <c r="D681" s="5">
        <v>16817522.609999999</v>
      </c>
    </row>
    <row r="682" spans="1:4">
      <c r="A682" s="3">
        <v>40976.444444444445</v>
      </c>
      <c r="B682" s="5">
        <v>22.32</v>
      </c>
      <c r="C682" s="5">
        <v>517498</v>
      </c>
      <c r="D682" s="5">
        <v>11505663.35</v>
      </c>
    </row>
    <row r="683" spans="1:4">
      <c r="A683" s="3">
        <v>40976.451388888891</v>
      </c>
      <c r="B683" s="5">
        <v>22.26</v>
      </c>
      <c r="C683" s="5">
        <v>382119</v>
      </c>
      <c r="D683" s="5">
        <v>8507201.6099999994</v>
      </c>
    </row>
    <row r="684" spans="1:4">
      <c r="A684" s="3">
        <v>40976.458333333336</v>
      </c>
      <c r="B684" s="5">
        <v>22.3</v>
      </c>
      <c r="C684" s="5">
        <v>394074</v>
      </c>
      <c r="D684" s="5">
        <v>8788392.5</v>
      </c>
    </row>
    <row r="685" spans="1:4">
      <c r="A685" s="3">
        <v>40976.465277777781</v>
      </c>
      <c r="B685" s="5">
        <v>22.49</v>
      </c>
      <c r="C685" s="5">
        <v>372577</v>
      </c>
      <c r="D685" s="5">
        <v>8315437.8600000003</v>
      </c>
    </row>
    <row r="686" spans="1:4">
      <c r="A686" s="3">
        <v>40976.472222222219</v>
      </c>
      <c r="B686" s="5">
        <v>22.35</v>
      </c>
      <c r="C686" s="5">
        <v>219843</v>
      </c>
      <c r="D686" s="5">
        <v>4923903.9800000004</v>
      </c>
    </row>
    <row r="687" spans="1:4">
      <c r="A687" s="3">
        <v>40976.479166666664</v>
      </c>
      <c r="B687" s="5">
        <v>22.31</v>
      </c>
      <c r="C687" s="5">
        <v>332222</v>
      </c>
      <c r="D687" s="5">
        <v>7401884.7699999996</v>
      </c>
    </row>
    <row r="688" spans="1:4">
      <c r="A688" s="3">
        <v>40976.548611111109</v>
      </c>
      <c r="B688" s="5">
        <v>22.38</v>
      </c>
      <c r="C688" s="5">
        <v>304980</v>
      </c>
      <c r="D688" s="5">
        <v>6826283.7400000002</v>
      </c>
    </row>
    <row r="689" spans="1:4">
      <c r="A689" s="3">
        <v>40976.555555555555</v>
      </c>
      <c r="B689" s="5">
        <v>22.31</v>
      </c>
      <c r="C689" s="5">
        <v>374060</v>
      </c>
      <c r="D689" s="5">
        <v>8347349.6799999997</v>
      </c>
    </row>
    <row r="690" spans="1:4">
      <c r="A690" s="3">
        <v>40976.5625</v>
      </c>
      <c r="B690" s="5">
        <v>22.29</v>
      </c>
      <c r="C690" s="5">
        <v>461859</v>
      </c>
      <c r="D690" s="5">
        <v>10291279.32</v>
      </c>
    </row>
    <row r="691" spans="1:4">
      <c r="A691" s="3">
        <v>40976.569444444445</v>
      </c>
      <c r="B691" s="5">
        <v>22.25</v>
      </c>
      <c r="C691" s="5">
        <v>683155</v>
      </c>
      <c r="D691" s="5">
        <v>15193399</v>
      </c>
    </row>
    <row r="692" spans="1:4">
      <c r="A692" s="3">
        <v>40976.576388888891</v>
      </c>
      <c r="B692" s="5">
        <v>22.29</v>
      </c>
      <c r="C692" s="5">
        <v>578264</v>
      </c>
      <c r="D692" s="5">
        <v>12860964.08</v>
      </c>
    </row>
    <row r="693" spans="1:4">
      <c r="A693" s="3">
        <v>40976.583333333336</v>
      </c>
      <c r="B693" s="5">
        <v>22.3</v>
      </c>
      <c r="C693" s="5">
        <v>789000</v>
      </c>
      <c r="D693" s="5">
        <v>17602504.949999999</v>
      </c>
    </row>
    <row r="694" spans="1:4">
      <c r="A694" s="3">
        <v>40976.590277777781</v>
      </c>
      <c r="B694" s="5">
        <v>22.35</v>
      </c>
      <c r="C694" s="5">
        <v>433959</v>
      </c>
      <c r="D694" s="5">
        <v>9691123.4700000007</v>
      </c>
    </row>
    <row r="695" spans="1:4">
      <c r="A695" s="3">
        <v>40976.597222222219</v>
      </c>
      <c r="B695" s="5">
        <v>22.3</v>
      </c>
      <c r="C695" s="5">
        <v>365212</v>
      </c>
      <c r="D695" s="5">
        <v>8146770.2400000002</v>
      </c>
    </row>
    <row r="696" spans="1:4">
      <c r="A696" s="3">
        <v>40976.604166666664</v>
      </c>
      <c r="B696" s="5">
        <v>22.2</v>
      </c>
      <c r="C696" s="5">
        <v>593096</v>
      </c>
      <c r="D696" s="5">
        <v>13199567.949999999</v>
      </c>
    </row>
    <row r="697" spans="1:4">
      <c r="A697" s="3">
        <v>40976.611111111109</v>
      </c>
      <c r="B697" s="5">
        <v>22.24</v>
      </c>
      <c r="C697" s="5">
        <v>301741</v>
      </c>
      <c r="D697" s="5">
        <v>6708477.3399999999</v>
      </c>
    </row>
    <row r="698" spans="1:4">
      <c r="A698" s="3">
        <v>40976.618055555555</v>
      </c>
      <c r="B698" s="5">
        <v>22.27</v>
      </c>
      <c r="C698" s="5">
        <v>450098</v>
      </c>
      <c r="D698" s="5">
        <v>10006673</v>
      </c>
    </row>
    <row r="699" spans="1:4">
      <c r="A699" s="3">
        <v>40976.625</v>
      </c>
      <c r="B699" s="5">
        <v>22.37</v>
      </c>
      <c r="C699" s="5">
        <v>593278</v>
      </c>
      <c r="D699" s="5">
        <v>13249507.5</v>
      </c>
    </row>
    <row r="700" spans="1:4">
      <c r="A700" s="3">
        <v>40977.402777777781</v>
      </c>
      <c r="B700" s="5">
        <v>22.39</v>
      </c>
      <c r="C700" s="5">
        <v>417306</v>
      </c>
      <c r="D700" s="5">
        <v>9341562.6899999995</v>
      </c>
    </row>
    <row r="701" spans="1:4">
      <c r="A701" s="3">
        <v>40977.409722222219</v>
      </c>
      <c r="B701" s="5">
        <v>22.36</v>
      </c>
      <c r="C701" s="5">
        <v>366100</v>
      </c>
      <c r="D701" s="5">
        <v>8205927.3799999999</v>
      </c>
    </row>
    <row r="702" spans="1:4">
      <c r="A702" s="3">
        <v>40977.416666666664</v>
      </c>
      <c r="B702" s="5">
        <v>22.26</v>
      </c>
      <c r="C702" s="5">
        <v>774835</v>
      </c>
      <c r="D702" s="5">
        <v>17248969.25</v>
      </c>
    </row>
    <row r="703" spans="1:4">
      <c r="A703" s="3">
        <v>40977.423611111109</v>
      </c>
      <c r="B703" s="5">
        <v>22.2</v>
      </c>
      <c r="C703" s="5">
        <v>748667</v>
      </c>
      <c r="D703" s="5">
        <v>16637099.26</v>
      </c>
    </row>
    <row r="704" spans="1:4">
      <c r="A704" s="3">
        <v>40977.430555555555</v>
      </c>
      <c r="B704" s="5">
        <v>22.09</v>
      </c>
      <c r="C704" s="5">
        <v>1124872</v>
      </c>
      <c r="D704" s="5">
        <v>24878146.920000002</v>
      </c>
    </row>
    <row r="705" spans="1:4">
      <c r="A705" s="3">
        <v>40977.4375</v>
      </c>
      <c r="B705" s="5">
        <v>22.09</v>
      </c>
      <c r="C705" s="5">
        <v>779066</v>
      </c>
      <c r="D705" s="5">
        <v>17171200.059999999</v>
      </c>
    </row>
    <row r="706" spans="1:4">
      <c r="A706" s="3">
        <v>40977.444444444445</v>
      </c>
      <c r="B706" s="5">
        <v>22.11</v>
      </c>
      <c r="C706" s="5">
        <v>420996</v>
      </c>
      <c r="D706" s="5">
        <v>9287970.6199999992</v>
      </c>
    </row>
    <row r="707" spans="1:4">
      <c r="A707" s="3">
        <v>40977.451388888891</v>
      </c>
      <c r="B707" s="5">
        <v>22.23</v>
      </c>
      <c r="C707" s="5">
        <v>513880</v>
      </c>
      <c r="D707" s="5">
        <v>11366719.02</v>
      </c>
    </row>
    <row r="708" spans="1:4">
      <c r="A708" s="3">
        <v>40977.458333333336</v>
      </c>
      <c r="B708" s="5">
        <v>22.27</v>
      </c>
      <c r="C708" s="5">
        <v>306768</v>
      </c>
      <c r="D708" s="5">
        <v>6818886.3200000003</v>
      </c>
    </row>
    <row r="709" spans="1:4">
      <c r="A709" s="3">
        <v>40977.465277777781</v>
      </c>
      <c r="B709" s="5">
        <v>22.28</v>
      </c>
      <c r="C709" s="5">
        <v>288883</v>
      </c>
      <c r="D709" s="5">
        <v>6440406.0999999996</v>
      </c>
    </row>
    <row r="710" spans="1:4">
      <c r="A710" s="3">
        <v>40977.472222222219</v>
      </c>
      <c r="B710" s="5">
        <v>22.23</v>
      </c>
      <c r="C710" s="5">
        <v>252635</v>
      </c>
      <c r="D710" s="5">
        <v>5612015.1699999999</v>
      </c>
    </row>
    <row r="711" spans="1:4">
      <c r="A711" s="3">
        <v>40977.479166666664</v>
      </c>
      <c r="B711" s="5">
        <v>22.2</v>
      </c>
      <c r="C711" s="5">
        <v>257138</v>
      </c>
      <c r="D711" s="5">
        <v>5711618.9900000002</v>
      </c>
    </row>
    <row r="712" spans="1:4">
      <c r="A712" s="3">
        <v>40977.548611111109</v>
      </c>
      <c r="B712" s="5">
        <v>22.35</v>
      </c>
      <c r="C712" s="5">
        <v>380794</v>
      </c>
      <c r="D712" s="5">
        <v>8484936.4199999999</v>
      </c>
    </row>
    <row r="713" spans="1:4">
      <c r="A713" s="3">
        <v>40977.555555555555</v>
      </c>
      <c r="B713" s="5">
        <v>22.4</v>
      </c>
      <c r="C713" s="5">
        <v>541937</v>
      </c>
      <c r="D713" s="5">
        <v>12143641.32</v>
      </c>
    </row>
    <row r="714" spans="1:4">
      <c r="A714" s="3">
        <v>40977.5625</v>
      </c>
      <c r="B714" s="5">
        <v>22.38</v>
      </c>
      <c r="C714" s="5">
        <v>397836</v>
      </c>
      <c r="D714" s="5">
        <v>8906873.3200000003</v>
      </c>
    </row>
    <row r="715" spans="1:4">
      <c r="A715" s="3">
        <v>40977.569444444445</v>
      </c>
      <c r="B715" s="5">
        <v>22.28</v>
      </c>
      <c r="C715" s="5">
        <v>187147</v>
      </c>
      <c r="D715" s="5">
        <v>4177714.48</v>
      </c>
    </row>
    <row r="716" spans="1:4">
      <c r="A716" s="3">
        <v>40977.576388888891</v>
      </c>
      <c r="B716" s="5">
        <v>22.28</v>
      </c>
      <c r="C716" s="5">
        <v>326563</v>
      </c>
      <c r="D716" s="5">
        <v>7277562.5999999996</v>
      </c>
    </row>
    <row r="717" spans="1:4">
      <c r="A717" s="3">
        <v>40977.583333333336</v>
      </c>
      <c r="B717" s="5">
        <v>22.26</v>
      </c>
      <c r="C717" s="5">
        <v>420492</v>
      </c>
      <c r="D717" s="5">
        <v>9367996.7200000007</v>
      </c>
    </row>
    <row r="718" spans="1:4">
      <c r="A718" s="3">
        <v>40977.590277777781</v>
      </c>
      <c r="B718" s="5">
        <v>22.24</v>
      </c>
      <c r="C718" s="5">
        <v>256587</v>
      </c>
      <c r="D718" s="5">
        <v>5705881.0099999998</v>
      </c>
    </row>
    <row r="719" spans="1:4">
      <c r="A719" s="3">
        <v>40977.597222222219</v>
      </c>
      <c r="B719" s="5">
        <v>22.37</v>
      </c>
      <c r="C719" s="5">
        <v>466951</v>
      </c>
      <c r="D719" s="5">
        <v>10433483.68</v>
      </c>
    </row>
    <row r="720" spans="1:4">
      <c r="A720" s="3">
        <v>40977.604166666664</v>
      </c>
      <c r="B720" s="5">
        <v>22.45</v>
      </c>
      <c r="C720" s="5">
        <v>688927</v>
      </c>
      <c r="D720" s="5">
        <v>15449145.939999999</v>
      </c>
    </row>
    <row r="721" spans="1:4">
      <c r="A721" s="3">
        <v>40977.611111111109</v>
      </c>
      <c r="B721" s="5">
        <v>22.39</v>
      </c>
      <c r="C721" s="5">
        <v>414229</v>
      </c>
      <c r="D721" s="5">
        <v>9280167.0399999991</v>
      </c>
    </row>
    <row r="722" spans="1:4">
      <c r="A722" s="3">
        <v>40977.618055555555</v>
      </c>
      <c r="B722" s="5">
        <v>22.62</v>
      </c>
      <c r="C722" s="5">
        <v>622303</v>
      </c>
      <c r="D722" s="5">
        <v>13994619.359999999</v>
      </c>
    </row>
    <row r="723" spans="1:4">
      <c r="A723" s="3">
        <v>40977.625</v>
      </c>
      <c r="B723" s="5">
        <v>22.83</v>
      </c>
      <c r="C723" s="5">
        <v>1088470</v>
      </c>
      <c r="D723" s="5">
        <v>24732624.940000001</v>
      </c>
    </row>
    <row r="724" spans="1:4">
      <c r="A724" s="3">
        <v>40980.402777777781</v>
      </c>
      <c r="B724" s="5">
        <v>22.75</v>
      </c>
      <c r="C724" s="5">
        <v>691171</v>
      </c>
      <c r="D724" s="5">
        <v>15753518.550000001</v>
      </c>
    </row>
    <row r="725" spans="1:4">
      <c r="A725" s="3">
        <v>40980.409722222219</v>
      </c>
      <c r="B725" s="5">
        <v>22.86</v>
      </c>
      <c r="C725" s="5">
        <v>380846</v>
      </c>
      <c r="D725" s="5">
        <v>8678258.8300000001</v>
      </c>
    </row>
    <row r="726" spans="1:4">
      <c r="A726" s="3">
        <v>40980.416666666664</v>
      </c>
      <c r="B726" s="5">
        <v>22.8</v>
      </c>
      <c r="C726" s="5">
        <v>361130</v>
      </c>
      <c r="D726" s="5">
        <v>8243332.2699999996</v>
      </c>
    </row>
    <row r="727" spans="1:4">
      <c r="A727" s="3">
        <v>40980.423611111109</v>
      </c>
      <c r="B727" s="5">
        <v>22.74</v>
      </c>
      <c r="C727" s="5">
        <v>497769</v>
      </c>
      <c r="D727" s="5">
        <v>11347710.07</v>
      </c>
    </row>
    <row r="728" spans="1:4">
      <c r="A728" s="3">
        <v>40980.430555555555</v>
      </c>
      <c r="B728" s="5">
        <v>22.82</v>
      </c>
      <c r="C728" s="5">
        <v>375401</v>
      </c>
      <c r="D728" s="5">
        <v>8563108.5999999996</v>
      </c>
    </row>
    <row r="729" spans="1:4">
      <c r="A729" s="3">
        <v>40980.4375</v>
      </c>
      <c r="B729" s="5">
        <v>23.03</v>
      </c>
      <c r="C729" s="5">
        <v>893206</v>
      </c>
      <c r="D729" s="5">
        <v>20548255.829999998</v>
      </c>
    </row>
    <row r="730" spans="1:4">
      <c r="A730" s="3">
        <v>40980.444444444445</v>
      </c>
      <c r="B730" s="5">
        <v>22.99</v>
      </c>
      <c r="C730" s="5">
        <v>281804</v>
      </c>
      <c r="D730" s="5">
        <v>6480097.8899999997</v>
      </c>
    </row>
    <row r="731" spans="1:4">
      <c r="A731" s="3">
        <v>40980.451388888891</v>
      </c>
      <c r="B731" s="5">
        <v>23.08</v>
      </c>
      <c r="C731" s="5">
        <v>501230</v>
      </c>
      <c r="D731" s="5">
        <v>11589423.890000001</v>
      </c>
    </row>
    <row r="732" spans="1:4">
      <c r="A732" s="3">
        <v>40980.458333333336</v>
      </c>
      <c r="B732" s="5">
        <v>23.08</v>
      </c>
      <c r="C732" s="5">
        <v>467856</v>
      </c>
      <c r="D732" s="5">
        <v>10794603.34</v>
      </c>
    </row>
    <row r="733" spans="1:4">
      <c r="A733" s="3">
        <v>40980.465277777781</v>
      </c>
      <c r="B733" s="5">
        <v>23.07</v>
      </c>
      <c r="C733" s="5">
        <v>445223</v>
      </c>
      <c r="D733" s="5">
        <v>10281978.51</v>
      </c>
    </row>
    <row r="734" spans="1:4">
      <c r="A734" s="3">
        <v>40980.472222222219</v>
      </c>
      <c r="B734" s="5">
        <v>22.95</v>
      </c>
      <c r="C734" s="5">
        <v>273543</v>
      </c>
      <c r="D734" s="5">
        <v>6290538.6900000004</v>
      </c>
    </row>
    <row r="735" spans="1:4">
      <c r="A735" s="3">
        <v>40980.479166666664</v>
      </c>
      <c r="B735" s="5">
        <v>22.93</v>
      </c>
      <c r="C735" s="5">
        <v>155000</v>
      </c>
      <c r="D735" s="5">
        <v>3556549</v>
      </c>
    </row>
    <row r="736" spans="1:4">
      <c r="A736" s="3">
        <v>40980.548611111109</v>
      </c>
      <c r="B736" s="5">
        <v>22.86</v>
      </c>
      <c r="C736" s="5">
        <v>241250</v>
      </c>
      <c r="D736" s="5">
        <v>5526662.7999999998</v>
      </c>
    </row>
    <row r="737" spans="1:4">
      <c r="A737" s="3">
        <v>40980.555555555555</v>
      </c>
      <c r="B737" s="5">
        <v>22.87</v>
      </c>
      <c r="C737" s="5">
        <v>233234</v>
      </c>
      <c r="D737" s="5">
        <v>5326508.91</v>
      </c>
    </row>
    <row r="738" spans="1:4">
      <c r="A738" s="3">
        <v>40980.5625</v>
      </c>
      <c r="B738" s="5">
        <v>22.95</v>
      </c>
      <c r="C738" s="5">
        <v>134529</v>
      </c>
      <c r="D738" s="5">
        <v>3075619.71</v>
      </c>
    </row>
    <row r="739" spans="1:4">
      <c r="A739" s="3">
        <v>40980.569444444445</v>
      </c>
      <c r="B739" s="5">
        <v>22.82</v>
      </c>
      <c r="C739" s="5">
        <v>272880</v>
      </c>
      <c r="D739" s="5">
        <v>6236011.5199999996</v>
      </c>
    </row>
    <row r="740" spans="1:4">
      <c r="A740" s="3">
        <v>40980.576388888891</v>
      </c>
      <c r="B740" s="5">
        <v>22.72</v>
      </c>
      <c r="C740" s="5">
        <v>226518</v>
      </c>
      <c r="D740" s="5">
        <v>5154405.33</v>
      </c>
    </row>
    <row r="741" spans="1:4">
      <c r="A741" s="3">
        <v>40980.583333333336</v>
      </c>
      <c r="B741" s="5">
        <v>22.81</v>
      </c>
      <c r="C741" s="5">
        <v>133812</v>
      </c>
      <c r="D741" s="5">
        <v>3052118.7</v>
      </c>
    </row>
    <row r="742" spans="1:4">
      <c r="A742" s="3">
        <v>40980.590277777781</v>
      </c>
      <c r="B742" s="5">
        <v>22.77</v>
      </c>
      <c r="C742" s="5">
        <v>154214</v>
      </c>
      <c r="D742" s="5">
        <v>3520837.06</v>
      </c>
    </row>
    <row r="743" spans="1:4">
      <c r="A743" s="3">
        <v>40980.597222222219</v>
      </c>
      <c r="B743" s="5">
        <v>22.83</v>
      </c>
      <c r="C743" s="5">
        <v>162510</v>
      </c>
      <c r="D743" s="5">
        <v>3702360.13</v>
      </c>
    </row>
    <row r="744" spans="1:4">
      <c r="A744" s="3">
        <v>40980.604166666664</v>
      </c>
      <c r="B744" s="5">
        <v>22.84</v>
      </c>
      <c r="C744" s="5">
        <v>137560</v>
      </c>
      <c r="D744" s="5">
        <v>3139985.25</v>
      </c>
    </row>
    <row r="745" spans="1:4">
      <c r="A745" s="3">
        <v>40980.611111111109</v>
      </c>
      <c r="B745" s="5">
        <v>22.98</v>
      </c>
      <c r="C745" s="5">
        <v>323897</v>
      </c>
      <c r="D745" s="5">
        <v>7427569.9900000002</v>
      </c>
    </row>
    <row r="746" spans="1:4">
      <c r="A746" s="3">
        <v>40980.618055555555</v>
      </c>
      <c r="B746" s="5">
        <v>22.99</v>
      </c>
      <c r="C746" s="5">
        <v>391763</v>
      </c>
      <c r="D746" s="5">
        <v>9015129.1899999995</v>
      </c>
    </row>
    <row r="747" spans="1:4">
      <c r="A747" s="3">
        <v>40980.625</v>
      </c>
      <c r="B747" s="5">
        <v>23.15</v>
      </c>
      <c r="C747" s="5">
        <v>659907</v>
      </c>
      <c r="D747" s="5">
        <v>15248527.91</v>
      </c>
    </row>
    <row r="748" spans="1:4">
      <c r="A748" s="3">
        <v>40981.402777777781</v>
      </c>
      <c r="B748" s="5">
        <v>22.94</v>
      </c>
      <c r="C748" s="5">
        <v>331646</v>
      </c>
      <c r="D748" s="5">
        <v>7623932.0899999999</v>
      </c>
    </row>
    <row r="749" spans="1:4">
      <c r="A749" s="3">
        <v>40981.409722222219</v>
      </c>
      <c r="B749" s="5">
        <v>22.94</v>
      </c>
      <c r="C749" s="5">
        <v>399443</v>
      </c>
      <c r="D749" s="5">
        <v>9164094.8699999992</v>
      </c>
    </row>
    <row r="750" spans="1:4">
      <c r="A750" s="3">
        <v>40981.416666666664</v>
      </c>
      <c r="B750" s="5">
        <v>22.89</v>
      </c>
      <c r="C750" s="5">
        <v>363342</v>
      </c>
      <c r="D750" s="5">
        <v>8341117.0599999996</v>
      </c>
    </row>
    <row r="751" spans="1:4">
      <c r="A751" s="3">
        <v>40981.423611111109</v>
      </c>
      <c r="B751" s="5">
        <v>22.92</v>
      </c>
      <c r="C751" s="5">
        <v>232454</v>
      </c>
      <c r="D751" s="5">
        <v>5317078.58</v>
      </c>
    </row>
    <row r="752" spans="1:4">
      <c r="A752" s="3">
        <v>40981.430555555555</v>
      </c>
      <c r="B752" s="5">
        <v>22.92</v>
      </c>
      <c r="C752" s="5">
        <v>249049</v>
      </c>
      <c r="D752" s="5">
        <v>5703452.6200000001</v>
      </c>
    </row>
    <row r="753" spans="1:4">
      <c r="A753" s="3">
        <v>40981.4375</v>
      </c>
      <c r="B753" s="5">
        <v>22.99</v>
      </c>
      <c r="C753" s="5">
        <v>224405</v>
      </c>
      <c r="D753" s="5">
        <v>5147190.43</v>
      </c>
    </row>
    <row r="754" spans="1:4">
      <c r="A754" s="3">
        <v>40981.444444444445</v>
      </c>
      <c r="B754" s="5">
        <v>23.03</v>
      </c>
      <c r="C754" s="5">
        <v>197395</v>
      </c>
      <c r="D754" s="5">
        <v>4550792.2</v>
      </c>
    </row>
    <row r="755" spans="1:4">
      <c r="A755" s="3">
        <v>40981.451388888891</v>
      </c>
      <c r="B755" s="5">
        <v>22.97</v>
      </c>
      <c r="C755" s="5">
        <v>125940</v>
      </c>
      <c r="D755" s="5">
        <v>2895920.4</v>
      </c>
    </row>
    <row r="756" spans="1:4">
      <c r="A756" s="3">
        <v>40981.458333333336</v>
      </c>
      <c r="B756" s="5">
        <v>23.04</v>
      </c>
      <c r="C756" s="5">
        <v>135302</v>
      </c>
      <c r="D756" s="5">
        <v>3111162.16</v>
      </c>
    </row>
    <row r="757" spans="1:4">
      <c r="A757" s="3">
        <v>40981.465277777781</v>
      </c>
      <c r="B757" s="5">
        <v>22.95</v>
      </c>
      <c r="C757" s="5">
        <v>184120</v>
      </c>
      <c r="D757" s="5">
        <v>4228991.3600000003</v>
      </c>
    </row>
    <row r="758" spans="1:4">
      <c r="A758" s="3">
        <v>40981.472222222219</v>
      </c>
      <c r="B758" s="5">
        <v>22.93</v>
      </c>
      <c r="C758" s="5">
        <v>87123</v>
      </c>
      <c r="D758" s="5">
        <v>1997662.97</v>
      </c>
    </row>
    <row r="759" spans="1:4">
      <c r="A759" s="3">
        <v>40981.479166666664</v>
      </c>
      <c r="B759" s="5">
        <v>22.88</v>
      </c>
      <c r="C759" s="5">
        <v>206120</v>
      </c>
      <c r="D759" s="5">
        <v>4723162.29</v>
      </c>
    </row>
    <row r="760" spans="1:4">
      <c r="A760" s="3">
        <v>40981.548611111109</v>
      </c>
      <c r="B760" s="5">
        <v>22.94</v>
      </c>
      <c r="C760" s="5">
        <v>143595</v>
      </c>
      <c r="D760" s="5">
        <v>3288543.92</v>
      </c>
    </row>
    <row r="761" spans="1:4">
      <c r="A761" s="3">
        <v>40981.555555555555</v>
      </c>
      <c r="B761" s="5">
        <v>22.92</v>
      </c>
      <c r="C761" s="5">
        <v>140800</v>
      </c>
      <c r="D761" s="5">
        <v>3225766</v>
      </c>
    </row>
    <row r="762" spans="1:4">
      <c r="A762" s="3">
        <v>40981.5625</v>
      </c>
      <c r="B762" s="5">
        <v>22.93</v>
      </c>
      <c r="C762" s="5">
        <v>195989</v>
      </c>
      <c r="D762" s="5">
        <v>4489989.67</v>
      </c>
    </row>
    <row r="763" spans="1:4">
      <c r="A763" s="3">
        <v>40981.569444444445</v>
      </c>
      <c r="B763" s="5">
        <v>22.94</v>
      </c>
      <c r="C763" s="5">
        <v>143580</v>
      </c>
      <c r="D763" s="5">
        <v>3292882.42</v>
      </c>
    </row>
    <row r="764" spans="1:4">
      <c r="A764" s="3">
        <v>40981.576388888891</v>
      </c>
      <c r="B764" s="5">
        <v>22.96</v>
      </c>
      <c r="C764" s="5">
        <v>127749</v>
      </c>
      <c r="D764" s="5">
        <v>2932641.06</v>
      </c>
    </row>
    <row r="765" spans="1:4">
      <c r="A765" s="3">
        <v>40981.583333333336</v>
      </c>
      <c r="B765" s="5">
        <v>23.05</v>
      </c>
      <c r="C765" s="5">
        <v>380755</v>
      </c>
      <c r="D765" s="5">
        <v>8763651.6300000008</v>
      </c>
    </row>
    <row r="766" spans="1:4">
      <c r="A766" s="3">
        <v>40981.590277777781</v>
      </c>
      <c r="B766" s="5">
        <v>23</v>
      </c>
      <c r="C766" s="5">
        <v>339550</v>
      </c>
      <c r="D766" s="5">
        <v>7826766.75</v>
      </c>
    </row>
    <row r="767" spans="1:4">
      <c r="A767" s="3">
        <v>40981.597222222219</v>
      </c>
      <c r="B767" s="5">
        <v>22.88</v>
      </c>
      <c r="C767" s="5">
        <v>414586</v>
      </c>
      <c r="D767" s="5">
        <v>9498801.5500000007</v>
      </c>
    </row>
    <row r="768" spans="1:4">
      <c r="A768" s="3">
        <v>40981.604166666664</v>
      </c>
      <c r="B768" s="5">
        <v>23</v>
      </c>
      <c r="C768" s="5">
        <v>260036</v>
      </c>
      <c r="D768" s="5">
        <v>5964865.1600000001</v>
      </c>
    </row>
    <row r="769" spans="1:4">
      <c r="A769" s="3">
        <v>40981.611111111109</v>
      </c>
      <c r="B769" s="5">
        <v>22.97</v>
      </c>
      <c r="C769" s="5">
        <v>234628</v>
      </c>
      <c r="D769" s="5">
        <v>5384409.8399999999</v>
      </c>
    </row>
    <row r="770" spans="1:4">
      <c r="A770" s="3">
        <v>40981.618055555555</v>
      </c>
      <c r="B770" s="5">
        <v>22.98</v>
      </c>
      <c r="C770" s="5">
        <v>390320</v>
      </c>
      <c r="D770" s="5">
        <v>8969664.7599999998</v>
      </c>
    </row>
    <row r="771" spans="1:4">
      <c r="A771" s="3">
        <v>40981.625</v>
      </c>
      <c r="B771" s="5">
        <v>22.99</v>
      </c>
      <c r="C771" s="5">
        <v>625975</v>
      </c>
      <c r="D771" s="5">
        <v>14383088.83</v>
      </c>
    </row>
    <row r="772" spans="1:4">
      <c r="A772" s="3">
        <v>40982.402777777781</v>
      </c>
      <c r="B772" s="5">
        <v>23.41</v>
      </c>
      <c r="C772" s="5">
        <v>638656</v>
      </c>
      <c r="D772" s="5">
        <v>14849349.82</v>
      </c>
    </row>
    <row r="773" spans="1:4">
      <c r="A773" s="3">
        <v>40982.409722222219</v>
      </c>
      <c r="B773" s="5">
        <v>23.4</v>
      </c>
      <c r="C773" s="5">
        <v>579550</v>
      </c>
      <c r="D773" s="5">
        <v>13534297.539999999</v>
      </c>
    </row>
    <row r="774" spans="1:4">
      <c r="A774" s="3">
        <v>40982.416666666664</v>
      </c>
      <c r="B774" s="5">
        <v>23.33</v>
      </c>
      <c r="C774" s="5">
        <v>586127</v>
      </c>
      <c r="D774" s="5">
        <v>13705631.789999999</v>
      </c>
    </row>
    <row r="775" spans="1:4">
      <c r="A775" s="3">
        <v>40982.423611111109</v>
      </c>
      <c r="B775" s="5">
        <v>23.25</v>
      </c>
      <c r="C775" s="5">
        <v>307455</v>
      </c>
      <c r="D775" s="5">
        <v>7161594.4000000004</v>
      </c>
    </row>
    <row r="776" spans="1:4">
      <c r="A776" s="3">
        <v>40982.430555555555</v>
      </c>
      <c r="B776" s="5">
        <v>23.24</v>
      </c>
      <c r="C776" s="5">
        <v>344309</v>
      </c>
      <c r="D776" s="5">
        <v>7992671.75</v>
      </c>
    </row>
    <row r="777" spans="1:4">
      <c r="A777" s="3">
        <v>40982.4375</v>
      </c>
      <c r="B777" s="5">
        <v>23.36</v>
      </c>
      <c r="C777" s="5">
        <v>295300</v>
      </c>
      <c r="D777" s="5">
        <v>6877345.1500000004</v>
      </c>
    </row>
    <row r="778" spans="1:4">
      <c r="A778" s="3">
        <v>40982.444444444445</v>
      </c>
      <c r="B778" s="5">
        <v>23.26</v>
      </c>
      <c r="C778" s="5">
        <v>178170</v>
      </c>
      <c r="D778" s="5">
        <v>4151886.26</v>
      </c>
    </row>
    <row r="779" spans="1:4">
      <c r="A779" s="3">
        <v>40982.451388888891</v>
      </c>
      <c r="B779" s="5">
        <v>23.2</v>
      </c>
      <c r="C779" s="5">
        <v>283920</v>
      </c>
      <c r="D779" s="5">
        <v>6592374.5700000003</v>
      </c>
    </row>
    <row r="780" spans="1:4">
      <c r="A780" s="3">
        <v>40982.458333333336</v>
      </c>
      <c r="B780" s="5">
        <v>23.21</v>
      </c>
      <c r="C780" s="5">
        <v>340632</v>
      </c>
      <c r="D780" s="5">
        <v>7904372.0899999999</v>
      </c>
    </row>
    <row r="781" spans="1:4">
      <c r="A781" s="3">
        <v>40982.465277777781</v>
      </c>
      <c r="B781" s="5">
        <v>23.2</v>
      </c>
      <c r="C781" s="5">
        <v>211610</v>
      </c>
      <c r="D781" s="5">
        <v>4908634.82</v>
      </c>
    </row>
    <row r="782" spans="1:4">
      <c r="A782" s="3">
        <v>40982.472222222219</v>
      </c>
      <c r="B782" s="5">
        <v>23.27</v>
      </c>
      <c r="C782" s="5">
        <v>241408</v>
      </c>
      <c r="D782" s="5">
        <v>5607884.8899999997</v>
      </c>
    </row>
    <row r="783" spans="1:4">
      <c r="A783" s="3">
        <v>40982.479166666664</v>
      </c>
      <c r="B783" s="5">
        <v>23.26</v>
      </c>
      <c r="C783" s="5">
        <v>217616</v>
      </c>
      <c r="D783" s="5">
        <v>5059089.5199999996</v>
      </c>
    </row>
    <row r="784" spans="1:4">
      <c r="A784" s="3">
        <v>40982.548611111109</v>
      </c>
      <c r="B784" s="5">
        <v>23.31</v>
      </c>
      <c r="C784" s="5">
        <v>315929</v>
      </c>
      <c r="D784" s="5">
        <v>7366875.3499999996</v>
      </c>
    </row>
    <row r="785" spans="1:4">
      <c r="A785" s="3">
        <v>40982.555555555555</v>
      </c>
      <c r="B785" s="5">
        <v>23.7</v>
      </c>
      <c r="C785" s="5">
        <v>1526243</v>
      </c>
      <c r="D785" s="5">
        <v>35863912.640000001</v>
      </c>
    </row>
    <row r="786" spans="1:4">
      <c r="A786" s="3" t="s">
        <v>12</v>
      </c>
      <c r="B786" s="5">
        <v>22.39</v>
      </c>
      <c r="C786" s="5">
        <v>158069</v>
      </c>
      <c r="D786" s="5">
        <v>3534460.4</v>
      </c>
    </row>
    <row r="787" spans="1:4">
      <c r="A787" s="3">
        <v>40983.569444444445</v>
      </c>
      <c r="B787" s="5">
        <v>22.25</v>
      </c>
      <c r="C787" s="5">
        <v>212708</v>
      </c>
      <c r="D787" s="5">
        <v>4745221.0199999996</v>
      </c>
    </row>
    <row r="788" spans="1:4">
      <c r="A788" s="3">
        <v>40983.576388888891</v>
      </c>
      <c r="B788" s="5">
        <v>22.16</v>
      </c>
      <c r="C788" s="5">
        <v>360175</v>
      </c>
      <c r="D788" s="5">
        <v>7962468.6600000001</v>
      </c>
    </row>
    <row r="789" spans="1:4">
      <c r="A789" s="3">
        <v>40983.583333333336</v>
      </c>
      <c r="B789" s="5">
        <v>22.29</v>
      </c>
      <c r="C789" s="5">
        <v>122868</v>
      </c>
      <c r="D789" s="5">
        <v>2730440.3</v>
      </c>
    </row>
    <row r="790" spans="1:4">
      <c r="A790" s="3">
        <v>40983.590277777781</v>
      </c>
      <c r="B790" s="5">
        <v>22.35</v>
      </c>
      <c r="C790" s="5">
        <v>204214</v>
      </c>
      <c r="D790" s="5">
        <v>4572093.5599999996</v>
      </c>
    </row>
    <row r="791" spans="1:4">
      <c r="A791" s="3">
        <v>40983.597222222219</v>
      </c>
      <c r="B791" s="5">
        <v>22.38</v>
      </c>
      <c r="C791" s="5">
        <v>137394</v>
      </c>
      <c r="D791" s="5">
        <v>3068904.28</v>
      </c>
    </row>
    <row r="792" spans="1:4">
      <c r="A792" s="3">
        <v>40983.604166666664</v>
      </c>
      <c r="B792" s="5">
        <v>22.4</v>
      </c>
      <c r="C792" s="5">
        <v>156378</v>
      </c>
      <c r="D792" s="5">
        <v>3499627.93</v>
      </c>
    </row>
    <row r="793" spans="1:4">
      <c r="A793" s="3">
        <v>40983.611111111109</v>
      </c>
      <c r="B793" s="5">
        <v>22.4</v>
      </c>
      <c r="C793" s="5">
        <v>256639</v>
      </c>
      <c r="D793" s="5">
        <v>5759162.9199999999</v>
      </c>
    </row>
    <row r="794" spans="1:4">
      <c r="A794" s="3">
        <v>40983.618055555555</v>
      </c>
      <c r="B794" s="5">
        <v>22.35</v>
      </c>
      <c r="C794" s="5">
        <v>167708</v>
      </c>
      <c r="D794" s="5">
        <v>3754822.72</v>
      </c>
    </row>
    <row r="795" spans="1:4">
      <c r="A795" s="3">
        <v>40983.625</v>
      </c>
      <c r="B795" s="5">
        <v>22.15</v>
      </c>
      <c r="C795" s="5">
        <v>249820</v>
      </c>
      <c r="D795" s="5">
        <v>5548030.7699999996</v>
      </c>
    </row>
    <row r="796" spans="1:4">
      <c r="A796" s="3">
        <v>40984.402777777781</v>
      </c>
      <c r="B796" s="5">
        <v>22.48</v>
      </c>
      <c r="C796" s="5">
        <v>398730</v>
      </c>
      <c r="D796" s="5">
        <v>8905955.2200000007</v>
      </c>
    </row>
    <row r="797" spans="1:4">
      <c r="A797" s="3">
        <v>40984.409722222219</v>
      </c>
      <c r="B797" s="5">
        <v>22.4</v>
      </c>
      <c r="C797" s="5">
        <v>342818</v>
      </c>
      <c r="D797" s="5">
        <v>7695644.2800000003</v>
      </c>
    </row>
    <row r="798" spans="1:4">
      <c r="A798" s="3">
        <v>40984.416666666664</v>
      </c>
      <c r="B798" s="5">
        <v>22.46</v>
      </c>
      <c r="C798" s="5">
        <v>390582</v>
      </c>
      <c r="D798" s="5">
        <v>8778055.0399999991</v>
      </c>
    </row>
    <row r="799" spans="1:4">
      <c r="A799" s="3">
        <v>40984.423611111109</v>
      </c>
      <c r="B799" s="5">
        <v>22.38</v>
      </c>
      <c r="C799" s="5">
        <v>417515</v>
      </c>
      <c r="D799" s="5">
        <v>9376249.1600000001</v>
      </c>
    </row>
    <row r="800" spans="1:4">
      <c r="A800" s="3">
        <v>40984.430555555555</v>
      </c>
      <c r="B800" s="5">
        <v>22.33</v>
      </c>
      <c r="C800" s="5">
        <v>462680</v>
      </c>
      <c r="D800" s="5">
        <v>10361676.65</v>
      </c>
    </row>
    <row r="801" spans="1:4">
      <c r="A801" s="3">
        <v>40984.4375</v>
      </c>
      <c r="B801" s="5">
        <v>22.35</v>
      </c>
      <c r="C801" s="5">
        <v>451690</v>
      </c>
      <c r="D801" s="5">
        <v>10095854.609999999</v>
      </c>
    </row>
    <row r="802" spans="1:4">
      <c r="A802" s="3">
        <v>40984.444444444445</v>
      </c>
      <c r="B802" s="5">
        <v>22.16</v>
      </c>
      <c r="C802" s="5">
        <v>427987</v>
      </c>
      <c r="D802" s="5">
        <v>9535701.6199999992</v>
      </c>
    </row>
    <row r="803" spans="1:4">
      <c r="A803" s="3">
        <v>40984.451388888891</v>
      </c>
      <c r="B803" s="5">
        <v>22.26</v>
      </c>
      <c r="C803" s="5">
        <v>94429</v>
      </c>
      <c r="D803" s="5">
        <v>2100906.73</v>
      </c>
    </row>
    <row r="804" spans="1:4">
      <c r="A804" s="3">
        <v>40984.458333333336</v>
      </c>
      <c r="B804" s="5">
        <v>22.18</v>
      </c>
      <c r="C804" s="5">
        <v>227982</v>
      </c>
      <c r="D804" s="5">
        <v>5061519.9400000004</v>
      </c>
    </row>
    <row r="805" spans="1:4">
      <c r="A805" s="3">
        <v>40984.465277777781</v>
      </c>
      <c r="B805" s="5">
        <v>22.21</v>
      </c>
      <c r="C805" s="5">
        <v>116077</v>
      </c>
      <c r="D805" s="5">
        <v>2574195.96</v>
      </c>
    </row>
    <row r="806" spans="1:4">
      <c r="A806" s="3">
        <v>40984.472222222219</v>
      </c>
      <c r="B806" s="5">
        <v>22.3</v>
      </c>
      <c r="C806" s="5">
        <v>232522</v>
      </c>
      <c r="D806" s="5">
        <v>5172364.63</v>
      </c>
    </row>
    <row r="807" spans="1:4">
      <c r="A807" s="3">
        <v>40984.479166666664</v>
      </c>
      <c r="B807" s="5">
        <v>22.22</v>
      </c>
      <c r="C807" s="5">
        <v>392456</v>
      </c>
      <c r="D807" s="5">
        <v>8756239.6999999993</v>
      </c>
    </row>
    <row r="808" spans="1:4">
      <c r="A808" s="3">
        <v>40984.548611111109</v>
      </c>
      <c r="B808" s="5">
        <v>22.04</v>
      </c>
      <c r="C808" s="5">
        <v>377764</v>
      </c>
      <c r="D808" s="5">
        <v>8358383.7999999998</v>
      </c>
    </row>
    <row r="809" spans="1:4">
      <c r="A809" s="3">
        <v>40984.555555555555</v>
      </c>
      <c r="B809" s="5">
        <v>22.09</v>
      </c>
      <c r="C809" s="5">
        <v>116049</v>
      </c>
      <c r="D809" s="5">
        <v>2562956.69</v>
      </c>
    </row>
    <row r="810" spans="1:4">
      <c r="A810" s="3">
        <v>40984.5625</v>
      </c>
      <c r="B810" s="5">
        <v>22.24</v>
      </c>
      <c r="C810" s="5">
        <v>120908</v>
      </c>
      <c r="D810" s="5">
        <v>2677398.16</v>
      </c>
    </row>
    <row r="811" spans="1:4">
      <c r="A811" s="3">
        <v>40984.569444444445</v>
      </c>
      <c r="B811" s="5">
        <v>22.15</v>
      </c>
      <c r="C811" s="5">
        <v>115440</v>
      </c>
      <c r="D811" s="5">
        <v>2564056.3199999998</v>
      </c>
    </row>
    <row r="812" spans="1:4">
      <c r="A812" s="3">
        <v>40984.576388888891</v>
      </c>
      <c r="B812" s="5">
        <v>22.14</v>
      </c>
      <c r="C812" s="5">
        <v>143399</v>
      </c>
      <c r="D812" s="5">
        <v>3172866.75</v>
      </c>
    </row>
    <row r="813" spans="1:4">
      <c r="A813" s="3">
        <v>40984.583333333336</v>
      </c>
      <c r="B813" s="5">
        <v>22.18</v>
      </c>
      <c r="C813" s="5">
        <v>121692</v>
      </c>
      <c r="D813" s="5">
        <v>2697267.92</v>
      </c>
    </row>
    <row r="814" spans="1:4">
      <c r="A814" s="3">
        <v>40984.590277777781</v>
      </c>
      <c r="B814" s="5">
        <v>22.31</v>
      </c>
      <c r="C814" s="5">
        <v>86390</v>
      </c>
      <c r="D814" s="5">
        <v>1925634.45</v>
      </c>
    </row>
    <row r="815" spans="1:4">
      <c r="A815" s="3">
        <v>40984.597222222219</v>
      </c>
      <c r="B815" s="5">
        <v>22.33</v>
      </c>
      <c r="C815" s="5">
        <v>229650</v>
      </c>
      <c r="D815" s="5">
        <v>5124883.42</v>
      </c>
    </row>
    <row r="816" spans="1:4">
      <c r="A816" s="3">
        <v>40984.604166666664</v>
      </c>
      <c r="B816" s="5">
        <v>22.35</v>
      </c>
      <c r="C816" s="5">
        <v>485742</v>
      </c>
      <c r="D816" s="5">
        <v>10873333.98</v>
      </c>
    </row>
    <row r="817" spans="1:4">
      <c r="A817" s="3">
        <v>40984.611111111109</v>
      </c>
      <c r="B817" s="5">
        <v>22.32</v>
      </c>
      <c r="C817" s="5">
        <v>338569</v>
      </c>
      <c r="D817" s="5">
        <v>7551221.2999999998</v>
      </c>
    </row>
    <row r="818" spans="1:4">
      <c r="A818" s="3">
        <v>40984.618055555555</v>
      </c>
      <c r="B818" s="5">
        <v>22.33</v>
      </c>
      <c r="C818" s="5">
        <v>723589</v>
      </c>
      <c r="D818" s="5">
        <v>16190461.76</v>
      </c>
    </row>
    <row r="819" spans="1:4">
      <c r="A819" s="3">
        <v>40984.625</v>
      </c>
      <c r="B819" s="5">
        <v>22.44</v>
      </c>
      <c r="C819" s="5">
        <v>517240</v>
      </c>
      <c r="D819" s="5">
        <v>11590155.4</v>
      </c>
    </row>
    <row r="820" spans="1:4">
      <c r="A820" s="3">
        <v>40987.402777777781</v>
      </c>
      <c r="B820" s="5">
        <v>22.81</v>
      </c>
      <c r="C820" s="5">
        <v>925202</v>
      </c>
      <c r="D820" s="5">
        <v>21033732.52</v>
      </c>
    </row>
    <row r="821" spans="1:4">
      <c r="A821" s="3">
        <v>40987.409722222219</v>
      </c>
      <c r="B821" s="5">
        <v>22.45</v>
      </c>
      <c r="C821" s="5">
        <v>353978</v>
      </c>
      <c r="D821" s="5">
        <v>8011639.4500000002</v>
      </c>
    </row>
    <row r="822" spans="1:4">
      <c r="A822" s="3">
        <v>40987.416666666664</v>
      </c>
      <c r="B822" s="5">
        <v>22.61</v>
      </c>
      <c r="C822" s="5">
        <v>300812</v>
      </c>
      <c r="D822" s="5">
        <v>6780377.1200000001</v>
      </c>
    </row>
    <row r="823" spans="1:4">
      <c r="A823" s="3">
        <v>40987.423611111109</v>
      </c>
      <c r="B823" s="5">
        <v>22.67</v>
      </c>
      <c r="C823" s="5">
        <v>275502</v>
      </c>
      <c r="D823" s="5">
        <v>6237468.3200000003</v>
      </c>
    </row>
    <row r="824" spans="1:4">
      <c r="A824" s="3">
        <v>40987.430555555555</v>
      </c>
      <c r="B824" s="5">
        <v>22.46</v>
      </c>
      <c r="C824" s="5">
        <v>194386</v>
      </c>
      <c r="D824" s="5">
        <v>4386721.78</v>
      </c>
    </row>
    <row r="825" spans="1:4">
      <c r="A825" s="3">
        <v>40987.4375</v>
      </c>
      <c r="B825" s="5">
        <v>22.49</v>
      </c>
      <c r="C825" s="5">
        <v>78387</v>
      </c>
      <c r="D825" s="5">
        <v>1766059.19</v>
      </c>
    </row>
    <row r="826" spans="1:4">
      <c r="A826" s="3">
        <v>40987.444444444445</v>
      </c>
      <c r="B826" s="5">
        <v>22.5</v>
      </c>
      <c r="C826" s="5">
        <v>125257</v>
      </c>
      <c r="D826" s="5">
        <v>2824601.03</v>
      </c>
    </row>
    <row r="827" spans="1:4">
      <c r="A827" s="3">
        <v>40987.451388888891</v>
      </c>
      <c r="B827" s="5">
        <v>22.37</v>
      </c>
      <c r="C827" s="5">
        <v>158818</v>
      </c>
      <c r="D827" s="5">
        <v>3562069.5</v>
      </c>
    </row>
    <row r="828" spans="1:4">
      <c r="A828" s="3">
        <v>40987.458333333336</v>
      </c>
      <c r="B828" s="5">
        <v>22.49</v>
      </c>
      <c r="C828" s="5">
        <v>103485</v>
      </c>
      <c r="D828" s="5">
        <v>2321283.85</v>
      </c>
    </row>
    <row r="829" spans="1:4">
      <c r="A829" s="3">
        <v>40987.465277777781</v>
      </c>
      <c r="B829" s="5">
        <v>22.58</v>
      </c>
      <c r="C829" s="5">
        <v>161790</v>
      </c>
      <c r="D829" s="5">
        <v>3642535.89</v>
      </c>
    </row>
    <row r="830" spans="1:4">
      <c r="A830" s="3">
        <v>40987.472222222219</v>
      </c>
      <c r="B830" s="5">
        <v>22.55</v>
      </c>
      <c r="C830" s="5">
        <v>85249</v>
      </c>
      <c r="D830" s="5">
        <v>1920381.61</v>
      </c>
    </row>
    <row r="831" spans="1:4">
      <c r="A831" s="3">
        <v>40987.479166666664</v>
      </c>
      <c r="B831" s="5">
        <v>22.57</v>
      </c>
      <c r="C831" s="5">
        <v>143400</v>
      </c>
      <c r="D831" s="5">
        <v>3228446.5</v>
      </c>
    </row>
    <row r="832" spans="1:4">
      <c r="A832" s="3">
        <v>40987.548611111109</v>
      </c>
      <c r="B832" s="5">
        <v>22.51</v>
      </c>
      <c r="C832" s="5">
        <v>70000</v>
      </c>
      <c r="D832" s="5">
        <v>1578545</v>
      </c>
    </row>
    <row r="833" spans="1:4">
      <c r="A833" s="3">
        <v>40987.555555555555</v>
      </c>
      <c r="B833" s="5">
        <v>22.61</v>
      </c>
      <c r="C833" s="5">
        <v>83149</v>
      </c>
      <c r="D833" s="5">
        <v>1874838.3</v>
      </c>
    </row>
    <row r="834" spans="1:4">
      <c r="A834" s="3">
        <v>40987.5625</v>
      </c>
      <c r="B834" s="5">
        <v>22.52</v>
      </c>
      <c r="C834" s="5">
        <v>111032</v>
      </c>
      <c r="D834" s="5">
        <v>2503403.2799999998</v>
      </c>
    </row>
    <row r="835" spans="1:4">
      <c r="A835" s="3">
        <v>40987.569444444445</v>
      </c>
      <c r="B835" s="5">
        <v>22.55</v>
      </c>
      <c r="C835" s="5">
        <v>238221</v>
      </c>
      <c r="D835" s="5">
        <v>5360933.72</v>
      </c>
    </row>
    <row r="836" spans="1:4">
      <c r="A836" s="3">
        <v>40987.576388888891</v>
      </c>
      <c r="B836" s="5">
        <v>22.53</v>
      </c>
      <c r="C836" s="5">
        <v>185654</v>
      </c>
      <c r="D836" s="5">
        <v>4175608.28</v>
      </c>
    </row>
    <row r="837" spans="1:4">
      <c r="A837" s="3">
        <v>40987.583333333336</v>
      </c>
      <c r="B837" s="5">
        <v>22.55</v>
      </c>
      <c r="C837" s="5">
        <v>83366</v>
      </c>
      <c r="D837" s="5">
        <v>1877409.04</v>
      </c>
    </row>
    <row r="838" spans="1:4">
      <c r="A838" s="3">
        <v>40987.590277777781</v>
      </c>
      <c r="B838" s="5">
        <v>22.69</v>
      </c>
      <c r="C838" s="5">
        <v>347578</v>
      </c>
      <c r="D838" s="5">
        <v>7873163.1900000004</v>
      </c>
    </row>
    <row r="839" spans="1:4">
      <c r="A839" s="3">
        <v>40987.597222222219</v>
      </c>
      <c r="B839" s="5">
        <v>22.75</v>
      </c>
      <c r="C839" s="5">
        <v>346508</v>
      </c>
      <c r="D839" s="5">
        <v>7865678.3700000001</v>
      </c>
    </row>
    <row r="840" spans="1:4">
      <c r="A840" s="3">
        <v>40987.604166666664</v>
      </c>
      <c r="B840" s="5">
        <v>22.69</v>
      </c>
      <c r="C840" s="5">
        <v>188008</v>
      </c>
      <c r="D840" s="5">
        <v>4262281.9000000004</v>
      </c>
    </row>
    <row r="841" spans="1:4">
      <c r="A841" s="3">
        <v>40987.611111111109</v>
      </c>
      <c r="B841" s="5">
        <v>22.58</v>
      </c>
      <c r="C841" s="5">
        <v>283696</v>
      </c>
      <c r="D841" s="5">
        <v>6410010</v>
      </c>
    </row>
    <row r="842" spans="1:4">
      <c r="A842" s="3">
        <v>40987.618055555555</v>
      </c>
      <c r="B842" s="5">
        <v>22.65</v>
      </c>
      <c r="C842" s="5">
        <v>426703</v>
      </c>
      <c r="D842" s="5">
        <v>9651760.5700000003</v>
      </c>
    </row>
    <row r="843" spans="1:4">
      <c r="A843" s="3">
        <v>40987.625</v>
      </c>
      <c r="B843" s="5">
        <v>22.66</v>
      </c>
      <c r="C843" s="5">
        <v>283976</v>
      </c>
      <c r="D843" s="5">
        <v>6424419.7800000003</v>
      </c>
    </row>
    <row r="844" spans="1:4">
      <c r="A844" s="3">
        <v>40988.402777777781</v>
      </c>
      <c r="B844" s="5">
        <v>22.15</v>
      </c>
      <c r="C844" s="5">
        <v>746506</v>
      </c>
      <c r="D844" s="5">
        <v>16636037.859999999</v>
      </c>
    </row>
    <row r="845" spans="1:4">
      <c r="A845" s="3">
        <v>40988.409722222219</v>
      </c>
      <c r="B845" s="5">
        <v>22.21</v>
      </c>
      <c r="C845" s="5">
        <v>616251</v>
      </c>
      <c r="D845" s="5">
        <v>13658606.85</v>
      </c>
    </row>
    <row r="846" spans="1:4">
      <c r="A846" s="3">
        <v>40988.416666666664</v>
      </c>
      <c r="B846" s="5">
        <v>22.16</v>
      </c>
      <c r="C846" s="5">
        <v>408632</v>
      </c>
      <c r="D846" s="5">
        <v>9063314.9700000007</v>
      </c>
    </row>
    <row r="847" spans="1:4">
      <c r="A847" s="3">
        <v>40988.423611111109</v>
      </c>
      <c r="B847" s="5">
        <v>22.06</v>
      </c>
      <c r="C847" s="5">
        <v>861634</v>
      </c>
      <c r="D847" s="5">
        <v>18987243.289999999</v>
      </c>
    </row>
    <row r="848" spans="1:4">
      <c r="A848" s="3">
        <v>40988.430555555555</v>
      </c>
      <c r="B848" s="5">
        <v>21.58</v>
      </c>
      <c r="C848" s="5">
        <v>737092</v>
      </c>
      <c r="D848" s="5">
        <v>16069643.880000001</v>
      </c>
    </row>
    <row r="849" spans="1:4">
      <c r="A849" s="3">
        <v>40988.4375</v>
      </c>
      <c r="B849" s="5">
        <v>21.74</v>
      </c>
      <c r="C849" s="5">
        <v>415428</v>
      </c>
      <c r="D849" s="5">
        <v>9005098.2599999998</v>
      </c>
    </row>
    <row r="850" spans="1:4">
      <c r="A850" s="3">
        <v>40988.444444444445</v>
      </c>
      <c r="B850" s="5">
        <v>21.69</v>
      </c>
      <c r="C850" s="5">
        <v>563009</v>
      </c>
      <c r="D850" s="5">
        <v>12225172.52</v>
      </c>
    </row>
    <row r="851" spans="1:4">
      <c r="A851" s="3">
        <v>40988.451388888891</v>
      </c>
      <c r="B851" s="5">
        <v>21.6</v>
      </c>
      <c r="C851" s="5">
        <v>503766</v>
      </c>
      <c r="D851" s="5">
        <v>10916063.140000001</v>
      </c>
    </row>
    <row r="852" spans="1:4">
      <c r="A852" s="3">
        <v>40988.458333333336</v>
      </c>
      <c r="B852" s="5">
        <v>21.6</v>
      </c>
      <c r="C852" s="5">
        <v>443809</v>
      </c>
      <c r="D852" s="5">
        <v>9579530.0899999999</v>
      </c>
    </row>
    <row r="853" spans="1:4">
      <c r="A853" s="3">
        <v>40988.465277777781</v>
      </c>
      <c r="B853" s="5">
        <v>21.82</v>
      </c>
      <c r="C853" s="5">
        <v>389755</v>
      </c>
      <c r="D853" s="5">
        <v>8432724.9700000007</v>
      </c>
    </row>
    <row r="854" spans="1:4">
      <c r="A854" s="3">
        <v>40988.472222222219</v>
      </c>
      <c r="B854" s="5">
        <v>21.79</v>
      </c>
      <c r="C854" s="5">
        <v>246800</v>
      </c>
      <c r="D854" s="5">
        <v>5380673.7999999998</v>
      </c>
    </row>
    <row r="855" spans="1:4">
      <c r="A855" s="3">
        <v>40988.479166666664</v>
      </c>
      <c r="B855" s="5">
        <v>21.68</v>
      </c>
      <c r="C855" s="5">
        <v>214380</v>
      </c>
      <c r="D855" s="5">
        <v>4659676.68</v>
      </c>
    </row>
    <row r="856" spans="1:4">
      <c r="A856" s="3">
        <v>40988.548611111109</v>
      </c>
      <c r="B856" s="5">
        <v>21.66</v>
      </c>
      <c r="C856" s="5">
        <v>190855</v>
      </c>
      <c r="D856" s="5">
        <v>4134967.72</v>
      </c>
    </row>
    <row r="857" spans="1:4">
      <c r="A857" s="3">
        <v>40988.555555555555</v>
      </c>
      <c r="B857" s="5">
        <v>21.66</v>
      </c>
      <c r="C857" s="5">
        <v>172736</v>
      </c>
      <c r="D857" s="5">
        <v>3746297.24</v>
      </c>
    </row>
    <row r="858" spans="1:4">
      <c r="A858" s="3">
        <v>40988.5625</v>
      </c>
      <c r="B858" s="5">
        <v>21.76</v>
      </c>
      <c r="C858" s="5">
        <v>122700</v>
      </c>
      <c r="D858" s="5">
        <v>2667082.4</v>
      </c>
    </row>
    <row r="859" spans="1:4">
      <c r="A859" s="3">
        <v>40988.569444444445</v>
      </c>
      <c r="B859" s="5">
        <v>21.68</v>
      </c>
      <c r="C859" s="5">
        <v>252448</v>
      </c>
      <c r="D859" s="5">
        <v>5481583.7000000002</v>
      </c>
    </row>
    <row r="860" spans="1:4">
      <c r="A860" s="3">
        <v>40988.576388888891</v>
      </c>
      <c r="B860" s="5">
        <v>21.58</v>
      </c>
      <c r="C860" s="5">
        <v>324348</v>
      </c>
      <c r="D860" s="5">
        <v>7014936.9299999997</v>
      </c>
    </row>
    <row r="861" spans="1:4">
      <c r="A861" s="3">
        <v>40988.583333333336</v>
      </c>
      <c r="B861" s="5">
        <v>21.52</v>
      </c>
      <c r="C861" s="5">
        <v>400339</v>
      </c>
      <c r="D861" s="5">
        <v>8626095.75</v>
      </c>
    </row>
    <row r="862" spans="1:4">
      <c r="A862" s="3">
        <v>40988.590277777781</v>
      </c>
      <c r="B862" s="5">
        <v>21.33</v>
      </c>
      <c r="C862" s="5">
        <v>551292</v>
      </c>
      <c r="D862" s="5">
        <v>11811978.25</v>
      </c>
    </row>
    <row r="863" spans="1:4">
      <c r="A863" s="3">
        <v>40988.597222222219</v>
      </c>
      <c r="B863" s="5">
        <v>21.3</v>
      </c>
      <c r="C863" s="5">
        <v>610605</v>
      </c>
      <c r="D863" s="5">
        <v>12970621.550000001</v>
      </c>
    </row>
    <row r="864" spans="1:4">
      <c r="A864" s="3">
        <v>40988.604166666664</v>
      </c>
      <c r="B864" s="5">
        <v>21.38</v>
      </c>
      <c r="C864" s="5">
        <v>276537</v>
      </c>
      <c r="D864" s="5">
        <v>5897532.3600000003</v>
      </c>
    </row>
    <row r="865" spans="1:4">
      <c r="A865" s="3">
        <v>40988.611111111109</v>
      </c>
      <c r="B865" s="5">
        <v>21.27</v>
      </c>
      <c r="C865" s="5">
        <v>322470</v>
      </c>
      <c r="D865" s="5">
        <v>6874091.6100000003</v>
      </c>
    </row>
    <row r="866" spans="1:4">
      <c r="A866" s="3">
        <v>40988.618055555555</v>
      </c>
      <c r="B866" s="5">
        <v>21.16</v>
      </c>
      <c r="C866" s="5">
        <v>537359</v>
      </c>
      <c r="D866" s="5">
        <v>11419612.720000001</v>
      </c>
    </row>
    <row r="867" spans="1:4">
      <c r="A867" s="3">
        <v>40988.625</v>
      </c>
      <c r="B867" s="5">
        <v>21.12</v>
      </c>
      <c r="C867" s="5">
        <v>607842</v>
      </c>
      <c r="D867" s="5">
        <v>12854011.18</v>
      </c>
    </row>
    <row r="868" spans="1:4">
      <c r="A868" s="3">
        <v>40989.402777777781</v>
      </c>
      <c r="B868" s="5">
        <v>20.9</v>
      </c>
      <c r="C868" s="5">
        <v>658800</v>
      </c>
      <c r="D868" s="5">
        <v>13935398.5</v>
      </c>
    </row>
    <row r="869" spans="1:4">
      <c r="A869" s="3">
        <v>40989.409722222219</v>
      </c>
      <c r="B869" s="5">
        <v>20.86</v>
      </c>
      <c r="C869" s="5">
        <v>519564</v>
      </c>
      <c r="D869" s="5">
        <v>10850412.039999999</v>
      </c>
    </row>
    <row r="870" spans="1:4">
      <c r="A870" s="3">
        <v>40989.416666666664</v>
      </c>
      <c r="B870" s="5">
        <v>20.92</v>
      </c>
      <c r="C870" s="5">
        <v>663537</v>
      </c>
      <c r="D870" s="5">
        <v>13816137.75</v>
      </c>
    </row>
    <row r="871" spans="1:4">
      <c r="A871" s="3">
        <v>40989.423611111109</v>
      </c>
      <c r="B871" s="5">
        <v>20.93</v>
      </c>
      <c r="C871" s="5">
        <v>255107</v>
      </c>
      <c r="D871" s="5">
        <v>5340541.95</v>
      </c>
    </row>
    <row r="872" spans="1:4">
      <c r="A872" s="3">
        <v>40989.430555555555</v>
      </c>
      <c r="B872" s="5">
        <v>21.02</v>
      </c>
      <c r="C872" s="5">
        <v>360582</v>
      </c>
      <c r="D872" s="5">
        <v>7568017.96</v>
      </c>
    </row>
    <row r="873" spans="1:4">
      <c r="A873" s="3">
        <v>40989.4375</v>
      </c>
      <c r="B873" s="5">
        <v>20.95</v>
      </c>
      <c r="C873" s="5">
        <v>234766</v>
      </c>
      <c r="D873" s="5">
        <v>4921232.88</v>
      </c>
    </row>
    <row r="874" spans="1:4">
      <c r="A874" s="3">
        <v>40989.444444444445</v>
      </c>
      <c r="B874" s="5">
        <v>20.87</v>
      </c>
      <c r="C874" s="5">
        <v>348091</v>
      </c>
      <c r="D874" s="5">
        <v>7279240.2699999996</v>
      </c>
    </row>
    <row r="875" spans="1:4">
      <c r="A875" s="3">
        <v>40989.451388888891</v>
      </c>
      <c r="B875" s="5">
        <v>20.82</v>
      </c>
      <c r="C875" s="5">
        <v>341723</v>
      </c>
      <c r="D875" s="5">
        <v>7114448.2699999996</v>
      </c>
    </row>
    <row r="876" spans="1:4">
      <c r="A876" s="3">
        <v>40989.458333333336</v>
      </c>
      <c r="B876" s="5">
        <v>20.81</v>
      </c>
      <c r="C876" s="5">
        <v>292819</v>
      </c>
      <c r="D876" s="5">
        <v>6091827.6500000004</v>
      </c>
    </row>
    <row r="877" spans="1:4">
      <c r="A877" s="3">
        <v>40989.465277777781</v>
      </c>
      <c r="B877" s="5">
        <v>20.7</v>
      </c>
      <c r="C877" s="5">
        <v>236600</v>
      </c>
      <c r="D877" s="5">
        <v>4908478.78</v>
      </c>
    </row>
    <row r="878" spans="1:4">
      <c r="A878" s="3">
        <v>40989.472222222219</v>
      </c>
      <c r="B878" s="5">
        <v>20.58</v>
      </c>
      <c r="C878" s="5">
        <v>265839</v>
      </c>
      <c r="D878" s="5">
        <v>5494398.0599999996</v>
      </c>
    </row>
    <row r="879" spans="1:4">
      <c r="A879" s="3">
        <v>40989.479166666664</v>
      </c>
      <c r="B879" s="5">
        <v>20.43</v>
      </c>
      <c r="C879" s="5">
        <v>389500</v>
      </c>
      <c r="D879" s="5">
        <v>7991651.9000000004</v>
      </c>
    </row>
    <row r="880" spans="1:4">
      <c r="A880" s="3">
        <v>40989.548611111109</v>
      </c>
      <c r="B880" s="5">
        <v>20.48</v>
      </c>
      <c r="C880" s="5">
        <v>296312</v>
      </c>
      <c r="D880" s="5">
        <v>6047426.9100000001</v>
      </c>
    </row>
    <row r="881" spans="1:4">
      <c r="A881" s="3">
        <v>40989.555555555555</v>
      </c>
      <c r="B881" s="5">
        <v>20.440000000000001</v>
      </c>
      <c r="C881" s="5">
        <v>124600</v>
      </c>
      <c r="D881" s="5">
        <v>2545856.04</v>
      </c>
    </row>
    <row r="882" spans="1:4">
      <c r="A882" s="3">
        <v>40989.5625</v>
      </c>
      <c r="B882" s="5">
        <v>20.45</v>
      </c>
      <c r="C882" s="5">
        <v>368700</v>
      </c>
      <c r="D882" s="5">
        <v>7513430.46</v>
      </c>
    </row>
    <row r="883" spans="1:4">
      <c r="A883" s="3">
        <v>40989.569444444445</v>
      </c>
      <c r="B883" s="5">
        <v>20.45</v>
      </c>
      <c r="C883" s="5">
        <v>168410</v>
      </c>
      <c r="D883" s="5">
        <v>3449458.3</v>
      </c>
    </row>
    <row r="884" spans="1:4">
      <c r="A884" s="3">
        <v>40989.576388888891</v>
      </c>
      <c r="B884" s="5">
        <v>20.3</v>
      </c>
      <c r="C884" s="5">
        <v>271290</v>
      </c>
      <c r="D884" s="5">
        <v>5525362.21</v>
      </c>
    </row>
    <row r="885" spans="1:4">
      <c r="A885" s="3">
        <v>40989.583333333336</v>
      </c>
      <c r="B885" s="5">
        <v>20.420000000000002</v>
      </c>
      <c r="C885" s="5">
        <v>307177</v>
      </c>
      <c r="D885" s="5">
        <v>6244964.7000000002</v>
      </c>
    </row>
    <row r="886" spans="1:4">
      <c r="A886" s="3">
        <v>40989.590277777781</v>
      </c>
      <c r="B886" s="5">
        <v>20.54</v>
      </c>
      <c r="C886" s="5">
        <v>280473</v>
      </c>
      <c r="D886" s="5">
        <v>5745274.54</v>
      </c>
    </row>
    <row r="887" spans="1:4">
      <c r="A887" s="3">
        <v>40989.597222222219</v>
      </c>
      <c r="B887" s="5">
        <v>20.53</v>
      </c>
      <c r="C887" s="5">
        <v>229402</v>
      </c>
      <c r="D887" s="5">
        <v>4703149.38</v>
      </c>
    </row>
    <row r="888" spans="1:4">
      <c r="A888" s="3">
        <v>40989.604166666664</v>
      </c>
      <c r="B888" s="5">
        <v>20.46</v>
      </c>
      <c r="C888" s="5">
        <v>246260</v>
      </c>
      <c r="D888" s="5">
        <v>5058483.1500000004</v>
      </c>
    </row>
    <row r="889" spans="1:4">
      <c r="A889" s="3">
        <v>40989.611111111109</v>
      </c>
      <c r="B889" s="5">
        <v>20.57</v>
      </c>
      <c r="C889" s="5">
        <v>314167</v>
      </c>
      <c r="D889" s="5">
        <v>6439086.6299999999</v>
      </c>
    </row>
    <row r="890" spans="1:4">
      <c r="A890" s="3">
        <v>40989.618055555555</v>
      </c>
      <c r="B890" s="5">
        <v>20.46</v>
      </c>
      <c r="C890" s="5">
        <v>400477</v>
      </c>
      <c r="D890" s="5">
        <v>8223502.5599999996</v>
      </c>
    </row>
    <row r="891" spans="1:4">
      <c r="A891" s="3">
        <v>40989.625</v>
      </c>
      <c r="B891" s="5">
        <v>20.399999999999999</v>
      </c>
      <c r="C891" s="5">
        <v>572556</v>
      </c>
      <c r="D891" s="5">
        <v>11702610.199999999</v>
      </c>
    </row>
    <row r="892" spans="1:4">
      <c r="A892" s="3">
        <v>40990.402777777781</v>
      </c>
      <c r="B892" s="5">
        <v>20.52</v>
      </c>
      <c r="C892" s="5">
        <v>304229</v>
      </c>
      <c r="D892" s="5">
        <v>6229238.1100000003</v>
      </c>
    </row>
    <row r="893" spans="1:4">
      <c r="A893" s="3">
        <v>40990.409722222219</v>
      </c>
      <c r="B893" s="5">
        <v>20.41</v>
      </c>
      <c r="C893" s="5">
        <v>213460</v>
      </c>
      <c r="D893" s="5">
        <v>4363746.87</v>
      </c>
    </row>
    <row r="894" spans="1:4">
      <c r="A894" s="3">
        <v>40990.416666666664</v>
      </c>
      <c r="B894" s="5">
        <v>20.29</v>
      </c>
      <c r="C894" s="5">
        <v>194024</v>
      </c>
      <c r="D894" s="5">
        <v>3938544.73</v>
      </c>
    </row>
    <row r="895" spans="1:4">
      <c r="A895" s="3">
        <v>40990.423611111109</v>
      </c>
      <c r="B895" s="5">
        <v>20.25</v>
      </c>
      <c r="C895" s="5">
        <v>194210</v>
      </c>
      <c r="D895" s="5">
        <v>3931407.29</v>
      </c>
    </row>
    <row r="896" spans="1:4">
      <c r="A896" s="3">
        <v>40990.430555555555</v>
      </c>
      <c r="B896" s="5">
        <v>20.329999999999998</v>
      </c>
      <c r="C896" s="5">
        <v>325675</v>
      </c>
      <c r="D896" s="5">
        <v>6604610.2999999998</v>
      </c>
    </row>
    <row r="897" spans="1:4">
      <c r="A897" s="3">
        <v>40990.4375</v>
      </c>
      <c r="B897" s="5">
        <v>20.34</v>
      </c>
      <c r="C897" s="5">
        <v>602324</v>
      </c>
      <c r="D897" s="5">
        <v>12206817.970000001</v>
      </c>
    </row>
    <row r="898" spans="1:4">
      <c r="A898" s="3">
        <v>40990.444444444445</v>
      </c>
      <c r="B898" s="5">
        <v>20.190000000000001</v>
      </c>
      <c r="C898" s="5">
        <v>270301</v>
      </c>
      <c r="D898" s="5">
        <v>5465735.7999999998</v>
      </c>
    </row>
    <row r="899" spans="1:4">
      <c r="A899" s="3">
        <v>40990.451388888891</v>
      </c>
      <c r="B899" s="5">
        <v>20.100000000000001</v>
      </c>
      <c r="C899" s="5">
        <v>378161</v>
      </c>
      <c r="D899" s="5">
        <v>7595282.8700000001</v>
      </c>
    </row>
    <row r="900" spans="1:4">
      <c r="A900" s="3">
        <v>40990.458333333336</v>
      </c>
      <c r="B900" s="5">
        <v>19.829999999999998</v>
      </c>
      <c r="C900" s="5">
        <v>778018</v>
      </c>
      <c r="D900" s="5">
        <v>15518188.5</v>
      </c>
    </row>
    <row r="901" spans="1:4">
      <c r="A901" s="3">
        <v>40990.465277777781</v>
      </c>
      <c r="B901" s="5">
        <v>19.89</v>
      </c>
      <c r="C901" s="5">
        <v>738615</v>
      </c>
      <c r="D901" s="5">
        <v>14630801.23</v>
      </c>
    </row>
    <row r="902" spans="1:4">
      <c r="A902" s="3">
        <v>40990.472222222219</v>
      </c>
      <c r="B902" s="5">
        <v>19.940000000000001</v>
      </c>
      <c r="C902" s="5">
        <v>290010</v>
      </c>
      <c r="D902" s="5">
        <v>5778088.54</v>
      </c>
    </row>
    <row r="903" spans="1:4">
      <c r="A903" s="3">
        <v>40990.479166666664</v>
      </c>
      <c r="B903" s="5">
        <v>20.03</v>
      </c>
      <c r="C903" s="5">
        <v>255622</v>
      </c>
      <c r="D903" s="5">
        <v>5111488.4000000004</v>
      </c>
    </row>
    <row r="904" spans="1:4">
      <c r="A904" s="3">
        <v>40990.548611111109</v>
      </c>
      <c r="B904" s="5">
        <v>19.96</v>
      </c>
      <c r="C904" s="5">
        <v>190979</v>
      </c>
      <c r="D904" s="5">
        <v>3820003.01</v>
      </c>
    </row>
    <row r="905" spans="1:4">
      <c r="A905" s="3">
        <v>40990.555555555555</v>
      </c>
      <c r="B905" s="5">
        <v>20</v>
      </c>
      <c r="C905" s="5">
        <v>202230</v>
      </c>
      <c r="D905" s="5">
        <v>4044243.1</v>
      </c>
    </row>
    <row r="906" spans="1:4">
      <c r="A906" s="3">
        <v>40990.5625</v>
      </c>
      <c r="B906" s="5">
        <v>20.149999999999999</v>
      </c>
      <c r="C906" s="5">
        <v>326234</v>
      </c>
      <c r="D906" s="5">
        <v>6540087.8300000001</v>
      </c>
    </row>
    <row r="907" spans="1:4">
      <c r="A907" s="3">
        <v>40990.569444444445</v>
      </c>
      <c r="B907" s="5">
        <v>20.11</v>
      </c>
      <c r="C907" s="5">
        <v>145000</v>
      </c>
      <c r="D907" s="5">
        <v>2918298</v>
      </c>
    </row>
    <row r="908" spans="1:4">
      <c r="A908" s="3">
        <v>40990.576388888891</v>
      </c>
      <c r="B908" s="5">
        <v>20.010000000000002</v>
      </c>
      <c r="C908" s="5">
        <v>407585</v>
      </c>
      <c r="D908" s="5">
        <v>8159926.7199999997</v>
      </c>
    </row>
    <row r="909" spans="1:4">
      <c r="A909" s="3">
        <v>40990.583333333336</v>
      </c>
      <c r="B909" s="5">
        <v>20.09</v>
      </c>
      <c r="C909" s="5">
        <v>284118</v>
      </c>
      <c r="D909" s="5">
        <v>5706166.54</v>
      </c>
    </row>
    <row r="910" spans="1:4">
      <c r="A910" s="3">
        <v>40990.590277777781</v>
      </c>
      <c r="B910" s="5">
        <v>19.97</v>
      </c>
      <c r="C910" s="5">
        <v>235100</v>
      </c>
      <c r="D910" s="5">
        <v>4707964</v>
      </c>
    </row>
    <row r="911" spans="1:4">
      <c r="A911" s="3">
        <v>40990.597222222219</v>
      </c>
      <c r="B911" s="5">
        <v>20.010000000000002</v>
      </c>
      <c r="C911" s="5">
        <v>367667</v>
      </c>
      <c r="D911" s="5">
        <v>7352558.1100000003</v>
      </c>
    </row>
    <row r="912" spans="1:4">
      <c r="A912" s="3">
        <v>40990.604166666664</v>
      </c>
      <c r="B912" s="5">
        <v>19.989999999999998</v>
      </c>
      <c r="C912" s="5">
        <v>513200</v>
      </c>
      <c r="D912" s="5">
        <v>10268452</v>
      </c>
    </row>
    <row r="913" spans="1:4">
      <c r="A913" s="3">
        <v>40990.611111111109</v>
      </c>
      <c r="B913" s="5">
        <v>19.899999999999999</v>
      </c>
      <c r="C913" s="5">
        <v>457696</v>
      </c>
      <c r="D913" s="5">
        <v>9107609.2100000009</v>
      </c>
    </row>
    <row r="914" spans="1:4">
      <c r="A914" s="3">
        <v>40990.618055555555</v>
      </c>
      <c r="B914" s="5">
        <v>19.89</v>
      </c>
      <c r="C914" s="5">
        <v>206498</v>
      </c>
      <c r="D914" s="5">
        <v>4105376.32</v>
      </c>
    </row>
    <row r="915" spans="1:4">
      <c r="A915" s="3">
        <v>40990.625</v>
      </c>
      <c r="B915" s="5">
        <v>19.940000000000001</v>
      </c>
      <c r="C915" s="5">
        <v>350203</v>
      </c>
      <c r="D915" s="5">
        <v>6977444.0999999996</v>
      </c>
    </row>
    <row r="916" spans="1:4">
      <c r="A916" s="3">
        <v>40991.402777777781</v>
      </c>
      <c r="B916" s="5">
        <v>19.989999999999998</v>
      </c>
      <c r="C916" s="5">
        <v>225558</v>
      </c>
      <c r="D916" s="5">
        <v>4487353.8</v>
      </c>
    </row>
    <row r="917" spans="1:4">
      <c r="A917" s="3">
        <v>40991.409722222219</v>
      </c>
      <c r="B917" s="5">
        <v>19.899999999999999</v>
      </c>
      <c r="C917" s="5">
        <v>282100</v>
      </c>
      <c r="D917" s="5">
        <v>5618445.4800000004</v>
      </c>
    </row>
    <row r="918" spans="1:4">
      <c r="A918" s="3">
        <v>40991.416666666664</v>
      </c>
      <c r="B918" s="5">
        <v>19.86</v>
      </c>
      <c r="C918" s="5">
        <v>120479</v>
      </c>
      <c r="D918" s="5">
        <v>2395075.15</v>
      </c>
    </row>
    <row r="919" spans="1:4">
      <c r="A919" s="3">
        <v>40991.423611111109</v>
      </c>
      <c r="B919" s="5">
        <v>19.829999999999998</v>
      </c>
      <c r="C919" s="5">
        <v>189830</v>
      </c>
      <c r="D919" s="5">
        <v>3758765.05</v>
      </c>
    </row>
    <row r="920" spans="1:4">
      <c r="A920" s="3">
        <v>40991.430555555555</v>
      </c>
      <c r="B920" s="5">
        <v>19.88</v>
      </c>
      <c r="C920" s="5">
        <v>108875</v>
      </c>
      <c r="D920" s="5">
        <v>2160079.2599999998</v>
      </c>
    </row>
    <row r="921" spans="1:4">
      <c r="A921" s="3">
        <v>40991.4375</v>
      </c>
      <c r="B921" s="5">
        <v>19.84</v>
      </c>
      <c r="C921" s="5">
        <v>75400</v>
      </c>
      <c r="D921" s="5">
        <v>1495873</v>
      </c>
    </row>
    <row r="922" spans="1:4">
      <c r="A922" s="3">
        <v>40991.444444444445</v>
      </c>
      <c r="B922" s="5">
        <v>19.84</v>
      </c>
      <c r="C922" s="5">
        <v>187850</v>
      </c>
      <c r="D922" s="5">
        <v>3734039.22</v>
      </c>
    </row>
    <row r="923" spans="1:4">
      <c r="A923" s="3">
        <v>40991.451388888891</v>
      </c>
      <c r="B923" s="5">
        <v>19.850000000000001</v>
      </c>
      <c r="C923" s="5">
        <v>168085</v>
      </c>
      <c r="D923" s="5">
        <v>3333579.25</v>
      </c>
    </row>
    <row r="924" spans="1:4">
      <c r="A924" s="3">
        <v>40991.458333333336</v>
      </c>
      <c r="B924" s="5">
        <v>20.02</v>
      </c>
      <c r="C924" s="5">
        <v>285122</v>
      </c>
      <c r="D924" s="5">
        <v>5705299.5899999999</v>
      </c>
    </row>
    <row r="925" spans="1:4">
      <c r="A925" s="3">
        <v>40991.465277777781</v>
      </c>
      <c r="B925" s="5">
        <v>20.010000000000002</v>
      </c>
      <c r="C925" s="5">
        <v>429100</v>
      </c>
      <c r="D925" s="5">
        <v>8615046.75</v>
      </c>
    </row>
    <row r="926" spans="1:4">
      <c r="A926" s="3">
        <v>40991.472222222219</v>
      </c>
      <c r="B926" s="5">
        <v>20.010000000000002</v>
      </c>
      <c r="C926" s="5">
        <v>247900</v>
      </c>
      <c r="D926" s="5">
        <v>4964491.1100000003</v>
      </c>
    </row>
    <row r="927" spans="1:4">
      <c r="A927" s="3">
        <v>40991.479166666664</v>
      </c>
      <c r="B927" s="5">
        <v>19.940000000000001</v>
      </c>
      <c r="C927" s="5">
        <v>163165</v>
      </c>
      <c r="D927" s="5">
        <v>3259986.01</v>
      </c>
    </row>
    <row r="928" spans="1:4">
      <c r="A928" s="3">
        <v>40991.548611111109</v>
      </c>
      <c r="B928" s="5">
        <v>19.91</v>
      </c>
      <c r="C928" s="5">
        <v>104000</v>
      </c>
      <c r="D928" s="5">
        <v>2071888</v>
      </c>
    </row>
    <row r="929" spans="1:4">
      <c r="A929" s="3">
        <v>40991.555555555555</v>
      </c>
      <c r="B929" s="5">
        <v>19.899999999999999</v>
      </c>
      <c r="C929" s="5">
        <v>104178</v>
      </c>
      <c r="D929" s="5">
        <v>2070743.52</v>
      </c>
    </row>
    <row r="930" spans="1:4">
      <c r="A930" s="3">
        <v>40991.5625</v>
      </c>
      <c r="B930" s="5">
        <v>19.88</v>
      </c>
      <c r="C930" s="5">
        <v>155600</v>
      </c>
      <c r="D930" s="5">
        <v>3087506.88</v>
      </c>
    </row>
    <row r="931" spans="1:4">
      <c r="A931" s="3">
        <v>40991.569444444445</v>
      </c>
      <c r="B931" s="5">
        <v>19.8</v>
      </c>
      <c r="C931" s="5">
        <v>177000</v>
      </c>
      <c r="D931" s="5">
        <v>3515499</v>
      </c>
    </row>
    <row r="932" spans="1:4">
      <c r="A932" s="3">
        <v>40991.576388888891</v>
      </c>
      <c r="B932" s="5">
        <v>19.8</v>
      </c>
      <c r="C932" s="5">
        <v>239764</v>
      </c>
      <c r="D932" s="5">
        <v>4748896.1900000004</v>
      </c>
    </row>
    <row r="933" spans="1:4">
      <c r="A933" s="3">
        <v>40991.583333333336</v>
      </c>
      <c r="B933" s="5">
        <v>19.850000000000001</v>
      </c>
      <c r="C933" s="5">
        <v>159904</v>
      </c>
      <c r="D933" s="5">
        <v>3167225.29</v>
      </c>
    </row>
    <row r="934" spans="1:4">
      <c r="A934" s="3">
        <v>40991.590277777781</v>
      </c>
      <c r="B934" s="5">
        <v>19.7</v>
      </c>
      <c r="C934" s="5">
        <v>550094</v>
      </c>
      <c r="D934" s="5">
        <v>10858988.52</v>
      </c>
    </row>
    <row r="935" spans="1:4">
      <c r="A935" s="3">
        <v>40991.597222222219</v>
      </c>
      <c r="B935" s="5">
        <v>19.68</v>
      </c>
      <c r="C935" s="5">
        <v>282277</v>
      </c>
      <c r="D935" s="5">
        <v>5556738.1200000001</v>
      </c>
    </row>
    <row r="936" spans="1:4">
      <c r="A936" s="3">
        <v>40991.604166666664</v>
      </c>
      <c r="B936" s="5">
        <v>19.68</v>
      </c>
      <c r="C936" s="5">
        <v>177370</v>
      </c>
      <c r="D936" s="5">
        <v>3488548.8</v>
      </c>
    </row>
    <row r="937" spans="1:4">
      <c r="A937" s="3">
        <v>40991.611111111109</v>
      </c>
      <c r="B937" s="5">
        <v>19.600000000000001</v>
      </c>
      <c r="C937" s="5">
        <v>299532</v>
      </c>
      <c r="D937" s="5">
        <v>5902180.8200000003</v>
      </c>
    </row>
    <row r="938" spans="1:4">
      <c r="A938" s="3">
        <v>40991.618055555555</v>
      </c>
      <c r="B938" s="5">
        <v>19.64</v>
      </c>
      <c r="C938" s="5">
        <v>327093</v>
      </c>
      <c r="D938" s="5">
        <v>6418596.7400000002</v>
      </c>
    </row>
    <row r="939" spans="1:4">
      <c r="A939" s="3">
        <v>40991.625</v>
      </c>
      <c r="B939" s="5">
        <v>19.68</v>
      </c>
      <c r="C939" s="5">
        <v>284872</v>
      </c>
      <c r="D939" s="5">
        <v>5604865.5700000003</v>
      </c>
    </row>
    <row r="940" spans="1:4">
      <c r="A940" s="3">
        <v>40994.402777777781</v>
      </c>
      <c r="B940" s="5">
        <v>19.68</v>
      </c>
      <c r="C940" s="5">
        <v>196387</v>
      </c>
      <c r="D940" s="5">
        <v>3871227.37</v>
      </c>
    </row>
    <row r="941" spans="1:4">
      <c r="A941" s="3">
        <v>40994.409722222219</v>
      </c>
      <c r="B941" s="5">
        <v>19.72</v>
      </c>
      <c r="C941" s="5">
        <v>173700</v>
      </c>
      <c r="D941" s="5">
        <v>3420008.12</v>
      </c>
    </row>
    <row r="942" spans="1:4">
      <c r="A942" s="3">
        <v>40994.416666666664</v>
      </c>
      <c r="B942" s="5">
        <v>19.64</v>
      </c>
      <c r="C942" s="5">
        <v>252700</v>
      </c>
      <c r="D942" s="5">
        <v>4984966</v>
      </c>
    </row>
    <row r="943" spans="1:4">
      <c r="A943" s="3">
        <v>40994.423611111109</v>
      </c>
      <c r="B943" s="5">
        <v>19.649999999999999</v>
      </c>
      <c r="C943" s="5">
        <v>109190</v>
      </c>
      <c r="D943" s="5">
        <v>2147527.6</v>
      </c>
    </row>
    <row r="944" spans="1:4">
      <c r="A944" s="3">
        <v>40994.430555555555</v>
      </c>
      <c r="B944" s="5">
        <v>19.579999999999998</v>
      </c>
      <c r="C944" s="5">
        <v>299377</v>
      </c>
      <c r="D944" s="5">
        <v>5853118.7699999996</v>
      </c>
    </row>
    <row r="945" spans="1:4">
      <c r="A945" s="3">
        <v>40994.4375</v>
      </c>
      <c r="B945" s="5">
        <v>19.600000000000001</v>
      </c>
      <c r="C945" s="5">
        <v>252331</v>
      </c>
      <c r="D945" s="5">
        <v>4927970.5199999996</v>
      </c>
    </row>
    <row r="946" spans="1:4">
      <c r="A946" s="3">
        <v>40994.444444444445</v>
      </c>
      <c r="B946" s="5">
        <v>19.63</v>
      </c>
      <c r="C946" s="5">
        <v>97701</v>
      </c>
      <c r="D946" s="5">
        <v>1913967.98</v>
      </c>
    </row>
    <row r="947" spans="1:4">
      <c r="A947" s="3">
        <v>40994.451388888891</v>
      </c>
      <c r="B947" s="5">
        <v>19.559999999999999</v>
      </c>
      <c r="C947" s="5">
        <v>44839</v>
      </c>
      <c r="D947" s="5">
        <v>878205.96</v>
      </c>
    </row>
    <row r="948" spans="1:4">
      <c r="A948" s="3">
        <v>40994.458333333336</v>
      </c>
      <c r="B948" s="5">
        <v>19.559999999999999</v>
      </c>
      <c r="C948" s="5">
        <v>166931</v>
      </c>
      <c r="D948" s="5">
        <v>3260853.49</v>
      </c>
    </row>
    <row r="949" spans="1:4">
      <c r="A949" s="3">
        <v>40994.465277777781</v>
      </c>
      <c r="B949" s="5">
        <v>19.63</v>
      </c>
      <c r="C949" s="5">
        <v>154580</v>
      </c>
      <c r="D949" s="5">
        <v>3020692.61</v>
      </c>
    </row>
    <row r="950" spans="1:4">
      <c r="A950" s="3">
        <v>40994.472222222219</v>
      </c>
      <c r="B950" s="5">
        <v>19.579999999999998</v>
      </c>
      <c r="C950" s="5">
        <v>333591</v>
      </c>
      <c r="D950" s="5">
        <v>6549470.5999999996</v>
      </c>
    </row>
    <row r="951" spans="1:4">
      <c r="A951" s="3">
        <v>40994.479166666664</v>
      </c>
      <c r="B951" s="5">
        <v>19.5</v>
      </c>
      <c r="C951" s="5">
        <v>168200</v>
      </c>
      <c r="D951" s="5">
        <v>3284717</v>
      </c>
    </row>
    <row r="952" spans="1:4">
      <c r="A952" s="3">
        <v>40994.548611111109</v>
      </c>
      <c r="B952" s="5">
        <v>19.420000000000002</v>
      </c>
      <c r="C952" s="5">
        <v>299472</v>
      </c>
      <c r="D952" s="5">
        <v>5815294.6399999997</v>
      </c>
    </row>
    <row r="953" spans="1:4">
      <c r="A953" s="3">
        <v>40994.555555555555</v>
      </c>
      <c r="B953" s="5">
        <v>19.440000000000001</v>
      </c>
      <c r="C953" s="5">
        <v>208500</v>
      </c>
      <c r="D953" s="5">
        <v>4056537.08</v>
      </c>
    </row>
    <row r="954" spans="1:4">
      <c r="A954" s="3">
        <v>40994.5625</v>
      </c>
      <c r="B954" s="5">
        <v>19.38</v>
      </c>
      <c r="C954" s="5">
        <v>232996</v>
      </c>
      <c r="D954" s="5">
        <v>4519744.76</v>
      </c>
    </row>
    <row r="955" spans="1:4">
      <c r="A955" s="3">
        <v>40994.569444444445</v>
      </c>
      <c r="B955" s="5">
        <v>19.329999999999998</v>
      </c>
      <c r="C955" s="5">
        <v>385710</v>
      </c>
      <c r="D955" s="5">
        <v>7469114.9199999999</v>
      </c>
    </row>
    <row r="956" spans="1:4">
      <c r="A956" s="3">
        <v>40994.576388888891</v>
      </c>
      <c r="B956" s="5">
        <v>19.28</v>
      </c>
      <c r="C956" s="5">
        <v>308900</v>
      </c>
      <c r="D956" s="5">
        <v>5979093</v>
      </c>
    </row>
    <row r="957" spans="1:4">
      <c r="A957" s="3">
        <v>40994.583333333336</v>
      </c>
      <c r="B957" s="5">
        <v>19.34</v>
      </c>
      <c r="C957" s="5">
        <v>168200</v>
      </c>
      <c r="D957" s="5">
        <v>3253003.01</v>
      </c>
    </row>
    <row r="958" spans="1:4">
      <c r="A958" s="3">
        <v>40994.590277777781</v>
      </c>
      <c r="B958" s="5">
        <v>19.25</v>
      </c>
      <c r="C958" s="5">
        <v>362007</v>
      </c>
      <c r="D958" s="5">
        <v>6975750.3899999997</v>
      </c>
    </row>
    <row r="959" spans="1:4">
      <c r="A959" s="3">
        <v>40994.597222222219</v>
      </c>
      <c r="B959" s="5">
        <v>19.239999999999998</v>
      </c>
      <c r="C959" s="5">
        <v>284098</v>
      </c>
      <c r="D959" s="5">
        <v>5470209.8499999996</v>
      </c>
    </row>
    <row r="960" spans="1:4">
      <c r="A960" s="3">
        <v>40994.604166666664</v>
      </c>
      <c r="B960" s="5">
        <v>19.13</v>
      </c>
      <c r="C960" s="5">
        <v>442856</v>
      </c>
      <c r="D960" s="5">
        <v>8501441.8800000008</v>
      </c>
    </row>
    <row r="961" spans="1:4">
      <c r="A961" s="3">
        <v>40994.611111111109</v>
      </c>
      <c r="B961" s="5">
        <v>19.13</v>
      </c>
      <c r="C961" s="5">
        <v>485109</v>
      </c>
      <c r="D961" s="5">
        <v>9274801.4100000001</v>
      </c>
    </row>
    <row r="962" spans="1:4">
      <c r="A962" s="3">
        <v>40994.618055555555</v>
      </c>
      <c r="B962" s="5">
        <v>19.27</v>
      </c>
      <c r="C962" s="5">
        <v>559193</v>
      </c>
      <c r="D962" s="5">
        <v>10691414.109999999</v>
      </c>
    </row>
    <row r="963" spans="1:4">
      <c r="A963" s="3">
        <v>40994.625</v>
      </c>
      <c r="B963" s="5">
        <v>19.2</v>
      </c>
      <c r="C963" s="5">
        <v>386220</v>
      </c>
      <c r="D963" s="5">
        <v>7419568.7199999997</v>
      </c>
    </row>
    <row r="964" spans="1:4">
      <c r="A964" s="3">
        <v>40995.402777777781</v>
      </c>
      <c r="B964" s="5">
        <v>19.41</v>
      </c>
      <c r="C964" s="5">
        <v>488673</v>
      </c>
      <c r="D964" s="5">
        <v>9469268.1899999995</v>
      </c>
    </row>
    <row r="965" spans="1:4">
      <c r="A965" s="3">
        <v>40995.409722222219</v>
      </c>
      <c r="B965" s="5">
        <v>19.47</v>
      </c>
      <c r="C965" s="5">
        <v>203493</v>
      </c>
      <c r="D965" s="5">
        <v>3949563.14</v>
      </c>
    </row>
    <row r="966" spans="1:4">
      <c r="A966" s="3">
        <v>40995.416666666664</v>
      </c>
      <c r="B966" s="5">
        <v>19.399999999999999</v>
      </c>
      <c r="C966" s="5">
        <v>234600</v>
      </c>
      <c r="D966" s="5">
        <v>4560818.93</v>
      </c>
    </row>
    <row r="967" spans="1:4">
      <c r="A967" s="3">
        <v>40995.423611111109</v>
      </c>
      <c r="B967" s="5">
        <v>19.55</v>
      </c>
      <c r="C967" s="5">
        <v>279355</v>
      </c>
      <c r="D967" s="5">
        <v>5443623.9500000002</v>
      </c>
    </row>
    <row r="968" spans="1:4">
      <c r="A968" s="3">
        <v>40995.430555555555</v>
      </c>
      <c r="B968" s="5">
        <v>19.48</v>
      </c>
      <c r="C968" s="5">
        <v>148100</v>
      </c>
      <c r="D968" s="5">
        <v>2891262</v>
      </c>
    </row>
    <row r="969" spans="1:4">
      <c r="A969" s="3">
        <v>40995.4375</v>
      </c>
      <c r="B969" s="5">
        <v>19.45</v>
      </c>
      <c r="C969" s="5">
        <v>198934</v>
      </c>
      <c r="D969" s="5">
        <v>3874889.67</v>
      </c>
    </row>
    <row r="970" spans="1:4">
      <c r="A970" s="3">
        <v>40995.444444444445</v>
      </c>
      <c r="B970" s="5">
        <v>19.53</v>
      </c>
      <c r="C970" s="5">
        <v>94551</v>
      </c>
      <c r="D970" s="5">
        <v>1844027.78</v>
      </c>
    </row>
    <row r="971" spans="1:4">
      <c r="A971" s="3">
        <v>40995.451388888891</v>
      </c>
      <c r="B971" s="5">
        <v>19.47</v>
      </c>
      <c r="C971" s="5">
        <v>118765</v>
      </c>
      <c r="D971" s="5">
        <v>2313937.0099999998</v>
      </c>
    </row>
    <row r="972" spans="1:4">
      <c r="A972" s="3">
        <v>40995.458333333336</v>
      </c>
      <c r="B972" s="5">
        <v>19.350000000000001</v>
      </c>
      <c r="C972" s="5">
        <v>181784</v>
      </c>
      <c r="D972" s="5">
        <v>3523900.83</v>
      </c>
    </row>
    <row r="973" spans="1:4">
      <c r="A973" s="3">
        <v>40995.465277777781</v>
      </c>
      <c r="B973" s="5">
        <v>19.3</v>
      </c>
      <c r="C973" s="5">
        <v>305601</v>
      </c>
      <c r="D973" s="5">
        <v>5905096.3099999996</v>
      </c>
    </row>
    <row r="974" spans="1:4">
      <c r="A974" s="3">
        <v>40995.472222222219</v>
      </c>
      <c r="B974" s="5">
        <v>19.309999999999999</v>
      </c>
      <c r="C974" s="5">
        <v>416210</v>
      </c>
      <c r="D974" s="5">
        <v>8036984.4000000004</v>
      </c>
    </row>
    <row r="975" spans="1:4">
      <c r="A975" s="3">
        <v>40995.479166666664</v>
      </c>
      <c r="B975" s="5">
        <v>19.27</v>
      </c>
      <c r="C975" s="5">
        <v>352634</v>
      </c>
      <c r="D975" s="5">
        <v>6791251.3399999999</v>
      </c>
    </row>
    <row r="976" spans="1:4">
      <c r="A976" s="3">
        <v>40995.548611111109</v>
      </c>
      <c r="B976" s="5">
        <v>19.3</v>
      </c>
      <c r="C976" s="5">
        <v>130264</v>
      </c>
      <c r="D976" s="5">
        <v>2506656.62</v>
      </c>
    </row>
    <row r="977" spans="1:4">
      <c r="A977" s="3">
        <v>40995.555555555555</v>
      </c>
      <c r="B977" s="5">
        <v>19.32</v>
      </c>
      <c r="C977" s="5">
        <v>134700</v>
      </c>
      <c r="D977" s="5">
        <v>2604633</v>
      </c>
    </row>
    <row r="978" spans="1:4">
      <c r="A978" s="3">
        <v>40995.5625</v>
      </c>
      <c r="B978" s="5">
        <v>19.3</v>
      </c>
      <c r="C978" s="5">
        <v>46100</v>
      </c>
      <c r="D978" s="5">
        <v>890003</v>
      </c>
    </row>
    <row r="979" spans="1:4">
      <c r="A979" s="3">
        <v>40995.569444444445</v>
      </c>
      <c r="B979" s="5">
        <v>19.2</v>
      </c>
      <c r="C979" s="5">
        <v>193400</v>
      </c>
      <c r="D979" s="5">
        <v>3721533.18</v>
      </c>
    </row>
    <row r="980" spans="1:4">
      <c r="A980" s="3">
        <v>40995.576388888891</v>
      </c>
      <c r="B980" s="5">
        <v>19.14</v>
      </c>
      <c r="C980" s="5">
        <v>300823</v>
      </c>
      <c r="D980" s="5">
        <v>5747986.6100000003</v>
      </c>
    </row>
    <row r="981" spans="1:4">
      <c r="A981" s="3">
        <v>40995.583333333336</v>
      </c>
      <c r="B981" s="5">
        <v>19.07</v>
      </c>
      <c r="C981" s="5">
        <v>726936</v>
      </c>
      <c r="D981" s="5">
        <v>13812682.539999999</v>
      </c>
    </row>
    <row r="982" spans="1:4">
      <c r="A982" s="3">
        <v>40995.590277777781</v>
      </c>
      <c r="B982" s="5">
        <v>18.989999999999998</v>
      </c>
      <c r="C982" s="5">
        <v>184650</v>
      </c>
      <c r="D982" s="5">
        <v>3511838</v>
      </c>
    </row>
    <row r="983" spans="1:4">
      <c r="A983" s="3">
        <v>40995.597222222219</v>
      </c>
      <c r="B983" s="5">
        <v>19.13</v>
      </c>
      <c r="C983" s="5">
        <v>366883</v>
      </c>
      <c r="D983" s="5">
        <v>6988088.9400000004</v>
      </c>
    </row>
    <row r="984" spans="1:4">
      <c r="A984" s="3">
        <v>40995.604166666664</v>
      </c>
      <c r="B984" s="5">
        <v>19.02</v>
      </c>
      <c r="C984" s="5">
        <v>185701</v>
      </c>
      <c r="D984" s="5">
        <v>3546296.3199999998</v>
      </c>
    </row>
    <row r="985" spans="1:4">
      <c r="A985" s="3">
        <v>40995.611111111109</v>
      </c>
      <c r="B985" s="5">
        <v>19.02</v>
      </c>
      <c r="C985" s="5">
        <v>173800</v>
      </c>
      <c r="D985" s="5">
        <v>3308764.5</v>
      </c>
    </row>
    <row r="986" spans="1:4">
      <c r="A986" s="3">
        <v>40995.618055555555</v>
      </c>
      <c r="B986" s="5">
        <v>18.989999999999998</v>
      </c>
      <c r="C986" s="5">
        <v>167200</v>
      </c>
      <c r="D986" s="5">
        <v>3177688</v>
      </c>
    </row>
    <row r="987" spans="1:4">
      <c r="A987" s="3">
        <v>40995.625</v>
      </c>
      <c r="B987" s="5">
        <v>19.09</v>
      </c>
      <c r="C987" s="5">
        <v>213431</v>
      </c>
      <c r="D987" s="5">
        <v>4066757.55</v>
      </c>
    </row>
    <row r="988" spans="1:4">
      <c r="A988" s="3">
        <v>40996.402777777781</v>
      </c>
      <c r="B988" s="5">
        <v>19.02</v>
      </c>
      <c r="C988" s="5">
        <v>201449</v>
      </c>
      <c r="D988" s="5">
        <v>3822198.36</v>
      </c>
    </row>
    <row r="989" spans="1:4">
      <c r="A989" s="3">
        <v>40996.409722222219</v>
      </c>
      <c r="B989" s="5">
        <v>19.079999999999998</v>
      </c>
      <c r="C989" s="5">
        <v>165181</v>
      </c>
      <c r="D989" s="5">
        <v>3140067.98</v>
      </c>
    </row>
    <row r="990" spans="1:4">
      <c r="A990" s="3">
        <v>40996.416666666664</v>
      </c>
      <c r="B990" s="5">
        <v>19.16</v>
      </c>
      <c r="C990" s="5">
        <v>292500</v>
      </c>
      <c r="D990" s="5">
        <v>5594082</v>
      </c>
    </row>
    <row r="991" spans="1:4">
      <c r="A991" s="3">
        <v>40996.423611111109</v>
      </c>
      <c r="B991" s="5">
        <v>19.190000000000001</v>
      </c>
      <c r="C991" s="5">
        <v>331467</v>
      </c>
      <c r="D991" s="5">
        <v>6360243.4400000004</v>
      </c>
    </row>
    <row r="992" spans="1:4">
      <c r="A992" s="3">
        <v>40996.430555555555</v>
      </c>
      <c r="B992" s="5">
        <v>19.2</v>
      </c>
      <c r="C992" s="5">
        <v>232308</v>
      </c>
      <c r="D992" s="5">
        <v>4459458.22</v>
      </c>
    </row>
    <row r="993" spans="1:4">
      <c r="A993" s="3">
        <v>40996.4375</v>
      </c>
      <c r="B993" s="5">
        <v>19.149999999999999</v>
      </c>
      <c r="C993" s="5">
        <v>120826</v>
      </c>
      <c r="D993" s="5">
        <v>2316833.15</v>
      </c>
    </row>
    <row r="994" spans="1:4">
      <c r="A994" s="3">
        <v>40996.444444444445</v>
      </c>
      <c r="B994" s="5">
        <v>19.239999999999998</v>
      </c>
      <c r="C994" s="5">
        <v>117147</v>
      </c>
      <c r="D994" s="5">
        <v>2248745.33</v>
      </c>
    </row>
    <row r="995" spans="1:4">
      <c r="A995" s="3">
        <v>40996.451388888891</v>
      </c>
      <c r="B995" s="5">
        <v>19.149999999999999</v>
      </c>
      <c r="C995" s="5">
        <v>113170</v>
      </c>
      <c r="D995" s="5">
        <v>2171009.23</v>
      </c>
    </row>
    <row r="996" spans="1:4">
      <c r="A996" s="3">
        <v>40996.458333333336</v>
      </c>
      <c r="B996" s="5">
        <v>19</v>
      </c>
      <c r="C996" s="5">
        <v>229183</v>
      </c>
      <c r="D996" s="5">
        <v>4371715.45</v>
      </c>
    </row>
    <row r="997" spans="1:4">
      <c r="A997" s="3">
        <v>40996.465277777781</v>
      </c>
      <c r="B997" s="5">
        <v>18.96</v>
      </c>
      <c r="C997" s="5">
        <v>166997</v>
      </c>
      <c r="D997" s="5">
        <v>3172592.19</v>
      </c>
    </row>
    <row r="998" spans="1:4">
      <c r="A998" s="3">
        <v>40996.472222222219</v>
      </c>
      <c r="B998" s="5">
        <v>19</v>
      </c>
      <c r="C998" s="5">
        <v>204964</v>
      </c>
      <c r="D998" s="5">
        <v>3879272.68</v>
      </c>
    </row>
    <row r="999" spans="1:4">
      <c r="A999" s="3">
        <v>40996.479166666664</v>
      </c>
      <c r="B999" s="5">
        <v>18.899999999999999</v>
      </c>
      <c r="C999" s="5">
        <v>358100</v>
      </c>
      <c r="D999" s="5">
        <v>6768429.29</v>
      </c>
    </row>
    <row r="1000" spans="1:4">
      <c r="A1000" s="3">
        <v>40996.548611111109</v>
      </c>
      <c r="B1000" s="5">
        <v>18.98</v>
      </c>
      <c r="C1000" s="5">
        <v>254717</v>
      </c>
      <c r="D1000" s="5">
        <v>4823382.96</v>
      </c>
    </row>
    <row r="1001" spans="1:4">
      <c r="A1001" s="3">
        <v>40996.555555555555</v>
      </c>
      <c r="B1001" s="5">
        <v>18.97</v>
      </c>
      <c r="C1001" s="5">
        <v>191100</v>
      </c>
      <c r="D1001" s="5">
        <v>3624963</v>
      </c>
    </row>
    <row r="1002" spans="1:4">
      <c r="A1002" s="3">
        <v>40996.5625</v>
      </c>
      <c r="B1002" s="5">
        <v>19.010000000000002</v>
      </c>
      <c r="C1002" s="5">
        <v>301700</v>
      </c>
      <c r="D1002" s="5">
        <v>5729880</v>
      </c>
    </row>
    <row r="1003" spans="1:4">
      <c r="A1003" s="3">
        <v>40996.569444444445</v>
      </c>
      <c r="B1003" s="5">
        <v>18.989999999999998</v>
      </c>
      <c r="C1003" s="5">
        <v>210940</v>
      </c>
      <c r="D1003" s="5">
        <v>4009121.76</v>
      </c>
    </row>
    <row r="1004" spans="1:4">
      <c r="A1004" s="3">
        <v>40996.576388888891</v>
      </c>
      <c r="B1004" s="5">
        <v>19.149999999999999</v>
      </c>
      <c r="C1004" s="5">
        <v>381715</v>
      </c>
      <c r="D1004" s="5">
        <v>7275858.5300000003</v>
      </c>
    </row>
    <row r="1005" spans="1:4">
      <c r="A1005" s="3">
        <v>40996.583333333336</v>
      </c>
      <c r="B1005" s="5">
        <v>19.190000000000001</v>
      </c>
      <c r="C1005" s="5">
        <v>253188</v>
      </c>
      <c r="D1005" s="5">
        <v>4848961.26</v>
      </c>
    </row>
    <row r="1006" spans="1:4">
      <c r="A1006" s="3">
        <v>40996.590277777781</v>
      </c>
      <c r="B1006" s="5">
        <v>19.079999999999998</v>
      </c>
      <c r="C1006" s="5">
        <v>298151</v>
      </c>
      <c r="D1006" s="5">
        <v>5708674.6399999997</v>
      </c>
    </row>
    <row r="1007" spans="1:4">
      <c r="A1007" s="3">
        <v>40996.597222222219</v>
      </c>
      <c r="B1007" s="5">
        <v>19.100000000000001</v>
      </c>
      <c r="C1007" s="5">
        <v>160042</v>
      </c>
      <c r="D1007" s="5">
        <v>3057627.29</v>
      </c>
    </row>
    <row r="1008" spans="1:4">
      <c r="A1008" s="3">
        <v>40996.604166666664</v>
      </c>
      <c r="B1008" s="5">
        <v>19.02</v>
      </c>
      <c r="C1008" s="5">
        <v>417415</v>
      </c>
      <c r="D1008" s="5">
        <v>7932986.1500000004</v>
      </c>
    </row>
    <row r="1009" spans="1:4">
      <c r="A1009" s="3">
        <v>40996.611111111109</v>
      </c>
      <c r="B1009" s="5">
        <v>19.05</v>
      </c>
      <c r="C1009" s="5">
        <v>308914</v>
      </c>
      <c r="D1009" s="5">
        <v>5894244.0800000001</v>
      </c>
    </row>
    <row r="1010" spans="1:4">
      <c r="A1010" s="3">
        <v>40996.618055555555</v>
      </c>
      <c r="B1010" s="5">
        <v>18.940000000000001</v>
      </c>
      <c r="C1010" s="5">
        <v>477315</v>
      </c>
      <c r="D1010" s="5">
        <v>9038427.7799999993</v>
      </c>
    </row>
    <row r="1011" spans="1:4">
      <c r="A1011" s="3">
        <v>40996.625</v>
      </c>
      <c r="B1011" s="5">
        <v>18.98</v>
      </c>
      <c r="C1011" s="5">
        <v>481104</v>
      </c>
      <c r="D1011" s="5">
        <v>9134236.3399999999</v>
      </c>
    </row>
    <row r="1012" spans="1:4">
      <c r="A1012" s="3">
        <v>40998.402777777781</v>
      </c>
      <c r="B1012" s="5">
        <v>18.77</v>
      </c>
      <c r="C1012" s="5">
        <v>481743</v>
      </c>
      <c r="D1012" s="5">
        <v>8964957.4000000004</v>
      </c>
    </row>
    <row r="1013" spans="1:4">
      <c r="A1013" s="3">
        <v>40998.409722222219</v>
      </c>
      <c r="B1013" s="5">
        <v>18.579999999999998</v>
      </c>
      <c r="C1013" s="5">
        <v>556752</v>
      </c>
      <c r="D1013" s="5">
        <v>10356328.73</v>
      </c>
    </row>
    <row r="1014" spans="1:4">
      <c r="A1014" s="3">
        <v>40998.416666666664</v>
      </c>
      <c r="B1014" s="5">
        <v>18.5</v>
      </c>
      <c r="C1014" s="5">
        <v>525847</v>
      </c>
      <c r="D1014" s="5">
        <v>9741603.6600000001</v>
      </c>
    </row>
    <row r="1015" spans="1:4">
      <c r="A1015" s="3">
        <v>40998.423611111109</v>
      </c>
      <c r="B1015" s="5">
        <v>18.59</v>
      </c>
      <c r="C1015" s="5">
        <v>133348</v>
      </c>
      <c r="D1015" s="5">
        <v>2475800.67</v>
      </c>
    </row>
    <row r="1016" spans="1:4">
      <c r="A1016" s="3">
        <v>40998.430555555555</v>
      </c>
      <c r="B1016" s="5">
        <v>18.54</v>
      </c>
      <c r="C1016" s="5">
        <v>180128</v>
      </c>
      <c r="D1016" s="5">
        <v>3356147.79</v>
      </c>
    </row>
    <row r="1017" spans="1:4">
      <c r="A1017" s="3">
        <v>40998.4375</v>
      </c>
      <c r="B1017" s="5">
        <v>18.579999999999998</v>
      </c>
      <c r="C1017" s="5">
        <v>100433</v>
      </c>
      <c r="D1017" s="5">
        <v>1866795.15</v>
      </c>
    </row>
    <row r="1018" spans="1:4">
      <c r="A1018" s="3">
        <v>40998.444444444445</v>
      </c>
      <c r="B1018" s="5">
        <v>18.649999999999999</v>
      </c>
      <c r="C1018" s="5">
        <v>59333</v>
      </c>
      <c r="D1018" s="5">
        <v>1103753.83</v>
      </c>
    </row>
    <row r="1019" spans="1:4">
      <c r="A1019" s="3">
        <v>40998.451388888891</v>
      </c>
      <c r="B1019" s="5">
        <v>18.5</v>
      </c>
      <c r="C1019" s="5">
        <v>354599</v>
      </c>
      <c r="D1019" s="5">
        <v>6566751.0099999998</v>
      </c>
    </row>
    <row r="1020" spans="1:4">
      <c r="A1020" s="3">
        <v>40998.458333333336</v>
      </c>
      <c r="B1020" s="5">
        <v>18.62</v>
      </c>
      <c r="C1020" s="5">
        <v>146254</v>
      </c>
      <c r="D1020" s="5">
        <v>2710670.32</v>
      </c>
    </row>
    <row r="1021" spans="1:4">
      <c r="A1021" s="3">
        <v>40998.465277777781</v>
      </c>
      <c r="B1021" s="5">
        <v>18.649999999999999</v>
      </c>
      <c r="C1021" s="5">
        <v>71100</v>
      </c>
      <c r="D1021" s="5">
        <v>1324769.18</v>
      </c>
    </row>
    <row r="1022" spans="1:4">
      <c r="A1022" s="3">
        <v>40998.472222222219</v>
      </c>
      <c r="B1022" s="5">
        <v>18.690000000000001</v>
      </c>
      <c r="C1022" s="5">
        <v>91598</v>
      </c>
      <c r="D1022" s="5">
        <v>1708122.62</v>
      </c>
    </row>
    <row r="1023" spans="1:4">
      <c r="A1023" s="3">
        <v>40998.479166666664</v>
      </c>
      <c r="B1023" s="5">
        <v>18.63</v>
      </c>
      <c r="C1023" s="5">
        <v>131509</v>
      </c>
      <c r="D1023" s="5">
        <v>2454613.6</v>
      </c>
    </row>
    <row r="1024" spans="1:4">
      <c r="A1024" s="3">
        <v>40998.548611111109</v>
      </c>
      <c r="B1024" s="5">
        <v>18.61</v>
      </c>
      <c r="C1024" s="5">
        <v>56438</v>
      </c>
      <c r="D1024" s="5">
        <v>1050817.18</v>
      </c>
    </row>
    <row r="1025" spans="1:4">
      <c r="A1025" s="3">
        <v>40998.555555555555</v>
      </c>
      <c r="B1025" s="5">
        <v>18.62</v>
      </c>
      <c r="C1025" s="5">
        <v>83810</v>
      </c>
      <c r="D1025" s="5">
        <v>1558380.47</v>
      </c>
    </row>
    <row r="1026" spans="1:4">
      <c r="A1026" s="3">
        <v>40998.5625</v>
      </c>
      <c r="B1026" s="5">
        <v>18.579999999999998</v>
      </c>
      <c r="C1026" s="5">
        <v>104005</v>
      </c>
      <c r="D1026" s="5">
        <v>1932694.65</v>
      </c>
    </row>
    <row r="1027" spans="1:4">
      <c r="A1027" s="3">
        <v>40998.569444444445</v>
      </c>
      <c r="B1027" s="5">
        <v>18.55</v>
      </c>
      <c r="C1027" s="5">
        <v>107771</v>
      </c>
      <c r="D1027" s="5">
        <v>2000875.05</v>
      </c>
    </row>
    <row r="1028" spans="1:4">
      <c r="A1028" s="3">
        <v>40998.576388888891</v>
      </c>
      <c r="B1028" s="5">
        <v>18.55</v>
      </c>
      <c r="C1028" s="5">
        <v>106176</v>
      </c>
      <c r="D1028" s="5">
        <v>1969912.86</v>
      </c>
    </row>
    <row r="1029" spans="1:4">
      <c r="A1029" s="3">
        <v>40998.583333333336</v>
      </c>
      <c r="B1029" s="5">
        <v>18.510000000000002</v>
      </c>
      <c r="C1029" s="5">
        <v>177616</v>
      </c>
      <c r="D1029" s="5">
        <v>3291075.16</v>
      </c>
    </row>
    <row r="1030" spans="1:4">
      <c r="A1030" s="3">
        <v>40998.590277777781</v>
      </c>
      <c r="B1030" s="5">
        <v>18.45</v>
      </c>
      <c r="C1030" s="5">
        <v>291022</v>
      </c>
      <c r="D1030" s="5">
        <v>5367804.41</v>
      </c>
    </row>
    <row r="1031" spans="1:4">
      <c r="A1031" s="3">
        <v>40998.597222222219</v>
      </c>
      <c r="B1031" s="5">
        <v>18.45</v>
      </c>
      <c r="C1031" s="5">
        <v>186451</v>
      </c>
      <c r="D1031" s="5">
        <v>3438391.78</v>
      </c>
    </row>
    <row r="1032" spans="1:4">
      <c r="A1032" s="3">
        <v>40998.604166666664</v>
      </c>
      <c r="B1032" s="5">
        <v>18.45</v>
      </c>
      <c r="C1032" s="5">
        <v>389639</v>
      </c>
      <c r="D1032" s="5">
        <v>7179701.9500000002</v>
      </c>
    </row>
    <row r="1033" spans="1:4">
      <c r="A1033" s="3">
        <v>40998.611111111109</v>
      </c>
      <c r="B1033" s="5">
        <v>18.48</v>
      </c>
      <c r="C1033" s="5">
        <v>786600</v>
      </c>
      <c r="D1033" s="5">
        <v>14558727.949999999</v>
      </c>
    </row>
    <row r="1034" spans="1:4">
      <c r="A1034" s="3">
        <v>40998.618055555555</v>
      </c>
      <c r="B1034" s="5">
        <v>18.62</v>
      </c>
      <c r="C1034" s="5">
        <v>371224</v>
      </c>
      <c r="D1034" s="5">
        <v>6891461.2699999996</v>
      </c>
    </row>
    <row r="1035" spans="1:4">
      <c r="A1035" s="3">
        <v>40998.625</v>
      </c>
      <c r="B1035" s="5">
        <v>18.600000000000001</v>
      </c>
      <c r="C1035" s="5">
        <v>297670</v>
      </c>
      <c r="D1035" s="5">
        <v>5540771.5999999996</v>
      </c>
    </row>
    <row r="1036" spans="1:4">
      <c r="A1036" s="3">
        <v>40999.625</v>
      </c>
      <c r="B1036" s="5">
        <v>18.600000000000001</v>
      </c>
      <c r="C1036" s="5">
        <v>5791066</v>
      </c>
      <c r="D1036" s="5">
        <v>107410928</v>
      </c>
    </row>
    <row r="1037" spans="1:4">
      <c r="A1037" s="3">
        <v>41004.402777777781</v>
      </c>
      <c r="B1037" s="5">
        <v>18.61</v>
      </c>
      <c r="C1037" s="5">
        <v>298030</v>
      </c>
      <c r="D1037" s="5">
        <v>5549890</v>
      </c>
    </row>
    <row r="1038" spans="1:4">
      <c r="A1038" s="3">
        <v>41004.409722222219</v>
      </c>
      <c r="B1038" s="5">
        <v>18.55</v>
      </c>
      <c r="C1038" s="5">
        <v>264319</v>
      </c>
      <c r="D1038" s="5">
        <v>4902785.9400000004</v>
      </c>
    </row>
    <row r="1039" spans="1:4">
      <c r="A1039" s="3">
        <v>41004.416666666664</v>
      </c>
      <c r="B1039" s="5">
        <v>18.600000000000001</v>
      </c>
      <c r="C1039" s="5">
        <v>205364</v>
      </c>
      <c r="D1039" s="5">
        <v>3820279.19</v>
      </c>
    </row>
    <row r="1040" spans="1:4">
      <c r="A1040" s="3">
        <v>41004.423611111109</v>
      </c>
      <c r="B1040" s="5">
        <v>18.7</v>
      </c>
      <c r="C1040" s="5">
        <v>315755</v>
      </c>
      <c r="D1040" s="5">
        <v>5875182.3799999999</v>
      </c>
    </row>
    <row r="1041" spans="1:4">
      <c r="A1041" s="3">
        <v>41004.430555555555</v>
      </c>
      <c r="B1041" s="5">
        <v>18.649999999999999</v>
      </c>
      <c r="C1041" s="5">
        <v>254514</v>
      </c>
      <c r="D1041" s="5">
        <v>4754288.32</v>
      </c>
    </row>
    <row r="1042" spans="1:4">
      <c r="A1042" s="3">
        <v>41004.4375</v>
      </c>
      <c r="B1042" s="5">
        <v>18.600000000000001</v>
      </c>
      <c r="C1042" s="5">
        <v>134002</v>
      </c>
      <c r="D1042" s="5">
        <v>2494628.3199999998</v>
      </c>
    </row>
    <row r="1043" spans="1:4">
      <c r="A1043" s="3">
        <v>41004.444444444445</v>
      </c>
      <c r="B1043" s="5">
        <v>18.7</v>
      </c>
      <c r="C1043" s="5">
        <v>248000</v>
      </c>
      <c r="D1043" s="5">
        <v>4624659.41</v>
      </c>
    </row>
    <row r="1044" spans="1:4">
      <c r="A1044" s="3">
        <v>41004.451388888891</v>
      </c>
      <c r="B1044" s="5">
        <v>18.850000000000001</v>
      </c>
      <c r="C1044" s="5">
        <v>216443</v>
      </c>
      <c r="D1044" s="5">
        <v>4058711.94</v>
      </c>
    </row>
    <row r="1045" spans="1:4">
      <c r="A1045" s="3">
        <v>41004.458333333336</v>
      </c>
      <c r="B1045" s="5">
        <v>18.79</v>
      </c>
      <c r="C1045" s="5">
        <v>160963</v>
      </c>
      <c r="D1045" s="5">
        <v>3022364.51</v>
      </c>
    </row>
    <row r="1046" spans="1:4">
      <c r="A1046" s="3">
        <v>41004.465277777781</v>
      </c>
      <c r="B1046" s="5">
        <v>18.78</v>
      </c>
      <c r="C1046" s="5">
        <v>159254</v>
      </c>
      <c r="D1046" s="5">
        <v>2992287</v>
      </c>
    </row>
    <row r="1047" spans="1:4">
      <c r="A1047" s="3">
        <v>41004.472222222219</v>
      </c>
      <c r="B1047" s="5">
        <v>18.850000000000001</v>
      </c>
      <c r="C1047" s="5">
        <v>153784</v>
      </c>
      <c r="D1047" s="5">
        <v>2897078.2</v>
      </c>
    </row>
    <row r="1048" spans="1:4">
      <c r="A1048" s="3">
        <v>41004.479166666664</v>
      </c>
      <c r="B1048" s="5">
        <v>19.100000000000001</v>
      </c>
      <c r="C1048" s="5">
        <v>456379</v>
      </c>
      <c r="D1048" s="5">
        <v>8665401.4299999997</v>
      </c>
    </row>
    <row r="1049" spans="1:4">
      <c r="A1049" s="3">
        <v>41004.548611111109</v>
      </c>
      <c r="B1049" s="5">
        <v>18.91</v>
      </c>
      <c r="C1049" s="5">
        <v>187161</v>
      </c>
      <c r="D1049" s="5">
        <v>3559960.54</v>
      </c>
    </row>
    <row r="1050" spans="1:4">
      <c r="A1050" s="3">
        <v>41004.555555555555</v>
      </c>
      <c r="B1050" s="5">
        <v>18.920000000000002</v>
      </c>
      <c r="C1050" s="5">
        <v>104200</v>
      </c>
      <c r="D1050" s="5">
        <v>1976735.53</v>
      </c>
    </row>
    <row r="1051" spans="1:4">
      <c r="A1051" s="3">
        <v>41004.5625</v>
      </c>
      <c r="B1051" s="5">
        <v>18.95</v>
      </c>
      <c r="C1051" s="5">
        <v>72158</v>
      </c>
      <c r="D1051" s="5">
        <v>1367641.09</v>
      </c>
    </row>
    <row r="1052" spans="1:4">
      <c r="A1052" s="3">
        <v>41004.569444444445</v>
      </c>
      <c r="B1052" s="5">
        <v>18.96</v>
      </c>
      <c r="C1052" s="5">
        <v>261592</v>
      </c>
      <c r="D1052" s="5">
        <v>4965618.16</v>
      </c>
    </row>
    <row r="1053" spans="1:4">
      <c r="A1053" s="3">
        <v>41004.576388888891</v>
      </c>
      <c r="B1053" s="5">
        <v>18.97</v>
      </c>
      <c r="C1053" s="5">
        <v>177250</v>
      </c>
      <c r="D1053" s="5">
        <v>3364621.41</v>
      </c>
    </row>
    <row r="1054" spans="1:4">
      <c r="A1054" s="3">
        <v>41004.583333333336</v>
      </c>
      <c r="B1054" s="5">
        <v>19.010000000000002</v>
      </c>
      <c r="C1054" s="5">
        <v>115070</v>
      </c>
      <c r="D1054" s="5">
        <v>2187162.0699999998</v>
      </c>
    </row>
    <row r="1055" spans="1:4">
      <c r="A1055" s="3">
        <v>41004.590277777781</v>
      </c>
      <c r="B1055" s="5">
        <v>19.05</v>
      </c>
      <c r="C1055" s="5">
        <v>105407</v>
      </c>
      <c r="D1055" s="5">
        <v>2005018.53</v>
      </c>
    </row>
    <row r="1056" spans="1:4">
      <c r="A1056" s="3">
        <v>41004.597222222219</v>
      </c>
      <c r="B1056" s="5">
        <v>19.05</v>
      </c>
      <c r="C1056" s="5">
        <v>152104</v>
      </c>
      <c r="D1056" s="5">
        <v>2898876.78</v>
      </c>
    </row>
    <row r="1057" spans="1:4">
      <c r="A1057" s="3">
        <v>41004.604166666664</v>
      </c>
      <c r="B1057" s="5">
        <v>19.079999999999998</v>
      </c>
      <c r="C1057" s="5">
        <v>255907</v>
      </c>
      <c r="D1057" s="5">
        <v>4885530.16</v>
      </c>
    </row>
    <row r="1058" spans="1:4">
      <c r="A1058" s="3">
        <v>41004.611111111109</v>
      </c>
      <c r="B1058" s="5">
        <v>19.13</v>
      </c>
      <c r="C1058" s="5">
        <v>152180</v>
      </c>
      <c r="D1058" s="5">
        <v>2904332.51</v>
      </c>
    </row>
    <row r="1059" spans="1:4">
      <c r="A1059" s="3">
        <v>41004.618055555555</v>
      </c>
      <c r="B1059" s="5">
        <v>19.05</v>
      </c>
      <c r="C1059" s="5">
        <v>251515</v>
      </c>
      <c r="D1059" s="5">
        <v>4798263.4000000004</v>
      </c>
    </row>
    <row r="1060" spans="1:4">
      <c r="A1060" s="3">
        <v>41004.625</v>
      </c>
      <c r="B1060" s="5">
        <v>19.05</v>
      </c>
      <c r="C1060" s="5">
        <v>240570</v>
      </c>
      <c r="D1060" s="5">
        <v>4585040.3499999996</v>
      </c>
    </row>
    <row r="1061" spans="1:4">
      <c r="A1061" s="3">
        <v>41005.402777777781</v>
      </c>
      <c r="B1061" s="5">
        <v>18.989999999999998</v>
      </c>
      <c r="C1061" s="5">
        <v>181700</v>
      </c>
      <c r="D1061" s="5">
        <v>3456662</v>
      </c>
    </row>
    <row r="1062" spans="1:4">
      <c r="A1062" s="3">
        <v>41005.409722222219</v>
      </c>
      <c r="B1062" s="5">
        <v>18.940000000000001</v>
      </c>
      <c r="C1062" s="5">
        <v>236254</v>
      </c>
      <c r="D1062" s="5">
        <v>4478345.74</v>
      </c>
    </row>
    <row r="1063" spans="1:4">
      <c r="A1063" s="3">
        <v>41005.416666666664</v>
      </c>
      <c r="B1063" s="5">
        <v>18.8</v>
      </c>
      <c r="C1063" s="5">
        <v>306046</v>
      </c>
      <c r="D1063" s="5">
        <v>5780299</v>
      </c>
    </row>
    <row r="1064" spans="1:4">
      <c r="A1064" s="3">
        <v>41005.423611111109</v>
      </c>
      <c r="B1064" s="5">
        <v>18.91</v>
      </c>
      <c r="C1064" s="5">
        <v>232202</v>
      </c>
      <c r="D1064" s="5">
        <v>4376485.5199999996</v>
      </c>
    </row>
    <row r="1065" spans="1:4">
      <c r="A1065" s="3">
        <v>41005.430555555555</v>
      </c>
      <c r="B1065" s="5">
        <v>18.98</v>
      </c>
      <c r="C1065" s="5">
        <v>165973</v>
      </c>
      <c r="D1065" s="5">
        <v>3142961.19</v>
      </c>
    </row>
    <row r="1066" spans="1:4">
      <c r="A1066" s="3">
        <v>41005.4375</v>
      </c>
      <c r="B1066" s="5">
        <v>19</v>
      </c>
      <c r="C1066" s="5">
        <v>123225</v>
      </c>
      <c r="D1066" s="5">
        <v>2338782.1</v>
      </c>
    </row>
    <row r="1067" spans="1:4">
      <c r="A1067" s="3">
        <v>41005.444444444445</v>
      </c>
      <c r="B1067" s="5">
        <v>19.100000000000001</v>
      </c>
      <c r="C1067" s="5">
        <v>173674</v>
      </c>
      <c r="D1067" s="5">
        <v>3313834.58</v>
      </c>
    </row>
    <row r="1068" spans="1:4">
      <c r="A1068" s="3">
        <v>41005.451388888891</v>
      </c>
      <c r="B1068" s="5">
        <v>19.059999999999999</v>
      </c>
      <c r="C1068" s="5">
        <v>165408</v>
      </c>
      <c r="D1068" s="5">
        <v>3156114.82</v>
      </c>
    </row>
    <row r="1069" spans="1:4">
      <c r="A1069" s="3">
        <v>41005.458333333336</v>
      </c>
      <c r="B1069" s="5">
        <v>19.09</v>
      </c>
      <c r="C1069" s="5">
        <v>113037</v>
      </c>
      <c r="D1069" s="5">
        <v>2156754.06</v>
      </c>
    </row>
    <row r="1070" spans="1:4">
      <c r="A1070" s="3">
        <v>41005.465277777781</v>
      </c>
      <c r="B1070" s="5">
        <v>19.010000000000002</v>
      </c>
      <c r="C1070" s="5">
        <v>118820</v>
      </c>
      <c r="D1070" s="5">
        <v>2264500</v>
      </c>
    </row>
    <row r="1071" spans="1:4">
      <c r="A1071" s="3">
        <v>41005.472222222219</v>
      </c>
      <c r="B1071" s="5">
        <v>18.940000000000001</v>
      </c>
      <c r="C1071" s="5">
        <v>140520</v>
      </c>
      <c r="D1071" s="5">
        <v>2667154.2000000002</v>
      </c>
    </row>
    <row r="1072" spans="1:4">
      <c r="A1072" s="3">
        <v>41005.479166666664</v>
      </c>
      <c r="B1072" s="5">
        <v>18.97</v>
      </c>
      <c r="C1072" s="5">
        <v>83120</v>
      </c>
      <c r="D1072" s="5">
        <v>1575494.2</v>
      </c>
    </row>
    <row r="1073" spans="1:4">
      <c r="A1073" s="3">
        <v>41005.548611111109</v>
      </c>
      <c r="B1073" s="5">
        <v>18.98</v>
      </c>
      <c r="C1073" s="5">
        <v>61489</v>
      </c>
      <c r="D1073" s="5">
        <v>1166643.95</v>
      </c>
    </row>
    <row r="1074" spans="1:4">
      <c r="A1074" s="3">
        <v>41005.555555555555</v>
      </c>
      <c r="B1074" s="5">
        <v>18.96</v>
      </c>
      <c r="C1074" s="5">
        <v>51240</v>
      </c>
      <c r="D1074" s="5">
        <v>972302.2</v>
      </c>
    </row>
    <row r="1075" spans="1:4">
      <c r="A1075" s="3">
        <v>41005.5625</v>
      </c>
      <c r="B1075" s="5">
        <v>18.98</v>
      </c>
      <c r="C1075" s="5">
        <v>85640</v>
      </c>
      <c r="D1075" s="5">
        <v>1624068.8</v>
      </c>
    </row>
    <row r="1076" spans="1:4">
      <c r="A1076" s="3">
        <v>41005.569444444445</v>
      </c>
      <c r="B1076" s="5">
        <v>18.91</v>
      </c>
      <c r="C1076" s="5">
        <v>199040</v>
      </c>
      <c r="D1076" s="5">
        <v>3776992.58</v>
      </c>
    </row>
    <row r="1077" spans="1:4">
      <c r="A1077" s="3">
        <v>41005.576388888891</v>
      </c>
      <c r="B1077" s="5">
        <v>18.89</v>
      </c>
      <c r="C1077" s="5">
        <v>200372</v>
      </c>
      <c r="D1077" s="5">
        <v>3786257.32</v>
      </c>
    </row>
    <row r="1078" spans="1:4">
      <c r="A1078" s="3">
        <v>41005.583333333336</v>
      </c>
      <c r="B1078" s="5">
        <v>18.899999999999999</v>
      </c>
      <c r="C1078" s="5">
        <v>169376</v>
      </c>
      <c r="D1078" s="5">
        <v>3194405.42</v>
      </c>
    </row>
    <row r="1079" spans="1:4">
      <c r="A1079" s="3">
        <v>41005.590277777781</v>
      </c>
      <c r="B1079" s="5">
        <v>18.850000000000001</v>
      </c>
      <c r="C1079" s="5">
        <v>156442</v>
      </c>
      <c r="D1079" s="5">
        <v>2954113.8</v>
      </c>
    </row>
    <row r="1080" spans="1:4">
      <c r="A1080" s="3">
        <v>41005.597222222219</v>
      </c>
      <c r="B1080" s="5">
        <v>18.79</v>
      </c>
      <c r="C1080" s="5">
        <v>286548</v>
      </c>
      <c r="D1080" s="5">
        <v>5392918.7199999997</v>
      </c>
    </row>
    <row r="1081" spans="1:4">
      <c r="A1081" s="3">
        <v>41005.604166666664</v>
      </c>
      <c r="B1081" s="5">
        <v>18.88</v>
      </c>
      <c r="C1081" s="5">
        <v>139268</v>
      </c>
      <c r="D1081" s="5">
        <v>2622833.7200000002</v>
      </c>
    </row>
    <row r="1082" spans="1:4">
      <c r="A1082" s="3">
        <v>41005.611111111109</v>
      </c>
      <c r="B1082" s="5">
        <v>18.88</v>
      </c>
      <c r="C1082" s="5">
        <v>106060</v>
      </c>
      <c r="D1082" s="5">
        <v>2001048.41</v>
      </c>
    </row>
    <row r="1083" spans="1:4">
      <c r="A1083" s="3">
        <v>41005.618055555555</v>
      </c>
      <c r="B1083" s="5">
        <v>18.95</v>
      </c>
      <c r="C1083" s="5">
        <v>228559</v>
      </c>
      <c r="D1083" s="5">
        <v>4327846.09</v>
      </c>
    </row>
    <row r="1084" spans="1:4">
      <c r="A1084" s="3">
        <v>41005.625</v>
      </c>
      <c r="B1084" s="5">
        <v>18.89</v>
      </c>
      <c r="C1084" s="5">
        <v>261901</v>
      </c>
      <c r="D1084" s="5">
        <v>4953151.29</v>
      </c>
    </row>
    <row r="1085" spans="1:4">
      <c r="A1085" s="3">
        <v>41008.402777777781</v>
      </c>
      <c r="B1085" s="5">
        <v>18.66</v>
      </c>
      <c r="C1085" s="5">
        <v>210006</v>
      </c>
      <c r="D1085" s="5">
        <v>3925043.24</v>
      </c>
    </row>
    <row r="1086" spans="1:4">
      <c r="A1086" s="3">
        <v>41008.409722222219</v>
      </c>
      <c r="B1086" s="5">
        <v>18.600000000000001</v>
      </c>
      <c r="C1086" s="5">
        <v>231723</v>
      </c>
      <c r="D1086" s="5">
        <v>4311494.68</v>
      </c>
    </row>
    <row r="1087" spans="1:4">
      <c r="A1087" s="3">
        <v>41008.416666666664</v>
      </c>
      <c r="B1087" s="5">
        <v>18.600000000000001</v>
      </c>
      <c r="C1087" s="5">
        <v>323879</v>
      </c>
      <c r="D1087" s="5">
        <v>6001658.4000000004</v>
      </c>
    </row>
    <row r="1088" spans="1:4">
      <c r="A1088" s="3">
        <v>41008.423611111109</v>
      </c>
      <c r="B1088" s="5">
        <v>18.57</v>
      </c>
      <c r="C1088" s="5">
        <v>127180</v>
      </c>
      <c r="D1088" s="5">
        <v>2364312.04</v>
      </c>
    </row>
    <row r="1089" spans="1:4">
      <c r="A1089" s="3">
        <v>41008.430555555555</v>
      </c>
      <c r="B1089" s="5">
        <v>18.79</v>
      </c>
      <c r="C1089" s="5">
        <v>150415</v>
      </c>
      <c r="D1089" s="5">
        <v>2797923.78</v>
      </c>
    </row>
    <row r="1090" spans="1:4">
      <c r="A1090" s="3">
        <v>41008.4375</v>
      </c>
      <c r="B1090" s="5">
        <v>18.68</v>
      </c>
      <c r="C1090" s="5">
        <v>80400</v>
      </c>
      <c r="D1090" s="5">
        <v>1505490.01</v>
      </c>
    </row>
    <row r="1091" spans="1:4">
      <c r="A1091" s="3">
        <v>41008.444444444445</v>
      </c>
      <c r="B1091" s="5">
        <v>18.600000000000001</v>
      </c>
      <c r="C1091" s="5">
        <v>95300</v>
      </c>
      <c r="D1091" s="5">
        <v>1775806</v>
      </c>
    </row>
    <row r="1092" spans="1:4">
      <c r="A1092" s="3">
        <v>41008.451388888891</v>
      </c>
      <c r="B1092" s="5">
        <v>18.71</v>
      </c>
      <c r="C1092" s="5">
        <v>83974</v>
      </c>
      <c r="D1092" s="5">
        <v>1568550.34</v>
      </c>
    </row>
    <row r="1093" spans="1:4">
      <c r="A1093" s="3">
        <v>41008.458333333336</v>
      </c>
      <c r="B1093" s="5">
        <v>18.690000000000001</v>
      </c>
      <c r="C1093" s="5">
        <v>64662</v>
      </c>
      <c r="D1093" s="5">
        <v>1207127.29</v>
      </c>
    </row>
    <row r="1094" spans="1:4">
      <c r="A1094" s="3">
        <v>41008.465277777781</v>
      </c>
      <c r="B1094" s="5">
        <v>18.690000000000001</v>
      </c>
      <c r="C1094" s="5">
        <v>96194</v>
      </c>
      <c r="D1094" s="5">
        <v>1793845.65</v>
      </c>
    </row>
    <row r="1095" spans="1:4">
      <c r="A1095" s="3">
        <v>41008.472222222219</v>
      </c>
      <c r="B1095" s="5">
        <v>18.68</v>
      </c>
      <c r="C1095" s="5">
        <v>44227</v>
      </c>
      <c r="D1095" s="5">
        <v>826258.09</v>
      </c>
    </row>
    <row r="1096" spans="1:4">
      <c r="A1096" s="3">
        <v>41008.479166666664</v>
      </c>
      <c r="B1096" s="5">
        <v>18.649999999999999</v>
      </c>
      <c r="C1096" s="5">
        <v>109500</v>
      </c>
      <c r="D1096" s="5">
        <v>2043196.92</v>
      </c>
    </row>
    <row r="1097" spans="1:4">
      <c r="A1097" s="3">
        <v>41008.548611111109</v>
      </c>
      <c r="B1097" s="5">
        <v>18.61</v>
      </c>
      <c r="C1097" s="5">
        <v>120067</v>
      </c>
      <c r="D1097" s="5">
        <v>2237862.88</v>
      </c>
    </row>
    <row r="1098" spans="1:4">
      <c r="A1098" s="3">
        <v>41008.555555555555</v>
      </c>
      <c r="B1098" s="5">
        <v>18.62</v>
      </c>
      <c r="C1098" s="5">
        <v>44928</v>
      </c>
      <c r="D1098" s="5">
        <v>836592.08</v>
      </c>
    </row>
    <row r="1099" spans="1:4">
      <c r="A1099" s="3">
        <v>41008.5625</v>
      </c>
      <c r="B1099" s="5">
        <v>18.57</v>
      </c>
      <c r="C1099" s="5">
        <v>151151</v>
      </c>
      <c r="D1099" s="5">
        <v>2810305.11</v>
      </c>
    </row>
    <row r="1100" spans="1:4">
      <c r="A1100" s="3">
        <v>41008.569444444445</v>
      </c>
      <c r="B1100" s="5">
        <v>18.559999999999999</v>
      </c>
      <c r="C1100" s="5">
        <v>94728</v>
      </c>
      <c r="D1100" s="5">
        <v>1757926.18</v>
      </c>
    </row>
    <row r="1101" spans="1:4">
      <c r="A1101" s="3">
        <v>41008.576388888891</v>
      </c>
      <c r="B1101" s="5">
        <v>18.59</v>
      </c>
      <c r="C1101" s="5">
        <v>73963</v>
      </c>
      <c r="D1101" s="5">
        <v>1373484.85</v>
      </c>
    </row>
    <row r="1102" spans="1:4">
      <c r="A1102" s="3">
        <v>41008.583333333336</v>
      </c>
      <c r="B1102" s="5">
        <v>18.579999999999998</v>
      </c>
      <c r="C1102" s="5">
        <v>82800</v>
      </c>
      <c r="D1102" s="5">
        <v>1539526.6</v>
      </c>
    </row>
    <row r="1103" spans="1:4">
      <c r="A1103" s="3">
        <v>41008.590277777781</v>
      </c>
      <c r="B1103" s="5">
        <v>18.579999999999998</v>
      </c>
      <c r="C1103" s="5">
        <v>48488</v>
      </c>
      <c r="D1103" s="5">
        <v>900796</v>
      </c>
    </row>
    <row r="1104" spans="1:4">
      <c r="A1104" s="3">
        <v>41008.597222222219</v>
      </c>
      <c r="B1104" s="5">
        <v>18.52</v>
      </c>
      <c r="C1104" s="5">
        <v>326594</v>
      </c>
      <c r="D1104" s="5">
        <v>6057412.04</v>
      </c>
    </row>
    <row r="1105" spans="1:4">
      <c r="A1105" s="3">
        <v>41008.604166666664</v>
      </c>
      <c r="B1105" s="5">
        <v>18.489999999999998</v>
      </c>
      <c r="C1105" s="5">
        <v>373022</v>
      </c>
      <c r="D1105" s="5">
        <v>6906038</v>
      </c>
    </row>
    <row r="1106" spans="1:4">
      <c r="A1106" s="3">
        <v>41008.611111111109</v>
      </c>
      <c r="B1106" s="5">
        <v>18.48</v>
      </c>
      <c r="C1106" s="5">
        <v>207987</v>
      </c>
      <c r="D1106" s="5">
        <v>3842046.49</v>
      </c>
    </row>
    <row r="1107" spans="1:4">
      <c r="A1107" s="3">
        <v>41008.618055555555</v>
      </c>
      <c r="B1107" s="5">
        <v>18.37</v>
      </c>
      <c r="C1107" s="5">
        <v>376106</v>
      </c>
      <c r="D1107" s="5">
        <v>6920131.3200000003</v>
      </c>
    </row>
    <row r="1108" spans="1:4">
      <c r="A1108" s="3">
        <v>41008.625</v>
      </c>
      <c r="B1108" s="5">
        <v>18.36</v>
      </c>
      <c r="C1108" s="5">
        <v>321275</v>
      </c>
      <c r="D1108" s="5">
        <v>5901278.6900000004</v>
      </c>
    </row>
    <row r="1109" spans="1:4">
      <c r="A1109" s="3">
        <v>41009.402777777781</v>
      </c>
      <c r="B1109" s="5">
        <v>18.16</v>
      </c>
      <c r="C1109" s="5">
        <v>204648</v>
      </c>
      <c r="D1109" s="5">
        <v>3715851.68</v>
      </c>
    </row>
    <row r="1110" spans="1:4">
      <c r="A1110" s="3">
        <v>41009.409722222219</v>
      </c>
      <c r="B1110" s="5">
        <v>18.29</v>
      </c>
      <c r="C1110" s="5">
        <v>197973</v>
      </c>
      <c r="D1110" s="5">
        <v>3609679.21</v>
      </c>
    </row>
    <row r="1111" spans="1:4">
      <c r="A1111" s="3">
        <v>41009.416666666664</v>
      </c>
      <c r="B1111" s="5">
        <v>18.21</v>
      </c>
      <c r="C1111" s="5">
        <v>289950</v>
      </c>
      <c r="D1111" s="5">
        <v>5302767.5</v>
      </c>
    </row>
    <row r="1112" spans="1:4">
      <c r="A1112" s="3">
        <v>41009.423611111109</v>
      </c>
      <c r="B1112" s="5">
        <v>18.21</v>
      </c>
      <c r="C1112" s="5">
        <v>97511</v>
      </c>
      <c r="D1112" s="5">
        <v>1774656.63</v>
      </c>
    </row>
    <row r="1113" spans="1:4">
      <c r="A1113" s="3">
        <v>41009.430555555555</v>
      </c>
      <c r="B1113" s="5">
        <v>18.18</v>
      </c>
      <c r="C1113" s="5">
        <v>121881</v>
      </c>
      <c r="D1113" s="5">
        <v>2214499.42</v>
      </c>
    </row>
    <row r="1114" spans="1:4">
      <c r="A1114" s="3">
        <v>41009.4375</v>
      </c>
      <c r="B1114" s="5">
        <v>18.11</v>
      </c>
      <c r="C1114" s="5">
        <v>97936</v>
      </c>
      <c r="D1114" s="5">
        <v>1777986.92</v>
      </c>
    </row>
    <row r="1115" spans="1:4">
      <c r="A1115" s="3">
        <v>41009.444444444445</v>
      </c>
      <c r="B1115" s="5">
        <v>18.11</v>
      </c>
      <c r="C1115" s="5">
        <v>292494</v>
      </c>
      <c r="D1115" s="5">
        <v>5286953.68</v>
      </c>
    </row>
    <row r="1116" spans="1:4">
      <c r="A1116" s="3">
        <v>41009.451388888891</v>
      </c>
      <c r="B1116" s="5">
        <v>17.96</v>
      </c>
      <c r="C1116" s="5">
        <v>306200</v>
      </c>
      <c r="D1116" s="5">
        <v>5519494.3399999999</v>
      </c>
    </row>
    <row r="1117" spans="1:4">
      <c r="A1117" s="3">
        <v>41009.458333333336</v>
      </c>
      <c r="B1117" s="5">
        <v>17.850000000000001</v>
      </c>
      <c r="C1117" s="5">
        <v>370700</v>
      </c>
      <c r="D1117" s="5">
        <v>6635991.5</v>
      </c>
    </row>
    <row r="1118" spans="1:4">
      <c r="A1118" s="3">
        <v>41009.465277777781</v>
      </c>
      <c r="B1118" s="5">
        <v>17.93</v>
      </c>
      <c r="C1118" s="5">
        <v>181786</v>
      </c>
      <c r="D1118" s="5">
        <v>3254461.68</v>
      </c>
    </row>
    <row r="1119" spans="1:4">
      <c r="A1119" s="3">
        <v>41009.472222222219</v>
      </c>
      <c r="B1119" s="5">
        <v>17.86</v>
      </c>
      <c r="C1119" s="5">
        <v>148967</v>
      </c>
      <c r="D1119" s="5">
        <v>2660501.2799999998</v>
      </c>
    </row>
    <row r="1120" spans="1:4">
      <c r="A1120" s="3">
        <v>41009.479166666664</v>
      </c>
      <c r="B1120" s="5">
        <v>17.809999999999999</v>
      </c>
      <c r="C1120" s="5">
        <v>174382</v>
      </c>
      <c r="D1120" s="5">
        <v>3108765.69</v>
      </c>
    </row>
    <row r="1121" spans="1:4">
      <c r="A1121" s="3">
        <v>41009.548611111109</v>
      </c>
      <c r="B1121" s="5">
        <v>17.79</v>
      </c>
      <c r="C1121" s="5">
        <v>136650</v>
      </c>
      <c r="D1121" s="5">
        <v>2432968.7599999998</v>
      </c>
    </row>
    <row r="1122" spans="1:4">
      <c r="A1122" s="3">
        <v>41009.555555555555</v>
      </c>
      <c r="B1122" s="5">
        <v>17.8</v>
      </c>
      <c r="C1122" s="5">
        <v>117828</v>
      </c>
      <c r="D1122" s="5">
        <v>2095436.99</v>
      </c>
    </row>
    <row r="1123" spans="1:4">
      <c r="A1123" s="3">
        <v>41009.5625</v>
      </c>
      <c r="B1123" s="5">
        <v>17.79</v>
      </c>
      <c r="C1123" s="5">
        <v>90747</v>
      </c>
      <c r="D1123" s="5">
        <v>1615843.6</v>
      </c>
    </row>
    <row r="1124" spans="1:4">
      <c r="A1124" s="3">
        <v>41009.569444444445</v>
      </c>
      <c r="B1124" s="5">
        <v>17.73</v>
      </c>
      <c r="C1124" s="5">
        <v>284535</v>
      </c>
      <c r="D1124" s="5">
        <v>5051027.2300000004</v>
      </c>
    </row>
    <row r="1125" spans="1:4">
      <c r="A1125" s="3">
        <v>41009.576388888891</v>
      </c>
      <c r="B1125" s="5">
        <v>17.88</v>
      </c>
      <c r="C1125" s="5">
        <v>190013</v>
      </c>
      <c r="D1125" s="5">
        <v>3390772.28</v>
      </c>
    </row>
    <row r="1126" spans="1:4">
      <c r="A1126" s="3">
        <v>41009.583333333336</v>
      </c>
      <c r="B1126" s="5">
        <v>17.89</v>
      </c>
      <c r="C1126" s="5">
        <v>80814</v>
      </c>
      <c r="D1126" s="5">
        <v>1446119.38</v>
      </c>
    </row>
    <row r="1127" spans="1:4">
      <c r="A1127" s="3">
        <v>41009.590277777781</v>
      </c>
      <c r="B1127" s="5">
        <v>17.79</v>
      </c>
      <c r="C1127" s="5">
        <v>198448</v>
      </c>
      <c r="D1127" s="5">
        <v>3534262.94</v>
      </c>
    </row>
    <row r="1128" spans="1:4">
      <c r="A1128" s="3">
        <v>41009.597222222219</v>
      </c>
      <c r="B1128" s="5">
        <v>17.93</v>
      </c>
      <c r="C1128" s="5">
        <v>295827</v>
      </c>
      <c r="D1128" s="5">
        <v>5281828.59</v>
      </c>
    </row>
    <row r="1129" spans="1:4">
      <c r="A1129" s="3">
        <v>41009.604166666664</v>
      </c>
      <c r="B1129" s="5">
        <v>18.100000000000001</v>
      </c>
      <c r="C1129" s="5">
        <v>292725</v>
      </c>
      <c r="D1129" s="5">
        <v>5280904.01</v>
      </c>
    </row>
    <row r="1130" spans="1:4">
      <c r="A1130" s="3">
        <v>41009.611111111109</v>
      </c>
      <c r="B1130" s="5">
        <v>18.27</v>
      </c>
      <c r="C1130" s="5">
        <v>325003</v>
      </c>
      <c r="D1130" s="5">
        <v>5894612.1900000004</v>
      </c>
    </row>
    <row r="1131" spans="1:4">
      <c r="A1131" s="3">
        <v>41009.618055555555</v>
      </c>
      <c r="B1131" s="5">
        <v>18.18</v>
      </c>
      <c r="C1131" s="5">
        <v>320460</v>
      </c>
      <c r="D1131" s="5">
        <v>5839710.29</v>
      </c>
    </row>
    <row r="1132" spans="1:4">
      <c r="A1132" s="3">
        <v>41009.625</v>
      </c>
      <c r="B1132" s="5">
        <v>18.32</v>
      </c>
      <c r="C1132" s="5">
        <v>443081</v>
      </c>
      <c r="D1132" s="5">
        <v>8098060.75</v>
      </c>
    </row>
    <row r="1133" spans="1:4">
      <c r="A1133" s="3">
        <v>41010.402777777781</v>
      </c>
      <c r="B1133" s="5">
        <v>17.98</v>
      </c>
      <c r="C1133" s="5">
        <v>208873</v>
      </c>
      <c r="D1133" s="5">
        <v>3763913.72</v>
      </c>
    </row>
    <row r="1134" spans="1:4">
      <c r="A1134" s="3">
        <v>41010.409722222219</v>
      </c>
      <c r="B1134" s="5">
        <v>18.05</v>
      </c>
      <c r="C1134" s="5">
        <v>224147</v>
      </c>
      <c r="D1134" s="5">
        <v>4037857.2</v>
      </c>
    </row>
    <row r="1135" spans="1:4">
      <c r="A1135" s="3">
        <v>41010.416666666664</v>
      </c>
      <c r="B1135" s="5">
        <v>17.95</v>
      </c>
      <c r="C1135" s="5">
        <v>175925</v>
      </c>
      <c r="D1135" s="5">
        <v>3168589.1</v>
      </c>
    </row>
    <row r="1136" spans="1:4">
      <c r="A1136" s="3">
        <v>41010.423611111109</v>
      </c>
      <c r="B1136" s="5">
        <v>18.09</v>
      </c>
      <c r="C1136" s="5">
        <v>252016</v>
      </c>
      <c r="D1136" s="5">
        <v>4547206.09</v>
      </c>
    </row>
    <row r="1137" spans="1:4">
      <c r="A1137" s="3">
        <v>41010.430555555555</v>
      </c>
      <c r="B1137" s="5">
        <v>18.25</v>
      </c>
      <c r="C1137" s="5">
        <v>486559</v>
      </c>
      <c r="D1137" s="5">
        <v>8826087.3100000005</v>
      </c>
    </row>
    <row r="1138" spans="1:4">
      <c r="A1138" s="3">
        <v>41010.4375</v>
      </c>
      <c r="B1138" s="5">
        <v>18.25</v>
      </c>
      <c r="C1138" s="5">
        <v>238593</v>
      </c>
      <c r="D1138" s="5">
        <v>4349114.13</v>
      </c>
    </row>
    <row r="1139" spans="1:4">
      <c r="A1139" s="3">
        <v>41010.444444444445</v>
      </c>
      <c r="B1139" s="5">
        <v>18.190000000000001</v>
      </c>
      <c r="C1139" s="5">
        <v>532508</v>
      </c>
      <c r="D1139" s="5">
        <v>9718449.4299999997</v>
      </c>
    </row>
    <row r="1140" spans="1:4">
      <c r="A1140" s="3">
        <v>41010.451388888891</v>
      </c>
      <c r="B1140" s="5">
        <v>18.12</v>
      </c>
      <c r="C1140" s="5">
        <v>241688</v>
      </c>
      <c r="D1140" s="5">
        <v>4381477.3</v>
      </c>
    </row>
    <row r="1141" spans="1:4">
      <c r="A1141" s="3">
        <v>41010.458333333336</v>
      </c>
      <c r="B1141" s="5">
        <v>18.09</v>
      </c>
      <c r="C1141" s="5">
        <v>302960</v>
      </c>
      <c r="D1141" s="5">
        <v>5490150.79</v>
      </c>
    </row>
    <row r="1142" spans="1:4">
      <c r="A1142" s="3">
        <v>41010.465277777781</v>
      </c>
      <c r="B1142" s="5">
        <v>18.07</v>
      </c>
      <c r="C1142" s="5">
        <v>238113</v>
      </c>
      <c r="D1142" s="5">
        <v>4295838.5</v>
      </c>
    </row>
    <row r="1143" spans="1:4">
      <c r="A1143" s="3">
        <v>41010.472222222219</v>
      </c>
      <c r="B1143" s="5">
        <v>18.079999999999998</v>
      </c>
      <c r="C1143" s="5">
        <v>147213</v>
      </c>
      <c r="D1143" s="5">
        <v>2661739.52</v>
      </c>
    </row>
    <row r="1144" spans="1:4">
      <c r="A1144" s="3">
        <v>41010.479166666664</v>
      </c>
      <c r="B1144" s="5">
        <v>17.940000000000001</v>
      </c>
      <c r="C1144" s="5">
        <v>311127</v>
      </c>
      <c r="D1144" s="5">
        <v>5600419.3200000003</v>
      </c>
    </row>
    <row r="1145" spans="1:4">
      <c r="A1145" s="3">
        <v>41010.548611111109</v>
      </c>
      <c r="B1145" s="5">
        <v>17.989999999999998</v>
      </c>
      <c r="C1145" s="5">
        <v>52072</v>
      </c>
      <c r="D1145" s="5">
        <v>935962.03</v>
      </c>
    </row>
    <row r="1146" spans="1:4">
      <c r="A1146" s="3">
        <v>41010.555555555555</v>
      </c>
      <c r="B1146" s="5">
        <v>17.97</v>
      </c>
      <c r="C1146" s="5">
        <v>178885</v>
      </c>
      <c r="D1146" s="5">
        <v>3219522.61</v>
      </c>
    </row>
    <row r="1147" spans="1:4">
      <c r="A1147" s="3">
        <v>41010.5625</v>
      </c>
      <c r="B1147" s="5">
        <v>17.989999999999998</v>
      </c>
      <c r="C1147" s="5">
        <v>221381</v>
      </c>
      <c r="D1147" s="5">
        <v>3983196.39</v>
      </c>
    </row>
    <row r="1148" spans="1:4">
      <c r="A1148" s="3">
        <v>41010.569444444445</v>
      </c>
      <c r="B1148" s="5">
        <v>17.95</v>
      </c>
      <c r="C1148" s="5">
        <v>402665</v>
      </c>
      <c r="D1148" s="5">
        <v>7249043.8200000003</v>
      </c>
    </row>
    <row r="1149" spans="1:4">
      <c r="A1149" s="3">
        <v>41010.576388888891</v>
      </c>
      <c r="B1149" s="5">
        <v>17.899999999999999</v>
      </c>
      <c r="C1149" s="5">
        <v>237658</v>
      </c>
      <c r="D1149" s="5">
        <v>4253341.5</v>
      </c>
    </row>
    <row r="1150" spans="1:4">
      <c r="A1150" s="3">
        <v>41010.583333333336</v>
      </c>
      <c r="B1150" s="5">
        <v>17.93</v>
      </c>
      <c r="C1150" s="5">
        <v>145790</v>
      </c>
      <c r="D1150" s="5">
        <v>2615112.11</v>
      </c>
    </row>
    <row r="1151" spans="1:4">
      <c r="A1151" s="3">
        <v>41010.590277777781</v>
      </c>
      <c r="B1151" s="5">
        <v>17.93</v>
      </c>
      <c r="C1151" s="5">
        <v>132488</v>
      </c>
      <c r="D1151" s="5">
        <v>2381382.2200000002</v>
      </c>
    </row>
    <row r="1152" spans="1:4">
      <c r="A1152" s="3">
        <v>41010.597222222219</v>
      </c>
      <c r="B1152" s="5">
        <v>17.93</v>
      </c>
      <c r="C1152" s="5">
        <v>182706</v>
      </c>
      <c r="D1152" s="5">
        <v>3276529.56</v>
      </c>
    </row>
    <row r="1153" spans="1:4">
      <c r="A1153" s="3">
        <v>41010.604166666664</v>
      </c>
      <c r="B1153" s="5">
        <v>17.88</v>
      </c>
      <c r="C1153" s="5">
        <v>240691</v>
      </c>
      <c r="D1153" s="5">
        <v>4308713.67</v>
      </c>
    </row>
    <row r="1154" spans="1:4">
      <c r="A1154" s="3">
        <v>41010.611111111109</v>
      </c>
      <c r="B1154" s="5">
        <v>17.89</v>
      </c>
      <c r="C1154" s="5">
        <v>274574</v>
      </c>
      <c r="D1154" s="5">
        <v>4906272.0999999996</v>
      </c>
    </row>
    <row r="1155" spans="1:4">
      <c r="A1155" s="3">
        <v>41010.618055555555</v>
      </c>
      <c r="B1155" s="5">
        <v>17.96</v>
      </c>
      <c r="C1155" s="5">
        <v>209427</v>
      </c>
      <c r="D1155" s="5">
        <v>3753035.06</v>
      </c>
    </row>
    <row r="1156" spans="1:4">
      <c r="A1156" s="3">
        <v>41010.625</v>
      </c>
      <c r="B1156" s="5">
        <v>17.97</v>
      </c>
      <c r="C1156" s="5">
        <v>284283</v>
      </c>
      <c r="D1156" s="5">
        <v>5100849.41</v>
      </c>
    </row>
    <row r="1157" spans="1:4">
      <c r="A1157" s="3">
        <v>41011.402777777781</v>
      </c>
      <c r="B1157" s="5">
        <v>18.170000000000002</v>
      </c>
      <c r="C1157" s="5">
        <v>630985</v>
      </c>
      <c r="D1157" s="5">
        <v>11452671.48</v>
      </c>
    </row>
    <row r="1158" spans="1:4">
      <c r="A1158" s="3">
        <v>41011.409722222219</v>
      </c>
      <c r="B1158" s="5">
        <v>18.079999999999998</v>
      </c>
      <c r="C1158" s="5">
        <v>574745</v>
      </c>
      <c r="D1158" s="5">
        <v>10403020.529999999</v>
      </c>
    </row>
    <row r="1159" spans="1:4">
      <c r="A1159" s="3">
        <v>41011.416666666664</v>
      </c>
      <c r="B1159" s="5">
        <v>18.13</v>
      </c>
      <c r="C1159" s="5">
        <v>407484</v>
      </c>
      <c r="D1159" s="5">
        <v>7386203.3799999999</v>
      </c>
    </row>
    <row r="1160" spans="1:4">
      <c r="A1160" s="3">
        <v>41011.423611111109</v>
      </c>
      <c r="B1160" s="5">
        <v>18.059999999999999</v>
      </c>
      <c r="C1160" s="5">
        <v>275525</v>
      </c>
      <c r="D1160" s="5">
        <v>4982049.24</v>
      </c>
    </row>
    <row r="1161" spans="1:4">
      <c r="A1161" s="3">
        <v>41011.430555555555</v>
      </c>
      <c r="B1161" s="5">
        <v>18.04</v>
      </c>
      <c r="C1161" s="5">
        <v>292405</v>
      </c>
      <c r="D1161" s="5">
        <v>5270682.51</v>
      </c>
    </row>
    <row r="1162" spans="1:4">
      <c r="A1162" s="3">
        <v>41011.4375</v>
      </c>
      <c r="B1162" s="5">
        <v>17.98</v>
      </c>
      <c r="C1162" s="5">
        <v>226402</v>
      </c>
      <c r="D1162" s="5">
        <v>4077057.45</v>
      </c>
    </row>
    <row r="1163" spans="1:4">
      <c r="A1163" s="3">
        <v>41011.444444444445</v>
      </c>
      <c r="B1163" s="5">
        <v>18.059999999999999</v>
      </c>
      <c r="C1163" s="5">
        <v>172778</v>
      </c>
      <c r="D1163" s="5">
        <v>3110549.98</v>
      </c>
    </row>
    <row r="1164" spans="1:4">
      <c r="A1164" s="3">
        <v>41011.451388888891</v>
      </c>
      <c r="B1164" s="5">
        <v>18.04</v>
      </c>
      <c r="C1164" s="5">
        <v>97884</v>
      </c>
      <c r="D1164" s="5">
        <v>1768223.82</v>
      </c>
    </row>
    <row r="1165" spans="1:4">
      <c r="A1165" s="3">
        <v>41011.458333333336</v>
      </c>
      <c r="B1165" s="5">
        <v>17.95</v>
      </c>
      <c r="C1165" s="5">
        <v>160612</v>
      </c>
      <c r="D1165" s="5">
        <v>2888231.94</v>
      </c>
    </row>
    <row r="1166" spans="1:4">
      <c r="A1166" s="3">
        <v>41011.465277777781</v>
      </c>
      <c r="B1166" s="5">
        <v>17.97</v>
      </c>
      <c r="C1166" s="5">
        <v>145056</v>
      </c>
      <c r="D1166" s="5">
        <v>2607378.16</v>
      </c>
    </row>
    <row r="1167" spans="1:4">
      <c r="A1167" s="3">
        <v>41011.472222222219</v>
      </c>
      <c r="B1167" s="5">
        <v>18.02</v>
      </c>
      <c r="C1167" s="5">
        <v>214204</v>
      </c>
      <c r="D1167" s="5">
        <v>3853364.39</v>
      </c>
    </row>
    <row r="1168" spans="1:4">
      <c r="A1168" s="3">
        <v>41011.479166666664</v>
      </c>
      <c r="B1168" s="5">
        <v>18.010000000000002</v>
      </c>
      <c r="C1168" s="5">
        <v>146257</v>
      </c>
      <c r="D1168" s="5">
        <v>2634098.2400000002</v>
      </c>
    </row>
    <row r="1169" spans="1:4">
      <c r="A1169" s="3">
        <v>41011.548611111109</v>
      </c>
      <c r="B1169" s="5">
        <v>18.04</v>
      </c>
      <c r="C1169" s="5">
        <v>168109</v>
      </c>
      <c r="D1169" s="5">
        <v>3031696.19</v>
      </c>
    </row>
    <row r="1170" spans="1:4">
      <c r="A1170" s="3">
        <v>41011.555555555555</v>
      </c>
      <c r="B1170" s="5">
        <v>18.16</v>
      </c>
      <c r="C1170" s="5">
        <v>718711</v>
      </c>
      <c r="D1170" s="5">
        <v>13029839.460000001</v>
      </c>
    </row>
    <row r="1171" spans="1:4">
      <c r="A1171" s="3">
        <v>41011.5625</v>
      </c>
      <c r="B1171" s="5">
        <v>18.2</v>
      </c>
      <c r="C1171" s="5">
        <v>827251</v>
      </c>
      <c r="D1171" s="5">
        <v>15040045.6</v>
      </c>
    </row>
    <row r="1172" spans="1:4">
      <c r="A1172" s="3">
        <v>41011.569444444445</v>
      </c>
      <c r="B1172" s="5">
        <v>18.25</v>
      </c>
      <c r="C1172" s="5">
        <v>706900</v>
      </c>
      <c r="D1172" s="5">
        <v>12874274.98</v>
      </c>
    </row>
    <row r="1173" spans="1:4">
      <c r="A1173" s="3">
        <v>41011.576388888891</v>
      </c>
      <c r="B1173" s="5">
        <v>18.260000000000002</v>
      </c>
      <c r="C1173" s="5">
        <v>464383</v>
      </c>
      <c r="D1173" s="5">
        <v>8467282.0600000005</v>
      </c>
    </row>
    <row r="1174" spans="1:4">
      <c r="A1174" s="3">
        <v>41011.583333333336</v>
      </c>
      <c r="B1174" s="5">
        <v>18.48</v>
      </c>
      <c r="C1174" s="5">
        <v>788290</v>
      </c>
      <c r="D1174" s="5">
        <v>14453476.960000001</v>
      </c>
    </row>
    <row r="1175" spans="1:4">
      <c r="A1175" s="3">
        <v>41011.590277777781</v>
      </c>
      <c r="B1175" s="5">
        <v>18.52</v>
      </c>
      <c r="C1175" s="5">
        <v>809450</v>
      </c>
      <c r="D1175" s="5">
        <v>14980163.52</v>
      </c>
    </row>
    <row r="1176" spans="1:4">
      <c r="A1176" s="3">
        <v>41011.597222222219</v>
      </c>
      <c r="B1176" s="5">
        <v>18.63</v>
      </c>
      <c r="C1176" s="5">
        <v>849640</v>
      </c>
      <c r="D1176" s="5">
        <v>15834859.08</v>
      </c>
    </row>
    <row r="1177" spans="1:4">
      <c r="A1177" s="3">
        <v>41011.604166666664</v>
      </c>
      <c r="B1177" s="5">
        <v>18.68</v>
      </c>
      <c r="C1177" s="5">
        <v>455461</v>
      </c>
      <c r="D1177" s="5">
        <v>8479622.9299999997</v>
      </c>
    </row>
    <row r="1178" spans="1:4">
      <c r="A1178" s="3">
        <v>41011.611111111109</v>
      </c>
      <c r="B1178" s="5">
        <v>18.88</v>
      </c>
      <c r="C1178" s="5">
        <v>714782</v>
      </c>
      <c r="D1178" s="5">
        <v>13393828.310000001</v>
      </c>
    </row>
    <row r="1179" spans="1:4">
      <c r="A1179" s="3">
        <v>41011.618055555555</v>
      </c>
      <c r="B1179" s="5">
        <v>18.989999999999998</v>
      </c>
      <c r="C1179" s="5">
        <v>910525</v>
      </c>
      <c r="D1179" s="5">
        <v>17303945.100000001</v>
      </c>
    </row>
    <row r="1180" spans="1:4">
      <c r="A1180" s="3">
        <v>41011.625</v>
      </c>
      <c r="B1180" s="5">
        <v>18.95</v>
      </c>
      <c r="C1180" s="5">
        <v>805130</v>
      </c>
      <c r="D1180" s="5">
        <v>15271989.91</v>
      </c>
    </row>
    <row r="1181" spans="1:4">
      <c r="A1181" s="3">
        <v>41012.402777777781</v>
      </c>
      <c r="B1181" s="5">
        <v>18.95</v>
      </c>
      <c r="C1181" s="5">
        <v>1056679</v>
      </c>
      <c r="D1181" s="5">
        <v>19888382</v>
      </c>
    </row>
    <row r="1182" spans="1:4">
      <c r="A1182" s="3">
        <v>41012.409722222219</v>
      </c>
      <c r="B1182" s="5">
        <v>18.82</v>
      </c>
      <c r="C1182" s="5">
        <v>612277</v>
      </c>
      <c r="D1182" s="5">
        <v>11574278</v>
      </c>
    </row>
    <row r="1183" spans="1:4">
      <c r="A1183" s="3">
        <v>41012.416666666664</v>
      </c>
      <c r="B1183" s="5">
        <v>18.899999999999999</v>
      </c>
      <c r="C1183" s="5">
        <v>346694</v>
      </c>
      <c r="D1183" s="5">
        <v>6547841</v>
      </c>
    </row>
    <row r="1184" spans="1:4">
      <c r="A1184" s="3">
        <v>41012.423611111109</v>
      </c>
      <c r="B1184" s="5">
        <v>18.77</v>
      </c>
      <c r="C1184" s="5">
        <v>575434</v>
      </c>
      <c r="D1184" s="5">
        <v>10832655</v>
      </c>
    </row>
    <row r="1185" spans="1:4">
      <c r="A1185" s="3">
        <v>41012.430555555555</v>
      </c>
      <c r="B1185" s="5">
        <v>18.77</v>
      </c>
      <c r="C1185" s="5">
        <v>586072</v>
      </c>
      <c r="D1185" s="5">
        <v>11004202</v>
      </c>
    </row>
    <row r="1186" spans="1:4">
      <c r="A1186" s="3">
        <v>41012.4375</v>
      </c>
      <c r="B1186" s="5">
        <v>18.829999999999998</v>
      </c>
      <c r="C1186" s="5">
        <v>197794</v>
      </c>
      <c r="D1186" s="5">
        <v>3718787</v>
      </c>
    </row>
    <row r="1187" spans="1:4">
      <c r="A1187" s="3">
        <v>41012.444444444445</v>
      </c>
      <c r="B1187" s="5">
        <v>18.87</v>
      </c>
      <c r="C1187" s="5">
        <v>115193</v>
      </c>
      <c r="D1187" s="5">
        <v>2169427</v>
      </c>
    </row>
    <row r="1188" spans="1:4">
      <c r="A1188" s="3">
        <v>41012.451388888891</v>
      </c>
      <c r="B1188" s="5">
        <v>18.88</v>
      </c>
      <c r="C1188" s="5">
        <v>155633</v>
      </c>
      <c r="D1188" s="5">
        <v>2940527</v>
      </c>
    </row>
    <row r="1189" spans="1:4">
      <c r="A1189" s="3">
        <v>41012.458333333336</v>
      </c>
      <c r="B1189" s="5">
        <v>18.82</v>
      </c>
      <c r="C1189" s="5">
        <v>190745</v>
      </c>
      <c r="D1189" s="5">
        <v>3598472</v>
      </c>
    </row>
    <row r="1190" spans="1:4">
      <c r="A1190" s="3">
        <v>41012.465277777781</v>
      </c>
      <c r="B1190" s="5">
        <v>18.78</v>
      </c>
      <c r="C1190" s="5">
        <v>478399</v>
      </c>
      <c r="D1190" s="5">
        <v>8977226</v>
      </c>
    </row>
    <row r="1191" spans="1:4">
      <c r="A1191" s="3">
        <v>41012.472222222219</v>
      </c>
      <c r="B1191" s="5">
        <v>18.79</v>
      </c>
      <c r="C1191" s="5">
        <v>126223</v>
      </c>
      <c r="D1191" s="5">
        <v>2372097</v>
      </c>
    </row>
    <row r="1192" spans="1:4">
      <c r="A1192" s="3">
        <v>41012.479166666664</v>
      </c>
      <c r="B1192" s="5">
        <v>18.87</v>
      </c>
      <c r="C1192" s="5">
        <v>105682</v>
      </c>
      <c r="D1192" s="5">
        <v>1991854</v>
      </c>
    </row>
    <row r="1193" spans="1:4">
      <c r="A1193" s="3">
        <v>41012.548611111109</v>
      </c>
      <c r="B1193" s="5">
        <v>18.86</v>
      </c>
      <c r="C1193" s="5">
        <v>183896</v>
      </c>
      <c r="D1193" s="5">
        <v>3467755</v>
      </c>
    </row>
    <row r="1194" spans="1:4">
      <c r="A1194" s="3">
        <v>41012.555555555555</v>
      </c>
      <c r="B1194" s="5">
        <v>18.86</v>
      </c>
      <c r="C1194" s="5">
        <v>116316</v>
      </c>
      <c r="D1194" s="5">
        <v>2191039</v>
      </c>
    </row>
    <row r="1195" spans="1:4">
      <c r="A1195" s="3">
        <v>41012.5625</v>
      </c>
      <c r="B1195" s="5">
        <v>19.03</v>
      </c>
      <c r="C1195" s="5">
        <v>293664</v>
      </c>
      <c r="D1195" s="5">
        <v>5566578</v>
      </c>
    </row>
    <row r="1196" spans="1:4">
      <c r="A1196" s="3">
        <v>41012.569444444445</v>
      </c>
      <c r="B1196" s="5">
        <v>19.04</v>
      </c>
      <c r="C1196" s="5">
        <v>393573</v>
      </c>
      <c r="D1196" s="5">
        <v>7490350</v>
      </c>
    </row>
    <row r="1197" spans="1:4">
      <c r="A1197" s="3">
        <v>41012.576388888891</v>
      </c>
      <c r="B1197" s="5">
        <v>19.25</v>
      </c>
      <c r="C1197" s="5">
        <v>592364</v>
      </c>
      <c r="D1197" s="5">
        <v>11342806</v>
      </c>
    </row>
    <row r="1198" spans="1:4">
      <c r="A1198" s="3">
        <v>41012.583333333336</v>
      </c>
      <c r="B1198" s="5">
        <v>19.190000000000001</v>
      </c>
      <c r="C1198" s="5">
        <v>492848</v>
      </c>
      <c r="D1198" s="5">
        <v>9459766</v>
      </c>
    </row>
    <row r="1199" spans="1:4">
      <c r="A1199" s="3">
        <v>41012.590277777781</v>
      </c>
      <c r="B1199" s="5">
        <v>19.12</v>
      </c>
      <c r="C1199" s="5">
        <v>206422</v>
      </c>
      <c r="D1199" s="5">
        <v>3946983</v>
      </c>
    </row>
    <row r="1200" spans="1:4">
      <c r="A1200" s="3">
        <v>41012.597222222219</v>
      </c>
      <c r="B1200" s="5">
        <v>19.11</v>
      </c>
      <c r="C1200" s="5">
        <v>241418</v>
      </c>
      <c r="D1200" s="5">
        <v>4615541</v>
      </c>
    </row>
    <row r="1201" spans="1:4">
      <c r="A1201" s="3">
        <v>41012.604166666664</v>
      </c>
      <c r="B1201" s="5">
        <v>19.02</v>
      </c>
      <c r="C1201" s="5">
        <v>373514</v>
      </c>
      <c r="D1201" s="5">
        <v>7116185</v>
      </c>
    </row>
    <row r="1202" spans="1:4">
      <c r="A1202" s="3">
        <v>41012.611111111109</v>
      </c>
      <c r="B1202" s="5">
        <v>18.96</v>
      </c>
      <c r="C1202" s="5">
        <v>304807</v>
      </c>
      <c r="D1202" s="5">
        <v>5789813</v>
      </c>
    </row>
    <row r="1203" spans="1:4">
      <c r="A1203" s="3">
        <v>41012.618055555555</v>
      </c>
      <c r="B1203" s="5">
        <v>19.010000000000002</v>
      </c>
      <c r="C1203" s="5">
        <v>302669</v>
      </c>
      <c r="D1203" s="5">
        <v>5751885</v>
      </c>
    </row>
    <row r="1204" spans="1:4">
      <c r="A1204" s="3">
        <v>41012.625</v>
      </c>
      <c r="B1204" s="5">
        <v>19.03</v>
      </c>
      <c r="C1204" s="5">
        <v>492580</v>
      </c>
      <c r="D1204" s="5">
        <v>9367191</v>
      </c>
    </row>
    <row r="1205" spans="1:4">
      <c r="A1205" s="3">
        <v>41015.402777777781</v>
      </c>
      <c r="B1205" s="5">
        <v>18.760000000000002</v>
      </c>
      <c r="C1205" s="5">
        <v>563177</v>
      </c>
      <c r="D1205" s="5">
        <v>10585225</v>
      </c>
    </row>
    <row r="1206" spans="1:4">
      <c r="A1206" s="3">
        <v>41015.409722222219</v>
      </c>
      <c r="B1206" s="5">
        <v>18.899999999999999</v>
      </c>
      <c r="C1206" s="5">
        <v>248069</v>
      </c>
      <c r="D1206" s="5">
        <v>4674052</v>
      </c>
    </row>
    <row r="1207" spans="1:4">
      <c r="A1207" s="3">
        <v>41015.416666666664</v>
      </c>
      <c r="B1207" s="5">
        <v>18.86</v>
      </c>
      <c r="C1207" s="5">
        <v>212045</v>
      </c>
      <c r="D1207" s="5">
        <v>3994621</v>
      </c>
    </row>
    <row r="1208" spans="1:4">
      <c r="A1208" s="3">
        <v>41015.423611111109</v>
      </c>
      <c r="B1208" s="5">
        <v>18.77</v>
      </c>
      <c r="C1208" s="5">
        <v>285842</v>
      </c>
      <c r="D1208" s="5">
        <v>5373749</v>
      </c>
    </row>
    <row r="1209" spans="1:4">
      <c r="A1209" s="3">
        <v>41015.430555555555</v>
      </c>
      <c r="B1209" s="5">
        <v>18.829999999999998</v>
      </c>
      <c r="C1209" s="5">
        <v>182528</v>
      </c>
      <c r="D1209" s="5">
        <v>3428991</v>
      </c>
    </row>
    <row r="1210" spans="1:4">
      <c r="A1210" s="3">
        <v>41015.4375</v>
      </c>
      <c r="B1210" s="5">
        <v>18.84</v>
      </c>
      <c r="C1210" s="5">
        <v>143643</v>
      </c>
      <c r="D1210" s="5">
        <v>2707030</v>
      </c>
    </row>
    <row r="1211" spans="1:4">
      <c r="A1211" s="3">
        <v>41015.444444444445</v>
      </c>
      <c r="B1211" s="5">
        <v>18.79</v>
      </c>
      <c r="C1211" s="5">
        <v>156386</v>
      </c>
      <c r="D1211" s="5">
        <v>2939978</v>
      </c>
    </row>
    <row r="1212" spans="1:4">
      <c r="A1212" s="3">
        <v>41015.451388888891</v>
      </c>
      <c r="B1212" s="5">
        <v>18.8</v>
      </c>
      <c r="C1212" s="5">
        <v>125851</v>
      </c>
      <c r="D1212" s="5">
        <v>2365234</v>
      </c>
    </row>
    <row r="1213" spans="1:4">
      <c r="A1213" s="3">
        <v>41015.458333333336</v>
      </c>
      <c r="B1213" s="5">
        <v>18.77</v>
      </c>
      <c r="C1213" s="5">
        <v>271759</v>
      </c>
      <c r="D1213" s="5">
        <v>5095554</v>
      </c>
    </row>
    <row r="1214" spans="1:4">
      <c r="A1214" s="3">
        <v>41015.465277777781</v>
      </c>
      <c r="B1214" s="5">
        <v>18.79</v>
      </c>
      <c r="C1214" s="5">
        <v>64289</v>
      </c>
      <c r="D1214" s="5">
        <v>1207391</v>
      </c>
    </row>
    <row r="1215" spans="1:4">
      <c r="A1215" s="3">
        <v>41015.472222222219</v>
      </c>
      <c r="B1215" s="5">
        <v>18.77</v>
      </c>
      <c r="C1215" s="5">
        <v>75541</v>
      </c>
      <c r="D1215" s="5">
        <v>1418777</v>
      </c>
    </row>
    <row r="1216" spans="1:4">
      <c r="A1216" s="3">
        <v>41015.479166666664</v>
      </c>
      <c r="B1216" s="5">
        <v>18.829999999999998</v>
      </c>
      <c r="C1216" s="5">
        <v>125907</v>
      </c>
      <c r="D1216" s="5">
        <v>2368415</v>
      </c>
    </row>
    <row r="1217" spans="1:4">
      <c r="A1217" s="3">
        <v>41015.548611111109</v>
      </c>
      <c r="B1217" s="5">
        <v>18.84</v>
      </c>
      <c r="C1217" s="5">
        <v>103370</v>
      </c>
      <c r="D1217" s="5">
        <v>1947387</v>
      </c>
    </row>
    <row r="1218" spans="1:4">
      <c r="A1218" s="3">
        <v>41015.555555555555</v>
      </c>
      <c r="B1218" s="5">
        <v>18.850000000000001</v>
      </c>
      <c r="C1218" s="5">
        <v>47602</v>
      </c>
      <c r="D1218" s="5">
        <v>896327</v>
      </c>
    </row>
    <row r="1219" spans="1:4">
      <c r="A1219" s="3">
        <v>41015.5625</v>
      </c>
      <c r="B1219" s="5">
        <v>18.95</v>
      </c>
      <c r="C1219" s="5">
        <v>135928</v>
      </c>
      <c r="D1219" s="5">
        <v>2571565</v>
      </c>
    </row>
    <row r="1220" spans="1:4">
      <c r="A1220" s="3">
        <v>41015.569444444445</v>
      </c>
      <c r="B1220" s="5">
        <v>18.91</v>
      </c>
      <c r="C1220" s="5">
        <v>159186</v>
      </c>
      <c r="D1220" s="5">
        <v>3021746</v>
      </c>
    </row>
    <row r="1221" spans="1:4">
      <c r="A1221" s="3">
        <v>41015.576388888891</v>
      </c>
      <c r="B1221" s="5">
        <v>19</v>
      </c>
      <c r="C1221" s="5">
        <v>96491</v>
      </c>
      <c r="D1221" s="5">
        <v>1829848</v>
      </c>
    </row>
    <row r="1222" spans="1:4">
      <c r="A1222" s="3">
        <v>41015.583333333336</v>
      </c>
      <c r="B1222" s="5">
        <v>19.079999999999998</v>
      </c>
      <c r="C1222" s="5">
        <v>249838</v>
      </c>
      <c r="D1222" s="5">
        <v>4761572</v>
      </c>
    </row>
    <row r="1223" spans="1:4">
      <c r="A1223" s="3">
        <v>41015.590277777781</v>
      </c>
      <c r="B1223" s="5">
        <v>18.940000000000001</v>
      </c>
      <c r="C1223" s="5">
        <v>270148</v>
      </c>
      <c r="D1223" s="5">
        <v>5142011</v>
      </c>
    </row>
    <row r="1224" spans="1:4">
      <c r="A1224" s="3">
        <v>41015.597222222219</v>
      </c>
      <c r="B1224" s="5">
        <v>19.05</v>
      </c>
      <c r="C1224" s="5">
        <v>173267</v>
      </c>
      <c r="D1224" s="5">
        <v>3290514</v>
      </c>
    </row>
    <row r="1225" spans="1:4">
      <c r="A1225" s="3">
        <v>41015.604166666664</v>
      </c>
      <c r="B1225" s="5">
        <v>19.02</v>
      </c>
      <c r="C1225" s="5">
        <v>231279</v>
      </c>
      <c r="D1225" s="5">
        <v>4403115</v>
      </c>
    </row>
    <row r="1226" spans="1:4">
      <c r="A1226" s="3">
        <v>41015.611111111109</v>
      </c>
      <c r="B1226" s="5">
        <v>18.989999999999998</v>
      </c>
      <c r="C1226" s="5">
        <v>195126</v>
      </c>
      <c r="D1226" s="5">
        <v>3705772</v>
      </c>
    </row>
    <row r="1227" spans="1:4">
      <c r="A1227" s="3">
        <v>41015.618055555555</v>
      </c>
      <c r="B1227" s="5">
        <v>19.07</v>
      </c>
      <c r="C1227" s="5">
        <v>751186</v>
      </c>
      <c r="D1227" s="5">
        <v>14322507</v>
      </c>
    </row>
    <row r="1228" spans="1:4">
      <c r="A1228" s="3">
        <v>41015.625</v>
      </c>
      <c r="B1228" s="5">
        <v>18.97</v>
      </c>
      <c r="C1228" s="5">
        <v>517636</v>
      </c>
      <c r="D1228" s="5">
        <v>9836967</v>
      </c>
    </row>
    <row r="1229" spans="1:4">
      <c r="A1229" s="3">
        <v>41016.402777777781</v>
      </c>
      <c r="B1229" s="5">
        <v>19.03</v>
      </c>
      <c r="C1229" s="5">
        <v>138707</v>
      </c>
      <c r="D1229" s="5">
        <v>2631797</v>
      </c>
    </row>
    <row r="1230" spans="1:4">
      <c r="A1230" s="3">
        <v>41016.409722222219</v>
      </c>
      <c r="B1230" s="5">
        <v>19.09</v>
      </c>
      <c r="C1230" s="5">
        <v>187052</v>
      </c>
      <c r="D1230" s="5">
        <v>3554905</v>
      </c>
    </row>
    <row r="1231" spans="1:4">
      <c r="A1231" s="3">
        <v>41016.416666666664</v>
      </c>
      <c r="B1231" s="5">
        <v>18.93</v>
      </c>
      <c r="C1231" s="5">
        <v>228337</v>
      </c>
      <c r="D1231" s="5">
        <v>4343453</v>
      </c>
    </row>
    <row r="1232" spans="1:4">
      <c r="A1232" s="3">
        <v>41016.423611111109</v>
      </c>
      <c r="B1232" s="5">
        <v>18.89</v>
      </c>
      <c r="C1232" s="5">
        <v>263328</v>
      </c>
      <c r="D1232" s="5">
        <v>4978607</v>
      </c>
    </row>
    <row r="1233" spans="1:4">
      <c r="A1233" s="3">
        <v>41016.430555555555</v>
      </c>
      <c r="B1233" s="5">
        <v>18.829999999999998</v>
      </c>
      <c r="C1233" s="5">
        <v>325700</v>
      </c>
      <c r="D1233" s="5">
        <v>6121701</v>
      </c>
    </row>
    <row r="1234" spans="1:4">
      <c r="A1234" s="3">
        <v>41016.4375</v>
      </c>
      <c r="B1234" s="5">
        <v>18.88</v>
      </c>
      <c r="C1234" s="5">
        <v>217046</v>
      </c>
      <c r="D1234" s="5">
        <v>4091871</v>
      </c>
    </row>
    <row r="1235" spans="1:4">
      <c r="A1235" s="3">
        <v>41016.444444444445</v>
      </c>
      <c r="B1235" s="5">
        <v>18.850000000000001</v>
      </c>
      <c r="C1235" s="5">
        <v>154438</v>
      </c>
      <c r="D1235" s="5">
        <v>2916866</v>
      </c>
    </row>
    <row r="1236" spans="1:4">
      <c r="A1236" s="3">
        <v>41016.451388888891</v>
      </c>
      <c r="B1236" s="5">
        <v>19.02</v>
      </c>
      <c r="C1236" s="5">
        <v>135332</v>
      </c>
      <c r="D1236" s="5">
        <v>2566160</v>
      </c>
    </row>
    <row r="1237" spans="1:4">
      <c r="A1237" s="3">
        <v>41016.458333333336</v>
      </c>
      <c r="B1237" s="5">
        <v>19</v>
      </c>
      <c r="C1237" s="5">
        <v>253041</v>
      </c>
      <c r="D1237" s="5">
        <v>4805164</v>
      </c>
    </row>
    <row r="1238" spans="1:4">
      <c r="A1238" s="3">
        <v>41016.465277777781</v>
      </c>
      <c r="B1238" s="5">
        <v>19.100000000000001</v>
      </c>
      <c r="C1238" s="5">
        <v>392358</v>
      </c>
      <c r="D1238" s="5">
        <v>7484181</v>
      </c>
    </row>
    <row r="1239" spans="1:4">
      <c r="A1239" s="3">
        <v>41016.472222222219</v>
      </c>
      <c r="B1239" s="5">
        <v>19.14</v>
      </c>
      <c r="C1239" s="5">
        <v>461506</v>
      </c>
      <c r="D1239" s="5">
        <v>8842646</v>
      </c>
    </row>
    <row r="1240" spans="1:4">
      <c r="A1240" s="3">
        <v>41016.479166666664</v>
      </c>
      <c r="B1240" s="5">
        <v>19.170000000000002</v>
      </c>
      <c r="C1240" s="5">
        <v>209188</v>
      </c>
      <c r="D1240" s="5">
        <v>4004112</v>
      </c>
    </row>
    <row r="1241" spans="1:4">
      <c r="A1241" s="3">
        <v>41016.548611111109</v>
      </c>
      <c r="B1241" s="5">
        <v>19.14</v>
      </c>
      <c r="C1241" s="5">
        <v>103885</v>
      </c>
      <c r="D1241" s="5">
        <v>1988629</v>
      </c>
    </row>
    <row r="1242" spans="1:4">
      <c r="A1242" s="3">
        <v>41016.555555555555</v>
      </c>
      <c r="B1242" s="5">
        <v>19.190000000000001</v>
      </c>
      <c r="C1242" s="5">
        <v>231006</v>
      </c>
      <c r="D1242" s="5">
        <v>4428079</v>
      </c>
    </row>
    <row r="1243" spans="1:4">
      <c r="A1243" s="3">
        <v>41016.5625</v>
      </c>
      <c r="B1243" s="5">
        <v>19.149999999999999</v>
      </c>
      <c r="C1243" s="5">
        <v>133937</v>
      </c>
      <c r="D1243" s="5">
        <v>2565377</v>
      </c>
    </row>
    <row r="1244" spans="1:4">
      <c r="A1244" s="3">
        <v>41016.569444444445</v>
      </c>
      <c r="B1244" s="5">
        <v>19.149999999999999</v>
      </c>
      <c r="C1244" s="5">
        <v>159116</v>
      </c>
      <c r="D1244" s="5">
        <v>3046105</v>
      </c>
    </row>
    <row r="1245" spans="1:4">
      <c r="A1245" s="3">
        <v>41016.576388888891</v>
      </c>
      <c r="B1245" s="5">
        <v>19.100000000000001</v>
      </c>
      <c r="C1245" s="5">
        <v>373361</v>
      </c>
      <c r="D1245" s="5">
        <v>7132539</v>
      </c>
    </row>
    <row r="1246" spans="1:4">
      <c r="A1246" s="3">
        <v>41016.583333333336</v>
      </c>
      <c r="B1246" s="5">
        <v>19.350000000000001</v>
      </c>
      <c r="C1246" s="5">
        <v>770730</v>
      </c>
      <c r="D1246" s="5">
        <v>14876190</v>
      </c>
    </row>
    <row r="1247" spans="1:4">
      <c r="A1247" s="3">
        <v>41016.590277777781</v>
      </c>
      <c r="B1247" s="5">
        <v>19.239999999999998</v>
      </c>
      <c r="C1247" s="5">
        <v>310302</v>
      </c>
      <c r="D1247" s="5">
        <v>5995972</v>
      </c>
    </row>
    <row r="1248" spans="1:4">
      <c r="A1248" s="3">
        <v>41016.597222222219</v>
      </c>
      <c r="B1248" s="5">
        <v>19.100000000000001</v>
      </c>
      <c r="C1248" s="5">
        <v>567560</v>
      </c>
      <c r="D1248" s="5">
        <v>10895419</v>
      </c>
    </row>
    <row r="1249" spans="1:4">
      <c r="A1249" s="3">
        <v>41016.604166666664</v>
      </c>
      <c r="B1249" s="5">
        <v>19.010000000000002</v>
      </c>
      <c r="C1249" s="5">
        <v>680501</v>
      </c>
      <c r="D1249" s="5">
        <v>12948654</v>
      </c>
    </row>
    <row r="1250" spans="1:4">
      <c r="A1250" s="3">
        <v>41016.611111111109</v>
      </c>
      <c r="B1250" s="5">
        <v>18.989999999999998</v>
      </c>
      <c r="C1250" s="5">
        <v>403222</v>
      </c>
      <c r="D1250" s="5">
        <v>7654760</v>
      </c>
    </row>
    <row r="1251" spans="1:4">
      <c r="A1251" s="3">
        <v>41016.618055555555</v>
      </c>
      <c r="B1251" s="5">
        <v>18.920000000000002</v>
      </c>
      <c r="C1251" s="5">
        <v>429790</v>
      </c>
      <c r="D1251" s="5">
        <v>8144075</v>
      </c>
    </row>
    <row r="1252" spans="1:4">
      <c r="A1252" s="3">
        <v>41016.625</v>
      </c>
      <c r="B1252" s="5">
        <v>18.91</v>
      </c>
      <c r="C1252" s="5">
        <v>443664</v>
      </c>
      <c r="D1252" s="5">
        <v>8394045</v>
      </c>
    </row>
    <row r="1253" spans="1:4">
      <c r="A1253" s="3">
        <v>41017.402777777781</v>
      </c>
      <c r="B1253" s="5">
        <v>15.5</v>
      </c>
      <c r="C1253" s="5">
        <v>470534</v>
      </c>
      <c r="D1253" s="5">
        <v>7316477</v>
      </c>
    </row>
    <row r="1254" spans="1:4">
      <c r="A1254" s="3">
        <v>41017.409722222219</v>
      </c>
      <c r="B1254" s="5">
        <v>15.48</v>
      </c>
      <c r="C1254" s="5">
        <v>510937</v>
      </c>
      <c r="D1254" s="5">
        <v>7891662</v>
      </c>
    </row>
    <row r="1255" spans="1:4">
      <c r="A1255" s="3">
        <v>41017.416666666664</v>
      </c>
      <c r="B1255" s="5">
        <v>15.19</v>
      </c>
      <c r="C1255" s="5">
        <v>755328</v>
      </c>
      <c r="D1255" s="5">
        <v>11589869</v>
      </c>
    </row>
    <row r="1256" spans="1:4">
      <c r="A1256" s="3">
        <v>41017.423611111109</v>
      </c>
      <c r="B1256" s="5">
        <v>15.13</v>
      </c>
      <c r="C1256" s="5">
        <v>772596</v>
      </c>
      <c r="D1256" s="5">
        <v>11713067</v>
      </c>
    </row>
    <row r="1257" spans="1:4">
      <c r="A1257" s="3">
        <v>41017.430555555555</v>
      </c>
      <c r="B1257" s="5">
        <v>15.21</v>
      </c>
      <c r="C1257" s="5">
        <v>364118</v>
      </c>
      <c r="D1257" s="5">
        <v>5533214</v>
      </c>
    </row>
    <row r="1258" spans="1:4">
      <c r="A1258" s="3">
        <v>41017.4375</v>
      </c>
      <c r="B1258" s="5">
        <v>15.2</v>
      </c>
      <c r="C1258" s="5">
        <v>258929</v>
      </c>
      <c r="D1258" s="5">
        <v>3936044</v>
      </c>
    </row>
    <row r="1259" spans="1:4">
      <c r="A1259" s="3">
        <v>41017.444444444445</v>
      </c>
      <c r="B1259" s="5">
        <v>15.17</v>
      </c>
      <c r="C1259" s="5">
        <v>450342</v>
      </c>
      <c r="D1259" s="5">
        <v>6833874</v>
      </c>
    </row>
    <row r="1260" spans="1:4">
      <c r="A1260" s="3">
        <v>41017.451388888891</v>
      </c>
      <c r="B1260" s="5">
        <v>15.09</v>
      </c>
      <c r="C1260" s="5">
        <v>631928</v>
      </c>
      <c r="D1260" s="5">
        <v>9534881</v>
      </c>
    </row>
    <row r="1261" spans="1:4">
      <c r="A1261" s="3">
        <v>41017.458333333336</v>
      </c>
      <c r="B1261" s="5">
        <v>15.1</v>
      </c>
      <c r="C1261" s="5">
        <v>221972</v>
      </c>
      <c r="D1261" s="5">
        <v>3355749</v>
      </c>
    </row>
    <row r="1262" spans="1:4">
      <c r="A1262" s="3">
        <v>41017.465277777781</v>
      </c>
      <c r="B1262" s="5">
        <v>15.19</v>
      </c>
      <c r="C1262" s="5">
        <v>152009</v>
      </c>
      <c r="D1262" s="5">
        <v>2297814</v>
      </c>
    </row>
    <row r="1263" spans="1:4">
      <c r="A1263" s="3">
        <v>41017.472222222219</v>
      </c>
      <c r="B1263" s="5">
        <v>15.35</v>
      </c>
      <c r="C1263" s="5">
        <v>813790</v>
      </c>
      <c r="D1263" s="5">
        <v>12465574</v>
      </c>
    </row>
    <row r="1264" spans="1:4">
      <c r="A1264" s="3">
        <v>41017.479166666664</v>
      </c>
      <c r="B1264" s="5">
        <v>15.33</v>
      </c>
      <c r="C1264" s="5">
        <v>851410</v>
      </c>
      <c r="D1264" s="5">
        <v>13033229</v>
      </c>
    </row>
    <row r="1265" spans="1:4">
      <c r="A1265" s="3">
        <v>41017.548611111109</v>
      </c>
      <c r="B1265" s="5">
        <v>15.35</v>
      </c>
      <c r="C1265" s="5">
        <v>378341</v>
      </c>
      <c r="D1265" s="5">
        <v>5809515</v>
      </c>
    </row>
    <row r="1266" spans="1:4">
      <c r="A1266" s="3">
        <v>41017.555555555555</v>
      </c>
      <c r="B1266" s="5">
        <v>15.25</v>
      </c>
      <c r="C1266" s="5">
        <v>661541</v>
      </c>
      <c r="D1266" s="5">
        <v>10111723</v>
      </c>
    </row>
    <row r="1267" spans="1:4">
      <c r="A1267" s="3">
        <v>41017.5625</v>
      </c>
      <c r="B1267" s="5">
        <v>15.3</v>
      </c>
      <c r="C1267" s="5">
        <v>450670</v>
      </c>
      <c r="D1267" s="5">
        <v>6863978</v>
      </c>
    </row>
    <row r="1268" spans="1:4">
      <c r="A1268" s="3">
        <v>41017.569444444445</v>
      </c>
      <c r="B1268" s="5">
        <v>15.48</v>
      </c>
      <c r="C1268" s="5">
        <v>1055729</v>
      </c>
      <c r="D1268" s="5">
        <v>16223516</v>
      </c>
    </row>
    <row r="1269" spans="1:4">
      <c r="A1269" s="3">
        <v>41017.576388888891</v>
      </c>
      <c r="B1269" s="5">
        <v>15.39</v>
      </c>
      <c r="C1269" s="5">
        <v>1056532</v>
      </c>
      <c r="D1269" s="5">
        <v>16284643</v>
      </c>
    </row>
    <row r="1270" spans="1:4">
      <c r="A1270" s="3">
        <v>41017.583333333336</v>
      </c>
      <c r="B1270" s="5">
        <v>15.39</v>
      </c>
      <c r="C1270" s="5">
        <v>872096</v>
      </c>
      <c r="D1270" s="5">
        <v>13302937</v>
      </c>
    </row>
    <row r="1271" spans="1:4">
      <c r="A1271" s="3">
        <v>41017.590277777781</v>
      </c>
      <c r="B1271" s="5">
        <v>15.34</v>
      </c>
      <c r="C1271" s="5">
        <v>292933</v>
      </c>
      <c r="D1271" s="5">
        <v>4504282</v>
      </c>
    </row>
    <row r="1272" spans="1:4">
      <c r="A1272" s="3">
        <v>41017.597222222219</v>
      </c>
      <c r="B1272" s="5">
        <v>15.41</v>
      </c>
      <c r="C1272" s="5">
        <v>396641</v>
      </c>
      <c r="D1272" s="5">
        <v>6098812</v>
      </c>
    </row>
    <row r="1273" spans="1:4">
      <c r="A1273" s="3">
        <v>41017.604166666664</v>
      </c>
      <c r="B1273" s="5">
        <v>15.49</v>
      </c>
      <c r="C1273" s="5">
        <v>329977</v>
      </c>
      <c r="D1273" s="5">
        <v>5105192</v>
      </c>
    </row>
    <row r="1274" spans="1:4">
      <c r="A1274" s="3">
        <v>41017.611111111109</v>
      </c>
      <c r="B1274" s="5">
        <v>15.49</v>
      </c>
      <c r="C1274" s="5">
        <v>496000</v>
      </c>
      <c r="D1274" s="5">
        <v>7692268</v>
      </c>
    </row>
    <row r="1275" spans="1:4">
      <c r="A1275" s="3">
        <v>41017.618055555555</v>
      </c>
      <c r="B1275" s="5">
        <v>15.5</v>
      </c>
      <c r="C1275" s="5">
        <v>601135</v>
      </c>
      <c r="D1275" s="5">
        <v>9299971</v>
      </c>
    </row>
    <row r="1276" spans="1:4">
      <c r="A1276" s="3">
        <v>41017.625</v>
      </c>
      <c r="B1276" s="5">
        <v>15.48</v>
      </c>
      <c r="C1276" s="5">
        <v>777468</v>
      </c>
      <c r="D1276" s="5">
        <v>12050621</v>
      </c>
    </row>
    <row r="1277" spans="1:4">
      <c r="A1277" s="3">
        <v>41018.402777777781</v>
      </c>
      <c r="B1277" s="5">
        <v>15.34</v>
      </c>
      <c r="C1277" s="5">
        <v>482307</v>
      </c>
      <c r="D1277" s="5">
        <v>7395460</v>
      </c>
    </row>
    <row r="1278" spans="1:4">
      <c r="A1278" s="3">
        <v>41018.409722222219</v>
      </c>
      <c r="B1278" s="5">
        <v>15.44</v>
      </c>
      <c r="C1278" s="5">
        <v>362776</v>
      </c>
      <c r="D1278" s="5">
        <v>5584617</v>
      </c>
    </row>
    <row r="1279" spans="1:4">
      <c r="A1279" s="3">
        <v>41018.416666666664</v>
      </c>
      <c r="B1279" s="5">
        <v>15.39</v>
      </c>
      <c r="C1279" s="5">
        <v>268366</v>
      </c>
      <c r="D1279" s="5">
        <v>4132686</v>
      </c>
    </row>
    <row r="1280" spans="1:4">
      <c r="A1280" s="3">
        <v>41018.423611111109</v>
      </c>
      <c r="B1280" s="5">
        <v>15.35</v>
      </c>
      <c r="C1280" s="5">
        <v>413132</v>
      </c>
      <c r="D1280" s="5">
        <v>6332832</v>
      </c>
    </row>
    <row r="1281" spans="1:4">
      <c r="A1281" s="3">
        <v>41018.430555555555</v>
      </c>
      <c r="B1281" s="5">
        <v>15.34</v>
      </c>
      <c r="C1281" s="5">
        <v>298136</v>
      </c>
      <c r="D1281" s="5">
        <v>4567197</v>
      </c>
    </row>
    <row r="1282" spans="1:4">
      <c r="A1282" s="3">
        <v>41018.4375</v>
      </c>
      <c r="B1282" s="5">
        <v>15.23</v>
      </c>
      <c r="C1282" s="5">
        <v>505874</v>
      </c>
      <c r="D1282" s="5">
        <v>7729631</v>
      </c>
    </row>
    <row r="1283" spans="1:4">
      <c r="A1283" s="3">
        <v>41018.444444444445</v>
      </c>
      <c r="B1283" s="5">
        <v>15.24</v>
      </c>
      <c r="C1283" s="5">
        <v>342716</v>
      </c>
      <c r="D1283" s="5">
        <v>5218411</v>
      </c>
    </row>
    <row r="1284" spans="1:4">
      <c r="A1284" s="3">
        <v>41018.451388888891</v>
      </c>
      <c r="B1284" s="5">
        <v>15.25</v>
      </c>
      <c r="C1284" s="5">
        <v>279590</v>
      </c>
      <c r="D1284" s="5">
        <v>4260978</v>
      </c>
    </row>
    <row r="1285" spans="1:4">
      <c r="A1285" s="3">
        <v>41018.458333333336</v>
      </c>
      <c r="B1285" s="5">
        <v>15.27</v>
      </c>
      <c r="C1285" s="5">
        <v>180847</v>
      </c>
      <c r="D1285" s="5">
        <v>2757941</v>
      </c>
    </row>
    <row r="1286" spans="1:4">
      <c r="A1286" s="3">
        <v>41018.465277777781</v>
      </c>
      <c r="B1286" s="5">
        <v>15.23</v>
      </c>
      <c r="C1286" s="5">
        <v>270206</v>
      </c>
      <c r="D1286" s="5">
        <v>4120163</v>
      </c>
    </row>
    <row r="1287" spans="1:4">
      <c r="A1287" s="3">
        <v>41018.472222222219</v>
      </c>
      <c r="B1287" s="5">
        <v>15.22</v>
      </c>
      <c r="C1287" s="5">
        <v>251264</v>
      </c>
      <c r="D1287" s="5">
        <v>3822604</v>
      </c>
    </row>
    <row r="1288" spans="1:4">
      <c r="A1288" s="3">
        <v>41018.479166666664</v>
      </c>
      <c r="B1288" s="5">
        <v>15.25</v>
      </c>
      <c r="C1288" s="5">
        <v>277535</v>
      </c>
      <c r="D1288" s="5">
        <v>4236870</v>
      </c>
    </row>
    <row r="1289" spans="1:4">
      <c r="A1289" s="3">
        <v>41018.548611111109</v>
      </c>
      <c r="B1289" s="5">
        <v>15.25</v>
      </c>
      <c r="C1289" s="5">
        <v>108792</v>
      </c>
      <c r="D1289" s="5">
        <v>1658174</v>
      </c>
    </row>
    <row r="1290" spans="1:4">
      <c r="A1290" s="3">
        <v>41018.555555555555</v>
      </c>
      <c r="B1290" s="5">
        <v>15.26</v>
      </c>
      <c r="C1290" s="5">
        <v>102753</v>
      </c>
      <c r="D1290" s="5">
        <v>1566714</v>
      </c>
    </row>
    <row r="1291" spans="1:4">
      <c r="A1291" s="3">
        <v>41018.5625</v>
      </c>
      <c r="B1291" s="5">
        <v>15.28</v>
      </c>
      <c r="C1291" s="5">
        <v>136581</v>
      </c>
      <c r="D1291" s="5">
        <v>2084350</v>
      </c>
    </row>
    <row r="1292" spans="1:4">
      <c r="A1292" s="3">
        <v>41018.569444444445</v>
      </c>
      <c r="B1292" s="5">
        <v>15.32</v>
      </c>
      <c r="C1292" s="5">
        <v>92824</v>
      </c>
      <c r="D1292" s="5">
        <v>1420349</v>
      </c>
    </row>
    <row r="1293" spans="1:4">
      <c r="A1293" s="3">
        <v>41018.576388888891</v>
      </c>
      <c r="B1293" s="5">
        <v>15.3</v>
      </c>
      <c r="C1293" s="5">
        <v>131592</v>
      </c>
      <c r="D1293" s="5">
        <v>2016722</v>
      </c>
    </row>
    <row r="1294" spans="1:4">
      <c r="A1294" s="3">
        <v>41018.583333333336</v>
      </c>
      <c r="B1294" s="5">
        <v>15.26</v>
      </c>
      <c r="C1294" s="5">
        <v>121217</v>
      </c>
      <c r="D1294" s="5">
        <v>1854499</v>
      </c>
    </row>
    <row r="1295" spans="1:4">
      <c r="A1295" s="3">
        <v>41018.590277777781</v>
      </c>
      <c r="B1295" s="5">
        <v>15.26</v>
      </c>
      <c r="C1295" s="5">
        <v>138893</v>
      </c>
      <c r="D1295" s="5">
        <v>2118773</v>
      </c>
    </row>
    <row r="1296" spans="1:4">
      <c r="A1296" s="3">
        <v>41018.597222222219</v>
      </c>
      <c r="B1296" s="5">
        <v>15.2</v>
      </c>
      <c r="C1296" s="5">
        <v>353201</v>
      </c>
      <c r="D1296" s="5">
        <v>5377264</v>
      </c>
    </row>
    <row r="1297" spans="1:4">
      <c r="A1297" s="3">
        <v>41018.604166666664</v>
      </c>
      <c r="B1297" s="5">
        <v>15.2</v>
      </c>
      <c r="C1297" s="5">
        <v>314138</v>
      </c>
      <c r="D1297" s="5">
        <v>4777153</v>
      </c>
    </row>
    <row r="1298" spans="1:4">
      <c r="A1298" s="3">
        <v>41018.611111111109</v>
      </c>
      <c r="B1298" s="5">
        <v>15.24</v>
      </c>
      <c r="C1298" s="5">
        <v>381365</v>
      </c>
      <c r="D1298" s="5">
        <v>5804899</v>
      </c>
    </row>
    <row r="1299" spans="1:4">
      <c r="A1299" s="3">
        <v>41018.618055555555</v>
      </c>
      <c r="B1299" s="5">
        <v>15.23</v>
      </c>
      <c r="C1299" s="5">
        <v>361885</v>
      </c>
      <c r="D1299" s="5">
        <v>5510642</v>
      </c>
    </row>
    <row r="1300" spans="1:4">
      <c r="A1300" s="3">
        <v>41018.625</v>
      </c>
      <c r="B1300" s="5">
        <v>15.29</v>
      </c>
      <c r="C1300" s="5">
        <v>611690</v>
      </c>
      <c r="D1300" s="5">
        <v>9347693</v>
      </c>
    </row>
    <row r="1301" spans="1:4">
      <c r="A1301" s="3">
        <v>41019.402777777781</v>
      </c>
      <c r="B1301" s="5">
        <v>15.13</v>
      </c>
      <c r="C1301" s="5">
        <v>541704</v>
      </c>
      <c r="D1301" s="5">
        <v>8194789.1500000004</v>
      </c>
    </row>
    <row r="1302" spans="1:4">
      <c r="A1302" s="3">
        <v>41019.409722222219</v>
      </c>
      <c r="B1302" s="5">
        <v>15.2</v>
      </c>
      <c r="C1302" s="5">
        <v>358941</v>
      </c>
      <c r="D1302" s="5">
        <v>5451559.1299999999</v>
      </c>
    </row>
    <row r="1303" spans="1:4">
      <c r="A1303" s="3">
        <v>41019.416666666664</v>
      </c>
      <c r="B1303" s="5">
        <v>15.2</v>
      </c>
      <c r="C1303" s="5">
        <v>321920</v>
      </c>
      <c r="D1303" s="5">
        <v>4894202.84</v>
      </c>
    </row>
    <row r="1304" spans="1:4">
      <c r="A1304" s="3">
        <v>41019.423611111109</v>
      </c>
      <c r="B1304" s="5">
        <v>15.35</v>
      </c>
      <c r="C1304" s="5">
        <v>477828</v>
      </c>
      <c r="D1304" s="5">
        <v>7326434.7800000003</v>
      </c>
    </row>
    <row r="1305" spans="1:4">
      <c r="A1305" s="3">
        <v>41019.430555555555</v>
      </c>
      <c r="B1305" s="5">
        <v>15.38</v>
      </c>
      <c r="C1305" s="5">
        <v>599073</v>
      </c>
      <c r="D1305" s="5">
        <v>9190402.9399999995</v>
      </c>
    </row>
    <row r="1306" spans="1:4">
      <c r="A1306" s="3">
        <v>41019.4375</v>
      </c>
      <c r="B1306" s="5">
        <v>15.43</v>
      </c>
      <c r="C1306" s="5">
        <v>619963</v>
      </c>
      <c r="D1306" s="5">
        <v>9557606.1500000004</v>
      </c>
    </row>
    <row r="1307" spans="1:4">
      <c r="A1307" s="3">
        <v>41019.444444444445</v>
      </c>
      <c r="B1307" s="5">
        <v>15.52</v>
      </c>
      <c r="C1307" s="5">
        <v>746867</v>
      </c>
      <c r="D1307" s="5">
        <v>11572080.859999999</v>
      </c>
    </row>
    <row r="1308" spans="1:4">
      <c r="A1308" s="3">
        <v>41019.451388888891</v>
      </c>
      <c r="B1308" s="5">
        <v>15.55</v>
      </c>
      <c r="C1308" s="5">
        <v>467836</v>
      </c>
      <c r="D1308" s="5">
        <v>7268167.96</v>
      </c>
    </row>
    <row r="1309" spans="1:4">
      <c r="A1309" s="3">
        <v>41019.458333333336</v>
      </c>
      <c r="B1309" s="5">
        <v>15.49</v>
      </c>
      <c r="C1309" s="5">
        <v>498880</v>
      </c>
      <c r="D1309" s="5">
        <v>7743438.9000000004</v>
      </c>
    </row>
    <row r="1310" spans="1:4">
      <c r="A1310" s="3">
        <v>41019.465277777781</v>
      </c>
      <c r="B1310" s="5">
        <v>15.57</v>
      </c>
      <c r="C1310" s="5">
        <v>348685</v>
      </c>
      <c r="D1310" s="5">
        <v>5415607.5</v>
      </c>
    </row>
    <row r="1311" spans="1:4">
      <c r="A1311" s="3">
        <v>41019.472222222219</v>
      </c>
      <c r="B1311" s="5">
        <v>15.56</v>
      </c>
      <c r="C1311" s="5">
        <v>236459</v>
      </c>
      <c r="D1311" s="5">
        <v>3681906.63</v>
      </c>
    </row>
    <row r="1312" spans="1:4">
      <c r="A1312" s="3">
        <v>41019.479166666664</v>
      </c>
      <c r="B1312" s="5">
        <v>15.63</v>
      </c>
      <c r="C1312" s="5">
        <v>398472</v>
      </c>
      <c r="D1312" s="5">
        <v>6209825.9800000004</v>
      </c>
    </row>
    <row r="1313" spans="1:4">
      <c r="A1313" s="3">
        <v>41019.548611111109</v>
      </c>
      <c r="B1313" s="5">
        <v>15.62</v>
      </c>
      <c r="C1313" s="5">
        <v>402145</v>
      </c>
      <c r="D1313" s="5">
        <v>6291144.3700000001</v>
      </c>
    </row>
    <row r="1314" spans="1:4">
      <c r="A1314" s="3">
        <v>41019.555555555555</v>
      </c>
      <c r="B1314" s="5">
        <v>15.58</v>
      </c>
      <c r="C1314" s="5">
        <v>241400</v>
      </c>
      <c r="D1314" s="5">
        <v>3766612.41</v>
      </c>
    </row>
    <row r="1315" spans="1:4">
      <c r="A1315" s="3">
        <v>41019.5625</v>
      </c>
      <c r="B1315" s="5">
        <v>15.57</v>
      </c>
      <c r="C1315" s="5">
        <v>238689</v>
      </c>
      <c r="D1315" s="5">
        <v>3720001.21</v>
      </c>
    </row>
    <row r="1316" spans="1:4">
      <c r="A1316" s="3">
        <v>41019.569444444445</v>
      </c>
      <c r="B1316" s="5">
        <v>15.6</v>
      </c>
      <c r="C1316" s="5">
        <v>430934</v>
      </c>
      <c r="D1316" s="5">
        <v>6714152.2800000003</v>
      </c>
    </row>
    <row r="1317" spans="1:4">
      <c r="A1317" s="3">
        <v>41019.576388888891</v>
      </c>
      <c r="B1317" s="5">
        <v>15.62</v>
      </c>
      <c r="C1317" s="5">
        <v>252806</v>
      </c>
      <c r="D1317" s="5">
        <v>3946675.84</v>
      </c>
    </row>
    <row r="1318" spans="1:4">
      <c r="A1318" s="3">
        <v>41019.583333333336</v>
      </c>
      <c r="B1318" s="5">
        <v>15.63</v>
      </c>
      <c r="C1318" s="5">
        <v>429701</v>
      </c>
      <c r="D1318" s="5">
        <v>6709753.1900000004</v>
      </c>
    </row>
    <row r="1319" spans="1:4">
      <c r="A1319" s="3">
        <v>41019.590277777781</v>
      </c>
      <c r="B1319" s="5">
        <v>15.63</v>
      </c>
      <c r="C1319" s="5">
        <v>399146</v>
      </c>
      <c r="D1319" s="5">
        <v>6233806.2000000002</v>
      </c>
    </row>
    <row r="1320" spans="1:4">
      <c r="A1320" s="3">
        <v>41019.597222222219</v>
      </c>
      <c r="B1320" s="5">
        <v>15.6</v>
      </c>
      <c r="C1320" s="5">
        <v>408808</v>
      </c>
      <c r="D1320" s="5">
        <v>6387039.7999999998</v>
      </c>
    </row>
    <row r="1321" spans="1:4">
      <c r="A1321" s="3">
        <v>41019.604166666664</v>
      </c>
      <c r="B1321" s="5">
        <v>15.63</v>
      </c>
      <c r="C1321" s="5">
        <v>327140</v>
      </c>
      <c r="D1321" s="5">
        <v>5114225.37</v>
      </c>
    </row>
    <row r="1322" spans="1:4">
      <c r="A1322" s="3">
        <v>41019.611111111109</v>
      </c>
      <c r="B1322" s="5">
        <v>15.7</v>
      </c>
      <c r="C1322" s="5">
        <v>1267837</v>
      </c>
      <c r="D1322" s="5">
        <v>19936644.199999999</v>
      </c>
    </row>
    <row r="1323" spans="1:4">
      <c r="A1323" s="3">
        <v>41019.618055555555</v>
      </c>
      <c r="B1323" s="5">
        <v>15.78</v>
      </c>
      <c r="C1323" s="5">
        <v>685954</v>
      </c>
      <c r="D1323" s="5">
        <v>10830162.18</v>
      </c>
    </row>
    <row r="1324" spans="1:4">
      <c r="A1324" s="3">
        <v>41019.625</v>
      </c>
      <c r="B1324" s="5">
        <v>15.95</v>
      </c>
      <c r="C1324" s="5">
        <v>1467080</v>
      </c>
      <c r="D1324" s="5">
        <v>23310898.100000001</v>
      </c>
    </row>
    <row r="1325" spans="1:4">
      <c r="A1325" s="3">
        <v>41022.402777777781</v>
      </c>
      <c r="B1325" s="5">
        <v>15.79</v>
      </c>
      <c r="C1325" s="5">
        <v>567308</v>
      </c>
      <c r="D1325" s="5">
        <v>8984370</v>
      </c>
    </row>
    <row r="1326" spans="1:4">
      <c r="A1326" s="3">
        <v>41022.409722222219</v>
      </c>
      <c r="B1326" s="5">
        <v>15.74</v>
      </c>
      <c r="C1326" s="5">
        <v>605705</v>
      </c>
      <c r="D1326" s="5">
        <v>9523707</v>
      </c>
    </row>
    <row r="1327" spans="1:4">
      <c r="A1327" s="3">
        <v>41022.416666666664</v>
      </c>
      <c r="B1327" s="5">
        <v>15.62</v>
      </c>
      <c r="C1327" s="5">
        <v>473758</v>
      </c>
      <c r="D1327" s="5">
        <v>7438374</v>
      </c>
    </row>
    <row r="1328" spans="1:4">
      <c r="A1328" s="3">
        <v>41022.423611111109</v>
      </c>
      <c r="B1328" s="5">
        <v>15.62</v>
      </c>
      <c r="C1328" s="5">
        <v>422682</v>
      </c>
      <c r="D1328" s="5">
        <v>6593987</v>
      </c>
    </row>
    <row r="1329" spans="1:4">
      <c r="A1329" s="3">
        <v>41022.430555555555</v>
      </c>
      <c r="B1329" s="5">
        <v>15.61</v>
      </c>
      <c r="C1329" s="5">
        <v>267752</v>
      </c>
      <c r="D1329" s="5">
        <v>4184489</v>
      </c>
    </row>
    <row r="1330" spans="1:4">
      <c r="A1330" s="3">
        <v>41022.4375</v>
      </c>
      <c r="B1330" s="5">
        <v>15.6</v>
      </c>
      <c r="C1330" s="5">
        <v>395653</v>
      </c>
      <c r="D1330" s="5">
        <v>6166812</v>
      </c>
    </row>
    <row r="1331" spans="1:4">
      <c r="A1331" s="3">
        <v>41022.444444444445</v>
      </c>
      <c r="B1331" s="5">
        <v>15.57</v>
      </c>
      <c r="C1331" s="5">
        <v>183067</v>
      </c>
      <c r="D1331" s="5">
        <v>2850468</v>
      </c>
    </row>
    <row r="1332" spans="1:4">
      <c r="A1332" s="3">
        <v>41022.451388888891</v>
      </c>
      <c r="B1332" s="5">
        <v>15.67</v>
      </c>
      <c r="C1332" s="5">
        <v>215224</v>
      </c>
      <c r="D1332" s="5">
        <v>3357530</v>
      </c>
    </row>
    <row r="1333" spans="1:4">
      <c r="A1333" s="3">
        <v>41022.458333333336</v>
      </c>
      <c r="B1333" s="5">
        <v>15.67</v>
      </c>
      <c r="C1333" s="5">
        <v>248142</v>
      </c>
      <c r="D1333" s="5">
        <v>3883511</v>
      </c>
    </row>
    <row r="1334" spans="1:4">
      <c r="A1334" s="3">
        <v>41022.465277777781</v>
      </c>
      <c r="B1334" s="5">
        <v>15.68</v>
      </c>
      <c r="C1334" s="5">
        <v>272467</v>
      </c>
      <c r="D1334" s="5">
        <v>4272293</v>
      </c>
    </row>
    <row r="1335" spans="1:4">
      <c r="A1335" s="3">
        <v>41022.472222222219</v>
      </c>
      <c r="B1335" s="5">
        <v>15.6</v>
      </c>
      <c r="C1335" s="5">
        <v>365313</v>
      </c>
      <c r="D1335" s="5">
        <v>5703174</v>
      </c>
    </row>
    <row r="1336" spans="1:4">
      <c r="A1336" s="3">
        <v>41022.479166666664</v>
      </c>
      <c r="B1336" s="5">
        <v>15.6</v>
      </c>
      <c r="C1336" s="5">
        <v>164699</v>
      </c>
      <c r="D1336" s="5">
        <v>2569259</v>
      </c>
    </row>
    <row r="1337" spans="1:4">
      <c r="A1337" s="3">
        <v>41022.548611111109</v>
      </c>
      <c r="B1337" s="5">
        <v>15.63</v>
      </c>
      <c r="C1337" s="5">
        <v>207221</v>
      </c>
      <c r="D1337" s="5">
        <v>3243825</v>
      </c>
    </row>
    <row r="1338" spans="1:4">
      <c r="A1338" s="3">
        <v>41022.555555555555</v>
      </c>
      <c r="B1338" s="5">
        <v>15.65</v>
      </c>
      <c r="C1338" s="5">
        <v>89200</v>
      </c>
      <c r="D1338" s="5">
        <v>1398505</v>
      </c>
    </row>
    <row r="1339" spans="1:4">
      <c r="A1339" s="3">
        <v>41022.5625</v>
      </c>
      <c r="B1339" s="5">
        <v>15.72</v>
      </c>
      <c r="C1339" s="5">
        <v>176075</v>
      </c>
      <c r="D1339" s="5">
        <v>2758350</v>
      </c>
    </row>
    <row r="1340" spans="1:4">
      <c r="A1340" s="3">
        <v>41022.569444444445</v>
      </c>
      <c r="B1340" s="5">
        <v>15.66</v>
      </c>
      <c r="C1340" s="5">
        <v>281842</v>
      </c>
      <c r="D1340" s="5">
        <v>4422161</v>
      </c>
    </row>
    <row r="1341" spans="1:4">
      <c r="A1341" s="3">
        <v>41022.576388888891</v>
      </c>
      <c r="B1341" s="5">
        <v>15.67</v>
      </c>
      <c r="C1341" s="5">
        <v>220624</v>
      </c>
      <c r="D1341" s="5">
        <v>3453279</v>
      </c>
    </row>
    <row r="1342" spans="1:4">
      <c r="A1342" s="3">
        <v>41022.583333333336</v>
      </c>
      <c r="B1342" s="5">
        <v>15.65</v>
      </c>
      <c r="C1342" s="5">
        <v>196011</v>
      </c>
      <c r="D1342" s="5">
        <v>3068791</v>
      </c>
    </row>
    <row r="1343" spans="1:4">
      <c r="A1343" s="3">
        <v>41022.590277777781</v>
      </c>
      <c r="B1343" s="5">
        <v>15.45</v>
      </c>
      <c r="C1343" s="5">
        <v>519351</v>
      </c>
      <c r="D1343" s="5">
        <v>8062626</v>
      </c>
    </row>
    <row r="1344" spans="1:4">
      <c r="A1344" s="3">
        <v>41022.597222222219</v>
      </c>
      <c r="B1344" s="5">
        <v>15.44</v>
      </c>
      <c r="C1344" s="5">
        <v>411476</v>
      </c>
      <c r="D1344" s="5">
        <v>6354213</v>
      </c>
    </row>
    <row r="1345" spans="1:4">
      <c r="A1345" s="3">
        <v>41022.604166666664</v>
      </c>
      <c r="B1345" s="5">
        <v>15.39</v>
      </c>
      <c r="C1345" s="5">
        <v>379991</v>
      </c>
      <c r="D1345" s="5">
        <v>5837274</v>
      </c>
    </row>
    <row r="1346" spans="1:4">
      <c r="A1346" s="3">
        <v>41022.611111111109</v>
      </c>
      <c r="B1346" s="5">
        <v>15.42</v>
      </c>
      <c r="C1346" s="5">
        <v>248310</v>
      </c>
      <c r="D1346" s="5">
        <v>3826882</v>
      </c>
    </row>
    <row r="1347" spans="1:4">
      <c r="A1347" s="3">
        <v>41022.618055555555</v>
      </c>
      <c r="B1347" s="5">
        <v>15.46</v>
      </c>
      <c r="C1347" s="5">
        <v>183193</v>
      </c>
      <c r="D1347" s="5">
        <v>2833918</v>
      </c>
    </row>
    <row r="1348" spans="1:4">
      <c r="A1348" s="3">
        <v>41022.625</v>
      </c>
      <c r="B1348" s="5">
        <v>15.38</v>
      </c>
      <c r="C1348" s="5">
        <v>285230</v>
      </c>
      <c r="D1348" s="5">
        <v>4405374</v>
      </c>
    </row>
    <row r="1349" spans="1:4">
      <c r="A1349" s="3">
        <v>41023.402777777781</v>
      </c>
      <c r="B1349" s="5">
        <v>15.17</v>
      </c>
      <c r="C1349" s="5">
        <v>328389</v>
      </c>
      <c r="D1349" s="5">
        <v>4973670</v>
      </c>
    </row>
    <row r="1350" spans="1:4">
      <c r="A1350" s="3">
        <v>41023.409722222219</v>
      </c>
      <c r="B1350" s="5">
        <v>15.33</v>
      </c>
      <c r="C1350" s="5">
        <v>285877</v>
      </c>
      <c r="D1350" s="5">
        <v>4348009</v>
      </c>
    </row>
    <row r="1351" spans="1:4">
      <c r="A1351" s="3">
        <v>41023.416666666664</v>
      </c>
      <c r="B1351" s="5">
        <v>15.24</v>
      </c>
      <c r="C1351" s="5">
        <v>244058</v>
      </c>
      <c r="D1351" s="5">
        <v>3720377</v>
      </c>
    </row>
    <row r="1352" spans="1:4">
      <c r="A1352" s="3">
        <v>41023.423611111109</v>
      </c>
      <c r="B1352" s="5">
        <v>15.28</v>
      </c>
      <c r="C1352" s="5">
        <v>313260</v>
      </c>
      <c r="D1352" s="5">
        <v>4785031</v>
      </c>
    </row>
    <row r="1353" spans="1:4">
      <c r="A1353" s="3">
        <v>41023.430555555555</v>
      </c>
      <c r="B1353" s="5">
        <v>15.34</v>
      </c>
      <c r="C1353" s="5">
        <v>204084</v>
      </c>
      <c r="D1353" s="5">
        <v>3128144</v>
      </c>
    </row>
    <row r="1354" spans="1:4">
      <c r="A1354" s="3">
        <v>41023.4375</v>
      </c>
      <c r="B1354" s="5">
        <v>15.27</v>
      </c>
      <c r="C1354" s="5">
        <v>256208</v>
      </c>
      <c r="D1354" s="5">
        <v>3902403</v>
      </c>
    </row>
    <row r="1355" spans="1:4">
      <c r="A1355" s="3">
        <v>41023.444444444445</v>
      </c>
      <c r="B1355" s="5">
        <v>15.02</v>
      </c>
      <c r="C1355" s="5">
        <v>612760</v>
      </c>
      <c r="D1355" s="5">
        <v>9278017</v>
      </c>
    </row>
    <row r="1356" spans="1:4">
      <c r="A1356" s="3">
        <v>41023.451388888891</v>
      </c>
      <c r="B1356" s="5">
        <v>14.75</v>
      </c>
      <c r="C1356" s="5">
        <v>1929354</v>
      </c>
      <c r="D1356" s="5">
        <v>28827198</v>
      </c>
    </row>
    <row r="1357" spans="1:4">
      <c r="A1357" s="3">
        <v>41023.458333333336</v>
      </c>
      <c r="B1357" s="5">
        <v>14.69</v>
      </c>
      <c r="C1357" s="5">
        <v>1329007</v>
      </c>
      <c r="D1357" s="5">
        <v>19611784</v>
      </c>
    </row>
    <row r="1358" spans="1:4">
      <c r="A1358" s="3">
        <v>41023.465277777781</v>
      </c>
      <c r="B1358" s="5">
        <v>14.39</v>
      </c>
      <c r="C1358" s="5">
        <v>1107268</v>
      </c>
      <c r="D1358" s="5">
        <v>15907043</v>
      </c>
    </row>
    <row r="1359" spans="1:4">
      <c r="A1359" s="3">
        <v>41023.472222222219</v>
      </c>
      <c r="B1359" s="5">
        <v>14.34</v>
      </c>
      <c r="C1359" s="5">
        <v>526428</v>
      </c>
      <c r="D1359" s="5">
        <v>7522599</v>
      </c>
    </row>
    <row r="1360" spans="1:4">
      <c r="A1360" s="3">
        <v>41023.479166666664</v>
      </c>
      <c r="B1360" s="5">
        <v>14.29</v>
      </c>
      <c r="C1360" s="5">
        <v>617173</v>
      </c>
      <c r="D1360" s="5">
        <v>8855011</v>
      </c>
    </row>
    <row r="1361" spans="1:4">
      <c r="A1361" s="3">
        <v>41023.548611111109</v>
      </c>
      <c r="B1361" s="5">
        <v>14.32</v>
      </c>
      <c r="C1361" s="5">
        <v>710254</v>
      </c>
      <c r="D1361" s="5">
        <v>10155815</v>
      </c>
    </row>
    <row r="1362" spans="1:4">
      <c r="A1362" s="3">
        <v>41023.555555555555</v>
      </c>
      <c r="B1362" s="5">
        <v>14.47</v>
      </c>
      <c r="C1362" s="5">
        <v>267725</v>
      </c>
      <c r="D1362" s="5">
        <v>3842170</v>
      </c>
    </row>
    <row r="1363" spans="1:4">
      <c r="A1363" s="3">
        <v>41023.5625</v>
      </c>
      <c r="B1363" s="5">
        <v>14.4</v>
      </c>
      <c r="C1363" s="5">
        <v>213647</v>
      </c>
      <c r="D1363" s="5">
        <v>3074049</v>
      </c>
    </row>
    <row r="1364" spans="1:4">
      <c r="A1364" s="3">
        <v>41023.569444444445</v>
      </c>
      <c r="B1364" s="5">
        <v>14.45</v>
      </c>
      <c r="C1364" s="5">
        <v>287876</v>
      </c>
      <c r="D1364" s="5">
        <v>4165981</v>
      </c>
    </row>
    <row r="1365" spans="1:4">
      <c r="A1365" s="3">
        <v>41023.576388888891</v>
      </c>
      <c r="B1365" s="5">
        <v>14.48</v>
      </c>
      <c r="C1365" s="5">
        <v>240455</v>
      </c>
      <c r="D1365" s="5">
        <v>3485026</v>
      </c>
    </row>
    <row r="1366" spans="1:4">
      <c r="A1366" s="3">
        <v>41023.583333333336</v>
      </c>
      <c r="B1366" s="5">
        <v>14.61</v>
      </c>
      <c r="C1366" s="5">
        <v>268076</v>
      </c>
      <c r="D1366" s="5">
        <v>3890524</v>
      </c>
    </row>
    <row r="1367" spans="1:4">
      <c r="A1367" s="3">
        <v>41023.590277777781</v>
      </c>
      <c r="B1367" s="5">
        <v>14.62</v>
      </c>
      <c r="C1367" s="5">
        <v>241650</v>
      </c>
      <c r="D1367" s="5">
        <v>3528258</v>
      </c>
    </row>
    <row r="1368" spans="1:4">
      <c r="A1368" s="3">
        <v>41023.597222222219</v>
      </c>
      <c r="B1368" s="5">
        <v>14.55</v>
      </c>
      <c r="C1368" s="5">
        <v>256845</v>
      </c>
      <c r="D1368" s="5">
        <v>3742969</v>
      </c>
    </row>
    <row r="1369" spans="1:4">
      <c r="A1369" s="3">
        <v>41023.604166666664</v>
      </c>
      <c r="B1369" s="5">
        <v>14.59</v>
      </c>
      <c r="C1369" s="5">
        <v>275362</v>
      </c>
      <c r="D1369" s="5">
        <v>4005897</v>
      </c>
    </row>
    <row r="1370" spans="1:4">
      <c r="A1370" s="3">
        <v>41023.611111111109</v>
      </c>
      <c r="B1370" s="5">
        <v>14.62</v>
      </c>
      <c r="C1370" s="5">
        <v>196027</v>
      </c>
      <c r="D1370" s="5">
        <v>2871067</v>
      </c>
    </row>
    <row r="1371" spans="1:4">
      <c r="A1371" s="3">
        <v>41023.618055555555</v>
      </c>
      <c r="B1371" s="5">
        <v>14.77</v>
      </c>
      <c r="C1371" s="5">
        <v>432799</v>
      </c>
      <c r="D1371" s="5">
        <v>6351427</v>
      </c>
    </row>
    <row r="1372" spans="1:4">
      <c r="A1372" s="3">
        <v>41023.625</v>
      </c>
      <c r="B1372" s="5">
        <v>14.85</v>
      </c>
      <c r="C1372" s="5">
        <v>417989</v>
      </c>
      <c r="D1372" s="5">
        <v>6196724</v>
      </c>
    </row>
    <row r="1373" spans="1:4">
      <c r="A1373" s="3">
        <v>41024.402777777781</v>
      </c>
      <c r="B1373" s="5">
        <v>14.63</v>
      </c>
      <c r="C1373" s="5">
        <v>235677</v>
      </c>
      <c r="D1373" s="5">
        <v>3451038</v>
      </c>
    </row>
    <row r="1374" spans="1:4">
      <c r="A1374" s="3">
        <v>41024.409722222219</v>
      </c>
      <c r="B1374" s="5">
        <v>14.54</v>
      </c>
      <c r="C1374" s="5">
        <v>285488</v>
      </c>
      <c r="D1374" s="5">
        <v>4151761</v>
      </c>
    </row>
    <row r="1375" spans="1:4">
      <c r="A1375" s="3">
        <v>41024.416666666664</v>
      </c>
      <c r="B1375" s="5">
        <v>14.5</v>
      </c>
      <c r="C1375" s="5">
        <v>237362</v>
      </c>
      <c r="D1375" s="5">
        <v>3448771</v>
      </c>
    </row>
    <row r="1376" spans="1:4">
      <c r="A1376" s="3">
        <v>41024.423611111109</v>
      </c>
      <c r="B1376" s="5">
        <v>14.46</v>
      </c>
      <c r="C1376" s="5">
        <v>457859</v>
      </c>
      <c r="D1376" s="5">
        <v>6632719</v>
      </c>
    </row>
    <row r="1377" spans="1:4">
      <c r="A1377" s="3">
        <v>41024.430555555555</v>
      </c>
      <c r="B1377" s="5">
        <v>14.53</v>
      </c>
      <c r="C1377" s="5">
        <v>306023</v>
      </c>
      <c r="D1377" s="5">
        <v>4446355</v>
      </c>
    </row>
    <row r="1378" spans="1:4">
      <c r="A1378" s="3">
        <v>41024.4375</v>
      </c>
      <c r="B1378" s="5">
        <v>14.45</v>
      </c>
      <c r="C1378" s="5">
        <v>225847</v>
      </c>
      <c r="D1378" s="5">
        <v>3272632</v>
      </c>
    </row>
    <row r="1379" spans="1:4">
      <c r="A1379" s="3">
        <v>41024.444444444445</v>
      </c>
      <c r="B1379" s="5">
        <v>14.37</v>
      </c>
      <c r="C1379" s="5">
        <v>276930</v>
      </c>
      <c r="D1379" s="5">
        <v>3996466</v>
      </c>
    </row>
    <row r="1380" spans="1:4">
      <c r="A1380" s="3">
        <v>41024.451388888891</v>
      </c>
      <c r="B1380" s="5">
        <v>14.32</v>
      </c>
      <c r="C1380" s="5">
        <v>602146</v>
      </c>
      <c r="D1380" s="5">
        <v>8625492</v>
      </c>
    </row>
    <row r="1381" spans="1:4">
      <c r="A1381" s="3">
        <v>41024.458333333336</v>
      </c>
      <c r="B1381" s="5">
        <v>14.47</v>
      </c>
      <c r="C1381" s="5">
        <v>539943</v>
      </c>
      <c r="D1381" s="5">
        <v>7754049</v>
      </c>
    </row>
    <row r="1382" spans="1:4">
      <c r="A1382" s="3">
        <v>41024.465277777781</v>
      </c>
      <c r="B1382" s="5">
        <v>14.41</v>
      </c>
      <c r="C1382" s="5">
        <v>336390</v>
      </c>
      <c r="D1382" s="5">
        <v>4845894</v>
      </c>
    </row>
    <row r="1383" spans="1:4">
      <c r="A1383" s="3">
        <v>41024.472222222219</v>
      </c>
      <c r="B1383" s="5">
        <v>14.45</v>
      </c>
      <c r="C1383" s="5">
        <v>160750</v>
      </c>
      <c r="D1383" s="5">
        <v>2325523</v>
      </c>
    </row>
    <row r="1384" spans="1:4">
      <c r="A1384" s="3">
        <v>41024.479166666664</v>
      </c>
      <c r="B1384" s="5">
        <v>14.5</v>
      </c>
      <c r="C1384" s="5">
        <v>205046</v>
      </c>
      <c r="D1384" s="5">
        <v>2972598</v>
      </c>
    </row>
    <row r="1385" spans="1:4">
      <c r="A1385" s="3">
        <v>41024.548611111109</v>
      </c>
      <c r="B1385" s="5">
        <v>14.5</v>
      </c>
      <c r="C1385" s="5">
        <v>228616</v>
      </c>
      <c r="D1385" s="5">
        <v>3306034</v>
      </c>
    </row>
    <row r="1386" spans="1:4">
      <c r="A1386" s="3">
        <v>41024.555555555555</v>
      </c>
      <c r="B1386" s="5">
        <v>14.48</v>
      </c>
      <c r="C1386" s="5">
        <v>152118</v>
      </c>
      <c r="D1386" s="5">
        <v>2207328</v>
      </c>
    </row>
    <row r="1387" spans="1:4">
      <c r="A1387" s="3">
        <v>41024.5625</v>
      </c>
      <c r="B1387" s="5">
        <v>14.48</v>
      </c>
      <c r="C1387" s="5">
        <v>520007</v>
      </c>
      <c r="D1387" s="5">
        <v>7513114</v>
      </c>
    </row>
    <row r="1388" spans="1:4">
      <c r="A1388" s="3">
        <v>41024.569444444445</v>
      </c>
      <c r="B1388" s="5">
        <v>14.46</v>
      </c>
      <c r="C1388" s="5">
        <v>193465</v>
      </c>
      <c r="D1388" s="5">
        <v>2799367</v>
      </c>
    </row>
    <row r="1389" spans="1:4">
      <c r="A1389" s="3">
        <v>41024.576388888891</v>
      </c>
      <c r="B1389" s="5">
        <v>14.53</v>
      </c>
      <c r="C1389" s="5">
        <v>152932</v>
      </c>
      <c r="D1389" s="5">
        <v>2212745</v>
      </c>
    </row>
    <row r="1390" spans="1:4">
      <c r="A1390" s="3">
        <v>41024.583333333336</v>
      </c>
      <c r="B1390" s="5">
        <v>14.57</v>
      </c>
      <c r="C1390" s="5">
        <v>337436</v>
      </c>
      <c r="D1390" s="5">
        <v>4915293</v>
      </c>
    </row>
    <row r="1391" spans="1:4">
      <c r="A1391" s="3">
        <v>41024.590277777781</v>
      </c>
      <c r="B1391" s="5">
        <v>14.56</v>
      </c>
      <c r="C1391" s="5">
        <v>156572</v>
      </c>
      <c r="D1391" s="5">
        <v>2279575</v>
      </c>
    </row>
    <row r="1392" spans="1:4">
      <c r="A1392" s="3">
        <v>41024.597222222219</v>
      </c>
      <c r="B1392" s="5">
        <v>14.62</v>
      </c>
      <c r="C1392" s="5">
        <v>176321</v>
      </c>
      <c r="D1392" s="5">
        <v>2574862</v>
      </c>
    </row>
    <row r="1393" spans="1:4">
      <c r="A1393" s="3">
        <v>41024.604166666664</v>
      </c>
      <c r="B1393" s="5">
        <v>14.65</v>
      </c>
      <c r="C1393" s="5">
        <v>214621</v>
      </c>
      <c r="D1393" s="5">
        <v>3143570</v>
      </c>
    </row>
    <row r="1394" spans="1:4">
      <c r="A1394" s="3">
        <v>41024.611111111109</v>
      </c>
      <c r="B1394" s="5">
        <v>14.65</v>
      </c>
      <c r="C1394" s="5">
        <v>241130</v>
      </c>
      <c r="D1394" s="5">
        <v>3538068</v>
      </c>
    </row>
    <row r="1395" spans="1:4">
      <c r="A1395" s="3">
        <v>41024.618055555555</v>
      </c>
      <c r="B1395" s="5">
        <v>14.61</v>
      </c>
      <c r="C1395" s="5">
        <v>375802</v>
      </c>
      <c r="D1395" s="5">
        <v>5499155</v>
      </c>
    </row>
    <row r="1396" spans="1:4">
      <c r="A1396" s="3">
        <v>41024.625</v>
      </c>
      <c r="B1396" s="5">
        <v>14.62</v>
      </c>
      <c r="C1396" s="5">
        <v>245144</v>
      </c>
      <c r="D1396" s="5">
        <v>3582915</v>
      </c>
    </row>
    <row r="1397" spans="1:4">
      <c r="A1397" s="3">
        <v>41025.402777777781</v>
      </c>
      <c r="B1397" s="5">
        <v>14.57</v>
      </c>
      <c r="C1397" s="5">
        <v>282846</v>
      </c>
      <c r="D1397" s="5">
        <v>4124870</v>
      </c>
    </row>
    <row r="1398" spans="1:4">
      <c r="A1398" s="3">
        <v>41025.409722222219</v>
      </c>
      <c r="B1398" s="5">
        <v>14.74</v>
      </c>
      <c r="C1398" s="5">
        <v>340852</v>
      </c>
      <c r="D1398" s="5">
        <v>4997418</v>
      </c>
    </row>
    <row r="1399" spans="1:4">
      <c r="A1399" s="3">
        <v>41025.416666666664</v>
      </c>
      <c r="B1399" s="5">
        <v>14.77</v>
      </c>
      <c r="C1399" s="5">
        <v>330671</v>
      </c>
      <c r="D1399" s="5">
        <v>4890266</v>
      </c>
    </row>
    <row r="1400" spans="1:4">
      <c r="A1400" s="3">
        <v>41025.423611111109</v>
      </c>
      <c r="B1400" s="5">
        <v>14.78</v>
      </c>
      <c r="C1400" s="5">
        <v>165718</v>
      </c>
      <c r="D1400" s="5">
        <v>2447568</v>
      </c>
    </row>
    <row r="1401" spans="1:4">
      <c r="A1401" s="3">
        <v>41025.430555555555</v>
      </c>
      <c r="B1401" s="5">
        <v>14.77</v>
      </c>
      <c r="C1401" s="5">
        <v>111272</v>
      </c>
      <c r="D1401" s="5">
        <v>1640922</v>
      </c>
    </row>
    <row r="1402" spans="1:4">
      <c r="A1402" s="3">
        <v>41025.4375</v>
      </c>
      <c r="B1402" s="5">
        <v>14.72</v>
      </c>
      <c r="C1402" s="5">
        <v>92717</v>
      </c>
      <c r="D1402" s="5">
        <v>1367334</v>
      </c>
    </row>
    <row r="1403" spans="1:4">
      <c r="A1403" s="3">
        <v>41025.444444444445</v>
      </c>
      <c r="B1403" s="5">
        <v>14.67</v>
      </c>
      <c r="C1403" s="5">
        <v>224138</v>
      </c>
      <c r="D1403" s="5">
        <v>3288096</v>
      </c>
    </row>
    <row r="1404" spans="1:4">
      <c r="A1404" s="3">
        <v>41025.451388888891</v>
      </c>
      <c r="B1404" s="5">
        <v>14.55</v>
      </c>
      <c r="C1404" s="5">
        <v>457474</v>
      </c>
      <c r="D1404" s="5">
        <v>6653840</v>
      </c>
    </row>
    <row r="1405" spans="1:4">
      <c r="A1405" s="3">
        <v>41025.458333333336</v>
      </c>
      <c r="B1405" s="5">
        <v>14.55</v>
      </c>
      <c r="C1405" s="5">
        <v>208296</v>
      </c>
      <c r="D1405" s="5">
        <v>3022473</v>
      </c>
    </row>
    <row r="1406" spans="1:4">
      <c r="A1406" s="3">
        <v>41025.465277777781</v>
      </c>
      <c r="B1406" s="5">
        <v>14.6</v>
      </c>
      <c r="C1406" s="5">
        <v>86121</v>
      </c>
      <c r="D1406" s="5">
        <v>1253974</v>
      </c>
    </row>
    <row r="1407" spans="1:4">
      <c r="A1407" s="3">
        <v>41025.472222222219</v>
      </c>
      <c r="B1407" s="5">
        <v>14.54</v>
      </c>
      <c r="C1407" s="5">
        <v>100600</v>
      </c>
      <c r="D1407" s="5">
        <v>1464991</v>
      </c>
    </row>
    <row r="1408" spans="1:4">
      <c r="A1408" s="3">
        <v>41025.479166666664</v>
      </c>
      <c r="B1408" s="5">
        <v>14.47</v>
      </c>
      <c r="C1408" s="5">
        <v>142815</v>
      </c>
      <c r="D1408" s="5">
        <v>2071199</v>
      </c>
    </row>
    <row r="1409" spans="1:4">
      <c r="A1409" s="3">
        <v>41025.548611111109</v>
      </c>
      <c r="B1409" s="5">
        <v>14.59</v>
      </c>
      <c r="C1409" s="5">
        <v>108522</v>
      </c>
      <c r="D1409" s="5">
        <v>1573316</v>
      </c>
    </row>
    <row r="1410" spans="1:4">
      <c r="A1410" s="3">
        <v>41025.555555555555</v>
      </c>
      <c r="B1410" s="5">
        <v>15.44</v>
      </c>
      <c r="C1410" s="5">
        <v>1811562</v>
      </c>
      <c r="D1410" s="5">
        <v>27260121</v>
      </c>
    </row>
    <row r="1411" spans="1:4">
      <c r="A1411" s="3">
        <v>41025.5625</v>
      </c>
      <c r="B1411" s="5">
        <v>15.22</v>
      </c>
      <c r="C1411" s="5">
        <v>1248921</v>
      </c>
      <c r="D1411" s="5">
        <v>19047609</v>
      </c>
    </row>
    <row r="1412" spans="1:4">
      <c r="A1412" s="3">
        <v>41025.569444444445</v>
      </c>
      <c r="B1412" s="5">
        <v>15.15</v>
      </c>
      <c r="C1412" s="5">
        <v>486799</v>
      </c>
      <c r="D1412" s="5">
        <v>7386632</v>
      </c>
    </row>
    <row r="1413" spans="1:4">
      <c r="A1413" s="3">
        <v>41025.576388888891</v>
      </c>
      <c r="B1413" s="5">
        <v>15.2</v>
      </c>
      <c r="C1413" s="5">
        <v>447743</v>
      </c>
      <c r="D1413" s="5">
        <v>6799371</v>
      </c>
    </row>
    <row r="1414" spans="1:4">
      <c r="A1414" s="3">
        <v>41025.583333333336</v>
      </c>
      <c r="B1414" s="5">
        <v>15.22</v>
      </c>
      <c r="C1414" s="5">
        <v>419172</v>
      </c>
      <c r="D1414" s="5">
        <v>6377284</v>
      </c>
    </row>
    <row r="1415" spans="1:4">
      <c r="A1415" s="3">
        <v>41025.590277777781</v>
      </c>
      <c r="B1415" s="5">
        <v>15.15</v>
      </c>
      <c r="C1415" s="5">
        <v>166409</v>
      </c>
      <c r="D1415" s="5">
        <v>2525510</v>
      </c>
    </row>
    <row r="1416" spans="1:4">
      <c r="A1416" s="3">
        <v>41025.597222222219</v>
      </c>
      <c r="B1416" s="5">
        <v>15.18</v>
      </c>
      <c r="C1416" s="5">
        <v>112742</v>
      </c>
      <c r="D1416" s="5">
        <v>1710541</v>
      </c>
    </row>
    <row r="1417" spans="1:4">
      <c r="A1417" s="3">
        <v>41025.604166666664</v>
      </c>
      <c r="B1417" s="5">
        <v>15.18</v>
      </c>
      <c r="C1417" s="5">
        <v>200144</v>
      </c>
      <c r="D1417" s="5">
        <v>3034959</v>
      </c>
    </row>
    <row r="1418" spans="1:4">
      <c r="A1418" s="3">
        <v>41025.611111111109</v>
      </c>
      <c r="B1418" s="5">
        <v>15.21</v>
      </c>
      <c r="C1418" s="5">
        <v>590148</v>
      </c>
      <c r="D1418" s="5">
        <v>9002355</v>
      </c>
    </row>
    <row r="1419" spans="1:4">
      <c r="A1419" s="3">
        <v>41025.618055555555</v>
      </c>
      <c r="B1419" s="5">
        <v>15.09</v>
      </c>
      <c r="C1419" s="5">
        <v>338062</v>
      </c>
      <c r="D1419" s="5">
        <v>5123484</v>
      </c>
    </row>
    <row r="1420" spans="1:4">
      <c r="A1420" s="3">
        <v>41025.625</v>
      </c>
      <c r="B1420" s="5">
        <v>15.03</v>
      </c>
      <c r="C1420" s="5">
        <v>546412</v>
      </c>
      <c r="D1420" s="5">
        <v>8241544</v>
      </c>
    </row>
    <row r="1421" spans="1:4">
      <c r="A1421" s="3">
        <v>41026.402777777781</v>
      </c>
      <c r="B1421" s="5">
        <v>14.78</v>
      </c>
      <c r="C1421" s="5">
        <v>708842</v>
      </c>
      <c r="D1421" s="5">
        <v>10584181</v>
      </c>
    </row>
    <row r="1422" spans="1:4">
      <c r="A1422" s="3">
        <v>41026.409722222219</v>
      </c>
      <c r="B1422" s="5">
        <v>14.83</v>
      </c>
      <c r="C1422" s="5">
        <v>359423</v>
      </c>
      <c r="D1422" s="5">
        <v>5317926</v>
      </c>
    </row>
    <row r="1423" spans="1:4">
      <c r="A1423" s="3">
        <v>41026.416666666664</v>
      </c>
      <c r="B1423" s="5">
        <v>14.87</v>
      </c>
      <c r="C1423" s="5">
        <v>191633</v>
      </c>
      <c r="D1423" s="5">
        <v>2844687</v>
      </c>
    </row>
    <row r="1424" spans="1:4">
      <c r="A1424" s="3">
        <v>41026.423611111109</v>
      </c>
      <c r="B1424" s="5">
        <v>14.79</v>
      </c>
      <c r="C1424" s="5">
        <v>240418</v>
      </c>
      <c r="D1424" s="5">
        <v>3563402</v>
      </c>
    </row>
    <row r="1425" spans="1:4">
      <c r="A1425" s="3">
        <v>41026.430555555555</v>
      </c>
      <c r="B1425" s="5">
        <v>14.82</v>
      </c>
      <c r="C1425" s="5">
        <v>208988</v>
      </c>
      <c r="D1425" s="5">
        <v>3102715</v>
      </c>
    </row>
    <row r="1426" spans="1:4">
      <c r="A1426" s="3">
        <v>41026.4375</v>
      </c>
      <c r="B1426" s="5">
        <v>14.87</v>
      </c>
      <c r="C1426" s="5">
        <v>130858</v>
      </c>
      <c r="D1426" s="5">
        <v>1942350</v>
      </c>
    </row>
    <row r="1427" spans="1:4">
      <c r="A1427" s="3">
        <v>41026.444444444445</v>
      </c>
      <c r="B1427" s="5">
        <v>14.87</v>
      </c>
      <c r="C1427" s="5">
        <v>88326</v>
      </c>
      <c r="D1427" s="5">
        <v>1312355</v>
      </c>
    </row>
    <row r="1428" spans="1:4">
      <c r="A1428" s="3">
        <v>41026.451388888891</v>
      </c>
      <c r="B1428" s="5">
        <v>14.84</v>
      </c>
      <c r="C1428" s="5">
        <v>124254</v>
      </c>
      <c r="D1428" s="5">
        <v>1844420</v>
      </c>
    </row>
    <row r="1429" spans="1:4">
      <c r="A1429" s="3">
        <v>41026.458333333336</v>
      </c>
      <c r="B1429" s="5">
        <v>14.83</v>
      </c>
      <c r="C1429" s="5">
        <v>114963</v>
      </c>
      <c r="D1429" s="5">
        <v>1704001</v>
      </c>
    </row>
    <row r="1430" spans="1:4">
      <c r="A1430" s="3">
        <v>41026.465277777781</v>
      </c>
      <c r="B1430" s="5">
        <v>14.75</v>
      </c>
      <c r="C1430" s="5">
        <v>264426</v>
      </c>
      <c r="D1430" s="5">
        <v>3910270</v>
      </c>
    </row>
    <row r="1431" spans="1:4">
      <c r="A1431" s="3">
        <v>41026.472222222219</v>
      </c>
      <c r="B1431" s="5">
        <v>14.78</v>
      </c>
      <c r="C1431" s="5">
        <v>313948</v>
      </c>
      <c r="D1431" s="5">
        <v>4623662</v>
      </c>
    </row>
    <row r="1432" spans="1:4">
      <c r="A1432" s="3">
        <v>41026.479166666664</v>
      </c>
      <c r="B1432" s="5">
        <v>14.73</v>
      </c>
      <c r="C1432" s="5">
        <v>154991</v>
      </c>
      <c r="D1432" s="5">
        <v>2286638</v>
      </c>
    </row>
    <row r="1433" spans="1:4">
      <c r="A1433" s="3">
        <v>41026.548611111109</v>
      </c>
      <c r="B1433" s="5">
        <v>14.8</v>
      </c>
      <c r="C1433" s="5">
        <v>131972</v>
      </c>
      <c r="D1433" s="5">
        <v>1953760</v>
      </c>
    </row>
    <row r="1434" spans="1:4">
      <c r="A1434" s="3">
        <v>41026.555555555555</v>
      </c>
      <c r="B1434" s="5">
        <v>14.82</v>
      </c>
      <c r="C1434" s="5">
        <v>84640</v>
      </c>
      <c r="D1434" s="5">
        <v>1253595</v>
      </c>
    </row>
    <row r="1435" spans="1:4">
      <c r="A1435" s="3">
        <v>41026.5625</v>
      </c>
      <c r="B1435" s="5">
        <v>14.88</v>
      </c>
      <c r="C1435" s="5">
        <v>105452</v>
      </c>
      <c r="D1435" s="5">
        <v>1563524</v>
      </c>
    </row>
    <row r="1436" spans="1:4">
      <c r="A1436" s="3">
        <v>41026.569444444445</v>
      </c>
      <c r="B1436" s="5">
        <v>14.83</v>
      </c>
      <c r="C1436" s="5">
        <v>93213</v>
      </c>
      <c r="D1436" s="5">
        <v>1385128</v>
      </c>
    </row>
    <row r="1437" spans="1:4">
      <c r="A1437" s="3">
        <v>41026.576388888891</v>
      </c>
      <c r="B1437" s="5">
        <v>14.85</v>
      </c>
      <c r="C1437" s="5">
        <v>51895</v>
      </c>
      <c r="D1437" s="5">
        <v>769688</v>
      </c>
    </row>
    <row r="1438" spans="1:4">
      <c r="A1438" s="3">
        <v>41026.583333333336</v>
      </c>
      <c r="B1438" s="5">
        <v>14.86</v>
      </c>
      <c r="C1438" s="5">
        <v>56279</v>
      </c>
      <c r="D1438" s="5">
        <v>835983</v>
      </c>
    </row>
    <row r="1439" spans="1:4">
      <c r="A1439" s="3">
        <v>41026.590277777781</v>
      </c>
      <c r="B1439" s="5">
        <v>14.88</v>
      </c>
      <c r="C1439" s="5">
        <v>73581</v>
      </c>
      <c r="D1439" s="5">
        <v>1093056</v>
      </c>
    </row>
    <row r="1440" spans="1:4">
      <c r="A1440" s="3">
        <v>41026.597222222219</v>
      </c>
      <c r="B1440" s="5">
        <v>14.87</v>
      </c>
      <c r="C1440" s="5">
        <v>61220</v>
      </c>
      <c r="D1440" s="5">
        <v>911301</v>
      </c>
    </row>
    <row r="1441" spans="1:4">
      <c r="A1441" s="3">
        <v>41026.604166666664</v>
      </c>
      <c r="B1441" s="5">
        <v>14.82</v>
      </c>
      <c r="C1441" s="5">
        <v>104322</v>
      </c>
      <c r="D1441" s="5">
        <v>1548392</v>
      </c>
    </row>
    <row r="1442" spans="1:4">
      <c r="A1442" s="3">
        <v>41026.611111111109</v>
      </c>
      <c r="B1442" s="5">
        <v>14.82</v>
      </c>
      <c r="C1442" s="5">
        <v>166387</v>
      </c>
      <c r="D1442" s="5">
        <v>2465383</v>
      </c>
    </row>
    <row r="1443" spans="1:4">
      <c r="A1443" s="3">
        <v>41026.618055555555</v>
      </c>
      <c r="B1443" s="5">
        <v>14.73</v>
      </c>
      <c r="C1443" s="5">
        <v>400573</v>
      </c>
      <c r="D1443" s="5">
        <v>5908190</v>
      </c>
    </row>
    <row r="1444" spans="1:4">
      <c r="A1444" s="3">
        <v>41026.625</v>
      </c>
      <c r="B1444" s="5">
        <v>14.68</v>
      </c>
      <c r="C1444" s="5">
        <v>366347</v>
      </c>
      <c r="D1444" s="5">
        <v>5386555</v>
      </c>
    </row>
    <row r="1445" spans="1:4">
      <c r="A1445" s="3">
        <v>41031.402777777781</v>
      </c>
      <c r="B1445" s="5">
        <v>14.97</v>
      </c>
      <c r="C1445" s="5">
        <v>621939</v>
      </c>
      <c r="D1445" s="5">
        <v>9361492</v>
      </c>
    </row>
    <row r="1446" spans="1:4">
      <c r="A1446" s="3">
        <v>41031.409722222219</v>
      </c>
      <c r="B1446" s="5">
        <v>14.75</v>
      </c>
      <c r="C1446" s="5">
        <v>470884</v>
      </c>
      <c r="D1446" s="5">
        <v>6989789</v>
      </c>
    </row>
    <row r="1447" spans="1:4">
      <c r="A1447" s="3">
        <v>41031.416666666664</v>
      </c>
      <c r="B1447" s="5">
        <v>14.77</v>
      </c>
      <c r="C1447" s="5">
        <v>224043</v>
      </c>
      <c r="D1447" s="5">
        <v>3305588</v>
      </c>
    </row>
    <row r="1448" spans="1:4">
      <c r="A1448" s="3">
        <v>41031.423611111109</v>
      </c>
      <c r="B1448" s="5">
        <v>14.84</v>
      </c>
      <c r="C1448" s="5">
        <v>247847</v>
      </c>
      <c r="D1448" s="5">
        <v>3660231</v>
      </c>
    </row>
    <row r="1449" spans="1:4">
      <c r="A1449" s="3">
        <v>41031.430555555555</v>
      </c>
      <c r="B1449" s="5">
        <v>14.8</v>
      </c>
      <c r="C1449" s="5">
        <v>127007</v>
      </c>
      <c r="D1449" s="5">
        <v>1883590</v>
      </c>
    </row>
    <row r="1450" spans="1:4">
      <c r="A1450" s="3">
        <v>41031.4375</v>
      </c>
      <c r="B1450" s="5">
        <v>14.8</v>
      </c>
      <c r="C1450" s="5">
        <v>113435</v>
      </c>
      <c r="D1450" s="5">
        <v>1679594</v>
      </c>
    </row>
    <row r="1451" spans="1:4">
      <c r="A1451" s="3">
        <v>41031.444444444445</v>
      </c>
      <c r="B1451" s="5">
        <v>14.85</v>
      </c>
      <c r="C1451" s="5">
        <v>137310</v>
      </c>
      <c r="D1451" s="5">
        <v>2036812</v>
      </c>
    </row>
    <row r="1452" spans="1:4">
      <c r="A1452" s="3">
        <v>41031.451388888891</v>
      </c>
      <c r="B1452" s="5">
        <v>14.82</v>
      </c>
      <c r="C1452" s="5">
        <v>196244</v>
      </c>
      <c r="D1452" s="5">
        <v>2919183</v>
      </c>
    </row>
    <row r="1453" spans="1:4">
      <c r="A1453" s="3">
        <v>41031.458333333336</v>
      </c>
      <c r="B1453" s="5">
        <v>14.81</v>
      </c>
      <c r="C1453" s="5">
        <v>179136</v>
      </c>
      <c r="D1453" s="5">
        <v>2653831</v>
      </c>
    </row>
    <row r="1454" spans="1:4">
      <c r="A1454" s="3">
        <v>41031.465277777781</v>
      </c>
      <c r="B1454" s="5">
        <v>14.86</v>
      </c>
      <c r="C1454" s="5">
        <v>79550</v>
      </c>
      <c r="D1454" s="5">
        <v>1178736</v>
      </c>
    </row>
    <row r="1455" spans="1:4">
      <c r="A1455" s="3">
        <v>41031.472222222219</v>
      </c>
      <c r="B1455" s="5">
        <v>14.85</v>
      </c>
      <c r="C1455" s="5">
        <v>101037</v>
      </c>
      <c r="D1455" s="5">
        <v>1498329</v>
      </c>
    </row>
    <row r="1456" spans="1:4">
      <c r="A1456" s="3">
        <v>41031.479166666664</v>
      </c>
      <c r="B1456" s="5">
        <v>14.88</v>
      </c>
      <c r="C1456" s="5">
        <v>158335</v>
      </c>
      <c r="D1456" s="5">
        <v>2355972</v>
      </c>
    </row>
    <row r="1457" spans="1:4">
      <c r="A1457" s="3">
        <v>41031.548611111109</v>
      </c>
      <c r="B1457" s="5">
        <v>14.94</v>
      </c>
      <c r="C1457" s="5">
        <v>242223</v>
      </c>
      <c r="D1457" s="5">
        <v>3622896</v>
      </c>
    </row>
    <row r="1458" spans="1:4">
      <c r="A1458" s="3">
        <v>41031.555555555555</v>
      </c>
      <c r="B1458" s="5">
        <v>14.92</v>
      </c>
      <c r="C1458" s="5">
        <v>96898</v>
      </c>
      <c r="D1458" s="5">
        <v>1447456</v>
      </c>
    </row>
    <row r="1459" spans="1:4">
      <c r="A1459" s="3">
        <v>41031.5625</v>
      </c>
      <c r="B1459" s="5">
        <v>14.89</v>
      </c>
      <c r="C1459" s="5">
        <v>219598</v>
      </c>
      <c r="D1459" s="5">
        <v>3277380</v>
      </c>
    </row>
    <row r="1460" spans="1:4">
      <c r="A1460" s="3">
        <v>41031.569444444445</v>
      </c>
      <c r="B1460" s="5">
        <v>14.93</v>
      </c>
      <c r="C1460" s="5">
        <v>85135</v>
      </c>
      <c r="D1460" s="5">
        <v>1268894</v>
      </c>
    </row>
    <row r="1461" spans="1:4">
      <c r="A1461" s="3">
        <v>41031.576388888891</v>
      </c>
      <c r="B1461" s="5">
        <v>14.88</v>
      </c>
      <c r="C1461" s="5">
        <v>184444</v>
      </c>
      <c r="D1461" s="5">
        <v>2746983</v>
      </c>
    </row>
    <row r="1462" spans="1:4">
      <c r="A1462" s="3">
        <v>41031.583333333336</v>
      </c>
      <c r="B1462" s="5">
        <v>14.89</v>
      </c>
      <c r="C1462" s="5">
        <v>98560</v>
      </c>
      <c r="D1462" s="5">
        <v>1466834</v>
      </c>
    </row>
    <row r="1463" spans="1:4">
      <c r="A1463" s="3">
        <v>41031.590277777781</v>
      </c>
      <c r="B1463" s="5">
        <v>14.9</v>
      </c>
      <c r="C1463" s="5">
        <v>70700</v>
      </c>
      <c r="D1463" s="5">
        <v>1053666</v>
      </c>
    </row>
    <row r="1464" spans="1:4">
      <c r="A1464" s="3">
        <v>41031.597222222219</v>
      </c>
      <c r="B1464" s="5">
        <v>14.87</v>
      </c>
      <c r="C1464" s="5">
        <v>121192</v>
      </c>
      <c r="D1464" s="5">
        <v>1800098</v>
      </c>
    </row>
    <row r="1465" spans="1:4">
      <c r="A1465" s="3">
        <v>41031.604166666664</v>
      </c>
      <c r="B1465" s="5">
        <v>14.88</v>
      </c>
      <c r="C1465" s="5">
        <v>122500</v>
      </c>
      <c r="D1465" s="5">
        <v>1819675</v>
      </c>
    </row>
    <row r="1466" spans="1:4">
      <c r="A1466" s="3">
        <v>41031.611111111109</v>
      </c>
      <c r="B1466" s="5">
        <v>14.81</v>
      </c>
      <c r="C1466" s="5">
        <v>198197</v>
      </c>
      <c r="D1466" s="5">
        <v>2940254</v>
      </c>
    </row>
    <row r="1467" spans="1:4">
      <c r="A1467" s="3">
        <v>41031.618055555555</v>
      </c>
      <c r="B1467" s="5">
        <v>14.78</v>
      </c>
      <c r="C1467" s="5">
        <v>274439</v>
      </c>
      <c r="D1467" s="5">
        <v>4057771</v>
      </c>
    </row>
    <row r="1468" spans="1:4">
      <c r="A1468" s="3">
        <v>41031.625</v>
      </c>
      <c r="B1468" s="5">
        <v>14.78</v>
      </c>
      <c r="C1468" s="5">
        <v>407265</v>
      </c>
      <c r="D1468" s="5">
        <v>6019045</v>
      </c>
    </row>
    <row r="1469" spans="1:4">
      <c r="A1469" s="3">
        <v>41032.402777777781</v>
      </c>
      <c r="B1469" s="5">
        <v>14.8</v>
      </c>
      <c r="C1469" s="5">
        <v>217958</v>
      </c>
      <c r="D1469" s="5">
        <v>3223949</v>
      </c>
    </row>
    <row r="1470" spans="1:4">
      <c r="A1470" s="3">
        <v>41032.409722222219</v>
      </c>
      <c r="B1470" s="5">
        <v>14.84</v>
      </c>
      <c r="C1470" s="5">
        <v>160002</v>
      </c>
      <c r="D1470" s="5">
        <v>2373817</v>
      </c>
    </row>
    <row r="1471" spans="1:4">
      <c r="A1471" s="3">
        <v>41032.416666666664</v>
      </c>
      <c r="B1471" s="5">
        <v>14.79</v>
      </c>
      <c r="C1471" s="5">
        <v>146168</v>
      </c>
      <c r="D1471" s="5">
        <v>2166073</v>
      </c>
    </row>
    <row r="1472" spans="1:4">
      <c r="A1472" s="3">
        <v>41032.423611111109</v>
      </c>
      <c r="B1472" s="5">
        <v>14.82</v>
      </c>
      <c r="C1472" s="5">
        <v>156792</v>
      </c>
      <c r="D1472" s="5">
        <v>2321441</v>
      </c>
    </row>
    <row r="1473" spans="1:4">
      <c r="A1473" s="3">
        <v>41032.430555555555</v>
      </c>
      <c r="B1473" s="5">
        <v>14.83</v>
      </c>
      <c r="C1473" s="5">
        <v>109881</v>
      </c>
      <c r="D1473" s="5">
        <v>1630153</v>
      </c>
    </row>
    <row r="1474" spans="1:4">
      <c r="A1474" s="3">
        <v>41032.4375</v>
      </c>
      <c r="B1474" s="5">
        <v>14.76</v>
      </c>
      <c r="C1474" s="5">
        <v>118413</v>
      </c>
      <c r="D1474" s="5">
        <v>1753222</v>
      </c>
    </row>
    <row r="1475" spans="1:4">
      <c r="A1475" s="3">
        <v>41032.444444444445</v>
      </c>
      <c r="B1475" s="5">
        <v>14.74</v>
      </c>
      <c r="C1475" s="5">
        <v>205708</v>
      </c>
      <c r="D1475" s="5">
        <v>3032575</v>
      </c>
    </row>
    <row r="1476" spans="1:4">
      <c r="A1476" s="3">
        <v>41032.451388888891</v>
      </c>
      <c r="B1476" s="5">
        <v>14.7</v>
      </c>
      <c r="C1476" s="5">
        <v>217640</v>
      </c>
      <c r="D1476" s="5">
        <v>3198215</v>
      </c>
    </row>
    <row r="1477" spans="1:4">
      <c r="A1477" s="3">
        <v>41032.458333333336</v>
      </c>
      <c r="B1477" s="5">
        <v>14.68</v>
      </c>
      <c r="C1477" s="5">
        <v>110659</v>
      </c>
      <c r="D1477" s="5">
        <v>1626511</v>
      </c>
    </row>
    <row r="1478" spans="1:4">
      <c r="A1478" s="3">
        <v>41032.465277777781</v>
      </c>
      <c r="B1478" s="5">
        <v>14.68</v>
      </c>
      <c r="C1478" s="5">
        <v>91640</v>
      </c>
      <c r="D1478" s="5">
        <v>1344031</v>
      </c>
    </row>
    <row r="1479" spans="1:4">
      <c r="A1479" s="3">
        <v>41032.472222222219</v>
      </c>
      <c r="B1479" s="5">
        <v>14.67</v>
      </c>
      <c r="C1479" s="5">
        <v>109240</v>
      </c>
      <c r="D1479" s="5">
        <v>1602317</v>
      </c>
    </row>
    <row r="1480" spans="1:4">
      <c r="A1480" s="3">
        <v>41032.479166666664</v>
      </c>
      <c r="B1480" s="5">
        <v>14.7</v>
      </c>
      <c r="C1480" s="5">
        <v>71064</v>
      </c>
      <c r="D1480" s="5">
        <v>1044876</v>
      </c>
    </row>
    <row r="1481" spans="1:4">
      <c r="A1481" s="3">
        <v>41032.548611111109</v>
      </c>
      <c r="B1481" s="5">
        <v>14.69</v>
      </c>
      <c r="C1481" s="5">
        <v>87133</v>
      </c>
      <c r="D1481" s="5">
        <v>1279905</v>
      </c>
    </row>
    <row r="1482" spans="1:4">
      <c r="A1482" s="3">
        <v>41032.555555555555</v>
      </c>
      <c r="B1482" s="5">
        <v>14.79</v>
      </c>
      <c r="C1482" s="5">
        <v>84428</v>
      </c>
      <c r="D1482" s="5">
        <v>1243281</v>
      </c>
    </row>
    <row r="1483" spans="1:4">
      <c r="A1483" s="3">
        <v>41032.5625</v>
      </c>
      <c r="B1483" s="5">
        <v>14.92</v>
      </c>
      <c r="C1483" s="5">
        <v>307615</v>
      </c>
      <c r="D1483" s="5">
        <v>4572780</v>
      </c>
    </row>
    <row r="1484" spans="1:4">
      <c r="A1484" s="3">
        <v>41032.569444444445</v>
      </c>
      <c r="B1484" s="5">
        <v>15.03</v>
      </c>
      <c r="C1484" s="5">
        <v>706040</v>
      </c>
      <c r="D1484" s="5">
        <v>10630527</v>
      </c>
    </row>
    <row r="1485" spans="1:4">
      <c r="A1485" s="3">
        <v>41032.576388888891</v>
      </c>
      <c r="B1485" s="5">
        <v>15.09</v>
      </c>
      <c r="C1485" s="5">
        <v>310230</v>
      </c>
      <c r="D1485" s="5">
        <v>4671780</v>
      </c>
    </row>
    <row r="1486" spans="1:4">
      <c r="A1486" s="3">
        <v>41032.583333333336</v>
      </c>
      <c r="B1486" s="5">
        <v>15.01</v>
      </c>
      <c r="C1486" s="5">
        <v>294763</v>
      </c>
      <c r="D1486" s="5">
        <v>4438018</v>
      </c>
    </row>
    <row r="1487" spans="1:4">
      <c r="A1487" s="3">
        <v>41032.590277777781</v>
      </c>
      <c r="B1487" s="5">
        <v>14.96</v>
      </c>
      <c r="C1487" s="5">
        <v>199015</v>
      </c>
      <c r="D1487" s="5">
        <v>2985231</v>
      </c>
    </row>
    <row r="1488" spans="1:4">
      <c r="A1488" s="3">
        <v>41032.597222222219</v>
      </c>
      <c r="B1488" s="5">
        <v>14.99</v>
      </c>
      <c r="C1488" s="5">
        <v>144166</v>
      </c>
      <c r="D1488" s="5">
        <v>2160726</v>
      </c>
    </row>
    <row r="1489" spans="1:4">
      <c r="A1489" s="3">
        <v>41032.604166666664</v>
      </c>
      <c r="B1489" s="5">
        <v>15.02</v>
      </c>
      <c r="C1489" s="5">
        <v>143589</v>
      </c>
      <c r="D1489" s="5">
        <v>2151686</v>
      </c>
    </row>
    <row r="1490" spans="1:4">
      <c r="A1490" s="3">
        <v>41032.611111111109</v>
      </c>
      <c r="B1490" s="5">
        <v>15</v>
      </c>
      <c r="C1490" s="5">
        <v>97272</v>
      </c>
      <c r="D1490" s="5">
        <v>1459690</v>
      </c>
    </row>
    <row r="1491" spans="1:4">
      <c r="A1491" s="3">
        <v>41032.618055555555</v>
      </c>
      <c r="B1491" s="5">
        <v>15.01</v>
      </c>
      <c r="C1491" s="5">
        <v>414084</v>
      </c>
      <c r="D1491" s="5">
        <v>6220915</v>
      </c>
    </row>
    <row r="1492" spans="1:4">
      <c r="A1492" s="3">
        <v>41032.625</v>
      </c>
      <c r="B1492" s="5">
        <v>14.99</v>
      </c>
      <c r="C1492" s="5">
        <v>280266</v>
      </c>
      <c r="D1492" s="5">
        <v>4202482</v>
      </c>
    </row>
    <row r="1493" spans="1:4">
      <c r="A1493" s="3">
        <v>41033.402777777781</v>
      </c>
      <c r="B1493" s="5">
        <v>15</v>
      </c>
      <c r="C1493" s="5">
        <v>486190</v>
      </c>
      <c r="D1493" s="5">
        <v>7292938</v>
      </c>
    </row>
    <row r="1494" spans="1:4">
      <c r="A1494" s="3">
        <v>41033.409722222219</v>
      </c>
      <c r="B1494" s="5">
        <v>15.07</v>
      </c>
      <c r="C1494" s="5">
        <v>409193</v>
      </c>
      <c r="D1494" s="5">
        <v>6151043</v>
      </c>
    </row>
    <row r="1495" spans="1:4">
      <c r="A1495" s="3">
        <v>41033.416666666664</v>
      </c>
      <c r="B1495" s="5">
        <v>15.26</v>
      </c>
      <c r="C1495" s="5">
        <v>831086</v>
      </c>
      <c r="D1495" s="5">
        <v>12556975</v>
      </c>
    </row>
    <row r="1496" spans="1:4">
      <c r="A1496" s="3">
        <v>41033.423611111109</v>
      </c>
      <c r="B1496" s="5">
        <v>15.21</v>
      </c>
      <c r="C1496" s="5">
        <v>712033</v>
      </c>
      <c r="D1496" s="5">
        <v>10833529</v>
      </c>
    </row>
    <row r="1497" spans="1:4">
      <c r="A1497" s="3">
        <v>41033.430555555555</v>
      </c>
      <c r="B1497" s="5">
        <v>15.27</v>
      </c>
      <c r="C1497" s="5">
        <v>851616</v>
      </c>
      <c r="D1497" s="5">
        <v>12992523</v>
      </c>
    </row>
    <row r="1498" spans="1:4">
      <c r="A1498" s="3">
        <v>41033.4375</v>
      </c>
      <c r="B1498" s="5">
        <v>15.23</v>
      </c>
      <c r="C1498" s="5">
        <v>384000</v>
      </c>
      <c r="D1498" s="5">
        <v>5867102</v>
      </c>
    </row>
    <row r="1499" spans="1:4">
      <c r="A1499" s="3">
        <v>41033.444444444445</v>
      </c>
      <c r="B1499" s="5">
        <v>15.13</v>
      </c>
      <c r="C1499" s="5">
        <v>333804</v>
      </c>
      <c r="D1499" s="5">
        <v>5073874</v>
      </c>
    </row>
    <row r="1500" spans="1:4">
      <c r="A1500" s="3">
        <v>41033.451388888891</v>
      </c>
      <c r="B1500" s="5">
        <v>15.19</v>
      </c>
      <c r="C1500" s="5">
        <v>286875</v>
      </c>
      <c r="D1500" s="5">
        <v>4348750</v>
      </c>
    </row>
    <row r="1501" spans="1:4">
      <c r="A1501" s="3">
        <v>41033.458333333336</v>
      </c>
      <c r="B1501" s="5">
        <v>15.22</v>
      </c>
      <c r="C1501" s="5">
        <v>286931</v>
      </c>
      <c r="D1501" s="5">
        <v>4368158</v>
      </c>
    </row>
    <row r="1502" spans="1:4">
      <c r="A1502" s="3">
        <v>41033.465277777781</v>
      </c>
      <c r="B1502" s="5">
        <v>15.26</v>
      </c>
      <c r="C1502" s="5">
        <v>373345</v>
      </c>
      <c r="D1502" s="5">
        <v>5687636</v>
      </c>
    </row>
    <row r="1503" spans="1:4">
      <c r="A1503" s="3">
        <v>41033.472222222219</v>
      </c>
      <c r="B1503" s="5">
        <v>15.23</v>
      </c>
      <c r="C1503" s="5">
        <v>136410</v>
      </c>
      <c r="D1503" s="5">
        <v>2081301</v>
      </c>
    </row>
    <row r="1504" spans="1:4">
      <c r="A1504" s="3">
        <v>41033.479166666664</v>
      </c>
      <c r="B1504" s="5">
        <v>15.27</v>
      </c>
      <c r="C1504" s="5">
        <v>431764</v>
      </c>
      <c r="D1504" s="5">
        <v>6599322</v>
      </c>
    </row>
    <row r="1505" spans="1:4">
      <c r="A1505" s="3">
        <v>41033.548611111109</v>
      </c>
      <c r="B1505" s="5">
        <v>15.31</v>
      </c>
      <c r="C1505" s="5">
        <v>296447</v>
      </c>
      <c r="D1505" s="5">
        <v>4536809</v>
      </c>
    </row>
    <row r="1506" spans="1:4">
      <c r="A1506" s="3">
        <v>41033.555555555555</v>
      </c>
      <c r="B1506" s="5">
        <v>15.4</v>
      </c>
      <c r="C1506" s="5">
        <v>476464</v>
      </c>
      <c r="D1506" s="5">
        <v>7326870</v>
      </c>
    </row>
    <row r="1507" spans="1:4">
      <c r="A1507" s="3">
        <v>41033.5625</v>
      </c>
      <c r="B1507" s="5">
        <v>15.4</v>
      </c>
      <c r="C1507" s="5">
        <v>279119</v>
      </c>
      <c r="D1507" s="5">
        <v>4297675</v>
      </c>
    </row>
    <row r="1508" spans="1:4">
      <c r="A1508" s="3">
        <v>41033.569444444445</v>
      </c>
      <c r="B1508" s="5">
        <v>15.4</v>
      </c>
      <c r="C1508" s="5">
        <v>235313</v>
      </c>
      <c r="D1508" s="5">
        <v>3619035</v>
      </c>
    </row>
    <row r="1509" spans="1:4">
      <c r="A1509" s="3">
        <v>41033.576388888891</v>
      </c>
      <c r="B1509" s="5">
        <v>15.35</v>
      </c>
      <c r="C1509" s="5">
        <v>297026</v>
      </c>
      <c r="D1509" s="5">
        <v>4561014</v>
      </c>
    </row>
    <row r="1510" spans="1:4">
      <c r="A1510" s="3">
        <v>41033.583333333336</v>
      </c>
      <c r="B1510" s="5">
        <v>15.33</v>
      </c>
      <c r="C1510" s="5">
        <v>108881</v>
      </c>
      <c r="D1510" s="5">
        <v>1670003</v>
      </c>
    </row>
    <row r="1511" spans="1:4">
      <c r="A1511" s="3">
        <v>41033.590277777781</v>
      </c>
      <c r="B1511" s="5">
        <v>15.28</v>
      </c>
      <c r="C1511" s="5">
        <v>137916</v>
      </c>
      <c r="D1511" s="5">
        <v>2109792</v>
      </c>
    </row>
    <row r="1512" spans="1:4">
      <c r="A1512" s="3">
        <v>41033.597222222219</v>
      </c>
      <c r="B1512" s="5">
        <v>15.31</v>
      </c>
      <c r="C1512" s="5">
        <v>230521</v>
      </c>
      <c r="D1512" s="5">
        <v>3518872</v>
      </c>
    </row>
    <row r="1513" spans="1:4">
      <c r="A1513" s="3">
        <v>41033.604166666664</v>
      </c>
      <c r="B1513" s="5">
        <v>15.32</v>
      </c>
      <c r="C1513" s="5">
        <v>238122</v>
      </c>
      <c r="D1513" s="5">
        <v>3650397</v>
      </c>
    </row>
    <row r="1514" spans="1:4">
      <c r="A1514" s="3">
        <v>41033.611111111109</v>
      </c>
      <c r="B1514" s="5">
        <v>15.37</v>
      </c>
      <c r="C1514" s="5">
        <v>418428</v>
      </c>
      <c r="D1514" s="5">
        <v>6428985</v>
      </c>
    </row>
    <row r="1515" spans="1:4">
      <c r="A1515" s="4">
        <v>41033.618055555555</v>
      </c>
      <c r="B1515" s="6">
        <v>15.34</v>
      </c>
      <c r="C1515" s="6">
        <v>311688</v>
      </c>
      <c r="D1515" s="6">
        <v>4790349</v>
      </c>
    </row>
    <row r="1516" spans="1:4">
      <c r="A1516" s="4">
        <v>41033.625</v>
      </c>
      <c r="B1516">
        <v>15.34</v>
      </c>
      <c r="C1516">
        <v>339486</v>
      </c>
      <c r="D1516">
        <v>5208775</v>
      </c>
    </row>
    <row r="1517" spans="1:4">
      <c r="A1517" s="4">
        <v>41036.402777777781</v>
      </c>
      <c r="B1517">
        <v>15.6</v>
      </c>
      <c r="C1517">
        <v>875249</v>
      </c>
      <c r="D1517">
        <v>13529879</v>
      </c>
    </row>
    <row r="1518" spans="1:4">
      <c r="A1518" s="4">
        <v>41036.409722222219</v>
      </c>
      <c r="B1518">
        <v>15.45</v>
      </c>
      <c r="C1518">
        <v>734005</v>
      </c>
      <c r="D1518">
        <v>11408345</v>
      </c>
    </row>
    <row r="1519" spans="1:4">
      <c r="A1519" s="4">
        <v>41036.416666666664</v>
      </c>
      <c r="B1519">
        <v>15.41</v>
      </c>
      <c r="C1519">
        <v>365186</v>
      </c>
      <c r="D1519">
        <v>5640146</v>
      </c>
    </row>
    <row r="1520" spans="1:4">
      <c r="A1520" s="4">
        <v>41036.423611111109</v>
      </c>
      <c r="B1520">
        <v>15.45</v>
      </c>
      <c r="C1520">
        <v>340382</v>
      </c>
      <c r="D1520">
        <v>5230320</v>
      </c>
    </row>
    <row r="1521" spans="1:4">
      <c r="A1521" s="4">
        <v>41036.430555555555</v>
      </c>
      <c r="B1521">
        <v>15.36</v>
      </c>
      <c r="C1521">
        <v>247034</v>
      </c>
      <c r="D1521">
        <v>3802135</v>
      </c>
    </row>
    <row r="1522" spans="1:4">
      <c r="A1522" s="4">
        <v>41036.4375</v>
      </c>
      <c r="B1522">
        <v>15.4</v>
      </c>
      <c r="C1522">
        <v>256122</v>
      </c>
      <c r="D1522">
        <v>3937774</v>
      </c>
    </row>
    <row r="1523" spans="1:4">
      <c r="A1523" s="4">
        <v>41036.444444444445</v>
      </c>
      <c r="B1523">
        <v>15.45</v>
      </c>
      <c r="C1523">
        <v>260724</v>
      </c>
      <c r="D1523">
        <v>4014134</v>
      </c>
    </row>
    <row r="1524" spans="1:4">
      <c r="A1524" s="4">
        <v>41036.451388888891</v>
      </c>
      <c r="B1524">
        <v>15.37</v>
      </c>
      <c r="C1524">
        <v>312783</v>
      </c>
      <c r="D1524">
        <v>4820970</v>
      </c>
    </row>
    <row r="1525" spans="1:4">
      <c r="A1525" s="4">
        <v>41036.458333333336</v>
      </c>
      <c r="B1525">
        <v>15.38</v>
      </c>
      <c r="C1525">
        <v>222748</v>
      </c>
      <c r="D1525">
        <v>3426143</v>
      </c>
    </row>
    <row r="1526" spans="1:4">
      <c r="A1526" s="4">
        <v>41036.465277777781</v>
      </c>
      <c r="B1526">
        <v>15.48</v>
      </c>
      <c r="C1526">
        <v>246658</v>
      </c>
      <c r="D1526">
        <v>3809662</v>
      </c>
    </row>
    <row r="1527" spans="1:4">
      <c r="A1527" s="4">
        <v>41036.472222222219</v>
      </c>
      <c r="B1527">
        <v>15.48</v>
      </c>
      <c r="C1527">
        <v>207276</v>
      </c>
      <c r="D1527">
        <v>3201247</v>
      </c>
    </row>
    <row r="1528" spans="1:4">
      <c r="A1528" s="4">
        <v>41036.479166666664</v>
      </c>
      <c r="B1528">
        <v>15.45</v>
      </c>
      <c r="C1528">
        <v>252628</v>
      </c>
      <c r="D1528">
        <v>3907992</v>
      </c>
    </row>
    <row r="1529" spans="1:4">
      <c r="A1529" s="4">
        <v>41036.548611111109</v>
      </c>
      <c r="B1529">
        <v>15.48</v>
      </c>
      <c r="C1529">
        <v>172500</v>
      </c>
      <c r="D1529">
        <v>2667885</v>
      </c>
    </row>
    <row r="1530" spans="1:4">
      <c r="A1530" s="4">
        <v>41036.555555555555</v>
      </c>
      <c r="B1530">
        <v>15.56</v>
      </c>
      <c r="C1530">
        <v>329153</v>
      </c>
      <c r="D1530">
        <v>5106164</v>
      </c>
    </row>
    <row r="1531" spans="1:4">
      <c r="A1531" s="4">
        <v>41036.5625</v>
      </c>
      <c r="B1531">
        <v>15.47</v>
      </c>
      <c r="C1531">
        <v>312995</v>
      </c>
      <c r="D1531">
        <v>4860168</v>
      </c>
    </row>
    <row r="1532" spans="1:4">
      <c r="A1532" s="4">
        <v>41036.569444444445</v>
      </c>
      <c r="B1532">
        <v>15.41</v>
      </c>
      <c r="C1532">
        <v>422598</v>
      </c>
      <c r="D1532">
        <v>6511784</v>
      </c>
    </row>
    <row r="1533" spans="1:4">
      <c r="A1533" s="4">
        <v>41036.576388888891</v>
      </c>
      <c r="B1533">
        <v>15.41</v>
      </c>
      <c r="C1533">
        <v>289578</v>
      </c>
      <c r="D1533">
        <v>4455424</v>
      </c>
    </row>
    <row r="1534" spans="1:4">
      <c r="A1534" s="4">
        <v>41036.583333333336</v>
      </c>
      <c r="B1534">
        <v>15.47</v>
      </c>
      <c r="C1534">
        <v>232196</v>
      </c>
      <c r="D1534">
        <v>3584990</v>
      </c>
    </row>
    <row r="1535" spans="1:4">
      <c r="A1535" s="4">
        <v>41036.590277777781</v>
      </c>
      <c r="B1535">
        <v>15.51</v>
      </c>
      <c r="C1535">
        <v>214692</v>
      </c>
      <c r="D1535">
        <v>3322785</v>
      </c>
    </row>
    <row r="1536" spans="1:4">
      <c r="A1536" s="4">
        <v>41036.597222222219</v>
      </c>
      <c r="B1536">
        <v>15.45</v>
      </c>
      <c r="C1536">
        <v>288447</v>
      </c>
      <c r="D1536">
        <v>4458386</v>
      </c>
    </row>
    <row r="1537" spans="1:4">
      <c r="A1537" s="4">
        <v>41036.604166666664</v>
      </c>
      <c r="B1537">
        <v>15.42</v>
      </c>
      <c r="C1537">
        <v>458052</v>
      </c>
      <c r="D1537">
        <v>7064384</v>
      </c>
    </row>
    <row r="1538" spans="1:4">
      <c r="A1538" s="4">
        <v>41036.611111111109</v>
      </c>
      <c r="B1538">
        <v>15.55</v>
      </c>
      <c r="C1538">
        <v>414633</v>
      </c>
      <c r="D1538">
        <v>6425769</v>
      </c>
    </row>
    <row r="1539" spans="1:4">
      <c r="A1539" s="4">
        <v>41036.618055555555</v>
      </c>
      <c r="B1539">
        <v>15.55</v>
      </c>
      <c r="C1539">
        <v>446585</v>
      </c>
      <c r="D1539">
        <v>6948773</v>
      </c>
    </row>
    <row r="1540" spans="1:4">
      <c r="A1540" s="4">
        <v>41036.625</v>
      </c>
      <c r="B1540">
        <v>15.59</v>
      </c>
      <c r="C1540">
        <v>640355</v>
      </c>
      <c r="D1540">
        <v>9968513</v>
      </c>
    </row>
    <row r="1541" spans="1:4">
      <c r="A1541" s="4">
        <v>41037.402777777781</v>
      </c>
      <c r="B1541">
        <v>15.5</v>
      </c>
      <c r="C1541">
        <v>1104100</v>
      </c>
      <c r="D1541">
        <v>17209602</v>
      </c>
    </row>
    <row r="1542" spans="1:4">
      <c r="A1542" s="4">
        <v>41037.409722222219</v>
      </c>
      <c r="B1542">
        <v>15.51</v>
      </c>
      <c r="C1542">
        <v>857808</v>
      </c>
      <c r="D1542">
        <v>13304933</v>
      </c>
    </row>
    <row r="1543" spans="1:4">
      <c r="A1543" s="4">
        <v>41037.416666666664</v>
      </c>
      <c r="B1543">
        <v>15.38</v>
      </c>
      <c r="C1543">
        <v>832120</v>
      </c>
      <c r="D1543">
        <v>12840402</v>
      </c>
    </row>
    <row r="1544" spans="1:4">
      <c r="A1544" s="4">
        <v>41037.423611111109</v>
      </c>
      <c r="B1544">
        <v>15.45</v>
      </c>
      <c r="C1544">
        <v>329113</v>
      </c>
      <c r="D1544">
        <v>5065834</v>
      </c>
    </row>
    <row r="1545" spans="1:4">
      <c r="A1545" s="4">
        <v>41037.430555555555</v>
      </c>
      <c r="B1545">
        <v>15.4</v>
      </c>
      <c r="C1545">
        <v>253197</v>
      </c>
      <c r="D1545">
        <v>3897657</v>
      </c>
    </row>
    <row r="1546" spans="1:4">
      <c r="A1546" s="4">
        <v>41037.4375</v>
      </c>
      <c r="B1546">
        <v>15.4</v>
      </c>
      <c r="C1546">
        <v>502079</v>
      </c>
      <c r="D1546">
        <v>7701517</v>
      </c>
    </row>
    <row r="1547" spans="1:4">
      <c r="A1547" s="4">
        <v>41037.444444444445</v>
      </c>
      <c r="B1547">
        <v>15.46</v>
      </c>
      <c r="C1547">
        <v>238373</v>
      </c>
      <c r="D1547">
        <v>3677105</v>
      </c>
    </row>
    <row r="1548" spans="1:4">
      <c r="A1548" s="4">
        <v>41037.451388888891</v>
      </c>
      <c r="B1548">
        <v>15.44</v>
      </c>
      <c r="C1548">
        <v>191730</v>
      </c>
      <c r="D1548">
        <v>2955883</v>
      </c>
    </row>
    <row r="1549" spans="1:4">
      <c r="A1549" s="4">
        <v>41037.458333333336</v>
      </c>
      <c r="B1549">
        <v>15.5</v>
      </c>
      <c r="C1549">
        <v>211167</v>
      </c>
      <c r="D1549">
        <v>3261197</v>
      </c>
    </row>
    <row r="1550" spans="1:4">
      <c r="A1550" s="4">
        <v>41037.465277777781</v>
      </c>
      <c r="B1550">
        <v>15.46</v>
      </c>
      <c r="C1550">
        <v>153278</v>
      </c>
      <c r="D1550">
        <v>2369533</v>
      </c>
    </row>
    <row r="1551" spans="1:4">
      <c r="A1551" s="4">
        <v>41037.472222222219</v>
      </c>
      <c r="B1551">
        <v>15.38</v>
      </c>
      <c r="C1551">
        <v>260028</v>
      </c>
      <c r="D1551">
        <v>4004410</v>
      </c>
    </row>
    <row r="1552" spans="1:4">
      <c r="A1552" s="4">
        <v>41037.479166666664</v>
      </c>
      <c r="B1552">
        <v>15.37</v>
      </c>
      <c r="C1552">
        <v>249583</v>
      </c>
      <c r="D1552">
        <v>3833947</v>
      </c>
    </row>
    <row r="1553" spans="1:4">
      <c r="A1553" s="4">
        <v>41037.548611111109</v>
      </c>
      <c r="B1553">
        <v>15.39</v>
      </c>
      <c r="C1553">
        <v>124470</v>
      </c>
      <c r="D1553">
        <v>1913403</v>
      </c>
    </row>
    <row r="1554" spans="1:4">
      <c r="A1554" s="4">
        <v>41037.555555555555</v>
      </c>
      <c r="B1554">
        <v>15.42</v>
      </c>
      <c r="C1554">
        <v>164526</v>
      </c>
      <c r="D1554">
        <v>2529611</v>
      </c>
    </row>
    <row r="1555" spans="1:4">
      <c r="A1555" s="4">
        <v>41037.5625</v>
      </c>
      <c r="B1555">
        <v>15.44</v>
      </c>
      <c r="C1555">
        <v>204638</v>
      </c>
      <c r="D1555">
        <v>3155672</v>
      </c>
    </row>
    <row r="1556" spans="1:4">
      <c r="A1556" s="4">
        <v>41037.569444444445</v>
      </c>
      <c r="B1556">
        <v>15.44</v>
      </c>
      <c r="C1556">
        <v>269775</v>
      </c>
      <c r="D1556">
        <v>4166086</v>
      </c>
    </row>
    <row r="1557" spans="1:4">
      <c r="A1557" s="4">
        <v>41037.576388888891</v>
      </c>
      <c r="B1557">
        <v>15.49</v>
      </c>
      <c r="C1557">
        <v>563057</v>
      </c>
      <c r="D1557">
        <v>8708534</v>
      </c>
    </row>
    <row r="1558" spans="1:4">
      <c r="A1558" s="4">
        <v>41037.583333333336</v>
      </c>
      <c r="B1558">
        <v>15.53</v>
      </c>
      <c r="C1558">
        <v>691368</v>
      </c>
      <c r="D1558">
        <v>10741099</v>
      </c>
    </row>
    <row r="1559" spans="1:4">
      <c r="A1559" s="4">
        <v>41037.590277777781</v>
      </c>
      <c r="B1559">
        <v>15.47</v>
      </c>
      <c r="C1559">
        <v>406326</v>
      </c>
      <c r="D1559">
        <v>6303202</v>
      </c>
    </row>
    <row r="1560" spans="1:4">
      <c r="A1560" s="4">
        <v>41037.597222222219</v>
      </c>
      <c r="B1560">
        <v>15.45</v>
      </c>
      <c r="C1560">
        <v>621847</v>
      </c>
      <c r="D1560">
        <v>9608510</v>
      </c>
    </row>
    <row r="1561" spans="1:4">
      <c r="A1561" s="4">
        <v>41037.604166666664</v>
      </c>
      <c r="B1561">
        <v>15.47</v>
      </c>
      <c r="C1561">
        <v>200299</v>
      </c>
      <c r="D1561">
        <v>3102860</v>
      </c>
    </row>
    <row r="1562" spans="1:4">
      <c r="A1562" s="4">
        <v>41037.611111111109</v>
      </c>
      <c r="B1562">
        <v>15.41</v>
      </c>
      <c r="C1562">
        <v>502752</v>
      </c>
      <c r="D1562">
        <v>7757700</v>
      </c>
    </row>
    <row r="1563" spans="1:4">
      <c r="A1563" s="4">
        <v>41037.618055555555</v>
      </c>
      <c r="B1563">
        <v>15.39</v>
      </c>
      <c r="C1563">
        <v>586476</v>
      </c>
      <c r="D1563">
        <v>9015100</v>
      </c>
    </row>
    <row r="1564" spans="1:4">
      <c r="A1564" s="4">
        <v>41037.625</v>
      </c>
      <c r="B1564">
        <v>15.43</v>
      </c>
      <c r="C1564">
        <v>381205</v>
      </c>
      <c r="D1564">
        <v>5872210</v>
      </c>
    </row>
    <row r="1565" spans="1:4">
      <c r="A1565" s="4">
        <v>41038.402777777781</v>
      </c>
      <c r="B1565">
        <v>15.21</v>
      </c>
      <c r="C1565">
        <v>586585</v>
      </c>
      <c r="D1565">
        <v>8904401</v>
      </c>
    </row>
    <row r="1566" spans="1:4">
      <c r="A1566" s="4">
        <v>41038.409722222219</v>
      </c>
      <c r="B1566">
        <v>15.15</v>
      </c>
      <c r="C1566">
        <v>725311</v>
      </c>
      <c r="D1566">
        <v>10987088</v>
      </c>
    </row>
    <row r="1567" spans="1:4">
      <c r="A1567" s="4">
        <v>41038.416666666664</v>
      </c>
      <c r="B1567">
        <v>15.21</v>
      </c>
      <c r="C1567">
        <v>308465</v>
      </c>
      <c r="D1567">
        <v>4679196</v>
      </c>
    </row>
    <row r="1568" spans="1:4">
      <c r="A1568" s="4">
        <v>41038.423611111109</v>
      </c>
      <c r="B1568">
        <v>15.16</v>
      </c>
      <c r="C1568">
        <v>328737</v>
      </c>
      <c r="D1568">
        <v>4992848</v>
      </c>
    </row>
    <row r="1569" spans="1:4">
      <c r="A1569" s="4">
        <v>41038.430555555555</v>
      </c>
      <c r="B1569">
        <v>15.19</v>
      </c>
      <c r="C1569">
        <v>278644</v>
      </c>
      <c r="D1569">
        <v>4229795</v>
      </c>
    </row>
    <row r="1570" spans="1:4">
      <c r="A1570" s="4">
        <v>41038.4375</v>
      </c>
      <c r="B1570">
        <v>15.17</v>
      </c>
      <c r="C1570">
        <v>262847</v>
      </c>
      <c r="D1570">
        <v>3995724</v>
      </c>
    </row>
    <row r="1571" spans="1:4">
      <c r="A1571" s="4">
        <v>41038.444444444445</v>
      </c>
      <c r="B1571">
        <v>15.19</v>
      </c>
      <c r="C1571">
        <v>360785</v>
      </c>
      <c r="D1571">
        <v>5470032</v>
      </c>
    </row>
    <row r="1572" spans="1:4">
      <c r="A1572" s="4">
        <v>41038.451388888891</v>
      </c>
      <c r="B1572">
        <v>15.13</v>
      </c>
      <c r="C1572">
        <v>334745</v>
      </c>
      <c r="D1572">
        <v>5065791</v>
      </c>
    </row>
    <row r="1573" spans="1:4">
      <c r="A1573" s="4">
        <v>41038.458333333336</v>
      </c>
      <c r="B1573">
        <v>15.05</v>
      </c>
      <c r="C1573">
        <v>835801</v>
      </c>
      <c r="D1573">
        <v>12590772</v>
      </c>
    </row>
    <row r="1574" spans="1:4">
      <c r="A1574" s="4">
        <v>41038.465277777781</v>
      </c>
      <c r="B1574">
        <v>15.02</v>
      </c>
      <c r="C1574">
        <v>385961</v>
      </c>
      <c r="D1574">
        <v>5805674</v>
      </c>
    </row>
    <row r="1575" spans="1:4">
      <c r="A1575" s="4">
        <v>41038.472222222219</v>
      </c>
      <c r="B1575">
        <v>15.01</v>
      </c>
      <c r="C1575">
        <v>395298</v>
      </c>
      <c r="D1575">
        <v>5946103</v>
      </c>
    </row>
    <row r="1576" spans="1:4">
      <c r="A1576" s="4">
        <v>41038.479166666664</v>
      </c>
      <c r="B1576">
        <v>15</v>
      </c>
      <c r="C1576">
        <v>418577</v>
      </c>
      <c r="D1576">
        <v>6278131</v>
      </c>
    </row>
    <row r="1577" spans="1:4">
      <c r="A1577" s="4">
        <v>41038.548611111109</v>
      </c>
      <c r="B1577">
        <v>14.97</v>
      </c>
      <c r="C1577">
        <v>228817</v>
      </c>
      <c r="D1577">
        <v>3425855</v>
      </c>
    </row>
    <row r="1578" spans="1:4">
      <c r="A1578" s="4">
        <v>41038.555555555555</v>
      </c>
      <c r="B1578">
        <v>14.96</v>
      </c>
      <c r="C1578">
        <v>350517</v>
      </c>
      <c r="D1578">
        <v>5243991</v>
      </c>
    </row>
    <row r="1579" spans="1:4">
      <c r="A1579" s="4">
        <v>41038.5625</v>
      </c>
      <c r="B1579">
        <v>14.99</v>
      </c>
      <c r="C1579">
        <v>280662</v>
      </c>
      <c r="D1579">
        <v>4201986</v>
      </c>
    </row>
    <row r="1580" spans="1:4">
      <c r="A1580" s="4">
        <v>41038.569444444445</v>
      </c>
      <c r="B1580">
        <v>14.85</v>
      </c>
      <c r="C1580">
        <v>479278</v>
      </c>
      <c r="D1580">
        <v>7151296</v>
      </c>
    </row>
    <row r="1581" spans="1:4">
      <c r="A1581" s="4">
        <v>41038.576388888891</v>
      </c>
      <c r="B1581">
        <v>14.94</v>
      </c>
      <c r="C1581">
        <v>394962</v>
      </c>
      <c r="D1581">
        <v>5872697</v>
      </c>
    </row>
    <row r="1582" spans="1:4">
      <c r="A1582" s="4">
        <v>41038.583333333336</v>
      </c>
      <c r="B1582">
        <v>14.9</v>
      </c>
      <c r="C1582">
        <v>236132</v>
      </c>
      <c r="D1582">
        <v>3518896</v>
      </c>
    </row>
    <row r="1583" spans="1:4">
      <c r="A1583" s="4">
        <v>41038.590277777781</v>
      </c>
      <c r="B1583">
        <v>14.88</v>
      </c>
      <c r="C1583">
        <v>427451</v>
      </c>
      <c r="D1583">
        <v>6352546</v>
      </c>
    </row>
    <row r="1584" spans="1:4">
      <c r="A1584" s="4">
        <v>41038.597222222219</v>
      </c>
      <c r="B1584">
        <v>14.83</v>
      </c>
      <c r="C1584">
        <v>404981</v>
      </c>
      <c r="D1584">
        <v>6019173</v>
      </c>
    </row>
    <row r="1585" spans="1:4">
      <c r="A1585" s="4">
        <v>41038.604166666664</v>
      </c>
      <c r="B1585">
        <v>14.89</v>
      </c>
      <c r="C1585">
        <v>922355</v>
      </c>
      <c r="D1585">
        <v>13622317</v>
      </c>
    </row>
    <row r="1586" spans="1:4">
      <c r="A1586" s="4">
        <v>41038.611111111109</v>
      </c>
      <c r="B1586">
        <v>14.82</v>
      </c>
      <c r="C1586">
        <v>429960</v>
      </c>
      <c r="D1586">
        <v>6375615</v>
      </c>
    </row>
    <row r="1587" spans="1:4">
      <c r="A1587" s="4">
        <v>41038.618055555555</v>
      </c>
      <c r="B1587">
        <v>14.7</v>
      </c>
      <c r="C1587">
        <v>927501</v>
      </c>
      <c r="D1587">
        <v>13669681</v>
      </c>
    </row>
    <row r="1588" spans="1:4">
      <c r="A1588" s="4">
        <v>41038.625</v>
      </c>
      <c r="B1588">
        <v>14.67</v>
      </c>
      <c r="C1588">
        <v>812904</v>
      </c>
      <c r="D1588">
        <v>11956366</v>
      </c>
    </row>
    <row r="1589" spans="1:4">
      <c r="A1589" s="4">
        <v>41039.402777777781</v>
      </c>
      <c r="B1589">
        <v>14.69</v>
      </c>
      <c r="C1589">
        <v>535900</v>
      </c>
      <c r="D1589">
        <v>7887473</v>
      </c>
    </row>
    <row r="1590" spans="1:4">
      <c r="A1590" s="4">
        <v>41039.409722222219</v>
      </c>
      <c r="B1590">
        <v>14.74</v>
      </c>
      <c r="C1590">
        <v>492935</v>
      </c>
      <c r="D1590">
        <v>7244317</v>
      </c>
    </row>
    <row r="1591" spans="1:4">
      <c r="A1591" s="4">
        <v>41039.416666666664</v>
      </c>
      <c r="B1591">
        <v>14.74</v>
      </c>
      <c r="C1591">
        <v>352879</v>
      </c>
      <c r="D1591">
        <v>5190463</v>
      </c>
    </row>
    <row r="1592" spans="1:4">
      <c r="A1592" s="4">
        <v>41039.423611111109</v>
      </c>
      <c r="B1592">
        <v>14.85</v>
      </c>
      <c r="C1592">
        <v>694455</v>
      </c>
      <c r="D1592">
        <v>10265450</v>
      </c>
    </row>
    <row r="1593" spans="1:4">
      <c r="A1593" s="4">
        <v>41039.430555555555</v>
      </c>
      <c r="B1593">
        <v>14.78</v>
      </c>
      <c r="C1593">
        <v>431970</v>
      </c>
      <c r="D1593">
        <v>6405729</v>
      </c>
    </row>
    <row r="1594" spans="1:4">
      <c r="A1594" s="4">
        <v>41039.4375</v>
      </c>
      <c r="B1594">
        <v>14.81</v>
      </c>
      <c r="C1594">
        <v>273125</v>
      </c>
      <c r="D1594">
        <v>4034531</v>
      </c>
    </row>
    <row r="1595" spans="1:4">
      <c r="A1595" s="4">
        <v>41039.444444444445</v>
      </c>
      <c r="B1595">
        <v>14.8</v>
      </c>
      <c r="C1595">
        <v>179680</v>
      </c>
      <c r="D1595">
        <v>2660211</v>
      </c>
    </row>
    <row r="1596" spans="1:4">
      <c r="A1596" s="4">
        <v>41039.451388888891</v>
      </c>
      <c r="B1596">
        <v>14.76</v>
      </c>
      <c r="C1596">
        <v>202720</v>
      </c>
      <c r="D1596">
        <v>2995981</v>
      </c>
    </row>
    <row r="1597" spans="1:4">
      <c r="A1597" s="4">
        <v>41039.458333333336</v>
      </c>
      <c r="B1597">
        <v>14.73</v>
      </c>
      <c r="C1597">
        <v>363775</v>
      </c>
      <c r="D1597">
        <v>5353386</v>
      </c>
    </row>
    <row r="1598" spans="1:4">
      <c r="A1598" s="4">
        <v>41039.465277777781</v>
      </c>
      <c r="B1598">
        <v>14.68</v>
      </c>
      <c r="C1598">
        <v>225142</v>
      </c>
      <c r="D1598">
        <v>3308886</v>
      </c>
    </row>
    <row r="1599" spans="1:4">
      <c r="A1599" s="4">
        <v>41039.472222222219</v>
      </c>
      <c r="B1599">
        <v>14.68</v>
      </c>
      <c r="C1599">
        <v>234200</v>
      </c>
      <c r="D1599">
        <v>3436302</v>
      </c>
    </row>
    <row r="1600" spans="1:4">
      <c r="A1600" s="4">
        <v>41039.479166666664</v>
      </c>
      <c r="B1600">
        <v>14.67</v>
      </c>
      <c r="C1600">
        <v>195767</v>
      </c>
      <c r="D1600">
        <v>2869778</v>
      </c>
    </row>
    <row r="1601" spans="1:4">
      <c r="A1601" s="4">
        <v>41039.548611111109</v>
      </c>
      <c r="B1601">
        <v>14.74</v>
      </c>
      <c r="C1601">
        <v>173648</v>
      </c>
      <c r="D1601">
        <v>2555080</v>
      </c>
    </row>
    <row r="1602" spans="1:4">
      <c r="A1602" s="4">
        <v>41039.555555555555</v>
      </c>
      <c r="B1602">
        <v>14.71</v>
      </c>
      <c r="C1602">
        <v>88500</v>
      </c>
      <c r="D1602">
        <v>1303691</v>
      </c>
    </row>
    <row r="1603" spans="1:4">
      <c r="A1603" s="4">
        <v>41039.5625</v>
      </c>
      <c r="B1603">
        <v>14.73</v>
      </c>
      <c r="C1603">
        <v>97412</v>
      </c>
      <c r="D1603">
        <v>1434509</v>
      </c>
    </row>
    <row r="1604" spans="1:4">
      <c r="A1604" s="4">
        <v>41039.569444444445</v>
      </c>
      <c r="B1604">
        <v>14.73</v>
      </c>
      <c r="C1604">
        <v>105780</v>
      </c>
      <c r="D1604">
        <v>1557182</v>
      </c>
    </row>
    <row r="1605" spans="1:4">
      <c r="A1605" s="4">
        <v>41039.576388888891</v>
      </c>
      <c r="B1605">
        <v>14.74</v>
      </c>
      <c r="C1605">
        <v>121892</v>
      </c>
      <c r="D1605">
        <v>1793556</v>
      </c>
    </row>
    <row r="1606" spans="1:4">
      <c r="A1606" s="4">
        <v>41039.583333333336</v>
      </c>
      <c r="B1606">
        <v>14.79</v>
      </c>
      <c r="C1606">
        <v>316449</v>
      </c>
      <c r="D1606">
        <v>4674527</v>
      </c>
    </row>
    <row r="1607" spans="1:4">
      <c r="A1607" s="4">
        <v>41039.590277777781</v>
      </c>
      <c r="B1607">
        <v>14.81</v>
      </c>
      <c r="C1607">
        <v>236132</v>
      </c>
      <c r="D1607">
        <v>3491656</v>
      </c>
    </row>
    <row r="1608" spans="1:4">
      <c r="A1608" s="4">
        <v>41039.597222222219</v>
      </c>
      <c r="B1608">
        <v>14.76</v>
      </c>
      <c r="C1608">
        <v>141100</v>
      </c>
      <c r="D1608">
        <v>2087028</v>
      </c>
    </row>
    <row r="1609" spans="1:4">
      <c r="A1609" s="4">
        <v>41039.604166666664</v>
      </c>
      <c r="B1609">
        <v>14.77</v>
      </c>
      <c r="C1609">
        <v>135960</v>
      </c>
      <c r="D1609">
        <v>2006501</v>
      </c>
    </row>
    <row r="1610" spans="1:4">
      <c r="A1610" s="4">
        <v>41039.611111111109</v>
      </c>
      <c r="B1610">
        <v>14.73</v>
      </c>
      <c r="C1610">
        <v>177560</v>
      </c>
      <c r="D1610">
        <v>2617229</v>
      </c>
    </row>
    <row r="1611" spans="1:4">
      <c r="A1611" s="4">
        <v>41039.618055555555</v>
      </c>
      <c r="B1611">
        <v>14.69</v>
      </c>
      <c r="C1611">
        <v>416700</v>
      </c>
      <c r="D1611">
        <v>6121571</v>
      </c>
    </row>
    <row r="1612" spans="1:4">
      <c r="A1612" s="4">
        <v>41039.625</v>
      </c>
      <c r="B1612">
        <v>14.69</v>
      </c>
      <c r="C1612">
        <v>566208</v>
      </c>
      <c r="D1612">
        <v>8300994</v>
      </c>
    </row>
    <row r="1613" spans="1:4">
      <c r="A1613" s="4">
        <v>41040.402777777781</v>
      </c>
      <c r="B1613">
        <v>14.62</v>
      </c>
      <c r="C1613">
        <v>239288</v>
      </c>
      <c r="D1613">
        <v>3506104</v>
      </c>
    </row>
    <row r="1614" spans="1:4">
      <c r="A1614" s="4">
        <v>41040.409722222219</v>
      </c>
      <c r="B1614">
        <v>14.64</v>
      </c>
      <c r="C1614">
        <v>256956</v>
      </c>
      <c r="D1614">
        <v>3753899</v>
      </c>
    </row>
    <row r="1615" spans="1:4">
      <c r="A1615" s="4">
        <v>41040.416666666664</v>
      </c>
      <c r="B1615">
        <v>14.61</v>
      </c>
      <c r="C1615">
        <v>117708</v>
      </c>
      <c r="D1615">
        <v>1720911</v>
      </c>
    </row>
    <row r="1616" spans="1:4">
      <c r="A1616" s="4">
        <v>41040.423611111109</v>
      </c>
      <c r="B1616">
        <v>14.63</v>
      </c>
      <c r="C1616">
        <v>232264</v>
      </c>
      <c r="D1616">
        <v>3392031</v>
      </c>
    </row>
    <row r="1617" spans="1:4">
      <c r="A1617" s="4">
        <v>41040.430555555555</v>
      </c>
      <c r="B1617">
        <v>14.71</v>
      </c>
      <c r="C1617">
        <v>279408</v>
      </c>
      <c r="D1617">
        <v>4105274</v>
      </c>
    </row>
    <row r="1618" spans="1:4">
      <c r="A1618" s="4">
        <v>41040.4375</v>
      </c>
      <c r="B1618">
        <v>14.72</v>
      </c>
      <c r="C1618">
        <v>119601</v>
      </c>
      <c r="D1618">
        <v>1759512</v>
      </c>
    </row>
    <row r="1619" spans="1:4">
      <c r="A1619" s="4">
        <v>41040.444444444445</v>
      </c>
      <c r="B1619">
        <v>14.7</v>
      </c>
      <c r="C1619">
        <v>130060</v>
      </c>
      <c r="D1619">
        <v>1913406</v>
      </c>
    </row>
    <row r="1620" spans="1:4">
      <c r="A1620" s="4">
        <v>41040.451388888891</v>
      </c>
      <c r="B1620">
        <v>14.73</v>
      </c>
      <c r="C1620">
        <v>181142</v>
      </c>
      <c r="D1620">
        <v>2664865</v>
      </c>
    </row>
    <row r="1621" spans="1:4">
      <c r="A1621" s="4">
        <v>41040.458333333336</v>
      </c>
      <c r="B1621">
        <v>14.71</v>
      </c>
      <c r="C1621">
        <v>239700</v>
      </c>
      <c r="D1621">
        <v>3531259</v>
      </c>
    </row>
    <row r="1622" spans="1:4">
      <c r="A1622" s="4">
        <v>41040.465277777781</v>
      </c>
      <c r="B1622">
        <v>14.69</v>
      </c>
      <c r="C1622">
        <v>94401</v>
      </c>
      <c r="D1622">
        <v>1388652</v>
      </c>
    </row>
    <row r="1623" spans="1:4">
      <c r="A1623" s="4">
        <v>41040.472222222219</v>
      </c>
      <c r="B1623">
        <v>14.7</v>
      </c>
      <c r="C1623">
        <v>167480</v>
      </c>
      <c r="D1623">
        <v>2459084</v>
      </c>
    </row>
    <row r="1624" spans="1:4">
      <c r="A1624" s="4">
        <v>41040.479166666664</v>
      </c>
      <c r="B1624">
        <v>14.69</v>
      </c>
      <c r="C1624">
        <v>183381</v>
      </c>
      <c r="D1624">
        <v>2688604</v>
      </c>
    </row>
    <row r="1625" spans="1:4">
      <c r="A1625" s="4">
        <v>41040.548611111109</v>
      </c>
      <c r="B1625">
        <v>14.69</v>
      </c>
      <c r="C1625">
        <v>24344</v>
      </c>
      <c r="D1625">
        <v>357285</v>
      </c>
    </row>
    <row r="1626" spans="1:4">
      <c r="A1626" s="4">
        <v>41040.555555555555</v>
      </c>
      <c r="B1626">
        <v>14.68</v>
      </c>
      <c r="C1626">
        <v>53439</v>
      </c>
      <c r="D1626">
        <v>784397</v>
      </c>
    </row>
    <row r="1627" spans="1:4">
      <c r="A1627" s="4">
        <v>41040.5625</v>
      </c>
      <c r="B1627">
        <v>14.7</v>
      </c>
      <c r="C1627">
        <v>85996</v>
      </c>
      <c r="D1627">
        <v>1263550</v>
      </c>
    </row>
    <row r="1628" spans="1:4">
      <c r="A1628" s="4">
        <v>41040.569444444445</v>
      </c>
      <c r="B1628">
        <v>14.7</v>
      </c>
      <c r="C1628">
        <v>162489</v>
      </c>
      <c r="D1628">
        <v>2390379</v>
      </c>
    </row>
    <row r="1629" spans="1:4">
      <c r="A1629" s="4">
        <v>41040.576388888891</v>
      </c>
      <c r="B1629">
        <v>14.67</v>
      </c>
      <c r="C1629">
        <v>354807</v>
      </c>
      <c r="D1629">
        <v>5209058</v>
      </c>
    </row>
    <row r="1630" spans="1:4">
      <c r="A1630" s="4">
        <v>41040.583333333336</v>
      </c>
      <c r="B1630">
        <v>14.6</v>
      </c>
      <c r="C1630">
        <v>428883</v>
      </c>
      <c r="D1630">
        <v>6266587</v>
      </c>
    </row>
    <row r="1631" spans="1:4">
      <c r="A1631" s="4">
        <v>41040.590277777781</v>
      </c>
      <c r="B1631">
        <v>14.6</v>
      </c>
      <c r="C1631">
        <v>418008</v>
      </c>
      <c r="D1631">
        <v>6092190</v>
      </c>
    </row>
    <row r="1632" spans="1:4">
      <c r="A1632" s="4">
        <v>41040.597222222219</v>
      </c>
      <c r="B1632">
        <v>14.48</v>
      </c>
      <c r="C1632">
        <v>622458</v>
      </c>
      <c r="D1632">
        <v>9035886</v>
      </c>
    </row>
    <row r="1633" spans="1:4">
      <c r="A1633" s="4">
        <v>41040.604166666664</v>
      </c>
      <c r="B1633">
        <v>14.54</v>
      </c>
      <c r="C1633">
        <v>376100</v>
      </c>
      <c r="D1633">
        <v>5455523</v>
      </c>
    </row>
    <row r="1634" spans="1:4">
      <c r="A1634" s="4">
        <v>41040.611111111109</v>
      </c>
      <c r="B1634">
        <v>14.5</v>
      </c>
      <c r="C1634">
        <v>353230</v>
      </c>
      <c r="D1634">
        <v>5127220</v>
      </c>
    </row>
    <row r="1635" spans="1:4">
      <c r="A1635" s="4">
        <v>41040.618055555555</v>
      </c>
      <c r="B1635">
        <v>14.48</v>
      </c>
      <c r="C1635">
        <v>336058</v>
      </c>
      <c r="D1635">
        <v>4868512</v>
      </c>
    </row>
    <row r="1636" spans="1:4">
      <c r="A1636" s="4">
        <v>41040.625</v>
      </c>
      <c r="B1636">
        <v>14.41</v>
      </c>
      <c r="C1636">
        <v>594933</v>
      </c>
      <c r="D1636">
        <v>8584939</v>
      </c>
    </row>
    <row r="1637" spans="1:4">
      <c r="A1637" s="4">
        <v>41043.402777777781</v>
      </c>
      <c r="B1637">
        <v>14.42</v>
      </c>
      <c r="C1637">
        <v>565973</v>
      </c>
      <c r="D1637">
        <v>8210125</v>
      </c>
    </row>
    <row r="1638" spans="1:4">
      <c r="A1638" s="4">
        <v>41043.409722222219</v>
      </c>
      <c r="B1638">
        <v>14.45</v>
      </c>
      <c r="C1638">
        <v>331851</v>
      </c>
      <c r="D1638">
        <v>4792353</v>
      </c>
    </row>
    <row r="1639" spans="1:4">
      <c r="A1639" s="4">
        <v>41043.416666666664</v>
      </c>
      <c r="B1639">
        <v>14.35</v>
      </c>
      <c r="C1639">
        <v>370879</v>
      </c>
      <c r="D1639">
        <v>5331878</v>
      </c>
    </row>
    <row r="1640" spans="1:4">
      <c r="A1640" s="4">
        <v>41043.423611111109</v>
      </c>
      <c r="B1640">
        <v>14.39</v>
      </c>
      <c r="C1640">
        <v>182829</v>
      </c>
      <c r="D1640">
        <v>2630917</v>
      </c>
    </row>
    <row r="1641" spans="1:4">
      <c r="A1641" s="4">
        <v>41043.430555555555</v>
      </c>
      <c r="B1641">
        <v>14.43</v>
      </c>
      <c r="C1641">
        <v>117577</v>
      </c>
      <c r="D1641">
        <v>1692928</v>
      </c>
    </row>
    <row r="1642" spans="1:4">
      <c r="A1642" s="4">
        <v>41043.4375</v>
      </c>
      <c r="B1642">
        <v>14.42</v>
      </c>
      <c r="C1642">
        <v>121876</v>
      </c>
      <c r="D1642">
        <v>1757046</v>
      </c>
    </row>
    <row r="1643" spans="1:4">
      <c r="A1643" s="4">
        <v>41043.444444444445</v>
      </c>
      <c r="B1643">
        <v>14.42</v>
      </c>
      <c r="C1643">
        <v>108358</v>
      </c>
      <c r="D1643">
        <v>1560254</v>
      </c>
    </row>
    <row r="1644" spans="1:4">
      <c r="A1644" s="4">
        <v>41043.451388888891</v>
      </c>
      <c r="B1644">
        <v>14.42</v>
      </c>
      <c r="C1644">
        <v>61825</v>
      </c>
      <c r="D1644">
        <v>891485</v>
      </c>
    </row>
    <row r="1645" spans="1:4">
      <c r="A1645" s="4">
        <v>41043.458333333336</v>
      </c>
      <c r="B1645">
        <v>14.51</v>
      </c>
      <c r="C1645">
        <v>117825</v>
      </c>
      <c r="D1645">
        <v>1703901</v>
      </c>
    </row>
    <row r="1646" spans="1:4">
      <c r="A1646" s="4">
        <v>41043.465277777781</v>
      </c>
      <c r="B1646">
        <v>14.5</v>
      </c>
      <c r="C1646">
        <v>165514</v>
      </c>
      <c r="D1646">
        <v>2398642</v>
      </c>
    </row>
    <row r="1647" spans="1:4">
      <c r="A1647" s="4">
        <v>41043.472222222219</v>
      </c>
      <c r="B1647">
        <v>14.51</v>
      </c>
      <c r="C1647">
        <v>129140</v>
      </c>
      <c r="D1647">
        <v>1873985</v>
      </c>
    </row>
    <row r="1648" spans="1:4">
      <c r="A1648" s="4">
        <v>41043.479166666664</v>
      </c>
      <c r="B1648">
        <v>14.54</v>
      </c>
      <c r="C1648">
        <v>160398</v>
      </c>
      <c r="D1648">
        <v>2330035</v>
      </c>
    </row>
    <row r="1649" spans="1:4">
      <c r="A1649" s="4">
        <v>41043.548611111109</v>
      </c>
      <c r="B1649">
        <v>14.52</v>
      </c>
      <c r="C1649">
        <v>97848</v>
      </c>
      <c r="D1649">
        <v>1421900</v>
      </c>
    </row>
    <row r="1650" spans="1:4">
      <c r="A1650" s="4">
        <v>41043.555555555555</v>
      </c>
      <c r="B1650">
        <v>14.56</v>
      </c>
      <c r="C1650">
        <v>114029</v>
      </c>
      <c r="D1650">
        <v>1656981</v>
      </c>
    </row>
    <row r="1651" spans="1:4">
      <c r="A1651" s="4">
        <v>41043.5625</v>
      </c>
      <c r="B1651">
        <v>14.55</v>
      </c>
      <c r="C1651">
        <v>115665</v>
      </c>
      <c r="D1651">
        <v>1683929</v>
      </c>
    </row>
    <row r="1652" spans="1:4">
      <c r="A1652" s="4">
        <v>41043.569444444445</v>
      </c>
      <c r="B1652">
        <v>14.53</v>
      </c>
      <c r="C1652">
        <v>159720</v>
      </c>
      <c r="D1652">
        <v>2327377</v>
      </c>
    </row>
    <row r="1653" spans="1:4">
      <c r="A1653" s="4">
        <v>41043.576388888891</v>
      </c>
      <c r="B1653">
        <v>14.51</v>
      </c>
      <c r="C1653">
        <v>135065</v>
      </c>
      <c r="D1653">
        <v>1961232</v>
      </c>
    </row>
    <row r="1654" spans="1:4">
      <c r="A1654" s="4">
        <v>41043.583333333336</v>
      </c>
      <c r="B1654">
        <v>14.49</v>
      </c>
      <c r="C1654">
        <v>102500</v>
      </c>
      <c r="D1654">
        <v>1487148</v>
      </c>
    </row>
    <row r="1655" spans="1:4">
      <c r="A1655" s="4">
        <v>41043.590277777781</v>
      </c>
      <c r="B1655">
        <v>14.51</v>
      </c>
      <c r="C1655">
        <v>207472</v>
      </c>
      <c r="D1655">
        <v>3007471</v>
      </c>
    </row>
    <row r="1656" spans="1:4">
      <c r="A1656" s="4">
        <v>41043.597222222219</v>
      </c>
      <c r="B1656">
        <v>14.49</v>
      </c>
      <c r="C1656">
        <v>56610</v>
      </c>
      <c r="D1656">
        <v>821019</v>
      </c>
    </row>
    <row r="1657" spans="1:4">
      <c r="A1657" s="4">
        <v>41043.604166666664</v>
      </c>
      <c r="B1657">
        <v>14.43</v>
      </c>
      <c r="C1657">
        <v>154328</v>
      </c>
      <c r="D1657">
        <v>2231889</v>
      </c>
    </row>
    <row r="1658" spans="1:4">
      <c r="A1658" s="4">
        <v>41043.611111111109</v>
      </c>
      <c r="B1658">
        <v>14.43</v>
      </c>
      <c r="C1658">
        <v>141700</v>
      </c>
      <c r="D1658">
        <v>2048139</v>
      </c>
    </row>
    <row r="1659" spans="1:4">
      <c r="A1659" s="4">
        <v>41043.618055555555</v>
      </c>
      <c r="B1659">
        <v>14.42</v>
      </c>
      <c r="C1659">
        <v>228927</v>
      </c>
      <c r="D1659">
        <v>3302685</v>
      </c>
    </row>
    <row r="1660" spans="1:4">
      <c r="A1660" s="4">
        <v>41043.625</v>
      </c>
      <c r="B1660">
        <v>14.36</v>
      </c>
      <c r="C1660">
        <v>534679</v>
      </c>
      <c r="D1660">
        <v>7672273</v>
      </c>
    </row>
    <row r="1661" spans="1:4">
      <c r="A1661" s="4">
        <v>41044.402777777781</v>
      </c>
      <c r="B1661">
        <v>14.23</v>
      </c>
      <c r="C1661">
        <v>424410</v>
      </c>
      <c r="D1661">
        <v>6043897</v>
      </c>
    </row>
    <row r="1662" spans="1:4">
      <c r="A1662" s="4">
        <v>41044.409722222219</v>
      </c>
      <c r="B1662">
        <v>14.19</v>
      </c>
      <c r="C1662">
        <v>519249</v>
      </c>
      <c r="D1662">
        <v>7356456</v>
      </c>
    </row>
    <row r="1663" spans="1:4">
      <c r="A1663" s="4">
        <v>41044.416666666664</v>
      </c>
      <c r="B1663">
        <v>14.22</v>
      </c>
      <c r="C1663">
        <v>188234</v>
      </c>
      <c r="D1663">
        <v>2667311</v>
      </c>
    </row>
    <row r="1664" spans="1:4">
      <c r="A1664" s="4">
        <v>41044.423611111109</v>
      </c>
      <c r="B1664">
        <v>14.2</v>
      </c>
      <c r="C1664">
        <v>160488</v>
      </c>
      <c r="D1664">
        <v>2281149</v>
      </c>
    </row>
    <row r="1665" spans="1:4">
      <c r="A1665" s="4">
        <v>41044.430555555555</v>
      </c>
      <c r="B1665">
        <v>14.21</v>
      </c>
      <c r="C1665">
        <v>168622</v>
      </c>
      <c r="D1665">
        <v>2389717</v>
      </c>
    </row>
    <row r="1666" spans="1:4">
      <c r="A1666" s="4">
        <v>41044.4375</v>
      </c>
      <c r="B1666">
        <v>14.16</v>
      </c>
      <c r="C1666">
        <v>163620</v>
      </c>
      <c r="D1666">
        <v>2321044</v>
      </c>
    </row>
    <row r="1667" spans="1:4">
      <c r="A1667" s="4">
        <v>41044.444444444445</v>
      </c>
      <c r="B1667">
        <v>14.16</v>
      </c>
      <c r="C1667">
        <v>193438</v>
      </c>
      <c r="D1667">
        <v>2739116</v>
      </c>
    </row>
    <row r="1668" spans="1:4">
      <c r="A1668" s="4">
        <v>41044.451388888891</v>
      </c>
      <c r="B1668">
        <v>14.18</v>
      </c>
      <c r="C1668">
        <v>122786</v>
      </c>
      <c r="D1668">
        <v>1739247</v>
      </c>
    </row>
    <row r="1669" spans="1:4">
      <c r="A1669" s="4">
        <v>41044.458333333336</v>
      </c>
      <c r="B1669">
        <v>14.18</v>
      </c>
      <c r="C1669">
        <v>69006</v>
      </c>
      <c r="D1669">
        <v>977859</v>
      </c>
    </row>
    <row r="1670" spans="1:4">
      <c r="A1670" s="4">
        <v>41044.465277777781</v>
      </c>
      <c r="B1670">
        <v>14.23</v>
      </c>
      <c r="C1670">
        <v>150122</v>
      </c>
      <c r="D1670">
        <v>2131359</v>
      </c>
    </row>
    <row r="1671" spans="1:4">
      <c r="A1671" s="4">
        <v>41044.472222222219</v>
      </c>
      <c r="B1671">
        <v>14.2</v>
      </c>
      <c r="C1671">
        <v>59224</v>
      </c>
      <c r="D1671">
        <v>841568</v>
      </c>
    </row>
    <row r="1672" spans="1:4">
      <c r="A1672" s="4">
        <v>41044.479166666664</v>
      </c>
      <c r="B1672">
        <v>14.2</v>
      </c>
      <c r="C1672">
        <v>32965</v>
      </c>
      <c r="D1672">
        <v>468257</v>
      </c>
    </row>
    <row r="1673" spans="1:4">
      <c r="A1673" s="4">
        <v>41044.548611111109</v>
      </c>
      <c r="B1673">
        <v>14.2</v>
      </c>
      <c r="C1673">
        <v>65334</v>
      </c>
      <c r="D1673">
        <v>927497</v>
      </c>
    </row>
    <row r="1674" spans="1:4">
      <c r="A1674" s="4">
        <v>41044.555555555555</v>
      </c>
      <c r="B1674">
        <v>14.19</v>
      </c>
      <c r="C1674">
        <v>29760</v>
      </c>
      <c r="D1674">
        <v>422495</v>
      </c>
    </row>
    <row r="1675" spans="1:4">
      <c r="A1675" s="4">
        <v>41044.5625</v>
      </c>
      <c r="B1675">
        <v>14.18</v>
      </c>
      <c r="C1675">
        <v>80048</v>
      </c>
      <c r="D1675">
        <v>1135487</v>
      </c>
    </row>
    <row r="1676" spans="1:4">
      <c r="A1676" s="4">
        <v>41044.569444444445</v>
      </c>
      <c r="B1676">
        <v>14.17</v>
      </c>
      <c r="C1676">
        <v>174292</v>
      </c>
      <c r="D1676">
        <v>2468167</v>
      </c>
    </row>
    <row r="1677" spans="1:4">
      <c r="A1677" s="4">
        <v>41044.576388888891</v>
      </c>
      <c r="B1677">
        <v>14.16</v>
      </c>
      <c r="C1677">
        <v>78811</v>
      </c>
      <c r="D1677">
        <v>1115740</v>
      </c>
    </row>
    <row r="1678" spans="1:4">
      <c r="A1678" s="4">
        <v>41044.583333333336</v>
      </c>
      <c r="B1678">
        <v>14.19</v>
      </c>
      <c r="C1678">
        <v>184537</v>
      </c>
      <c r="D1678">
        <v>2615097</v>
      </c>
    </row>
    <row r="1679" spans="1:4">
      <c r="A1679" s="4">
        <v>41044.590277777781</v>
      </c>
      <c r="B1679">
        <v>14.18</v>
      </c>
      <c r="C1679">
        <v>84600</v>
      </c>
      <c r="D1679">
        <v>1200558</v>
      </c>
    </row>
    <row r="1680" spans="1:4">
      <c r="A1680" s="4">
        <v>41044.597222222219</v>
      </c>
      <c r="B1680">
        <v>14.2</v>
      </c>
      <c r="C1680">
        <v>68680</v>
      </c>
      <c r="D1680">
        <v>973660</v>
      </c>
    </row>
    <row r="1681" spans="1:4">
      <c r="A1681" s="4">
        <v>41044.604166666664</v>
      </c>
      <c r="B1681">
        <v>14.24</v>
      </c>
      <c r="C1681">
        <v>180215</v>
      </c>
      <c r="D1681">
        <v>2563039</v>
      </c>
    </row>
    <row r="1682" spans="1:4">
      <c r="A1682" s="4">
        <v>41044.611111111109</v>
      </c>
      <c r="B1682">
        <v>14.24</v>
      </c>
      <c r="C1682">
        <v>269960</v>
      </c>
      <c r="D1682">
        <v>3842281</v>
      </c>
    </row>
    <row r="1683" spans="1:4">
      <c r="A1683" s="4">
        <v>41044.618055555555</v>
      </c>
      <c r="B1683">
        <v>14.38</v>
      </c>
      <c r="C1683">
        <v>376471</v>
      </c>
      <c r="D1683">
        <v>5393476</v>
      </c>
    </row>
    <row r="1684" spans="1:4">
      <c r="A1684" s="4">
        <v>41044.625</v>
      </c>
      <c r="B1684">
        <v>14.38</v>
      </c>
      <c r="C1684">
        <v>243333</v>
      </c>
      <c r="D1684">
        <v>3496551</v>
      </c>
    </row>
    <row r="1685" spans="1:4">
      <c r="A1685" s="4">
        <v>41045.402777777781</v>
      </c>
      <c r="B1685">
        <v>14.36</v>
      </c>
      <c r="C1685">
        <v>187253</v>
      </c>
      <c r="D1685">
        <v>2686826</v>
      </c>
    </row>
    <row r="1686" spans="1:4">
      <c r="A1686" s="4">
        <v>41045.409722222219</v>
      </c>
      <c r="B1686">
        <v>14.39</v>
      </c>
      <c r="C1686">
        <v>121260</v>
      </c>
      <c r="D1686">
        <v>1744840</v>
      </c>
    </row>
    <row r="1687" spans="1:4">
      <c r="A1687" s="4">
        <v>41045.416666666664</v>
      </c>
      <c r="B1687">
        <v>14.55</v>
      </c>
      <c r="C1687">
        <v>548957</v>
      </c>
      <c r="D1687">
        <v>7958263</v>
      </c>
    </row>
    <row r="1688" spans="1:4">
      <c r="A1688" s="4">
        <v>41045.423611111109</v>
      </c>
      <c r="B1688">
        <v>14.5</v>
      </c>
      <c r="C1688">
        <v>458537</v>
      </c>
      <c r="D1688">
        <v>6667631</v>
      </c>
    </row>
    <row r="1689" spans="1:4">
      <c r="A1689" s="4">
        <v>41045.430555555555</v>
      </c>
      <c r="B1689">
        <v>14.57</v>
      </c>
      <c r="C1689">
        <v>337044</v>
      </c>
      <c r="D1689">
        <v>4900027</v>
      </c>
    </row>
    <row r="1690" spans="1:4">
      <c r="A1690" s="4">
        <v>41045.4375</v>
      </c>
      <c r="B1690">
        <v>14.58</v>
      </c>
      <c r="C1690">
        <v>259484</v>
      </c>
      <c r="D1690">
        <v>3785857</v>
      </c>
    </row>
    <row r="1691" spans="1:4">
      <c r="A1691" s="4">
        <v>41045.444444444445</v>
      </c>
      <c r="B1691">
        <v>14.58</v>
      </c>
      <c r="C1691">
        <v>259885</v>
      </c>
      <c r="D1691">
        <v>3797444</v>
      </c>
    </row>
    <row r="1692" spans="1:4">
      <c r="A1692" s="4">
        <v>41045.451388888891</v>
      </c>
      <c r="B1692">
        <v>14.57</v>
      </c>
      <c r="C1692">
        <v>111734</v>
      </c>
      <c r="D1692">
        <v>1629066</v>
      </c>
    </row>
    <row r="1693" spans="1:4">
      <c r="A1693" s="4">
        <v>41045.458333333336</v>
      </c>
      <c r="B1693">
        <v>14.51</v>
      </c>
      <c r="C1693">
        <v>199700</v>
      </c>
      <c r="D1693">
        <v>2907113</v>
      </c>
    </row>
    <row r="1694" spans="1:4">
      <c r="A1694" s="4">
        <v>41045.465277777781</v>
      </c>
      <c r="B1694">
        <v>14.52</v>
      </c>
      <c r="C1694">
        <v>180791</v>
      </c>
      <c r="D1694">
        <v>2621941</v>
      </c>
    </row>
    <row r="1695" spans="1:4">
      <c r="A1695" s="4">
        <v>41045.472222222219</v>
      </c>
      <c r="B1695">
        <v>14.56</v>
      </c>
      <c r="C1695">
        <v>116311</v>
      </c>
      <c r="D1695">
        <v>1691328</v>
      </c>
    </row>
    <row r="1696" spans="1:4">
      <c r="A1696" s="4">
        <v>41045.479166666664</v>
      </c>
      <c r="B1696">
        <v>14.56</v>
      </c>
      <c r="C1696">
        <v>145143</v>
      </c>
      <c r="D1696">
        <v>2115788</v>
      </c>
    </row>
    <row r="1697" spans="1:4">
      <c r="A1697" s="4">
        <v>41045.548611111109</v>
      </c>
      <c r="B1697">
        <v>14.6</v>
      </c>
      <c r="C1697">
        <v>170256</v>
      </c>
      <c r="D1697">
        <v>2481904</v>
      </c>
    </row>
    <row r="1698" spans="1:4">
      <c r="A1698" s="4">
        <v>41045.555555555555</v>
      </c>
      <c r="B1698">
        <v>14.64</v>
      </c>
      <c r="C1698">
        <v>332825</v>
      </c>
      <c r="D1698">
        <v>4867709</v>
      </c>
    </row>
    <row r="1699" spans="1:4">
      <c r="A1699" s="4">
        <v>41045.5625</v>
      </c>
      <c r="B1699">
        <v>14.57</v>
      </c>
      <c r="C1699">
        <v>126402</v>
      </c>
      <c r="D1699">
        <v>1848632</v>
      </c>
    </row>
    <row r="1700" spans="1:4">
      <c r="A1700" s="4">
        <v>41045.569444444445</v>
      </c>
      <c r="B1700">
        <v>14.62</v>
      </c>
      <c r="C1700">
        <v>106292</v>
      </c>
      <c r="D1700">
        <v>1551083</v>
      </c>
    </row>
    <row r="1701" spans="1:4">
      <c r="A1701" s="4">
        <v>41045.576388888891</v>
      </c>
      <c r="B1701">
        <v>14.69</v>
      </c>
      <c r="C1701">
        <v>422568</v>
      </c>
      <c r="D1701">
        <v>6189609</v>
      </c>
    </row>
    <row r="1702" spans="1:4">
      <c r="A1702" s="4">
        <v>41045.583333333336</v>
      </c>
      <c r="B1702">
        <v>14.66</v>
      </c>
      <c r="C1702">
        <v>195364</v>
      </c>
      <c r="D1702">
        <v>2868655</v>
      </c>
    </row>
    <row r="1703" spans="1:4">
      <c r="A1703" s="4">
        <v>41045.590277777781</v>
      </c>
      <c r="B1703">
        <v>14.62</v>
      </c>
      <c r="C1703">
        <v>174636</v>
      </c>
      <c r="D1703">
        <v>2553123</v>
      </c>
    </row>
    <row r="1704" spans="1:4">
      <c r="A1704" s="4">
        <v>41045.597222222219</v>
      </c>
      <c r="B1704">
        <v>14.65</v>
      </c>
      <c r="C1704">
        <v>139007</v>
      </c>
      <c r="D1704">
        <v>2036395</v>
      </c>
    </row>
    <row r="1705" spans="1:4">
      <c r="A1705" s="4">
        <v>41045.604166666664</v>
      </c>
      <c r="B1705">
        <v>14.55</v>
      </c>
      <c r="C1705">
        <v>335430</v>
      </c>
      <c r="D1705">
        <v>4903684</v>
      </c>
    </row>
    <row r="1706" spans="1:4">
      <c r="A1706" s="4">
        <v>41045.611111111109</v>
      </c>
      <c r="B1706">
        <v>14.52</v>
      </c>
      <c r="C1706">
        <v>267969</v>
      </c>
      <c r="D1706">
        <v>3904089</v>
      </c>
    </row>
    <row r="1707" spans="1:4">
      <c r="A1707" s="4">
        <v>41045.618055555555</v>
      </c>
      <c r="B1707">
        <v>14.56</v>
      </c>
      <c r="C1707">
        <v>353359</v>
      </c>
      <c r="D1707">
        <v>5132889</v>
      </c>
    </row>
    <row r="1708" spans="1:4">
      <c r="A1708" s="4">
        <v>41045.625</v>
      </c>
      <c r="B1708">
        <v>14.53</v>
      </c>
      <c r="C1708">
        <v>388822</v>
      </c>
      <c r="D1708">
        <v>5653573</v>
      </c>
    </row>
    <row r="1709" spans="1:4">
      <c r="A1709" s="4">
        <v>41046.402777777781</v>
      </c>
      <c r="B1709">
        <v>14.58</v>
      </c>
      <c r="C1709">
        <v>276588</v>
      </c>
      <c r="D1709">
        <v>4022023</v>
      </c>
    </row>
    <row r="1710" spans="1:4">
      <c r="A1710" s="4">
        <v>41046.409722222219</v>
      </c>
      <c r="B1710">
        <v>14.54</v>
      </c>
      <c r="C1710">
        <v>153521</v>
      </c>
      <c r="D1710">
        <v>2231028</v>
      </c>
    </row>
    <row r="1711" spans="1:4">
      <c r="A1711" s="4">
        <v>41046.416666666664</v>
      </c>
      <c r="B1711">
        <v>14.5</v>
      </c>
      <c r="C1711">
        <v>337823</v>
      </c>
      <c r="D1711">
        <v>4894866</v>
      </c>
    </row>
    <row r="1712" spans="1:4">
      <c r="A1712" s="4">
        <v>41046.423611111109</v>
      </c>
      <c r="B1712">
        <v>14.47</v>
      </c>
      <c r="C1712">
        <v>255468</v>
      </c>
      <c r="D1712">
        <v>3692628</v>
      </c>
    </row>
    <row r="1713" spans="1:4">
      <c r="A1713" s="4">
        <v>41046.430555555555</v>
      </c>
      <c r="B1713">
        <v>14.46</v>
      </c>
      <c r="C1713">
        <v>170200</v>
      </c>
      <c r="D1713">
        <v>2459726</v>
      </c>
    </row>
    <row r="1714" spans="1:4">
      <c r="A1714" s="4">
        <v>41046.4375</v>
      </c>
      <c r="B1714">
        <v>14.48</v>
      </c>
      <c r="C1714">
        <v>60278</v>
      </c>
      <c r="D1714">
        <v>873257</v>
      </c>
    </row>
    <row r="1715" spans="1:4">
      <c r="A1715" s="4">
        <v>41046.444444444445</v>
      </c>
      <c r="B1715">
        <v>14.52</v>
      </c>
      <c r="C1715">
        <v>65680</v>
      </c>
      <c r="D1715">
        <v>951411</v>
      </c>
    </row>
    <row r="1716" spans="1:4">
      <c r="A1716" s="4">
        <v>41046.451388888891</v>
      </c>
      <c r="B1716">
        <v>14.58</v>
      </c>
      <c r="C1716">
        <v>196950</v>
      </c>
      <c r="D1716">
        <v>2868970</v>
      </c>
    </row>
    <row r="1717" spans="1:4">
      <c r="A1717" s="4">
        <v>41046.458333333336</v>
      </c>
      <c r="B1717">
        <v>14.55</v>
      </c>
      <c r="C1717">
        <v>92671</v>
      </c>
      <c r="D1717">
        <v>1347709</v>
      </c>
    </row>
    <row r="1718" spans="1:4">
      <c r="A1718" s="4">
        <v>41046.465277777781</v>
      </c>
      <c r="B1718">
        <v>14.5</v>
      </c>
      <c r="C1718">
        <v>84743</v>
      </c>
      <c r="D1718">
        <v>1230867</v>
      </c>
    </row>
    <row r="1719" spans="1:4">
      <c r="A1719" s="4">
        <v>41046.472222222219</v>
      </c>
      <c r="B1719">
        <v>14.61</v>
      </c>
      <c r="C1719">
        <v>196430</v>
      </c>
      <c r="D1719">
        <v>2861085</v>
      </c>
    </row>
    <row r="1720" spans="1:4">
      <c r="A1720" s="4">
        <v>41046.479166666664</v>
      </c>
      <c r="B1720">
        <v>14.58</v>
      </c>
      <c r="C1720">
        <v>78832</v>
      </c>
      <c r="D1720">
        <v>1148826</v>
      </c>
    </row>
    <row r="1721" spans="1:4">
      <c r="A1721" s="4">
        <v>41046.548611111109</v>
      </c>
      <c r="B1721">
        <v>14.6</v>
      </c>
      <c r="C1721">
        <v>178044</v>
      </c>
      <c r="D1721">
        <v>2596948</v>
      </c>
    </row>
    <row r="1722" spans="1:4">
      <c r="A1722" s="4">
        <v>41046.555555555555</v>
      </c>
      <c r="B1722">
        <v>14.73</v>
      </c>
      <c r="C1722">
        <v>576191</v>
      </c>
      <c r="D1722">
        <v>8473886</v>
      </c>
    </row>
    <row r="1723" spans="1:4">
      <c r="A1723" s="4">
        <v>41046.5625</v>
      </c>
      <c r="B1723">
        <v>14.71</v>
      </c>
      <c r="C1723">
        <v>557016</v>
      </c>
      <c r="D1723">
        <v>8208544</v>
      </c>
    </row>
    <row r="1724" spans="1:4">
      <c r="A1724" s="4">
        <v>41046.569444444445</v>
      </c>
      <c r="B1724">
        <v>14.7</v>
      </c>
      <c r="C1724">
        <v>278200</v>
      </c>
      <c r="D1724">
        <v>4084846</v>
      </c>
    </row>
    <row r="1725" spans="1:4">
      <c r="A1725" s="4">
        <v>41046.576388888891</v>
      </c>
      <c r="B1725">
        <v>14.73</v>
      </c>
      <c r="C1725">
        <v>220229</v>
      </c>
      <c r="D1725">
        <v>3246129</v>
      </c>
    </row>
    <row r="1726" spans="1:4">
      <c r="A1726" s="4">
        <v>41046.583333333336</v>
      </c>
      <c r="B1726">
        <v>14.71</v>
      </c>
      <c r="C1726">
        <v>195211</v>
      </c>
      <c r="D1726">
        <v>2871751</v>
      </c>
    </row>
    <row r="1727" spans="1:4">
      <c r="A1727" s="4">
        <v>41046.590277777781</v>
      </c>
      <c r="B1727">
        <v>14.68</v>
      </c>
      <c r="C1727">
        <v>163763</v>
      </c>
      <c r="D1727">
        <v>2407621</v>
      </c>
    </row>
    <row r="1728" spans="1:4">
      <c r="A1728" s="4">
        <v>41046.597222222219</v>
      </c>
      <c r="B1728">
        <v>14.69</v>
      </c>
      <c r="C1728">
        <v>182170</v>
      </c>
      <c r="D1728">
        <v>2675543</v>
      </c>
    </row>
    <row r="1729" spans="1:4">
      <c r="A1729" s="4">
        <v>41046.604166666664</v>
      </c>
      <c r="B1729">
        <v>14.7</v>
      </c>
      <c r="C1729">
        <v>243350</v>
      </c>
      <c r="D1729">
        <v>3577293</v>
      </c>
    </row>
    <row r="1730" spans="1:4">
      <c r="A1730" s="4">
        <v>41046.611111111109</v>
      </c>
      <c r="B1730">
        <v>14.68</v>
      </c>
      <c r="C1730">
        <v>309950</v>
      </c>
      <c r="D1730">
        <v>4554573</v>
      </c>
    </row>
    <row r="1731" spans="1:4">
      <c r="A1731" s="4">
        <v>41046.618055555555</v>
      </c>
      <c r="B1731">
        <v>14.63</v>
      </c>
      <c r="C1731">
        <v>312352</v>
      </c>
      <c r="D1731">
        <v>4575703</v>
      </c>
    </row>
    <row r="1732" spans="1:4">
      <c r="A1732" s="4">
        <v>41046.625</v>
      </c>
      <c r="B1732">
        <v>14.64</v>
      </c>
      <c r="C1732">
        <v>437981</v>
      </c>
      <c r="D1732">
        <v>6415935</v>
      </c>
    </row>
    <row r="1733" spans="1:4">
      <c r="A1733" s="4">
        <v>41047.402777777781</v>
      </c>
      <c r="B1733">
        <v>14.6</v>
      </c>
      <c r="C1733">
        <v>261532</v>
      </c>
      <c r="D1733">
        <v>3812696</v>
      </c>
    </row>
    <row r="1734" spans="1:4">
      <c r="A1734" s="4">
        <v>41047.409722222219</v>
      </c>
      <c r="B1734">
        <v>14.52</v>
      </c>
      <c r="C1734">
        <v>319915</v>
      </c>
      <c r="D1734">
        <v>4660926</v>
      </c>
    </row>
    <row r="1735" spans="1:4">
      <c r="A1735" s="4">
        <v>41047.416666666664</v>
      </c>
      <c r="B1735">
        <v>14.55</v>
      </c>
      <c r="C1735">
        <v>198698</v>
      </c>
      <c r="D1735">
        <v>2887959</v>
      </c>
    </row>
    <row r="1736" spans="1:4">
      <c r="A1736" s="4">
        <v>41047.423611111109</v>
      </c>
      <c r="B1736">
        <v>14.49</v>
      </c>
      <c r="C1736">
        <v>292973</v>
      </c>
      <c r="D1736">
        <v>4255871</v>
      </c>
    </row>
    <row r="1737" spans="1:4">
      <c r="A1737" s="4">
        <v>41047.430555555555</v>
      </c>
      <c r="B1737">
        <v>14.46</v>
      </c>
      <c r="C1737">
        <v>263200</v>
      </c>
      <c r="D1737">
        <v>3810703</v>
      </c>
    </row>
    <row r="1738" spans="1:4">
      <c r="A1738" s="4">
        <v>41047.4375</v>
      </c>
      <c r="B1738">
        <v>14.47</v>
      </c>
      <c r="C1738">
        <v>217837</v>
      </c>
      <c r="D1738">
        <v>3147783</v>
      </c>
    </row>
    <row r="1739" spans="1:4">
      <c r="A1739" s="4">
        <v>41047.444444444445</v>
      </c>
      <c r="B1739">
        <v>14.3</v>
      </c>
      <c r="C1739">
        <v>459311</v>
      </c>
      <c r="D1739">
        <v>6599872</v>
      </c>
    </row>
    <row r="1740" spans="1:4">
      <c r="A1740" s="4">
        <v>41047.451388888891</v>
      </c>
      <c r="B1740">
        <v>14.3</v>
      </c>
      <c r="C1740">
        <v>430927</v>
      </c>
      <c r="D1740">
        <v>6150593</v>
      </c>
    </row>
    <row r="1741" spans="1:4">
      <c r="A1741" s="4">
        <v>41047.458333333336</v>
      </c>
      <c r="B1741">
        <v>14.32</v>
      </c>
      <c r="C1741">
        <v>264052</v>
      </c>
      <c r="D1741">
        <v>3767794</v>
      </c>
    </row>
    <row r="1742" spans="1:4">
      <c r="A1742" s="4">
        <v>41047.465277777781</v>
      </c>
      <c r="B1742">
        <v>14.31</v>
      </c>
      <c r="C1742">
        <v>236764</v>
      </c>
      <c r="D1742">
        <v>3386708</v>
      </c>
    </row>
    <row r="1743" spans="1:4">
      <c r="A1743" s="4">
        <v>41047.472222222219</v>
      </c>
      <c r="B1743">
        <v>14.25</v>
      </c>
      <c r="C1743">
        <v>155486</v>
      </c>
      <c r="D1743">
        <v>2220983</v>
      </c>
    </row>
    <row r="1744" spans="1:4">
      <c r="A1744" s="4">
        <v>41047.479166666664</v>
      </c>
      <c r="B1744">
        <v>14.25</v>
      </c>
      <c r="C1744">
        <v>247557</v>
      </c>
      <c r="D1744">
        <v>3522759</v>
      </c>
    </row>
    <row r="1745" spans="1:4">
      <c r="A1745" s="4">
        <v>41047.548611111109</v>
      </c>
      <c r="B1745">
        <v>14.29</v>
      </c>
      <c r="C1745">
        <v>162578</v>
      </c>
      <c r="D1745">
        <v>2314159</v>
      </c>
    </row>
    <row r="1746" spans="1:4">
      <c r="A1746" s="4">
        <v>41047.555555555555</v>
      </c>
      <c r="B1746">
        <v>14.23</v>
      </c>
      <c r="C1746">
        <v>101309</v>
      </c>
      <c r="D1746">
        <v>1443951</v>
      </c>
    </row>
    <row r="1747" spans="1:4">
      <c r="A1747" s="4">
        <v>41047.5625</v>
      </c>
      <c r="B1747">
        <v>14.26</v>
      </c>
      <c r="C1747">
        <v>153839</v>
      </c>
      <c r="D1747">
        <v>2188382</v>
      </c>
    </row>
    <row r="1748" spans="1:4">
      <c r="A1748" s="4">
        <v>41047.569444444445</v>
      </c>
      <c r="B1748">
        <v>14.25</v>
      </c>
      <c r="C1748">
        <v>134811</v>
      </c>
      <c r="D1748">
        <v>1921451</v>
      </c>
    </row>
    <row r="1749" spans="1:4">
      <c r="A1749" s="4">
        <v>41047.576388888891</v>
      </c>
      <c r="B1749">
        <v>14.28</v>
      </c>
      <c r="C1749">
        <v>130700</v>
      </c>
      <c r="D1749">
        <v>1868669</v>
      </c>
    </row>
    <row r="1750" spans="1:4">
      <c r="A1750" s="4">
        <v>41047.583333333336</v>
      </c>
      <c r="B1750">
        <v>14.32</v>
      </c>
      <c r="C1750">
        <v>110980</v>
      </c>
      <c r="D1750">
        <v>1585914</v>
      </c>
    </row>
    <row r="1751" spans="1:4">
      <c r="A1751" s="4">
        <v>41047.590277777781</v>
      </c>
      <c r="B1751">
        <v>14.26</v>
      </c>
      <c r="C1751">
        <v>99325</v>
      </c>
      <c r="D1751">
        <v>1417544</v>
      </c>
    </row>
    <row r="1752" spans="1:4">
      <c r="A1752" s="4">
        <v>41047.597222222219</v>
      </c>
      <c r="B1752">
        <v>14.23</v>
      </c>
      <c r="C1752">
        <v>146818</v>
      </c>
      <c r="D1752">
        <v>2092610</v>
      </c>
    </row>
    <row r="1753" spans="1:4">
      <c r="A1753" s="4">
        <v>41047.604166666664</v>
      </c>
      <c r="B1753">
        <v>14.27</v>
      </c>
      <c r="C1753">
        <v>170579</v>
      </c>
      <c r="D1753">
        <v>2427473</v>
      </c>
    </row>
    <row r="1754" spans="1:4">
      <c r="A1754" s="4">
        <v>41047.611111111109</v>
      </c>
      <c r="B1754">
        <v>14.2</v>
      </c>
      <c r="C1754">
        <v>226961</v>
      </c>
      <c r="D1754">
        <v>3227780</v>
      </c>
    </row>
    <row r="1755" spans="1:4">
      <c r="A1755" s="4">
        <v>41047.618055555555</v>
      </c>
      <c r="B1755">
        <v>14.3</v>
      </c>
      <c r="C1755">
        <v>299488</v>
      </c>
      <c r="D1755">
        <v>4258994</v>
      </c>
    </row>
    <row r="1756" spans="1:4">
      <c r="A1756" s="4">
        <v>41047.625</v>
      </c>
      <c r="B1756">
        <v>14.39</v>
      </c>
      <c r="C1756">
        <v>355559</v>
      </c>
      <c r="D1756">
        <v>5104564</v>
      </c>
    </row>
    <row r="1757" spans="1:4">
      <c r="A1757" s="4">
        <v>41050.402777777781</v>
      </c>
      <c r="B1757">
        <v>14.41</v>
      </c>
      <c r="C1757">
        <v>169604</v>
      </c>
      <c r="D1757">
        <v>2438740</v>
      </c>
    </row>
    <row r="1758" spans="1:4">
      <c r="A1758" s="4">
        <v>41050.409722222219</v>
      </c>
      <c r="B1758">
        <v>14.28</v>
      </c>
      <c r="C1758">
        <v>171505</v>
      </c>
      <c r="D1758">
        <v>2461579</v>
      </c>
    </row>
    <row r="1759" spans="1:4">
      <c r="A1759" s="4">
        <v>41050.416666666664</v>
      </c>
      <c r="B1759">
        <v>14.31</v>
      </c>
      <c r="C1759">
        <v>117961</v>
      </c>
      <c r="D1759">
        <v>1685357</v>
      </c>
    </row>
    <row r="1760" spans="1:4">
      <c r="A1760" s="4">
        <v>41050.423611111109</v>
      </c>
      <c r="B1760">
        <v>14.28</v>
      </c>
      <c r="C1760">
        <v>134390</v>
      </c>
      <c r="D1760">
        <v>1920148</v>
      </c>
    </row>
    <row r="1761" spans="1:4">
      <c r="A1761" s="4">
        <v>41050.430555555555</v>
      </c>
      <c r="B1761">
        <v>14.28</v>
      </c>
      <c r="C1761">
        <v>85155</v>
      </c>
      <c r="D1761">
        <v>1216607</v>
      </c>
    </row>
    <row r="1762" spans="1:4">
      <c r="A1762" s="4">
        <v>41050.4375</v>
      </c>
      <c r="B1762">
        <v>14.2</v>
      </c>
      <c r="C1762">
        <v>251170</v>
      </c>
      <c r="D1762">
        <v>3568290</v>
      </c>
    </row>
    <row r="1763" spans="1:4">
      <c r="A1763" s="4">
        <v>41050.444444444445</v>
      </c>
      <c r="B1763">
        <v>14.17</v>
      </c>
      <c r="C1763">
        <v>151040</v>
      </c>
      <c r="D1763">
        <v>2141776</v>
      </c>
    </row>
    <row r="1764" spans="1:4">
      <c r="A1764" s="4">
        <v>41050.451388888891</v>
      </c>
      <c r="B1764">
        <v>14.22</v>
      </c>
      <c r="C1764">
        <v>103012</v>
      </c>
      <c r="D1764">
        <v>1460791</v>
      </c>
    </row>
    <row r="1765" spans="1:4">
      <c r="A1765" s="4">
        <v>41050.458333333336</v>
      </c>
      <c r="B1765">
        <v>14.25</v>
      </c>
      <c r="C1765">
        <v>87960</v>
      </c>
      <c r="D1765">
        <v>1251454</v>
      </c>
    </row>
    <row r="1766" spans="1:4">
      <c r="A1766" s="4">
        <v>41050.465277777781</v>
      </c>
      <c r="B1766">
        <v>14.24</v>
      </c>
      <c r="C1766">
        <v>35179</v>
      </c>
      <c r="D1766">
        <v>501026</v>
      </c>
    </row>
    <row r="1767" spans="1:4">
      <c r="A1767" s="4">
        <v>41050.472222222219</v>
      </c>
      <c r="B1767">
        <v>14.37</v>
      </c>
      <c r="C1767">
        <v>144913</v>
      </c>
      <c r="D1767">
        <v>2075062</v>
      </c>
    </row>
    <row r="1768" spans="1:4">
      <c r="A1768" s="4">
        <v>41050.479166666664</v>
      </c>
      <c r="B1768">
        <v>14.34</v>
      </c>
      <c r="C1768">
        <v>90220</v>
      </c>
      <c r="D1768">
        <v>1295111</v>
      </c>
    </row>
    <row r="1769" spans="1:4">
      <c r="A1769" s="4">
        <v>41050.548611111109</v>
      </c>
      <c r="B1769">
        <v>14.33</v>
      </c>
      <c r="C1769">
        <v>45118</v>
      </c>
      <c r="D1769">
        <v>646994</v>
      </c>
    </row>
    <row r="1770" spans="1:4">
      <c r="A1770" s="4">
        <v>41050.555555555555</v>
      </c>
      <c r="B1770">
        <v>14.33</v>
      </c>
      <c r="C1770">
        <v>27702</v>
      </c>
      <c r="D1770">
        <v>396874</v>
      </c>
    </row>
    <row r="1771" spans="1:4">
      <c r="A1771" s="4">
        <v>41050.5625</v>
      </c>
      <c r="B1771">
        <v>14.29</v>
      </c>
      <c r="C1771">
        <v>141438</v>
      </c>
      <c r="D1771">
        <v>2020913</v>
      </c>
    </row>
    <row r="1772" spans="1:4">
      <c r="A1772" s="4">
        <v>41050.569444444445</v>
      </c>
      <c r="B1772">
        <v>14.33</v>
      </c>
      <c r="C1772">
        <v>174107</v>
      </c>
      <c r="D1772">
        <v>2499852</v>
      </c>
    </row>
    <row r="1773" spans="1:4">
      <c r="A1773" s="4">
        <v>41050.576388888891</v>
      </c>
      <c r="B1773">
        <v>14.36</v>
      </c>
      <c r="C1773">
        <v>68300</v>
      </c>
      <c r="D1773">
        <v>977130</v>
      </c>
    </row>
    <row r="1774" spans="1:4">
      <c r="A1774" s="4">
        <v>41050.583333333336</v>
      </c>
      <c r="B1774">
        <v>14.29</v>
      </c>
      <c r="C1774">
        <v>81900</v>
      </c>
      <c r="D1774">
        <v>1170630</v>
      </c>
    </row>
    <row r="1775" spans="1:4">
      <c r="A1775" s="4">
        <v>41050.590277777781</v>
      </c>
      <c r="B1775">
        <v>14.28</v>
      </c>
      <c r="C1775">
        <v>77056</v>
      </c>
      <c r="D1775">
        <v>1101289</v>
      </c>
    </row>
    <row r="1776" spans="1:4">
      <c r="A1776" s="4">
        <v>41050.597222222219</v>
      </c>
      <c r="B1776">
        <v>14.26</v>
      </c>
      <c r="C1776">
        <v>95213</v>
      </c>
      <c r="D1776">
        <v>1358198</v>
      </c>
    </row>
    <row r="1777" spans="1:4">
      <c r="A1777" s="4">
        <v>41050.604166666664</v>
      </c>
      <c r="B1777">
        <v>14.25</v>
      </c>
      <c r="C1777">
        <v>146820</v>
      </c>
      <c r="D1777">
        <v>2091928</v>
      </c>
    </row>
    <row r="1778" spans="1:4">
      <c r="A1778" s="4">
        <v>41050.611111111109</v>
      </c>
      <c r="B1778">
        <v>14.24</v>
      </c>
      <c r="C1778">
        <v>134853</v>
      </c>
      <c r="D1778">
        <v>1920273</v>
      </c>
    </row>
    <row r="1779" spans="1:4">
      <c r="A1779" s="4">
        <v>41050.618055555555</v>
      </c>
      <c r="B1779">
        <v>14.25</v>
      </c>
      <c r="C1779">
        <v>152250</v>
      </c>
      <c r="D1779">
        <v>2166945</v>
      </c>
    </row>
    <row r="1780" spans="1:4">
      <c r="A1780" s="4">
        <v>41050.625</v>
      </c>
      <c r="B1780">
        <v>14.27</v>
      </c>
      <c r="C1780">
        <v>117749</v>
      </c>
      <c r="D1780">
        <v>1678539</v>
      </c>
    </row>
    <row r="1781" spans="1:4">
      <c r="A1781" s="4">
        <v>41051.402777777781</v>
      </c>
      <c r="B1781">
        <v>14.34</v>
      </c>
      <c r="C1781">
        <v>93680</v>
      </c>
      <c r="D1781">
        <v>1343647</v>
      </c>
    </row>
    <row r="1782" spans="1:4">
      <c r="A1782" s="4">
        <v>41051.409722222219</v>
      </c>
      <c r="B1782">
        <v>14.47</v>
      </c>
      <c r="C1782">
        <v>220516</v>
      </c>
      <c r="D1782">
        <v>3179555</v>
      </c>
    </row>
    <row r="1783" spans="1:4">
      <c r="A1783" s="4">
        <v>41051.416666666664</v>
      </c>
      <c r="B1783">
        <v>14.43</v>
      </c>
      <c r="C1783">
        <v>188140</v>
      </c>
      <c r="D1783">
        <v>2715860</v>
      </c>
    </row>
    <row r="1784" spans="1:4">
      <c r="A1784" s="4">
        <v>41051.423611111109</v>
      </c>
      <c r="B1784">
        <v>14.38</v>
      </c>
      <c r="C1784">
        <v>104560</v>
      </c>
      <c r="D1784">
        <v>1505616</v>
      </c>
    </row>
    <row r="1785" spans="1:4">
      <c r="A1785" s="4">
        <v>41051.430555555555</v>
      </c>
      <c r="B1785">
        <v>14.39</v>
      </c>
      <c r="C1785">
        <v>89049</v>
      </c>
      <c r="D1785">
        <v>1280474</v>
      </c>
    </row>
    <row r="1786" spans="1:4">
      <c r="A1786" s="4">
        <v>41051.4375</v>
      </c>
      <c r="B1786">
        <v>14.39</v>
      </c>
      <c r="C1786">
        <v>155576</v>
      </c>
      <c r="D1786">
        <v>2237509</v>
      </c>
    </row>
    <row r="1787" spans="1:4">
      <c r="A1787" s="4">
        <v>41051.444444444445</v>
      </c>
      <c r="B1787">
        <v>14.44</v>
      </c>
      <c r="C1787">
        <v>311850</v>
      </c>
      <c r="D1787">
        <v>4492226</v>
      </c>
    </row>
    <row r="1788" spans="1:4">
      <c r="A1788" s="4">
        <v>41051.451388888891</v>
      </c>
      <c r="B1788">
        <v>14.4</v>
      </c>
      <c r="C1788">
        <v>120372</v>
      </c>
      <c r="D1788">
        <v>1735357</v>
      </c>
    </row>
    <row r="1789" spans="1:4">
      <c r="A1789" s="4">
        <v>41051.458333333336</v>
      </c>
      <c r="B1789">
        <v>14.39</v>
      </c>
      <c r="C1789">
        <v>36920</v>
      </c>
      <c r="D1789">
        <v>531574</v>
      </c>
    </row>
    <row r="1790" spans="1:4">
      <c r="A1790" s="4">
        <v>41051.465277777781</v>
      </c>
      <c r="B1790">
        <v>14.36</v>
      </c>
      <c r="C1790">
        <v>82735</v>
      </c>
      <c r="D1790">
        <v>1188871</v>
      </c>
    </row>
    <row r="1791" spans="1:4">
      <c r="A1791" s="4">
        <v>41051.472222222219</v>
      </c>
      <c r="B1791">
        <v>14.36</v>
      </c>
      <c r="C1791">
        <v>48947</v>
      </c>
      <c r="D1791">
        <v>703027</v>
      </c>
    </row>
    <row r="1792" spans="1:4">
      <c r="A1792" s="4">
        <v>41051.479166666664</v>
      </c>
      <c r="B1792">
        <v>14.35</v>
      </c>
      <c r="C1792">
        <v>107348</v>
      </c>
      <c r="D1792">
        <v>1544574</v>
      </c>
    </row>
    <row r="1793" spans="1:4">
      <c r="A1793" s="4">
        <v>41051.548611111109</v>
      </c>
      <c r="B1793">
        <v>14.38</v>
      </c>
      <c r="C1793">
        <v>38633</v>
      </c>
      <c r="D1793">
        <v>555612</v>
      </c>
    </row>
    <row r="1794" spans="1:4">
      <c r="A1794" s="4">
        <v>41051.555555555555</v>
      </c>
      <c r="B1794">
        <v>14.38</v>
      </c>
      <c r="C1794">
        <v>84700</v>
      </c>
      <c r="D1794">
        <v>1218585</v>
      </c>
    </row>
    <row r="1795" spans="1:4">
      <c r="A1795" s="4">
        <v>41051.5625</v>
      </c>
      <c r="B1795">
        <v>14.39</v>
      </c>
      <c r="C1795">
        <v>102136</v>
      </c>
      <c r="D1795">
        <v>1467987</v>
      </c>
    </row>
    <row r="1796" spans="1:4">
      <c r="A1796" s="4">
        <v>41051.569444444445</v>
      </c>
      <c r="B1796">
        <v>14.39</v>
      </c>
      <c r="C1796">
        <v>108340</v>
      </c>
      <c r="D1796">
        <v>1559325</v>
      </c>
    </row>
    <row r="1797" spans="1:4">
      <c r="A1797" s="4">
        <v>41051.576388888891</v>
      </c>
      <c r="B1797">
        <v>14.44</v>
      </c>
      <c r="C1797">
        <v>138510</v>
      </c>
      <c r="D1797">
        <v>2000091</v>
      </c>
    </row>
    <row r="1798" spans="1:4">
      <c r="A1798" s="4">
        <v>41051.583333333336</v>
      </c>
      <c r="B1798">
        <v>14.44</v>
      </c>
      <c r="C1798">
        <v>139864</v>
      </c>
      <c r="D1798">
        <v>2020948</v>
      </c>
    </row>
    <row r="1799" spans="1:4">
      <c r="A1799" s="4">
        <v>41051.590277777781</v>
      </c>
      <c r="B1799">
        <v>14.43</v>
      </c>
      <c r="C1799">
        <v>168220</v>
      </c>
      <c r="D1799">
        <v>2426673</v>
      </c>
    </row>
    <row r="1800" spans="1:4">
      <c r="A1800" s="4">
        <v>41051.597222222219</v>
      </c>
      <c r="B1800">
        <v>14.4</v>
      </c>
      <c r="C1800">
        <v>137899</v>
      </c>
      <c r="D1800">
        <v>1986453</v>
      </c>
    </row>
    <row r="1801" spans="1:4">
      <c r="A1801" s="4">
        <v>41051.604166666664</v>
      </c>
      <c r="B1801">
        <v>14.38</v>
      </c>
      <c r="C1801">
        <v>273581</v>
      </c>
      <c r="D1801">
        <v>3936237</v>
      </c>
    </row>
    <row r="1802" spans="1:4">
      <c r="A1802" s="4">
        <v>41051.611111111109</v>
      </c>
      <c r="B1802">
        <v>14.41</v>
      </c>
      <c r="C1802">
        <v>294340</v>
      </c>
      <c r="D1802">
        <v>4232638</v>
      </c>
    </row>
    <row r="1803" spans="1:4">
      <c r="A1803" s="4">
        <v>41051.618055555555</v>
      </c>
      <c r="B1803">
        <v>14.4</v>
      </c>
      <c r="C1803">
        <v>137707</v>
      </c>
      <c r="D1803">
        <v>1982477</v>
      </c>
    </row>
    <row r="1804" spans="1:4">
      <c r="A1804" s="4">
        <v>41051.625</v>
      </c>
      <c r="B1804">
        <v>14.42</v>
      </c>
      <c r="C1804">
        <v>207501</v>
      </c>
      <c r="D1804">
        <v>2989797</v>
      </c>
    </row>
    <row r="1805" spans="1:4">
      <c r="A1805" s="4">
        <v>41052.402777777781</v>
      </c>
      <c r="B1805">
        <v>14.41</v>
      </c>
      <c r="C1805">
        <v>150599</v>
      </c>
      <c r="D1805">
        <v>2170042</v>
      </c>
    </row>
    <row r="1806" spans="1:4">
      <c r="A1806" s="4">
        <v>41052.409722222219</v>
      </c>
      <c r="B1806">
        <v>14.37</v>
      </c>
      <c r="C1806">
        <v>104100</v>
      </c>
      <c r="D1806">
        <v>1498753</v>
      </c>
    </row>
    <row r="1807" spans="1:4">
      <c r="A1807" s="4">
        <v>41052.416666666664</v>
      </c>
      <c r="B1807">
        <v>14.39</v>
      </c>
      <c r="C1807">
        <v>138440</v>
      </c>
      <c r="D1807">
        <v>1988776</v>
      </c>
    </row>
    <row r="1808" spans="1:4">
      <c r="A1808" s="4">
        <v>41052.423611111109</v>
      </c>
      <c r="B1808">
        <v>14.38</v>
      </c>
      <c r="C1808">
        <v>126164</v>
      </c>
      <c r="D1808">
        <v>1813184</v>
      </c>
    </row>
    <row r="1809" spans="1:4">
      <c r="A1809" s="4">
        <v>41052.430555555555</v>
      </c>
      <c r="B1809">
        <v>14.4</v>
      </c>
      <c r="C1809">
        <v>181495</v>
      </c>
      <c r="D1809">
        <v>2612781</v>
      </c>
    </row>
    <row r="1810" spans="1:4">
      <c r="A1810" s="4">
        <v>41052.4375</v>
      </c>
      <c r="B1810">
        <v>14.36</v>
      </c>
      <c r="C1810">
        <v>96165</v>
      </c>
      <c r="D1810">
        <v>1381493</v>
      </c>
    </row>
    <row r="1811" spans="1:4">
      <c r="A1811" s="4">
        <v>41052.444444444445</v>
      </c>
      <c r="B1811">
        <v>14.34</v>
      </c>
      <c r="C1811">
        <v>118699</v>
      </c>
      <c r="D1811">
        <v>1703475</v>
      </c>
    </row>
    <row r="1812" spans="1:4">
      <c r="A1812" s="4">
        <v>41052.451388888891</v>
      </c>
      <c r="B1812">
        <v>14.33</v>
      </c>
      <c r="C1812">
        <v>132072</v>
      </c>
      <c r="D1812">
        <v>1894137</v>
      </c>
    </row>
    <row r="1813" spans="1:4">
      <c r="A1813" s="4">
        <v>41052.458333333336</v>
      </c>
      <c r="B1813">
        <v>14.31</v>
      </c>
      <c r="C1813">
        <v>174037</v>
      </c>
      <c r="D1813">
        <v>2489342</v>
      </c>
    </row>
    <row r="1814" spans="1:4">
      <c r="A1814" s="4">
        <v>41052.465277777781</v>
      </c>
      <c r="B1814">
        <v>14.31</v>
      </c>
      <c r="C1814">
        <v>89616</v>
      </c>
      <c r="D1814">
        <v>1282898</v>
      </c>
    </row>
    <row r="1815" spans="1:4">
      <c r="A1815" s="4">
        <v>41052.472222222219</v>
      </c>
      <c r="B1815">
        <v>14.23</v>
      </c>
      <c r="C1815">
        <v>203856</v>
      </c>
      <c r="D1815">
        <v>2911731</v>
      </c>
    </row>
    <row r="1816" spans="1:4">
      <c r="A1816" s="4">
        <v>41052.479166666664</v>
      </c>
      <c r="B1816">
        <v>14.21</v>
      </c>
      <c r="C1816">
        <v>193455</v>
      </c>
      <c r="D1816">
        <v>2752186</v>
      </c>
    </row>
    <row r="1817" spans="1:4">
      <c r="A1817" s="4">
        <v>41052.548611111109</v>
      </c>
      <c r="B1817">
        <v>14.19</v>
      </c>
      <c r="C1817">
        <v>200547</v>
      </c>
      <c r="D1817">
        <v>2845184</v>
      </c>
    </row>
    <row r="1818" spans="1:4">
      <c r="A1818" s="4">
        <v>41052.555555555555</v>
      </c>
      <c r="B1818">
        <v>14.2</v>
      </c>
      <c r="C1818">
        <v>89487</v>
      </c>
      <c r="D1818">
        <v>1270391</v>
      </c>
    </row>
    <row r="1819" spans="1:4">
      <c r="A1819" s="4">
        <v>41052.5625</v>
      </c>
      <c r="B1819">
        <v>14.18</v>
      </c>
      <c r="C1819">
        <v>87856</v>
      </c>
      <c r="D1819">
        <v>1246931</v>
      </c>
    </row>
    <row r="1820" spans="1:4">
      <c r="A1820" s="4">
        <v>41052.569444444445</v>
      </c>
      <c r="B1820">
        <v>14.2</v>
      </c>
      <c r="C1820">
        <v>182273</v>
      </c>
      <c r="D1820">
        <v>2582709</v>
      </c>
    </row>
    <row r="1821" spans="1:4">
      <c r="A1821" s="4">
        <v>41052.576388888891</v>
      </c>
      <c r="B1821">
        <v>14.22</v>
      </c>
      <c r="C1821">
        <v>101838</v>
      </c>
      <c r="D1821">
        <v>1446556</v>
      </c>
    </row>
    <row r="1822" spans="1:4">
      <c r="A1822" s="4">
        <v>41052.583333333336</v>
      </c>
      <c r="B1822">
        <v>14.2</v>
      </c>
      <c r="C1822">
        <v>121182</v>
      </c>
      <c r="D1822">
        <v>1719838</v>
      </c>
    </row>
    <row r="1823" spans="1:4">
      <c r="A1823" s="4">
        <v>41052.590277777781</v>
      </c>
      <c r="B1823">
        <v>14.23</v>
      </c>
      <c r="C1823">
        <v>125400</v>
      </c>
      <c r="D1823">
        <v>1780861</v>
      </c>
    </row>
    <row r="1824" spans="1:4">
      <c r="A1824" s="4">
        <v>41052.597222222219</v>
      </c>
      <c r="B1824">
        <v>14.21</v>
      </c>
      <c r="C1824">
        <v>89000</v>
      </c>
      <c r="D1824">
        <v>1265570</v>
      </c>
    </row>
    <row r="1825" spans="1:4">
      <c r="A1825" s="4">
        <v>41052.604166666664</v>
      </c>
      <c r="B1825">
        <v>14.24</v>
      </c>
      <c r="C1825">
        <v>79496</v>
      </c>
      <c r="D1825">
        <v>1130497</v>
      </c>
    </row>
    <row r="1826" spans="1:4">
      <c r="A1826" s="4">
        <v>41052.611111111109</v>
      </c>
      <c r="B1826">
        <v>14.28</v>
      </c>
      <c r="C1826">
        <v>118839</v>
      </c>
      <c r="D1826">
        <v>1694769</v>
      </c>
    </row>
    <row r="1827" spans="1:4">
      <c r="A1827" s="4">
        <v>41052.618055555555</v>
      </c>
      <c r="B1827">
        <v>14.27</v>
      </c>
      <c r="C1827">
        <v>93400</v>
      </c>
      <c r="D1827">
        <v>1332496</v>
      </c>
    </row>
    <row r="1828" spans="1:4">
      <c r="A1828" s="4">
        <v>41052.625</v>
      </c>
      <c r="B1828">
        <v>14.25</v>
      </c>
      <c r="C1828">
        <v>196166</v>
      </c>
      <c r="D1828">
        <v>2798986</v>
      </c>
    </row>
    <row r="1829" spans="1:4">
      <c r="A1829" s="4">
        <v>41053.402777777781</v>
      </c>
      <c r="B1829">
        <v>14.25</v>
      </c>
      <c r="C1829">
        <v>159249</v>
      </c>
      <c r="D1829">
        <v>2266263</v>
      </c>
    </row>
    <row r="1830" spans="1:4">
      <c r="A1830" s="4">
        <v>41053.409722222219</v>
      </c>
      <c r="B1830">
        <v>14.19</v>
      </c>
      <c r="C1830">
        <v>142303</v>
      </c>
      <c r="D1830">
        <v>2023339</v>
      </c>
    </row>
    <row r="1831" spans="1:4">
      <c r="A1831" s="4">
        <v>41053.416666666664</v>
      </c>
      <c r="B1831">
        <v>14.24</v>
      </c>
      <c r="C1831">
        <v>108230</v>
      </c>
      <c r="D1831">
        <v>1539726</v>
      </c>
    </row>
    <row r="1832" spans="1:4">
      <c r="A1832" s="4">
        <v>41053.423611111109</v>
      </c>
      <c r="B1832">
        <v>14.3</v>
      </c>
      <c r="C1832">
        <v>150886</v>
      </c>
      <c r="D1832">
        <v>2155400</v>
      </c>
    </row>
    <row r="1833" spans="1:4">
      <c r="A1833" s="4">
        <v>41053.430555555555</v>
      </c>
      <c r="B1833">
        <v>14.26</v>
      </c>
      <c r="C1833">
        <v>108824</v>
      </c>
      <c r="D1833">
        <v>1553893</v>
      </c>
    </row>
    <row r="1834" spans="1:4">
      <c r="A1834" s="4">
        <v>41053.4375</v>
      </c>
      <c r="B1834">
        <v>14.29</v>
      </c>
      <c r="C1834">
        <v>125580</v>
      </c>
      <c r="D1834">
        <v>1793570</v>
      </c>
    </row>
    <row r="1835" spans="1:4">
      <c r="A1835" s="4">
        <v>41053.444444444445</v>
      </c>
      <c r="B1835">
        <v>14.35</v>
      </c>
      <c r="C1835">
        <v>112221</v>
      </c>
      <c r="D1835">
        <v>1610575</v>
      </c>
    </row>
    <row r="1836" spans="1:4">
      <c r="A1836" s="4">
        <v>41053.451388888891</v>
      </c>
      <c r="B1836">
        <v>14.29</v>
      </c>
      <c r="C1836">
        <v>143600</v>
      </c>
      <c r="D1836">
        <v>2056855</v>
      </c>
    </row>
    <row r="1837" spans="1:4">
      <c r="A1837" s="4">
        <v>41053.458333333336</v>
      </c>
      <c r="B1837">
        <v>14.29</v>
      </c>
      <c r="C1837">
        <v>89779</v>
      </c>
      <c r="D1837">
        <v>1283270</v>
      </c>
    </row>
    <row r="1838" spans="1:4">
      <c r="A1838" s="4">
        <v>41053.465277777781</v>
      </c>
      <c r="B1838">
        <v>14.25</v>
      </c>
      <c r="C1838">
        <v>73091</v>
      </c>
      <c r="D1838">
        <v>1042667</v>
      </c>
    </row>
    <row r="1839" spans="1:4">
      <c r="A1839" s="4">
        <v>41053.472222222219</v>
      </c>
      <c r="B1839">
        <v>14.24</v>
      </c>
      <c r="C1839">
        <v>55650</v>
      </c>
      <c r="D1839">
        <v>793294</v>
      </c>
    </row>
    <row r="1840" spans="1:4">
      <c r="A1840" s="4">
        <v>41053.479166666664</v>
      </c>
      <c r="B1840">
        <v>14.26</v>
      </c>
      <c r="C1840">
        <v>55410</v>
      </c>
      <c r="D1840">
        <v>788814</v>
      </c>
    </row>
    <row r="1841" spans="1:4">
      <c r="A1841" s="4">
        <v>41053.548611111109</v>
      </c>
      <c r="B1841">
        <v>14.23</v>
      </c>
      <c r="C1841">
        <v>109730</v>
      </c>
      <c r="D1841">
        <v>1562038</v>
      </c>
    </row>
    <row r="1842" spans="1:4">
      <c r="A1842" s="4">
        <v>41053.555555555555</v>
      </c>
      <c r="B1842">
        <v>14.27</v>
      </c>
      <c r="C1842">
        <v>39652</v>
      </c>
      <c r="D1842">
        <v>564558</v>
      </c>
    </row>
    <row r="1843" spans="1:4">
      <c r="A1843" s="4">
        <v>41053.5625</v>
      </c>
      <c r="B1843">
        <v>14.24</v>
      </c>
      <c r="C1843">
        <v>75933</v>
      </c>
      <c r="D1843">
        <v>1081159</v>
      </c>
    </row>
    <row r="1844" spans="1:4">
      <c r="A1844" s="4">
        <v>41053.569444444445</v>
      </c>
      <c r="B1844">
        <v>14.23</v>
      </c>
      <c r="C1844">
        <v>130501</v>
      </c>
      <c r="D1844">
        <v>1856209</v>
      </c>
    </row>
    <row r="1845" spans="1:4">
      <c r="A1845" s="4">
        <v>41053.576388888891</v>
      </c>
      <c r="B1845">
        <v>14.22</v>
      </c>
      <c r="C1845">
        <v>314534</v>
      </c>
      <c r="D1845">
        <v>4476164</v>
      </c>
    </row>
    <row r="1846" spans="1:4">
      <c r="A1846" s="4">
        <v>41053.583333333336</v>
      </c>
      <c r="B1846">
        <v>14.27</v>
      </c>
      <c r="C1846">
        <v>301349</v>
      </c>
      <c r="D1846">
        <v>4294848</v>
      </c>
    </row>
    <row r="1847" spans="1:4">
      <c r="A1847" s="4">
        <v>41053.590277777781</v>
      </c>
      <c r="B1847">
        <v>14.23</v>
      </c>
      <c r="C1847">
        <v>180590</v>
      </c>
      <c r="D1847">
        <v>2570627</v>
      </c>
    </row>
    <row r="1848" spans="1:4">
      <c r="A1848" s="4">
        <v>41053.597222222219</v>
      </c>
      <c r="B1848">
        <v>14.22</v>
      </c>
      <c r="C1848">
        <v>54005</v>
      </c>
      <c r="D1848">
        <v>768301</v>
      </c>
    </row>
    <row r="1849" spans="1:4">
      <c r="A1849" s="4">
        <v>41053.604166666664</v>
      </c>
      <c r="B1849">
        <v>14.22</v>
      </c>
      <c r="C1849">
        <v>110180</v>
      </c>
      <c r="D1849">
        <v>1567940</v>
      </c>
    </row>
    <row r="1850" spans="1:4">
      <c r="A1850" s="4">
        <v>41053.611111111109</v>
      </c>
      <c r="B1850">
        <v>14.28</v>
      </c>
      <c r="C1850">
        <v>229720</v>
      </c>
      <c r="D1850">
        <v>3281372</v>
      </c>
    </row>
    <row r="1851" spans="1:4">
      <c r="A1851" s="4">
        <v>41053.618055555555</v>
      </c>
      <c r="B1851">
        <v>14.27</v>
      </c>
      <c r="C1851">
        <v>236500</v>
      </c>
      <c r="D1851">
        <v>3367691</v>
      </c>
    </row>
    <row r="1852" spans="1:4">
      <c r="A1852" s="4">
        <v>41053.625</v>
      </c>
      <c r="B1852">
        <v>14.33</v>
      </c>
      <c r="C1852">
        <v>423707</v>
      </c>
      <c r="D1852">
        <v>6060722</v>
      </c>
    </row>
    <row r="1853" spans="1:4">
      <c r="A1853" s="4">
        <v>41054.402777777781</v>
      </c>
      <c r="B1853">
        <v>14.32</v>
      </c>
      <c r="C1853">
        <v>313864</v>
      </c>
      <c r="D1853">
        <v>4493448</v>
      </c>
    </row>
    <row r="1854" spans="1:4">
      <c r="A1854" s="4">
        <v>41054.409722222219</v>
      </c>
      <c r="B1854">
        <v>14.29</v>
      </c>
      <c r="C1854">
        <v>113744</v>
      </c>
      <c r="D1854">
        <v>1625624</v>
      </c>
    </row>
    <row r="1855" spans="1:4">
      <c r="A1855" s="4">
        <v>41054.416666666664</v>
      </c>
      <c r="B1855">
        <v>14.33</v>
      </c>
      <c r="C1855">
        <v>65872</v>
      </c>
      <c r="D1855">
        <v>943265</v>
      </c>
    </row>
    <row r="1856" spans="1:4">
      <c r="A1856" s="4">
        <v>41054.423611111109</v>
      </c>
      <c r="B1856">
        <v>14.31</v>
      </c>
      <c r="C1856">
        <v>74040</v>
      </c>
      <c r="D1856">
        <v>1058948</v>
      </c>
    </row>
    <row r="1857" spans="1:4">
      <c r="A1857" s="4">
        <v>41054.430555555555</v>
      </c>
      <c r="B1857">
        <v>14.26</v>
      </c>
      <c r="C1857">
        <v>118642</v>
      </c>
      <c r="D1857">
        <v>1695338</v>
      </c>
    </row>
    <row r="1858" spans="1:4">
      <c r="A1858" s="4">
        <v>41054.4375</v>
      </c>
      <c r="B1858">
        <v>14.25</v>
      </c>
      <c r="C1858">
        <v>81053</v>
      </c>
      <c r="D1858">
        <v>1154587</v>
      </c>
    </row>
    <row r="1859" spans="1:4">
      <c r="A1859" s="4">
        <v>41054.444444444445</v>
      </c>
      <c r="B1859">
        <v>14.25</v>
      </c>
      <c r="C1859">
        <v>53430</v>
      </c>
      <c r="D1859">
        <v>762636</v>
      </c>
    </row>
    <row r="1860" spans="1:4">
      <c r="A1860" s="4">
        <v>41054.451388888891</v>
      </c>
      <c r="B1860">
        <v>14.28</v>
      </c>
      <c r="C1860">
        <v>88379</v>
      </c>
      <c r="D1860">
        <v>1260013</v>
      </c>
    </row>
    <row r="1861" spans="1:4">
      <c r="A1861" s="4">
        <v>41054.458333333336</v>
      </c>
      <c r="B1861">
        <v>14.24</v>
      </c>
      <c r="C1861">
        <v>76550</v>
      </c>
      <c r="D1861">
        <v>1091951</v>
      </c>
    </row>
    <row r="1862" spans="1:4">
      <c r="A1862" s="4">
        <v>41054.465277777781</v>
      </c>
      <c r="B1862">
        <v>14.21</v>
      </c>
      <c r="C1862">
        <v>150513</v>
      </c>
      <c r="D1862">
        <v>2140277</v>
      </c>
    </row>
    <row r="1863" spans="1:4">
      <c r="A1863" s="4">
        <v>41054.472222222219</v>
      </c>
      <c r="B1863">
        <v>14.23</v>
      </c>
      <c r="C1863">
        <v>45503</v>
      </c>
      <c r="D1863">
        <v>647242</v>
      </c>
    </row>
    <row r="1864" spans="1:4">
      <c r="A1864" s="4">
        <v>41054.479166666664</v>
      </c>
      <c r="B1864">
        <v>14.18</v>
      </c>
      <c r="C1864">
        <v>204250</v>
      </c>
      <c r="D1864">
        <v>2898633</v>
      </c>
    </row>
    <row r="1865" spans="1:4">
      <c r="A1865" s="4">
        <v>41054.548611111109</v>
      </c>
      <c r="B1865">
        <v>14.17</v>
      </c>
      <c r="C1865">
        <v>141310</v>
      </c>
      <c r="D1865">
        <v>2002081</v>
      </c>
    </row>
    <row r="1866" spans="1:4">
      <c r="A1866" s="4">
        <v>41054.555555555555</v>
      </c>
      <c r="B1866">
        <v>14.18</v>
      </c>
      <c r="C1866">
        <v>219624</v>
      </c>
      <c r="D1866">
        <v>3111466</v>
      </c>
    </row>
    <row r="1867" spans="1:4">
      <c r="A1867" s="4">
        <v>41054.5625</v>
      </c>
      <c r="B1867">
        <v>14.15</v>
      </c>
      <c r="C1867">
        <v>182171</v>
      </c>
      <c r="D1867">
        <v>2580180</v>
      </c>
    </row>
    <row r="1868" spans="1:4">
      <c r="A1868" s="4">
        <v>41054.569444444445</v>
      </c>
      <c r="B1868">
        <v>14.18</v>
      </c>
      <c r="C1868">
        <v>130770</v>
      </c>
      <c r="D1868">
        <v>1849900</v>
      </c>
    </row>
    <row r="1869" spans="1:4">
      <c r="A1869" s="4">
        <v>41054.576388888891</v>
      </c>
      <c r="B1869">
        <v>14.14</v>
      </c>
      <c r="C1869">
        <v>122309</v>
      </c>
      <c r="D1869">
        <v>1731123</v>
      </c>
    </row>
    <row r="1870" spans="1:4">
      <c r="A1870" s="4">
        <v>41054.583333333336</v>
      </c>
      <c r="B1870">
        <v>14.16</v>
      </c>
      <c r="C1870">
        <v>69500</v>
      </c>
      <c r="D1870">
        <v>983875</v>
      </c>
    </row>
    <row r="1871" spans="1:4">
      <c r="A1871" s="4">
        <v>41054.590277777781</v>
      </c>
      <c r="B1871">
        <v>14.17</v>
      </c>
      <c r="C1871">
        <v>169842</v>
      </c>
      <c r="D1871">
        <v>2401766</v>
      </c>
    </row>
    <row r="1872" spans="1:4">
      <c r="A1872" s="4">
        <v>41054.597222222219</v>
      </c>
      <c r="B1872">
        <v>14.15</v>
      </c>
      <c r="C1872">
        <v>160808</v>
      </c>
      <c r="D1872">
        <v>2279292</v>
      </c>
    </row>
    <row r="1873" spans="1:4">
      <c r="A1873" s="4">
        <v>41054.604166666664</v>
      </c>
      <c r="B1873">
        <v>14.12</v>
      </c>
      <c r="C1873">
        <v>266700</v>
      </c>
      <c r="D1873">
        <v>3766371</v>
      </c>
    </row>
    <row r="1874" spans="1:4">
      <c r="A1874" s="4">
        <v>41054.611111111109</v>
      </c>
      <c r="B1874">
        <v>14.13</v>
      </c>
      <c r="C1874">
        <v>101832</v>
      </c>
      <c r="D1874">
        <v>1438612</v>
      </c>
    </row>
    <row r="1875" spans="1:4">
      <c r="A1875" s="4">
        <v>41054.618055555555</v>
      </c>
      <c r="B1875">
        <v>14.11</v>
      </c>
      <c r="C1875">
        <v>241051</v>
      </c>
      <c r="D1875">
        <v>3403809</v>
      </c>
    </row>
    <row r="1876" spans="1:4">
      <c r="A1876" s="4">
        <v>41054.625</v>
      </c>
      <c r="B1876">
        <v>13.99</v>
      </c>
      <c r="C1876">
        <v>664734</v>
      </c>
      <c r="D1876">
        <v>9321515</v>
      </c>
    </row>
    <row r="1877" spans="1:4">
      <c r="A1877" s="4">
        <v>41057.402777777781</v>
      </c>
      <c r="B1877">
        <v>13.78</v>
      </c>
      <c r="C1877">
        <v>282261</v>
      </c>
      <c r="D1877">
        <v>3899468</v>
      </c>
    </row>
    <row r="1878" spans="1:4">
      <c r="A1878" s="4">
        <v>41057.409722222219</v>
      </c>
      <c r="B1878">
        <v>13.73</v>
      </c>
      <c r="C1878">
        <v>277128</v>
      </c>
      <c r="D1878">
        <v>3805438</v>
      </c>
    </row>
    <row r="1879" spans="1:4">
      <c r="A1879" s="4">
        <v>41057.416666666664</v>
      </c>
      <c r="B1879">
        <v>13.46</v>
      </c>
      <c r="C1879">
        <v>470411</v>
      </c>
      <c r="D1879">
        <v>6407309</v>
      </c>
    </row>
    <row r="1880" spans="1:4">
      <c r="A1880" s="4">
        <v>41057.423611111109</v>
      </c>
      <c r="B1880">
        <v>13.42</v>
      </c>
      <c r="C1880">
        <v>737370</v>
      </c>
      <c r="D1880">
        <v>9867740</v>
      </c>
    </row>
    <row r="1881" spans="1:4">
      <c r="A1881" s="4">
        <v>41057.430555555555</v>
      </c>
      <c r="B1881">
        <v>13.44</v>
      </c>
      <c r="C1881">
        <v>350303</v>
      </c>
      <c r="D1881">
        <v>4698578</v>
      </c>
    </row>
    <row r="1882" spans="1:4">
      <c r="A1882" s="4">
        <v>41057.4375</v>
      </c>
      <c r="B1882">
        <v>13.47</v>
      </c>
      <c r="C1882">
        <v>282860</v>
      </c>
      <c r="D1882">
        <v>3802989</v>
      </c>
    </row>
    <row r="1883" spans="1:4">
      <c r="A1883" s="4">
        <v>41057.444444444445</v>
      </c>
      <c r="B1883">
        <v>13.65</v>
      </c>
      <c r="C1883">
        <v>489741</v>
      </c>
      <c r="D1883">
        <v>6620954</v>
      </c>
    </row>
    <row r="1884" spans="1:4">
      <c r="A1884" s="4">
        <v>41057.451388888891</v>
      </c>
      <c r="B1884">
        <v>13.54</v>
      </c>
      <c r="C1884">
        <v>363059</v>
      </c>
      <c r="D1884">
        <v>4931497</v>
      </c>
    </row>
    <row r="1885" spans="1:4">
      <c r="A1885" s="4">
        <v>41057.458333333336</v>
      </c>
      <c r="B1885">
        <v>13.54</v>
      </c>
      <c r="C1885">
        <v>200490</v>
      </c>
      <c r="D1885">
        <v>2721648</v>
      </c>
    </row>
    <row r="1886" spans="1:4">
      <c r="A1886" s="4">
        <v>41057.465277777781</v>
      </c>
      <c r="B1886">
        <v>13.63</v>
      </c>
      <c r="C1886">
        <v>185114</v>
      </c>
      <c r="D1886">
        <v>2517089</v>
      </c>
    </row>
    <row r="1887" spans="1:4">
      <c r="A1887" s="4">
        <v>41057.472222222219</v>
      </c>
      <c r="B1887">
        <v>13.7</v>
      </c>
      <c r="C1887">
        <v>315933</v>
      </c>
      <c r="D1887">
        <v>4324910</v>
      </c>
    </row>
    <row r="1888" spans="1:4">
      <c r="A1888" s="4">
        <v>41057.479166666664</v>
      </c>
      <c r="B1888">
        <v>13.73</v>
      </c>
      <c r="C1888">
        <v>179059</v>
      </c>
      <c r="D1888">
        <v>2454386</v>
      </c>
    </row>
    <row r="1889" spans="1:4">
      <c r="A1889" s="4">
        <v>41057.548611111109</v>
      </c>
      <c r="B1889">
        <v>13.74</v>
      </c>
      <c r="C1889">
        <v>186350</v>
      </c>
      <c r="D1889">
        <v>2559006</v>
      </c>
    </row>
    <row r="1890" spans="1:4">
      <c r="A1890" s="4">
        <v>41057.555555555555</v>
      </c>
      <c r="B1890">
        <v>13.75</v>
      </c>
      <c r="C1890">
        <v>193630</v>
      </c>
      <c r="D1890">
        <v>2663331</v>
      </c>
    </row>
    <row r="1891" spans="1:4">
      <c r="A1891" s="4">
        <v>41057.5625</v>
      </c>
      <c r="B1891">
        <v>13.81</v>
      </c>
      <c r="C1891">
        <v>192601</v>
      </c>
      <c r="D1891">
        <v>2647837</v>
      </c>
    </row>
    <row r="1892" spans="1:4">
      <c r="A1892" s="4">
        <v>41057.569444444445</v>
      </c>
      <c r="B1892">
        <v>13.88</v>
      </c>
      <c r="C1892">
        <v>223685</v>
      </c>
      <c r="D1892">
        <v>3103520</v>
      </c>
    </row>
    <row r="1893" spans="1:4">
      <c r="A1893" s="4">
        <v>41057.576388888891</v>
      </c>
      <c r="B1893">
        <v>13.84</v>
      </c>
      <c r="C1893">
        <v>187735</v>
      </c>
      <c r="D1893">
        <v>2601321</v>
      </c>
    </row>
    <row r="1894" spans="1:4">
      <c r="A1894" s="4">
        <v>41057.583333333336</v>
      </c>
      <c r="B1894">
        <v>13.85</v>
      </c>
      <c r="C1894">
        <v>268982</v>
      </c>
      <c r="D1894">
        <v>3734145</v>
      </c>
    </row>
    <row r="1895" spans="1:4">
      <c r="A1895" s="4">
        <v>41057.590277777781</v>
      </c>
      <c r="B1895">
        <v>13.93</v>
      </c>
      <c r="C1895">
        <v>162486</v>
      </c>
      <c r="D1895">
        <v>2260984</v>
      </c>
    </row>
    <row r="1896" spans="1:4">
      <c r="A1896" s="4">
        <v>41057.597222222219</v>
      </c>
      <c r="B1896">
        <v>14.1</v>
      </c>
      <c r="C1896">
        <v>338430</v>
      </c>
      <c r="D1896">
        <v>4744542</v>
      </c>
    </row>
    <row r="1897" spans="1:4">
      <c r="A1897" s="4">
        <v>41057.604166666664</v>
      </c>
      <c r="B1897">
        <v>14.14</v>
      </c>
      <c r="C1897">
        <v>298080</v>
      </c>
      <c r="D1897">
        <v>4206162</v>
      </c>
    </row>
    <row r="1898" spans="1:4">
      <c r="A1898" s="4">
        <v>41057.611111111109</v>
      </c>
      <c r="B1898">
        <v>13.99</v>
      </c>
      <c r="C1898">
        <v>520810</v>
      </c>
      <c r="D1898">
        <v>7347434</v>
      </c>
    </row>
    <row r="1899" spans="1:4">
      <c r="A1899" s="4">
        <v>41057.618055555555</v>
      </c>
      <c r="B1899">
        <v>14.09</v>
      </c>
      <c r="C1899">
        <v>542248</v>
      </c>
      <c r="D1899">
        <v>7637445</v>
      </c>
    </row>
    <row r="1900" spans="1:4">
      <c r="A1900" s="4">
        <v>41057.625</v>
      </c>
      <c r="B1900">
        <v>14.07</v>
      </c>
      <c r="C1900">
        <v>202209</v>
      </c>
      <c r="D1900">
        <v>2847422</v>
      </c>
    </row>
    <row r="1901" spans="1:4">
      <c r="A1901" s="4">
        <v>41058.402777777781</v>
      </c>
      <c r="B1901">
        <v>14.32</v>
      </c>
      <c r="C1901">
        <v>565246</v>
      </c>
      <c r="D1901">
        <v>8027465</v>
      </c>
    </row>
    <row r="1902" spans="1:4">
      <c r="A1902" s="4">
        <v>41058.409722222219</v>
      </c>
      <c r="B1902">
        <v>14.26</v>
      </c>
      <c r="C1902">
        <v>473885</v>
      </c>
      <c r="D1902">
        <v>6770072</v>
      </c>
    </row>
    <row r="1903" spans="1:4">
      <c r="A1903" s="4">
        <v>41058.416666666664</v>
      </c>
      <c r="B1903">
        <v>14.27</v>
      </c>
      <c r="C1903">
        <v>211918</v>
      </c>
      <c r="D1903">
        <v>3025952</v>
      </c>
    </row>
    <row r="1904" spans="1:4">
      <c r="A1904" s="4">
        <v>41058.423611111109</v>
      </c>
      <c r="B1904">
        <v>14.16</v>
      </c>
      <c r="C1904">
        <v>383240</v>
      </c>
      <c r="D1904">
        <v>5447390</v>
      </c>
    </row>
    <row r="1905" spans="1:4">
      <c r="A1905" s="4">
        <v>41058.430555555555</v>
      </c>
      <c r="B1905">
        <v>14.2</v>
      </c>
      <c r="C1905">
        <v>307714</v>
      </c>
      <c r="D1905">
        <v>4365478</v>
      </c>
    </row>
    <row r="1906" spans="1:4">
      <c r="A1906" s="4">
        <v>41058.4375</v>
      </c>
      <c r="B1906">
        <v>14.21</v>
      </c>
      <c r="C1906">
        <v>68532</v>
      </c>
      <c r="D1906">
        <v>974669</v>
      </c>
    </row>
    <row r="1907" spans="1:4">
      <c r="A1907" s="4">
        <v>41058.444444444445</v>
      </c>
      <c r="B1907">
        <v>14.23</v>
      </c>
      <c r="C1907">
        <v>124301</v>
      </c>
      <c r="D1907">
        <v>1765596</v>
      </c>
    </row>
    <row r="1908" spans="1:4">
      <c r="A1908" s="4">
        <v>41058.451388888891</v>
      </c>
      <c r="B1908">
        <v>14.22</v>
      </c>
      <c r="C1908">
        <v>231101</v>
      </c>
      <c r="D1908">
        <v>3288160</v>
      </c>
    </row>
    <row r="1909" spans="1:4">
      <c r="A1909" s="4">
        <v>41058.458333333336</v>
      </c>
      <c r="B1909">
        <v>14.2</v>
      </c>
      <c r="C1909">
        <v>166278</v>
      </c>
      <c r="D1909">
        <v>2360920</v>
      </c>
    </row>
    <row r="1910" spans="1:4">
      <c r="A1910" s="4">
        <v>41058.465277777781</v>
      </c>
      <c r="B1910">
        <v>14.21</v>
      </c>
      <c r="C1910">
        <v>187892</v>
      </c>
      <c r="D1910">
        <v>2666252</v>
      </c>
    </row>
    <row r="1911" spans="1:4">
      <c r="A1911" s="4">
        <v>41058.472222222219</v>
      </c>
      <c r="B1911">
        <v>14.24</v>
      </c>
      <c r="C1911">
        <v>58930</v>
      </c>
      <c r="D1911">
        <v>837830</v>
      </c>
    </row>
    <row r="1912" spans="1:4">
      <c r="A1912" s="4">
        <v>41058.479166666664</v>
      </c>
      <c r="B1912">
        <v>14.25</v>
      </c>
      <c r="C1912">
        <v>80520</v>
      </c>
      <c r="D1912">
        <v>1148001</v>
      </c>
    </row>
    <row r="1913" spans="1:4">
      <c r="A1913" s="4">
        <v>41058.548611111109</v>
      </c>
      <c r="B1913">
        <v>14.26</v>
      </c>
      <c r="C1913">
        <v>87530</v>
      </c>
      <c r="D1913">
        <v>1247681</v>
      </c>
    </row>
    <row r="1914" spans="1:4">
      <c r="A1914" s="4">
        <v>41058.555555555555</v>
      </c>
      <c r="B1914">
        <v>14.3</v>
      </c>
      <c r="C1914">
        <v>156809</v>
      </c>
      <c r="D1914">
        <v>2240292</v>
      </c>
    </row>
    <row r="1915" spans="1:4">
      <c r="A1915" s="4">
        <v>41058.5625</v>
      </c>
      <c r="B1915">
        <v>14.25</v>
      </c>
      <c r="C1915">
        <v>131060</v>
      </c>
      <c r="D1915">
        <v>1871908</v>
      </c>
    </row>
    <row r="1916" spans="1:4">
      <c r="A1916" s="4">
        <v>41058.569444444445</v>
      </c>
      <c r="B1916">
        <v>14.23</v>
      </c>
      <c r="C1916">
        <v>140140</v>
      </c>
      <c r="D1916">
        <v>1997543</v>
      </c>
    </row>
    <row r="1917" spans="1:4">
      <c r="A1917" s="4">
        <v>41058.576388888891</v>
      </c>
      <c r="B1917">
        <v>14.29</v>
      </c>
      <c r="C1917">
        <v>202690</v>
      </c>
      <c r="D1917">
        <v>2892777</v>
      </c>
    </row>
    <row r="1918" spans="1:4">
      <c r="A1918" s="4">
        <v>41058.583333333336</v>
      </c>
      <c r="B1918">
        <v>14.28</v>
      </c>
      <c r="C1918">
        <v>149519</v>
      </c>
      <c r="D1918">
        <v>2135486</v>
      </c>
    </row>
    <row r="1919" spans="1:4">
      <c r="A1919" s="4">
        <v>41058.590277777781</v>
      </c>
      <c r="B1919">
        <v>14.32</v>
      </c>
      <c r="C1919">
        <v>230625</v>
      </c>
      <c r="D1919">
        <v>3296120</v>
      </c>
    </row>
    <row r="1920" spans="1:4">
      <c r="A1920" s="4">
        <v>41058.597222222219</v>
      </c>
      <c r="B1920">
        <v>14.24</v>
      </c>
      <c r="C1920">
        <v>274903</v>
      </c>
      <c r="D1920">
        <v>3923495</v>
      </c>
    </row>
    <row r="1921" spans="1:4">
      <c r="A1921" s="4">
        <v>41058.604166666664</v>
      </c>
      <c r="B1921">
        <v>14.28</v>
      </c>
      <c r="C1921">
        <v>196944</v>
      </c>
      <c r="D1921">
        <v>2807888</v>
      </c>
    </row>
    <row r="1922" spans="1:4">
      <c r="A1922" s="4">
        <v>41058.611111111109</v>
      </c>
      <c r="B1922">
        <v>14.27</v>
      </c>
      <c r="C1922">
        <v>135009</v>
      </c>
      <c r="D1922">
        <v>1925419</v>
      </c>
    </row>
    <row r="1923" spans="1:4">
      <c r="A1923" s="4">
        <v>41058.618055555555</v>
      </c>
      <c r="B1923">
        <v>14.28</v>
      </c>
      <c r="C1923">
        <v>207410</v>
      </c>
      <c r="D1923">
        <v>2962684</v>
      </c>
    </row>
    <row r="1924" spans="1:4">
      <c r="A1924" s="4">
        <v>41058.625</v>
      </c>
      <c r="B1924">
        <v>14.28</v>
      </c>
      <c r="C1924">
        <v>254450</v>
      </c>
      <c r="D1924">
        <v>3636739</v>
      </c>
    </row>
    <row r="1925" spans="1:4">
      <c r="A1925" s="4">
        <v>41059.402777777781</v>
      </c>
      <c r="B1925">
        <v>14.25</v>
      </c>
      <c r="C1925">
        <v>246782</v>
      </c>
      <c r="D1925">
        <v>3509552.14</v>
      </c>
    </row>
    <row r="1926" spans="1:4">
      <c r="A1926" s="4">
        <v>41059.409722222219</v>
      </c>
      <c r="B1926">
        <v>14.22</v>
      </c>
      <c r="C1926">
        <v>168460</v>
      </c>
      <c r="D1926">
        <v>2397973.6</v>
      </c>
    </row>
    <row r="1927" spans="1:4">
      <c r="A1927" s="4">
        <v>41059.416666666664</v>
      </c>
      <c r="B1927">
        <v>14.25</v>
      </c>
      <c r="C1927">
        <v>145994</v>
      </c>
      <c r="D1927">
        <v>2078703.39</v>
      </c>
    </row>
    <row r="1928" spans="1:4">
      <c r="A1928" s="4">
        <v>41059.423611111109</v>
      </c>
      <c r="B1928">
        <v>14.24</v>
      </c>
      <c r="C1928">
        <v>186819</v>
      </c>
      <c r="D1928">
        <v>2664570.85</v>
      </c>
    </row>
    <row r="1929" spans="1:4">
      <c r="A1929" s="4">
        <v>41059.430555555555</v>
      </c>
      <c r="B1929">
        <v>14.25</v>
      </c>
      <c r="C1929">
        <v>88151</v>
      </c>
      <c r="D1929">
        <v>1255201.74</v>
      </c>
    </row>
    <row r="1930" spans="1:4">
      <c r="A1930" s="4">
        <v>41059.4375</v>
      </c>
      <c r="B1930">
        <v>14.29</v>
      </c>
      <c r="C1930">
        <v>105067</v>
      </c>
      <c r="D1930">
        <v>1498592.22</v>
      </c>
    </row>
    <row r="1931" spans="1:4">
      <c r="A1931" s="4">
        <v>41059.444444444445</v>
      </c>
      <c r="B1931">
        <v>14.32</v>
      </c>
      <c r="C1931">
        <v>314765</v>
      </c>
      <c r="D1931">
        <v>4505600.4400000004</v>
      </c>
    </row>
    <row r="1932" spans="1:4">
      <c r="A1932" s="4">
        <v>41059.451388888891</v>
      </c>
      <c r="B1932">
        <v>14.41</v>
      </c>
      <c r="C1932">
        <v>451089</v>
      </c>
      <c r="D1932">
        <v>6494275.9500000002</v>
      </c>
    </row>
    <row r="1933" spans="1:4">
      <c r="A1933" s="4">
        <v>41059.458333333336</v>
      </c>
      <c r="B1933">
        <v>14.47</v>
      </c>
      <c r="C1933">
        <v>642910</v>
      </c>
      <c r="D1933">
        <v>9307880.5700000003</v>
      </c>
    </row>
    <row r="1934" spans="1:4">
      <c r="A1934" s="4">
        <v>41059.465277777781</v>
      </c>
      <c r="B1934">
        <v>14.44</v>
      </c>
      <c r="C1934">
        <v>150560</v>
      </c>
      <c r="D1934">
        <v>2177658.1800000002</v>
      </c>
    </row>
    <row r="1935" spans="1:4">
      <c r="A1935" s="4">
        <v>41059.472222222219</v>
      </c>
      <c r="B1935">
        <v>14.45</v>
      </c>
      <c r="C1935">
        <v>135799</v>
      </c>
      <c r="D1935">
        <v>1962589.32</v>
      </c>
    </row>
    <row r="1936" spans="1:4">
      <c r="A1936" s="4">
        <v>41059.479166666664</v>
      </c>
      <c r="B1936">
        <v>14.45</v>
      </c>
      <c r="C1936">
        <v>63000</v>
      </c>
      <c r="D1936">
        <v>910492</v>
      </c>
    </row>
    <row r="1937" spans="1:4">
      <c r="A1937" s="4">
        <v>41059.548611111109</v>
      </c>
      <c r="B1937">
        <v>14.45</v>
      </c>
      <c r="C1937">
        <v>88490</v>
      </c>
      <c r="D1937">
        <v>1280593.8899999999</v>
      </c>
    </row>
    <row r="1938" spans="1:4">
      <c r="A1938" s="4">
        <v>41059.555555555555</v>
      </c>
      <c r="B1938">
        <v>14.43</v>
      </c>
      <c r="C1938">
        <v>74062</v>
      </c>
      <c r="D1938">
        <v>1069963.28</v>
      </c>
    </row>
    <row r="1939" spans="1:4">
      <c r="A1939" s="4">
        <v>41059.5625</v>
      </c>
      <c r="B1939">
        <v>14.41</v>
      </c>
      <c r="C1939">
        <v>111142</v>
      </c>
      <c r="D1939">
        <v>1602604.22</v>
      </c>
    </row>
    <row r="1940" spans="1:4">
      <c r="A1940" s="4">
        <v>41059.569444444445</v>
      </c>
      <c r="B1940">
        <v>14.39</v>
      </c>
      <c r="C1940">
        <v>347698</v>
      </c>
      <c r="D1940">
        <v>5006066.18</v>
      </c>
    </row>
    <row r="1941" spans="1:4">
      <c r="A1941" s="4">
        <v>41059.576388888891</v>
      </c>
      <c r="B1941">
        <v>14.4</v>
      </c>
      <c r="C1941">
        <v>228038</v>
      </c>
      <c r="D1941">
        <v>3282301.24</v>
      </c>
    </row>
    <row r="1942" spans="1:4">
      <c r="A1942" s="4">
        <v>41059.583333333336</v>
      </c>
      <c r="B1942">
        <v>14.42</v>
      </c>
      <c r="C1942">
        <v>206882</v>
      </c>
      <c r="D1942">
        <v>2986880</v>
      </c>
    </row>
    <row r="1943" spans="1:4">
      <c r="A1943" s="4">
        <v>41059.590277777781</v>
      </c>
      <c r="B1943">
        <v>14.4</v>
      </c>
      <c r="C1943">
        <v>73100</v>
      </c>
      <c r="D1943">
        <v>1053911</v>
      </c>
    </row>
    <row r="1944" spans="1:4">
      <c r="A1944" s="4">
        <v>41059.597222222219</v>
      </c>
      <c r="B1944">
        <v>14.41</v>
      </c>
      <c r="C1944">
        <v>77500</v>
      </c>
      <c r="D1944">
        <v>1115534.6000000001</v>
      </c>
    </row>
    <row r="1945" spans="1:4">
      <c r="A1945" s="4">
        <v>41059.604166666664</v>
      </c>
      <c r="B1945">
        <v>14.41</v>
      </c>
      <c r="C1945">
        <v>107809</v>
      </c>
      <c r="D1945">
        <v>1553255.29</v>
      </c>
    </row>
    <row r="1946" spans="1:4">
      <c r="A1946" s="4">
        <v>41059.611111111109</v>
      </c>
      <c r="B1946">
        <v>14.4</v>
      </c>
      <c r="C1946">
        <v>177513</v>
      </c>
      <c r="D1946">
        <v>2557249.7999999998</v>
      </c>
    </row>
    <row r="1947" spans="1:4">
      <c r="A1947" s="4">
        <v>41059.618055555555</v>
      </c>
      <c r="B1947">
        <v>14.38</v>
      </c>
      <c r="C1947">
        <v>144362</v>
      </c>
      <c r="D1947">
        <v>2077158.94</v>
      </c>
    </row>
    <row r="1948" spans="1:4">
      <c r="A1948" s="4">
        <v>41059.625</v>
      </c>
      <c r="B1948">
        <v>14.37</v>
      </c>
      <c r="C1948">
        <v>234211</v>
      </c>
      <c r="D1948">
        <v>3364624.48</v>
      </c>
    </row>
    <row r="1949" spans="1:4">
      <c r="A1949" s="4">
        <v>41060.402777777781</v>
      </c>
      <c r="B1949">
        <v>14.48</v>
      </c>
      <c r="C1949">
        <v>479282</v>
      </c>
      <c r="D1949">
        <v>6906567.8300000001</v>
      </c>
    </row>
    <row r="1950" spans="1:4">
      <c r="A1950" s="4">
        <v>41060.409722222219</v>
      </c>
      <c r="B1950">
        <v>14.57</v>
      </c>
      <c r="C1950">
        <v>1013490</v>
      </c>
      <c r="D1950">
        <v>14758256.83</v>
      </c>
    </row>
    <row r="1951" spans="1:4">
      <c r="A1951" s="4">
        <v>41060.416666666664</v>
      </c>
      <c r="B1951">
        <v>14.7</v>
      </c>
      <c r="C1951">
        <v>625876</v>
      </c>
      <c r="D1951">
        <v>9166617.2300000004</v>
      </c>
    </row>
    <row r="1952" spans="1:4">
      <c r="A1952" s="4">
        <v>41060.423611111109</v>
      </c>
      <c r="B1952">
        <v>14.68</v>
      </c>
      <c r="C1952">
        <v>611974</v>
      </c>
      <c r="D1952">
        <v>8989300.0800000001</v>
      </c>
    </row>
    <row r="1953" spans="1:4">
      <c r="A1953" s="4">
        <v>41060.430555555555</v>
      </c>
      <c r="B1953">
        <v>14.66</v>
      </c>
      <c r="C1953">
        <v>371497</v>
      </c>
      <c r="D1953">
        <v>5444589.1699999999</v>
      </c>
    </row>
    <row r="1954" spans="1:4">
      <c r="A1954" s="4">
        <v>41060.4375</v>
      </c>
      <c r="B1954">
        <v>14.85</v>
      </c>
      <c r="C1954">
        <v>700115</v>
      </c>
      <c r="D1954">
        <v>10312430.41</v>
      </c>
    </row>
    <row r="1955" spans="1:4">
      <c r="A1955" s="4">
        <v>41060.444444444445</v>
      </c>
      <c r="B1955">
        <v>14.77</v>
      </c>
      <c r="C1955">
        <v>606377</v>
      </c>
      <c r="D1955">
        <v>8948086.4399999995</v>
      </c>
    </row>
    <row r="1956" spans="1:4">
      <c r="A1956" s="4">
        <v>41060.451388888891</v>
      </c>
      <c r="B1956">
        <v>14.79</v>
      </c>
      <c r="C1956">
        <v>451761</v>
      </c>
      <c r="D1956">
        <v>6672443.0800000001</v>
      </c>
    </row>
    <row r="1957" spans="1:4">
      <c r="A1957" s="4">
        <v>41060.458333333336</v>
      </c>
      <c r="B1957">
        <v>14.78</v>
      </c>
      <c r="C1957">
        <v>436246</v>
      </c>
      <c r="D1957">
        <v>6456583.9400000004</v>
      </c>
    </row>
    <row r="1958" spans="1:4">
      <c r="A1958" s="4">
        <v>41060.465277777781</v>
      </c>
      <c r="B1958">
        <v>14.77</v>
      </c>
      <c r="C1958">
        <v>289480</v>
      </c>
      <c r="D1958">
        <v>4281242.5999999996</v>
      </c>
    </row>
    <row r="1959" spans="1:4">
      <c r="A1959" s="4">
        <v>41060.472222222219</v>
      </c>
      <c r="B1959">
        <v>14.75</v>
      </c>
      <c r="C1959">
        <v>436785</v>
      </c>
      <c r="D1959">
        <v>6438972.8099999996</v>
      </c>
    </row>
    <row r="1960" spans="1:4">
      <c r="A1960" s="4">
        <v>41060.479166666664</v>
      </c>
      <c r="B1960">
        <v>14.69</v>
      </c>
      <c r="C1960">
        <v>301141</v>
      </c>
      <c r="D1960">
        <v>4428248.88</v>
      </c>
    </row>
    <row r="1961" spans="1:4">
      <c r="A1961" s="4">
        <v>41060.548611111109</v>
      </c>
      <c r="B1961">
        <v>14.71</v>
      </c>
      <c r="C1961">
        <v>192932</v>
      </c>
      <c r="D1961">
        <v>2841540.2</v>
      </c>
    </row>
    <row r="1962" spans="1:4">
      <c r="A1962" s="4">
        <v>41060.555555555555</v>
      </c>
      <c r="B1962">
        <v>14.73</v>
      </c>
      <c r="C1962">
        <v>189839</v>
      </c>
      <c r="D1962">
        <v>2796990.27</v>
      </c>
    </row>
    <row r="1963" spans="1:4">
      <c r="A1963" s="4">
        <v>41060.5625</v>
      </c>
      <c r="B1963">
        <v>14.8</v>
      </c>
      <c r="C1963">
        <v>496784</v>
      </c>
      <c r="D1963">
        <v>7339136.0599999996</v>
      </c>
    </row>
    <row r="1964" spans="1:4">
      <c r="A1964" s="4">
        <v>41060.569444444445</v>
      </c>
      <c r="B1964">
        <v>14.77</v>
      </c>
      <c r="C1964">
        <v>251799</v>
      </c>
      <c r="D1964">
        <v>3721204.15</v>
      </c>
    </row>
    <row r="1965" spans="1:4">
      <c r="A1965" s="4">
        <v>41060.576388888891</v>
      </c>
      <c r="B1965">
        <v>14.82</v>
      </c>
      <c r="C1965">
        <v>348268</v>
      </c>
      <c r="D1965">
        <v>5151537.09</v>
      </c>
    </row>
    <row r="1966" spans="1:4">
      <c r="A1966" s="4">
        <v>41060.583333333336</v>
      </c>
      <c r="B1966">
        <v>14.77</v>
      </c>
      <c r="C1966">
        <v>334580</v>
      </c>
      <c r="D1966">
        <v>4947914.74</v>
      </c>
    </row>
    <row r="1967" spans="1:4">
      <c r="A1967" s="4">
        <v>41060.590277777781</v>
      </c>
      <c r="B1967">
        <v>14.71</v>
      </c>
      <c r="C1967">
        <v>299349</v>
      </c>
      <c r="D1967">
        <v>4406514.24</v>
      </c>
    </row>
    <row r="1968" spans="1:4">
      <c r="A1968" s="4">
        <v>41060.597222222219</v>
      </c>
      <c r="B1968">
        <v>14.71</v>
      </c>
      <c r="C1968">
        <v>293782</v>
      </c>
      <c r="D1968">
        <v>4324394.41</v>
      </c>
    </row>
    <row r="1969" spans="1:4">
      <c r="A1969" s="4">
        <v>41060.604166666664</v>
      </c>
      <c r="B1969">
        <v>14.72</v>
      </c>
      <c r="C1969">
        <v>257788</v>
      </c>
      <c r="D1969">
        <v>3787997.26</v>
      </c>
    </row>
    <row r="1970" spans="1:4">
      <c r="A1970" s="4">
        <v>41060.611111111109</v>
      </c>
      <c r="B1970">
        <v>14.73</v>
      </c>
      <c r="C1970">
        <v>143862</v>
      </c>
      <c r="D1970">
        <v>2117529.2000000002</v>
      </c>
    </row>
    <row r="1971" spans="1:4">
      <c r="A1971" s="4">
        <v>41060.618055555555</v>
      </c>
      <c r="B1971">
        <v>14.68</v>
      </c>
      <c r="C1971">
        <v>331106</v>
      </c>
      <c r="D1971">
        <v>4861513.8</v>
      </c>
    </row>
    <row r="1972" spans="1:4">
      <c r="A1972" s="4">
        <v>41060.625</v>
      </c>
      <c r="B1972">
        <v>14.68</v>
      </c>
      <c r="C1972">
        <v>360786</v>
      </c>
      <c r="D1972">
        <v>5293082.82</v>
      </c>
    </row>
    <row r="1973" spans="1:4">
      <c r="A1973" s="4">
        <v>41061.402777777781</v>
      </c>
      <c r="B1973">
        <v>14.71</v>
      </c>
      <c r="C1973">
        <v>481639</v>
      </c>
      <c r="D1973">
        <v>7098302.9199999999</v>
      </c>
    </row>
    <row r="1974" spans="1:4">
      <c r="A1974" s="4">
        <v>41061.409722222219</v>
      </c>
      <c r="B1974">
        <v>14.67</v>
      </c>
      <c r="C1974">
        <v>358770</v>
      </c>
      <c r="D1974">
        <v>5259171.28</v>
      </c>
    </row>
    <row r="1975" spans="1:4">
      <c r="A1975" s="4">
        <v>41061.416666666664</v>
      </c>
      <c r="B1975">
        <v>14.5</v>
      </c>
      <c r="C1975">
        <v>704937</v>
      </c>
      <c r="D1975">
        <v>10267579.130000001</v>
      </c>
    </row>
    <row r="1976" spans="1:4">
      <c r="A1976" s="4">
        <v>41061.423611111109</v>
      </c>
      <c r="B1976">
        <v>14.49</v>
      </c>
      <c r="C1976">
        <v>492058</v>
      </c>
      <c r="D1976">
        <v>7136393.5</v>
      </c>
    </row>
    <row r="1977" spans="1:4">
      <c r="A1977" s="4">
        <v>41061.430555555555</v>
      </c>
      <c r="B1977">
        <v>14.53</v>
      </c>
      <c r="C1977">
        <v>128141</v>
      </c>
      <c r="D1977">
        <v>1861274.1</v>
      </c>
    </row>
    <row r="1978" spans="1:4">
      <c r="A1978" s="4">
        <v>41061.4375</v>
      </c>
      <c r="B1978">
        <v>14.58</v>
      </c>
      <c r="C1978">
        <v>202288</v>
      </c>
      <c r="D1978">
        <v>2939612.76</v>
      </c>
    </row>
    <row r="1979" spans="1:4">
      <c r="A1979" s="4">
        <v>41061.444444444445</v>
      </c>
      <c r="B1979">
        <v>14.53</v>
      </c>
      <c r="C1979">
        <v>103147</v>
      </c>
      <c r="D1979">
        <v>1501972.62</v>
      </c>
    </row>
    <row r="1980" spans="1:4">
      <c r="A1980" s="4">
        <v>41061.451388888891</v>
      </c>
      <c r="B1980">
        <v>14.57</v>
      </c>
      <c r="C1980">
        <v>218292</v>
      </c>
      <c r="D1980">
        <v>3179852.16</v>
      </c>
    </row>
    <row r="1981" spans="1:4">
      <c r="A1981" s="4">
        <v>41061.458333333336</v>
      </c>
      <c r="B1981">
        <v>14.56</v>
      </c>
      <c r="C1981">
        <v>281059</v>
      </c>
      <c r="D1981">
        <v>4085203.66</v>
      </c>
    </row>
    <row r="1982" spans="1:4">
      <c r="A1982" s="4">
        <v>41061.465277777781</v>
      </c>
      <c r="B1982">
        <v>14.56</v>
      </c>
      <c r="C1982">
        <v>106754</v>
      </c>
      <c r="D1982">
        <v>1554226.92</v>
      </c>
    </row>
    <row r="1983" spans="1:4">
      <c r="A1983" s="4">
        <v>41061.472222222219</v>
      </c>
      <c r="B1983">
        <v>14.56</v>
      </c>
      <c r="C1983">
        <v>98000</v>
      </c>
      <c r="D1983">
        <v>1427554</v>
      </c>
    </row>
    <row r="1984" spans="1:4">
      <c r="A1984" s="4">
        <v>41061.479166666664</v>
      </c>
      <c r="B1984">
        <v>14.52</v>
      </c>
      <c r="C1984">
        <v>134909</v>
      </c>
      <c r="D1984">
        <v>1960881.74</v>
      </c>
    </row>
    <row r="1985" spans="1:4">
      <c r="A1985" s="4">
        <v>41061.548611111109</v>
      </c>
      <c r="B1985">
        <v>14.54</v>
      </c>
      <c r="C1985">
        <v>64686</v>
      </c>
      <c r="D1985">
        <v>939732.1</v>
      </c>
    </row>
    <row r="1986" spans="1:4">
      <c r="A1986" s="4">
        <v>41061.555555555555</v>
      </c>
      <c r="B1986">
        <v>14.54</v>
      </c>
      <c r="C1986">
        <v>63077</v>
      </c>
      <c r="D1986">
        <v>916847.38</v>
      </c>
    </row>
    <row r="1987" spans="1:4">
      <c r="A1987" s="4">
        <v>41061.5625</v>
      </c>
      <c r="B1987">
        <v>14.52</v>
      </c>
      <c r="C1987">
        <v>104831</v>
      </c>
      <c r="D1987">
        <v>1523424.9</v>
      </c>
    </row>
    <row r="1988" spans="1:4">
      <c r="A1988" s="4">
        <v>41061.569444444445</v>
      </c>
      <c r="B1988">
        <v>14.5</v>
      </c>
      <c r="C1988">
        <v>185254</v>
      </c>
      <c r="D1988">
        <v>2687526.54</v>
      </c>
    </row>
    <row r="1989" spans="1:4">
      <c r="A1989" s="4">
        <v>41061.576388888891</v>
      </c>
      <c r="B1989">
        <v>14.49</v>
      </c>
      <c r="C1989">
        <v>123829</v>
      </c>
      <c r="D1989">
        <v>1794856.36</v>
      </c>
    </row>
    <row r="1990" spans="1:4">
      <c r="A1990" s="4">
        <v>41061.583333333336</v>
      </c>
      <c r="B1990">
        <v>14.42</v>
      </c>
      <c r="C1990">
        <v>292496</v>
      </c>
      <c r="D1990">
        <v>4228891.34</v>
      </c>
    </row>
    <row r="1991" spans="1:4">
      <c r="A1991" s="4">
        <v>41061.590277777781</v>
      </c>
      <c r="B1991">
        <v>14.39</v>
      </c>
      <c r="C1991">
        <v>338109</v>
      </c>
      <c r="D1991">
        <v>4866121.7300000004</v>
      </c>
    </row>
    <row r="1992" spans="1:4">
      <c r="A1992" s="4">
        <v>41061.597222222219</v>
      </c>
      <c r="B1992">
        <v>14.4</v>
      </c>
      <c r="C1992">
        <v>213850</v>
      </c>
      <c r="D1992">
        <v>3081712.5</v>
      </c>
    </row>
    <row r="1993" spans="1:4">
      <c r="A1993" s="4">
        <v>41061.604166666664</v>
      </c>
      <c r="B1993">
        <v>14.43</v>
      </c>
      <c r="C1993">
        <v>106720</v>
      </c>
      <c r="D1993">
        <v>1539191</v>
      </c>
    </row>
    <row r="1994" spans="1:4">
      <c r="A1994" s="4">
        <v>41061.611111111109</v>
      </c>
      <c r="B1994">
        <v>14.51</v>
      </c>
      <c r="C1994">
        <v>120519</v>
      </c>
      <c r="D1994">
        <v>1745269.1</v>
      </c>
    </row>
    <row r="1995" spans="1:4">
      <c r="A1995" s="4">
        <v>41061.618055555555</v>
      </c>
      <c r="B1995">
        <v>14.45</v>
      </c>
      <c r="C1995">
        <v>196590</v>
      </c>
      <c r="D1995">
        <v>2842121.98</v>
      </c>
    </row>
    <row r="1996" spans="1:4">
      <c r="A1996" s="4">
        <v>41061.625</v>
      </c>
      <c r="B1996">
        <v>14.5</v>
      </c>
      <c r="C1996">
        <v>220469</v>
      </c>
      <c r="D1996">
        <v>3192471.96</v>
      </c>
    </row>
    <row r="1997" spans="1:4">
      <c r="A1997" s="4">
        <v>41064.402777777781</v>
      </c>
      <c r="B1997">
        <v>14.14</v>
      </c>
      <c r="C1997">
        <v>554912</v>
      </c>
      <c r="D1997">
        <v>7853276.2400000002</v>
      </c>
    </row>
    <row r="1998" spans="1:4">
      <c r="A1998" s="4">
        <v>41064.409722222219</v>
      </c>
      <c r="B1998">
        <v>14.22</v>
      </c>
      <c r="C1998">
        <v>203418</v>
      </c>
      <c r="D1998">
        <v>2883598.6</v>
      </c>
    </row>
    <row r="1999" spans="1:4">
      <c r="A1999" s="4">
        <v>41064.416666666664</v>
      </c>
      <c r="B1999">
        <v>14.16</v>
      </c>
      <c r="C1999">
        <v>220554</v>
      </c>
      <c r="D1999">
        <v>3134217.34</v>
      </c>
    </row>
    <row r="2000" spans="1:4">
      <c r="A2000" s="4">
        <v>41064.423611111109</v>
      </c>
      <c r="B2000">
        <v>14.25</v>
      </c>
      <c r="C2000">
        <v>123603</v>
      </c>
      <c r="D2000">
        <v>1754576.67</v>
      </c>
    </row>
    <row r="2001" spans="1:4">
      <c r="A2001" s="4">
        <v>41064.430555555555</v>
      </c>
      <c r="B2001">
        <v>14.2</v>
      </c>
      <c r="C2001">
        <v>129371</v>
      </c>
      <c r="D2001">
        <v>1839239.71</v>
      </c>
    </row>
    <row r="2002" spans="1:4">
      <c r="A2002" s="4">
        <v>41064.4375</v>
      </c>
      <c r="B2002">
        <v>14.2</v>
      </c>
      <c r="C2002">
        <v>127061</v>
      </c>
      <c r="D2002">
        <v>1805792.2</v>
      </c>
    </row>
    <row r="2003" spans="1:4">
      <c r="A2003" s="4">
        <v>41064.444444444445</v>
      </c>
      <c r="B2003">
        <v>14.25</v>
      </c>
      <c r="C2003">
        <v>110162</v>
      </c>
      <c r="D2003">
        <v>1567128.6</v>
      </c>
    </row>
    <row r="2004" spans="1:4">
      <c r="A2004" s="4">
        <v>41064.451388888891</v>
      </c>
      <c r="B2004">
        <v>14.22</v>
      </c>
      <c r="C2004">
        <v>86750</v>
      </c>
      <c r="D2004">
        <v>1234927.97</v>
      </c>
    </row>
    <row r="2005" spans="1:4">
      <c r="A2005" s="4">
        <v>41064.458333333336</v>
      </c>
      <c r="B2005">
        <v>14.2</v>
      </c>
      <c r="C2005">
        <v>206046</v>
      </c>
      <c r="D2005">
        <v>2927987.99</v>
      </c>
    </row>
    <row r="2006" spans="1:4">
      <c r="A2006" s="4">
        <v>41064.465277777781</v>
      </c>
      <c r="B2006">
        <v>14.18</v>
      </c>
      <c r="C2006">
        <v>242341</v>
      </c>
      <c r="D2006">
        <v>3432794.38</v>
      </c>
    </row>
    <row r="2007" spans="1:4">
      <c r="A2007" s="4">
        <v>41064.472222222219</v>
      </c>
      <c r="B2007">
        <v>14.12</v>
      </c>
      <c r="C2007">
        <v>360092</v>
      </c>
      <c r="D2007">
        <v>5086154</v>
      </c>
    </row>
    <row r="2008" spans="1:4">
      <c r="A2008" s="4">
        <v>41064.479166666664</v>
      </c>
      <c r="B2008">
        <v>14.1</v>
      </c>
      <c r="C2008">
        <v>188230</v>
      </c>
      <c r="D2008">
        <v>2655884.5</v>
      </c>
    </row>
    <row r="2009" spans="1:4">
      <c r="A2009" s="4">
        <v>41064.548611111109</v>
      </c>
      <c r="B2009">
        <v>14.1</v>
      </c>
      <c r="C2009">
        <v>172432</v>
      </c>
      <c r="D2009">
        <v>2428696.44</v>
      </c>
    </row>
    <row r="2010" spans="1:4">
      <c r="A2010" s="4">
        <v>41064.555555555555</v>
      </c>
      <c r="B2010">
        <v>14.12</v>
      </c>
      <c r="C2010">
        <v>53349</v>
      </c>
      <c r="D2010">
        <v>753280.38</v>
      </c>
    </row>
    <row r="2011" spans="1:4">
      <c r="A2011" s="4">
        <v>41064.5625</v>
      </c>
      <c r="B2011">
        <v>14.08</v>
      </c>
      <c r="C2011">
        <v>119720</v>
      </c>
      <c r="D2011">
        <v>1688298.54</v>
      </c>
    </row>
    <row r="2012" spans="1:4">
      <c r="A2012" s="4">
        <v>41064.569444444445</v>
      </c>
      <c r="B2012">
        <v>14.11</v>
      </c>
      <c r="C2012">
        <v>89620</v>
      </c>
      <c r="D2012">
        <v>1261376.8</v>
      </c>
    </row>
    <row r="2013" spans="1:4">
      <c r="A2013" s="4">
        <v>41064.576388888891</v>
      </c>
      <c r="B2013">
        <v>14.1</v>
      </c>
      <c r="C2013">
        <v>103000</v>
      </c>
      <c r="D2013">
        <v>1453408.3</v>
      </c>
    </row>
    <row r="2014" spans="1:4">
      <c r="A2014" s="4">
        <v>41064.583333333336</v>
      </c>
      <c r="B2014">
        <v>14.08</v>
      </c>
      <c r="C2014">
        <v>89291</v>
      </c>
      <c r="D2014">
        <v>1257018.8999999999</v>
      </c>
    </row>
    <row r="2015" spans="1:4">
      <c r="A2015" s="4">
        <v>41064.590277777781</v>
      </c>
      <c r="B2015">
        <v>14.05</v>
      </c>
      <c r="C2015">
        <v>128071</v>
      </c>
      <c r="D2015">
        <v>1801203.16</v>
      </c>
    </row>
    <row r="2016" spans="1:4">
      <c r="A2016" s="4">
        <v>41064.597222222219</v>
      </c>
      <c r="B2016">
        <v>13.96</v>
      </c>
      <c r="C2016">
        <v>328208</v>
      </c>
      <c r="D2016">
        <v>4600812.0999999996</v>
      </c>
    </row>
    <row r="2017" spans="1:4">
      <c r="A2017" s="4">
        <v>41064.604166666664</v>
      </c>
      <c r="B2017">
        <v>13.95</v>
      </c>
      <c r="C2017">
        <v>219152</v>
      </c>
      <c r="D2017">
        <v>3053124.98</v>
      </c>
    </row>
    <row r="2018" spans="1:4">
      <c r="A2018" s="4">
        <v>41064.611111111109</v>
      </c>
      <c r="B2018">
        <v>13.88</v>
      </c>
      <c r="C2018">
        <v>372221</v>
      </c>
      <c r="D2018">
        <v>5160814.7699999996</v>
      </c>
    </row>
    <row r="2019" spans="1:4">
      <c r="A2019" s="4">
        <v>41064.618055555555</v>
      </c>
      <c r="B2019">
        <v>13.82</v>
      </c>
      <c r="C2019">
        <v>473901</v>
      </c>
      <c r="D2019">
        <v>6559315.71</v>
      </c>
    </row>
    <row r="2020" spans="1:4">
      <c r="A2020" s="4">
        <v>41064.625</v>
      </c>
      <c r="B2020">
        <v>13.8</v>
      </c>
      <c r="C2020">
        <v>503577</v>
      </c>
      <c r="D2020">
        <v>6955079.2199999997</v>
      </c>
    </row>
    <row r="2021" spans="1:4">
      <c r="A2021" s="4">
        <v>41065.402777777781</v>
      </c>
      <c r="B2021">
        <v>13.88</v>
      </c>
      <c r="C2021">
        <v>399204</v>
      </c>
      <c r="D2021">
        <v>5545665.3499999996</v>
      </c>
    </row>
    <row r="2022" spans="1:4">
      <c r="A2022" s="4">
        <v>41065.409722222219</v>
      </c>
      <c r="B2022">
        <v>13.83</v>
      </c>
      <c r="C2022">
        <v>176148</v>
      </c>
      <c r="D2022">
        <v>2439035.14</v>
      </c>
    </row>
    <row r="2023" spans="1:4">
      <c r="A2023" s="4">
        <v>41065.416666666664</v>
      </c>
      <c r="B2023">
        <v>13.74</v>
      </c>
      <c r="C2023">
        <v>453722</v>
      </c>
      <c r="D2023">
        <v>6235013.1699999999</v>
      </c>
    </row>
    <row r="2024" spans="1:4">
      <c r="A2024" s="4">
        <v>41065.423611111109</v>
      </c>
      <c r="B2024">
        <v>13.84</v>
      </c>
      <c r="C2024">
        <v>189057</v>
      </c>
      <c r="D2024">
        <v>2611364.9700000002</v>
      </c>
    </row>
    <row r="2025" spans="1:4">
      <c r="A2025" s="4">
        <v>41065.430555555555</v>
      </c>
      <c r="B2025">
        <v>13.86</v>
      </c>
      <c r="C2025">
        <v>165318</v>
      </c>
      <c r="D2025">
        <v>2287408.7200000002</v>
      </c>
    </row>
    <row r="2026" spans="1:4">
      <c r="A2026" s="4">
        <v>41065.4375</v>
      </c>
      <c r="B2026">
        <v>13.88</v>
      </c>
      <c r="C2026">
        <v>107979</v>
      </c>
      <c r="D2026">
        <v>1496307.54</v>
      </c>
    </row>
    <row r="2027" spans="1:4">
      <c r="A2027" s="4">
        <v>41065.444444444445</v>
      </c>
      <c r="B2027">
        <v>13.83</v>
      </c>
      <c r="C2027">
        <v>100020</v>
      </c>
      <c r="D2027">
        <v>1386466.4</v>
      </c>
    </row>
    <row r="2028" spans="1:4">
      <c r="A2028" s="4">
        <v>41065.451388888891</v>
      </c>
      <c r="B2028">
        <v>13.82</v>
      </c>
      <c r="C2028">
        <v>47800</v>
      </c>
      <c r="D2028">
        <v>661051</v>
      </c>
    </row>
    <row r="2029" spans="1:4">
      <c r="A2029" s="4">
        <v>41065.458333333336</v>
      </c>
      <c r="B2029">
        <v>13.8</v>
      </c>
      <c r="C2029">
        <v>57978</v>
      </c>
      <c r="D2029">
        <v>800473.59999999998</v>
      </c>
    </row>
    <row r="2030" spans="1:4">
      <c r="A2030" s="4">
        <v>41065.465277777781</v>
      </c>
      <c r="B2030">
        <v>13.77</v>
      </c>
      <c r="C2030">
        <v>96472</v>
      </c>
      <c r="D2030">
        <v>1331750.6399999999</v>
      </c>
    </row>
    <row r="2031" spans="1:4">
      <c r="A2031" s="4">
        <v>41065.472222222219</v>
      </c>
      <c r="B2031">
        <v>13.75</v>
      </c>
      <c r="C2031">
        <v>89058</v>
      </c>
      <c r="D2031">
        <v>1225867.6599999999</v>
      </c>
    </row>
    <row r="2032" spans="1:4">
      <c r="A2032" s="4">
        <v>41065.479166666664</v>
      </c>
      <c r="B2032">
        <v>13.75</v>
      </c>
      <c r="C2032">
        <v>139178</v>
      </c>
      <c r="D2032">
        <v>1909246.5</v>
      </c>
    </row>
    <row r="2033" spans="1:4">
      <c r="A2033" s="4">
        <v>41065.548611111109</v>
      </c>
      <c r="B2033">
        <v>13.73</v>
      </c>
      <c r="C2033">
        <v>57362</v>
      </c>
      <c r="D2033">
        <v>788538.66</v>
      </c>
    </row>
    <row r="2034" spans="1:4">
      <c r="A2034" s="4">
        <v>41065.555555555555</v>
      </c>
      <c r="B2034">
        <v>13.78</v>
      </c>
      <c r="C2034">
        <v>86778</v>
      </c>
      <c r="D2034">
        <v>1194641.48</v>
      </c>
    </row>
    <row r="2035" spans="1:4">
      <c r="A2035" s="4">
        <v>41065.5625</v>
      </c>
      <c r="B2035">
        <v>13.78</v>
      </c>
      <c r="C2035">
        <v>75710</v>
      </c>
      <c r="D2035">
        <v>1042914.7</v>
      </c>
    </row>
    <row r="2036" spans="1:4">
      <c r="A2036" s="4">
        <v>41065.569444444445</v>
      </c>
      <c r="B2036">
        <v>13.77</v>
      </c>
      <c r="C2036">
        <v>119270</v>
      </c>
      <c r="D2036">
        <v>1644193.18</v>
      </c>
    </row>
    <row r="2037" spans="1:4">
      <c r="A2037" s="4">
        <v>41065.576388888891</v>
      </c>
      <c r="B2037">
        <v>13.8</v>
      </c>
      <c r="C2037">
        <v>132218</v>
      </c>
      <c r="D2037">
        <v>1822596.92</v>
      </c>
    </row>
    <row r="2038" spans="1:4">
      <c r="A2038" s="4">
        <v>41065.583333333336</v>
      </c>
      <c r="B2038">
        <v>13.77</v>
      </c>
      <c r="C2038">
        <v>101805</v>
      </c>
      <c r="D2038">
        <v>1403178</v>
      </c>
    </row>
    <row r="2039" spans="1:4">
      <c r="A2039" s="4">
        <v>41065.590277777781</v>
      </c>
      <c r="B2039">
        <v>13.72</v>
      </c>
      <c r="C2039">
        <v>154379</v>
      </c>
      <c r="D2039">
        <v>2121073.84</v>
      </c>
    </row>
    <row r="2040" spans="1:4">
      <c r="A2040" s="4">
        <v>41065.597222222219</v>
      </c>
      <c r="B2040">
        <v>13.72</v>
      </c>
      <c r="C2040">
        <v>132459</v>
      </c>
      <c r="D2040">
        <v>1817152.2</v>
      </c>
    </row>
    <row r="2041" spans="1:4">
      <c r="A2041" s="4">
        <v>41065.604166666664</v>
      </c>
      <c r="B2041">
        <v>13.76</v>
      </c>
      <c r="C2041">
        <v>70720</v>
      </c>
      <c r="D2041">
        <v>970405.4</v>
      </c>
    </row>
    <row r="2042" spans="1:4">
      <c r="A2042" s="4">
        <v>41065.611111111109</v>
      </c>
      <c r="B2042">
        <v>13.73</v>
      </c>
      <c r="C2042">
        <v>54840</v>
      </c>
      <c r="D2042">
        <v>753708</v>
      </c>
    </row>
    <row r="2043" spans="1:4">
      <c r="A2043" s="4">
        <v>41065.618055555555</v>
      </c>
      <c r="B2043">
        <v>13.73</v>
      </c>
      <c r="C2043">
        <v>140980</v>
      </c>
      <c r="D2043">
        <v>1933641</v>
      </c>
    </row>
    <row r="2044" spans="1:4">
      <c r="A2044" s="4">
        <v>41065.625</v>
      </c>
      <c r="B2044">
        <v>13.73</v>
      </c>
      <c r="C2044">
        <v>188110</v>
      </c>
      <c r="D2044">
        <v>2579506.6</v>
      </c>
    </row>
    <row r="2045" spans="1:4">
      <c r="A2045" s="4">
        <v>41066.402777777781</v>
      </c>
      <c r="B2045">
        <v>14.68</v>
      </c>
      <c r="C2045">
        <v>3392339</v>
      </c>
      <c r="D2045">
        <v>49998142.640000001</v>
      </c>
    </row>
    <row r="2046" spans="1:4">
      <c r="A2046" s="4">
        <v>41066.409722222219</v>
      </c>
      <c r="B2046">
        <v>14.5</v>
      </c>
      <c r="C2046">
        <v>1270636</v>
      </c>
      <c r="D2046">
        <v>18538908.16</v>
      </c>
    </row>
    <row r="2047" spans="1:4">
      <c r="A2047" s="4">
        <v>41066.416666666664</v>
      </c>
      <c r="B2047">
        <v>14.52</v>
      </c>
      <c r="C2047">
        <v>578077</v>
      </c>
      <c r="D2047">
        <v>8415402.3000000007</v>
      </c>
    </row>
    <row r="2048" spans="1:4">
      <c r="A2048" s="4">
        <v>41066.423611111109</v>
      </c>
      <c r="B2048">
        <v>14.59</v>
      </c>
      <c r="C2048">
        <v>749608</v>
      </c>
      <c r="D2048">
        <v>10900346.07</v>
      </c>
    </row>
    <row r="2049" spans="1:4">
      <c r="A2049" s="4">
        <v>41066.430555555555</v>
      </c>
      <c r="B2049">
        <v>14.55</v>
      </c>
      <c r="C2049">
        <v>365702</v>
      </c>
      <c r="D2049">
        <v>5315042.33</v>
      </c>
    </row>
    <row r="2050" spans="1:4">
      <c r="A2050" s="4">
        <v>41066.4375</v>
      </c>
      <c r="B2050">
        <v>14.48</v>
      </c>
      <c r="C2050">
        <v>405083</v>
      </c>
      <c r="D2050">
        <v>5877216.2300000004</v>
      </c>
    </row>
    <row r="2051" spans="1:4">
      <c r="A2051" s="4">
        <v>41066.444444444445</v>
      </c>
      <c r="B2051">
        <v>14.48</v>
      </c>
      <c r="C2051">
        <v>557275</v>
      </c>
      <c r="D2051">
        <v>8050324.3399999999</v>
      </c>
    </row>
    <row r="2052" spans="1:4">
      <c r="A2052" s="4">
        <v>41066.451388888891</v>
      </c>
      <c r="B2052">
        <v>14.37</v>
      </c>
      <c r="C2052">
        <v>268494</v>
      </c>
      <c r="D2052">
        <v>3869708.69</v>
      </c>
    </row>
    <row r="2053" spans="1:4">
      <c r="A2053" s="4">
        <v>41066.458333333336</v>
      </c>
      <c r="B2053">
        <v>14.41</v>
      </c>
      <c r="C2053">
        <v>296334</v>
      </c>
      <c r="D2053">
        <v>4262756.3899999997</v>
      </c>
    </row>
    <row r="2054" spans="1:4">
      <c r="A2054" s="4">
        <v>41066.465277777781</v>
      </c>
      <c r="B2054">
        <v>14.38</v>
      </c>
      <c r="C2054">
        <v>211827</v>
      </c>
      <c r="D2054">
        <v>3042525.24</v>
      </c>
    </row>
    <row r="2055" spans="1:4">
      <c r="A2055" s="4">
        <v>41066.472222222219</v>
      </c>
      <c r="B2055">
        <v>14.39</v>
      </c>
      <c r="C2055">
        <v>199245</v>
      </c>
      <c r="D2055">
        <v>2864623.09</v>
      </c>
    </row>
    <row r="2056" spans="1:4">
      <c r="A2056" s="4">
        <v>41066.479166666664</v>
      </c>
      <c r="B2056">
        <v>14.37</v>
      </c>
      <c r="C2056">
        <v>351872</v>
      </c>
      <c r="D2056">
        <v>5072369.33</v>
      </c>
    </row>
    <row r="2057" spans="1:4">
      <c r="A2057" s="4">
        <v>41066.548611111109</v>
      </c>
      <c r="B2057">
        <v>14.53</v>
      </c>
      <c r="C2057">
        <v>593628</v>
      </c>
      <c r="D2057">
        <v>8626112.4700000007</v>
      </c>
    </row>
    <row r="2058" spans="1:4">
      <c r="A2058" s="4">
        <v>41066.555555555555</v>
      </c>
      <c r="B2058">
        <v>14.48</v>
      </c>
      <c r="C2058">
        <v>225700</v>
      </c>
      <c r="D2058">
        <v>3280428.18</v>
      </c>
    </row>
    <row r="2059" spans="1:4">
      <c r="A2059" s="4">
        <v>41066.5625</v>
      </c>
      <c r="B2059">
        <v>14.53</v>
      </c>
      <c r="C2059">
        <v>187161</v>
      </c>
      <c r="D2059">
        <v>2723311.29</v>
      </c>
    </row>
    <row r="2060" spans="1:4">
      <c r="A2060" s="4">
        <v>41066.569444444445</v>
      </c>
      <c r="B2060">
        <v>14.5</v>
      </c>
      <c r="C2060">
        <v>128387</v>
      </c>
      <c r="D2060">
        <v>1862993.05</v>
      </c>
    </row>
    <row r="2061" spans="1:4">
      <c r="A2061" s="4">
        <v>41066.576388888891</v>
      </c>
      <c r="B2061">
        <v>14.45</v>
      </c>
      <c r="C2061">
        <v>149598</v>
      </c>
      <c r="D2061">
        <v>2164412.1800000002</v>
      </c>
    </row>
    <row r="2062" spans="1:4">
      <c r="A2062" s="4">
        <v>41066.583333333336</v>
      </c>
      <c r="B2062">
        <v>14.35</v>
      </c>
      <c r="C2062">
        <v>183310</v>
      </c>
      <c r="D2062">
        <v>2638913.88</v>
      </c>
    </row>
    <row r="2063" spans="1:4">
      <c r="A2063" s="4">
        <v>41066.590277777781</v>
      </c>
      <c r="B2063">
        <v>14.4</v>
      </c>
      <c r="C2063">
        <v>341658</v>
      </c>
      <c r="D2063">
        <v>4908674.05</v>
      </c>
    </row>
    <row r="2064" spans="1:4">
      <c r="A2064" s="4">
        <v>41066.597222222219</v>
      </c>
      <c r="B2064">
        <v>14.3</v>
      </c>
      <c r="C2064">
        <v>472539</v>
      </c>
      <c r="D2064">
        <v>6774799.6900000004</v>
      </c>
    </row>
    <row r="2065" spans="1:4">
      <c r="A2065" s="4">
        <v>41066.604166666664</v>
      </c>
      <c r="B2065">
        <v>14.25</v>
      </c>
      <c r="C2065">
        <v>315365</v>
      </c>
      <c r="D2065">
        <v>4503156.5599999996</v>
      </c>
    </row>
    <row r="2066" spans="1:4">
      <c r="A2066" s="4">
        <v>41066.611111111109</v>
      </c>
      <c r="B2066">
        <v>14.26</v>
      </c>
      <c r="C2066">
        <v>287362</v>
      </c>
      <c r="D2066">
        <v>4113541.22</v>
      </c>
    </row>
    <row r="2067" spans="1:4">
      <c r="A2067" s="4">
        <v>41066.618055555555</v>
      </c>
      <c r="B2067">
        <v>14.29</v>
      </c>
      <c r="C2067">
        <v>455066</v>
      </c>
      <c r="D2067">
        <v>6476570.29</v>
      </c>
    </row>
    <row r="2068" spans="1:4">
      <c r="A2068" s="4">
        <v>41066.625</v>
      </c>
      <c r="B2068">
        <v>14.26</v>
      </c>
      <c r="C2068">
        <v>701865</v>
      </c>
      <c r="D2068">
        <v>9988918.0800000001</v>
      </c>
    </row>
    <row r="2069" spans="1:4">
      <c r="A2069" s="4">
        <v>41067.402777777781</v>
      </c>
      <c r="B2069">
        <v>14.3</v>
      </c>
      <c r="C2069">
        <v>2260367</v>
      </c>
      <c r="D2069">
        <v>32485860.850000001</v>
      </c>
    </row>
    <row r="2070" spans="1:4">
      <c r="A2070" s="4">
        <v>41067.409722222219</v>
      </c>
      <c r="B2070">
        <v>14.28</v>
      </c>
      <c r="C2070">
        <v>757278</v>
      </c>
      <c r="D2070">
        <v>10824806.51</v>
      </c>
    </row>
    <row r="2071" spans="1:4">
      <c r="A2071" s="4">
        <v>41067.416666666664</v>
      </c>
      <c r="B2071">
        <v>14.16</v>
      </c>
      <c r="C2071">
        <v>1094090</v>
      </c>
      <c r="D2071">
        <v>15490473.74</v>
      </c>
    </row>
    <row r="2072" spans="1:4">
      <c r="A2072" s="4">
        <v>41067.423611111109</v>
      </c>
      <c r="B2072">
        <v>14.16</v>
      </c>
      <c r="C2072">
        <v>657236</v>
      </c>
      <c r="D2072">
        <v>9288490.3900000006</v>
      </c>
    </row>
    <row r="2073" spans="1:4">
      <c r="A2073" s="4">
        <v>41067.430555555555</v>
      </c>
      <c r="B2073">
        <v>14.23</v>
      </c>
      <c r="C2073">
        <v>336194</v>
      </c>
      <c r="D2073">
        <v>4769822.37</v>
      </c>
    </row>
    <row r="2074" spans="1:4">
      <c r="A2074" s="4">
        <v>41067.4375</v>
      </c>
      <c r="B2074">
        <v>14.19</v>
      </c>
      <c r="C2074">
        <v>178596</v>
      </c>
      <c r="D2074">
        <v>2533146.0299999998</v>
      </c>
    </row>
    <row r="2075" spans="1:4">
      <c r="A2075" s="4">
        <v>41067.444444444445</v>
      </c>
      <c r="B2075">
        <v>14.15</v>
      </c>
      <c r="C2075">
        <v>225373</v>
      </c>
      <c r="D2075">
        <v>3190623.26</v>
      </c>
    </row>
    <row r="2076" spans="1:4">
      <c r="A2076" s="4">
        <v>41067.451388888891</v>
      </c>
      <c r="B2076">
        <v>14.14</v>
      </c>
      <c r="C2076">
        <v>187732</v>
      </c>
      <c r="D2076">
        <v>2655313.7799999998</v>
      </c>
    </row>
    <row r="2077" spans="1:4">
      <c r="A2077" s="4">
        <v>41067.458333333336</v>
      </c>
      <c r="B2077">
        <v>14.17</v>
      </c>
      <c r="C2077">
        <v>261923</v>
      </c>
      <c r="D2077">
        <v>3705924.15</v>
      </c>
    </row>
    <row r="2078" spans="1:4">
      <c r="A2078" s="4">
        <v>41067.465277777781</v>
      </c>
      <c r="B2078">
        <v>14.16</v>
      </c>
      <c r="C2078">
        <v>117500</v>
      </c>
      <c r="D2078">
        <v>1665558</v>
      </c>
    </row>
    <row r="2079" spans="1:4">
      <c r="A2079" s="4">
        <v>41067.472222222219</v>
      </c>
      <c r="B2079">
        <v>14.09</v>
      </c>
      <c r="C2079">
        <v>553230</v>
      </c>
      <c r="D2079">
        <v>7795763.7699999996</v>
      </c>
    </row>
    <row r="2080" spans="1:4">
      <c r="A2080" s="4">
        <v>41067.479166666664</v>
      </c>
      <c r="B2080">
        <v>14.07</v>
      </c>
      <c r="C2080">
        <v>283200</v>
      </c>
      <c r="D2080">
        <v>3986747.89</v>
      </c>
    </row>
    <row r="2081" spans="1:4">
      <c r="A2081" s="4">
        <v>41067.548611111109</v>
      </c>
      <c r="B2081">
        <v>14.03</v>
      </c>
      <c r="C2081">
        <v>225161</v>
      </c>
      <c r="D2081">
        <v>3164413.48</v>
      </c>
    </row>
    <row r="2082" spans="1:4">
      <c r="A2082" s="4">
        <v>41067.555555555555</v>
      </c>
      <c r="B2082">
        <v>14.02</v>
      </c>
      <c r="C2082">
        <v>187150</v>
      </c>
      <c r="D2082">
        <v>2629689</v>
      </c>
    </row>
    <row r="2083" spans="1:4">
      <c r="A2083" s="4">
        <v>41067.5625</v>
      </c>
      <c r="B2083">
        <v>13.95</v>
      </c>
      <c r="C2083">
        <v>722814</v>
      </c>
      <c r="D2083">
        <v>10111214.189999999</v>
      </c>
    </row>
    <row r="2084" spans="1:4">
      <c r="A2084" s="4">
        <v>41067.569444444445</v>
      </c>
      <c r="B2084">
        <v>13.97</v>
      </c>
      <c r="C2084">
        <v>266410</v>
      </c>
      <c r="D2084">
        <v>3721136.5</v>
      </c>
    </row>
    <row r="2085" spans="1:4">
      <c r="A2085" s="4">
        <v>41067.576388888891</v>
      </c>
      <c r="B2085">
        <v>13.9</v>
      </c>
      <c r="C2085">
        <v>467063</v>
      </c>
      <c r="D2085">
        <v>6517542.6500000004</v>
      </c>
    </row>
    <row r="2086" spans="1:4">
      <c r="A2086" s="4">
        <v>41067.583333333336</v>
      </c>
      <c r="B2086">
        <v>13.93</v>
      </c>
      <c r="C2086">
        <v>295862</v>
      </c>
      <c r="D2086">
        <v>4114844.79</v>
      </c>
    </row>
    <row r="2087" spans="1:4">
      <c r="A2087" s="4">
        <v>41067.590277777781</v>
      </c>
      <c r="B2087">
        <v>13.9</v>
      </c>
      <c r="C2087">
        <v>299684</v>
      </c>
      <c r="D2087">
        <v>4161998.88</v>
      </c>
    </row>
    <row r="2088" spans="1:4">
      <c r="A2088" s="4">
        <v>41067.597222222219</v>
      </c>
      <c r="B2088">
        <v>13.86</v>
      </c>
      <c r="C2088">
        <v>339063</v>
      </c>
      <c r="D2088">
        <v>4694470.75</v>
      </c>
    </row>
    <row r="2089" spans="1:4">
      <c r="A2089" s="4">
        <v>41067.604166666664</v>
      </c>
      <c r="B2089">
        <v>13.85</v>
      </c>
      <c r="C2089">
        <v>200479</v>
      </c>
      <c r="D2089">
        <v>2779986.61</v>
      </c>
    </row>
    <row r="2090" spans="1:4">
      <c r="A2090" s="4">
        <v>41067.611111111109</v>
      </c>
      <c r="B2090">
        <v>13.87</v>
      </c>
      <c r="C2090">
        <v>218227</v>
      </c>
      <c r="D2090">
        <v>3027429.22</v>
      </c>
    </row>
    <row r="2091" spans="1:4">
      <c r="A2091" s="4">
        <v>41067.618055555555</v>
      </c>
      <c r="B2091">
        <v>13.99</v>
      </c>
      <c r="C2091">
        <v>431861</v>
      </c>
      <c r="D2091">
        <v>6029410.9500000002</v>
      </c>
    </row>
    <row r="2092" spans="1:4">
      <c r="A2092" s="4">
        <v>41067.625</v>
      </c>
      <c r="B2092">
        <v>13.93</v>
      </c>
      <c r="C2092">
        <v>415629</v>
      </c>
      <c r="D2092">
        <v>5790631.3799999999</v>
      </c>
    </row>
    <row r="2093" spans="1:4">
      <c r="A2093" s="4">
        <v>41068.402777777781</v>
      </c>
      <c r="B2093">
        <v>13.88</v>
      </c>
      <c r="C2093">
        <v>692900</v>
      </c>
      <c r="D2093">
        <v>9655886.5299999993</v>
      </c>
    </row>
    <row r="2094" spans="1:4">
      <c r="A2094" s="4">
        <v>41068.409722222219</v>
      </c>
      <c r="B2094">
        <v>13.76</v>
      </c>
      <c r="C2094">
        <v>653700</v>
      </c>
      <c r="D2094">
        <v>9050633.5999999996</v>
      </c>
    </row>
    <row r="2095" spans="1:4">
      <c r="A2095" s="4">
        <v>41068.416666666664</v>
      </c>
      <c r="B2095">
        <v>13.66</v>
      </c>
      <c r="C2095">
        <v>648386</v>
      </c>
      <c r="D2095">
        <v>8888333.1999999993</v>
      </c>
    </row>
    <row r="2096" spans="1:4">
      <c r="A2096" s="4">
        <v>41068.423611111109</v>
      </c>
      <c r="B2096">
        <v>13.65</v>
      </c>
      <c r="C2096">
        <v>652460</v>
      </c>
      <c r="D2096">
        <v>8884717.5299999993</v>
      </c>
    </row>
    <row r="2097" spans="1:4">
      <c r="A2097" s="4">
        <v>41068.430555555555</v>
      </c>
      <c r="B2097">
        <v>13.65</v>
      </c>
      <c r="C2097">
        <v>333344</v>
      </c>
      <c r="D2097">
        <v>4552821.55</v>
      </c>
    </row>
    <row r="2098" spans="1:4">
      <c r="A2098" s="4">
        <v>41068.4375</v>
      </c>
      <c r="B2098">
        <v>13.62</v>
      </c>
      <c r="C2098">
        <v>223936</v>
      </c>
      <c r="D2098">
        <v>3056418.65</v>
      </c>
    </row>
    <row r="2099" spans="1:4">
      <c r="A2099" s="4">
        <v>41068.444444444445</v>
      </c>
      <c r="B2099">
        <v>13.73</v>
      </c>
      <c r="C2099">
        <v>387797</v>
      </c>
      <c r="D2099">
        <v>5294063.54</v>
      </c>
    </row>
    <row r="2100" spans="1:4">
      <c r="A2100" s="4">
        <v>41068.451388888891</v>
      </c>
      <c r="B2100">
        <v>13.76</v>
      </c>
      <c r="C2100">
        <v>191451</v>
      </c>
      <c r="D2100">
        <v>2623054.9</v>
      </c>
    </row>
    <row r="2101" spans="1:4">
      <c r="A2101" s="4">
        <v>41068.458333333336</v>
      </c>
      <c r="B2101">
        <v>13.76</v>
      </c>
      <c r="C2101">
        <v>231139</v>
      </c>
      <c r="D2101">
        <v>3189207.34</v>
      </c>
    </row>
    <row r="2102" spans="1:4">
      <c r="A2102" s="4">
        <v>41068.465277777781</v>
      </c>
      <c r="B2102">
        <v>13.79</v>
      </c>
      <c r="C2102">
        <v>218072</v>
      </c>
      <c r="D2102">
        <v>3010903.52</v>
      </c>
    </row>
    <row r="2103" spans="1:4">
      <c r="A2103" s="4">
        <v>41068.472222222219</v>
      </c>
      <c r="B2103">
        <v>13.77</v>
      </c>
      <c r="C2103">
        <v>150004</v>
      </c>
      <c r="D2103">
        <v>2069907.6</v>
      </c>
    </row>
    <row r="2104" spans="1:4">
      <c r="A2104" s="4">
        <v>41068.479166666664</v>
      </c>
      <c r="B2104">
        <v>13.8</v>
      </c>
      <c r="C2104">
        <v>94903</v>
      </c>
      <c r="D2104">
        <v>1305606.8999999999</v>
      </c>
    </row>
    <row r="2105" spans="1:4">
      <c r="A2105" s="4">
        <v>41068.548611111109</v>
      </c>
      <c r="B2105">
        <v>13.76</v>
      </c>
      <c r="C2105">
        <v>178649</v>
      </c>
      <c r="D2105">
        <v>2462901.9300000002</v>
      </c>
    </row>
    <row r="2106" spans="1:4">
      <c r="A2106" s="4">
        <v>41068.555555555555</v>
      </c>
      <c r="B2106">
        <v>13.76</v>
      </c>
      <c r="C2106">
        <v>178786</v>
      </c>
      <c r="D2106">
        <v>2458344.69</v>
      </c>
    </row>
    <row r="2107" spans="1:4">
      <c r="A2107" s="4">
        <v>41068.5625</v>
      </c>
      <c r="B2107">
        <v>13.79</v>
      </c>
      <c r="C2107">
        <v>83299</v>
      </c>
      <c r="D2107">
        <v>1146829.25</v>
      </c>
    </row>
    <row r="2108" spans="1:4">
      <c r="A2108" s="4">
        <v>41068.569444444445</v>
      </c>
      <c r="B2108">
        <v>13.66</v>
      </c>
      <c r="C2108">
        <v>310860</v>
      </c>
      <c r="D2108">
        <v>4261631.2</v>
      </c>
    </row>
    <row r="2109" spans="1:4">
      <c r="A2109" s="4">
        <v>41068.576388888891</v>
      </c>
      <c r="B2109">
        <v>13.74</v>
      </c>
      <c r="C2109">
        <v>301570</v>
      </c>
      <c r="D2109">
        <v>4122999.7</v>
      </c>
    </row>
    <row r="2110" spans="1:4">
      <c r="A2110" s="4">
        <v>41068.583333333336</v>
      </c>
      <c r="B2110">
        <v>13.68</v>
      </c>
      <c r="C2110">
        <v>135400</v>
      </c>
      <c r="D2110">
        <v>1852769.1</v>
      </c>
    </row>
    <row r="2111" spans="1:4">
      <c r="A2111" s="4">
        <v>41068.590277777781</v>
      </c>
      <c r="B2111">
        <v>13.66</v>
      </c>
      <c r="C2111">
        <v>98500</v>
      </c>
      <c r="D2111">
        <v>1347066.68</v>
      </c>
    </row>
    <row r="2112" spans="1:4">
      <c r="A2112" s="4">
        <v>41068.597222222219</v>
      </c>
      <c r="B2112">
        <v>13.63</v>
      </c>
      <c r="C2112">
        <v>228940</v>
      </c>
      <c r="D2112">
        <v>3125274.86</v>
      </c>
    </row>
    <row r="2113" spans="1:4">
      <c r="A2113" s="4">
        <v>41068.604166666664</v>
      </c>
      <c r="B2113">
        <v>13.67</v>
      </c>
      <c r="C2113">
        <v>257399</v>
      </c>
      <c r="D2113">
        <v>3511631.13</v>
      </c>
    </row>
    <row r="2114" spans="1:4">
      <c r="A2114" s="4">
        <v>41068.611111111109</v>
      </c>
      <c r="B2114">
        <v>13.64</v>
      </c>
      <c r="C2114">
        <v>241220</v>
      </c>
      <c r="D2114">
        <v>3288644</v>
      </c>
    </row>
    <row r="2115" spans="1:4">
      <c r="A2115" s="4">
        <v>41068.618055555555</v>
      </c>
      <c r="B2115">
        <v>13.63</v>
      </c>
      <c r="C2115">
        <v>454562</v>
      </c>
      <c r="D2115">
        <v>6180798.6799999997</v>
      </c>
    </row>
    <row r="2116" spans="1:4">
      <c r="A2116" s="4">
        <v>41068.625</v>
      </c>
      <c r="B2116">
        <v>13.63</v>
      </c>
      <c r="C2116">
        <v>238339</v>
      </c>
      <c r="D2116">
        <v>3249254.19</v>
      </c>
    </row>
    <row r="2117" spans="1:4">
      <c r="A2117" s="4">
        <v>41071.402777777781</v>
      </c>
      <c r="B2117">
        <v>13.83</v>
      </c>
      <c r="C2117">
        <v>354771</v>
      </c>
      <c r="D2117">
        <v>4871821.76</v>
      </c>
    </row>
    <row r="2118" spans="1:4">
      <c r="A2118" s="4">
        <v>41071.409722222219</v>
      </c>
      <c r="B2118">
        <v>13.82</v>
      </c>
      <c r="C2118">
        <v>301789</v>
      </c>
      <c r="D2118">
        <v>4161592.55</v>
      </c>
    </row>
    <row r="2119" spans="1:4">
      <c r="A2119" s="4">
        <v>41071.416666666664</v>
      </c>
      <c r="B2119">
        <v>13.9</v>
      </c>
      <c r="C2119">
        <v>503568</v>
      </c>
      <c r="D2119">
        <v>6995841.9199999999</v>
      </c>
    </row>
    <row r="2120" spans="1:4">
      <c r="A2120" s="4">
        <v>41071.423611111109</v>
      </c>
      <c r="B2120">
        <v>13.94</v>
      </c>
      <c r="C2120">
        <v>482316</v>
      </c>
      <c r="D2120">
        <v>6723270.0300000003</v>
      </c>
    </row>
    <row r="2121" spans="1:4">
      <c r="A2121" s="4">
        <v>41071.430555555555</v>
      </c>
      <c r="B2121">
        <v>13.87</v>
      </c>
      <c r="C2121">
        <v>379468</v>
      </c>
      <c r="D2121">
        <v>5268559.22</v>
      </c>
    </row>
    <row r="2122" spans="1:4">
      <c r="A2122" s="4">
        <v>41071.4375</v>
      </c>
      <c r="B2122">
        <v>13.9</v>
      </c>
      <c r="C2122">
        <v>280765</v>
      </c>
      <c r="D2122">
        <v>3906680.1</v>
      </c>
    </row>
    <row r="2123" spans="1:4">
      <c r="A2123" s="4">
        <v>41071.444444444445</v>
      </c>
      <c r="B2123">
        <v>13.96</v>
      </c>
      <c r="C2123">
        <v>247432</v>
      </c>
      <c r="D2123">
        <v>3446248.31</v>
      </c>
    </row>
    <row r="2124" spans="1:4">
      <c r="A2124" s="4">
        <v>41071.451388888891</v>
      </c>
      <c r="B2124">
        <v>13.91</v>
      </c>
      <c r="C2124">
        <v>95564</v>
      </c>
      <c r="D2124">
        <v>1331902.8999999999</v>
      </c>
    </row>
    <row r="2125" spans="1:4">
      <c r="A2125" s="4">
        <v>41071.458333333336</v>
      </c>
      <c r="B2125">
        <v>13.94</v>
      </c>
      <c r="C2125">
        <v>101177</v>
      </c>
      <c r="D2125">
        <v>1407682.66</v>
      </c>
    </row>
    <row r="2126" spans="1:4">
      <c r="A2126" s="4">
        <v>41071.465277777781</v>
      </c>
      <c r="B2126">
        <v>13.91</v>
      </c>
      <c r="C2126">
        <v>110152</v>
      </c>
      <c r="D2126">
        <v>1532335.8</v>
      </c>
    </row>
    <row r="2127" spans="1:4">
      <c r="A2127" s="4">
        <v>41071.472222222219</v>
      </c>
      <c r="B2127">
        <v>13.89</v>
      </c>
      <c r="C2127">
        <v>98367</v>
      </c>
      <c r="D2127">
        <v>1367261.3</v>
      </c>
    </row>
    <row r="2128" spans="1:4">
      <c r="A2128" s="4">
        <v>41071.479166666664</v>
      </c>
      <c r="B2128">
        <v>13.93</v>
      </c>
      <c r="C2128">
        <v>119853</v>
      </c>
      <c r="D2128">
        <v>1666098.7</v>
      </c>
    </row>
    <row r="2129" spans="1:4">
      <c r="A2129" s="4">
        <v>41071.548611111109</v>
      </c>
      <c r="B2129">
        <v>14.05</v>
      </c>
      <c r="C2129">
        <v>381724</v>
      </c>
      <c r="D2129">
        <v>5331617.01</v>
      </c>
    </row>
    <row r="2130" spans="1:4">
      <c r="A2130" s="4">
        <v>41071.555555555555</v>
      </c>
      <c r="B2130">
        <v>14.06</v>
      </c>
      <c r="C2130">
        <v>363769</v>
      </c>
      <c r="D2130">
        <v>5110566.91</v>
      </c>
    </row>
    <row r="2131" spans="1:4">
      <c r="A2131" s="4">
        <v>41071.5625</v>
      </c>
      <c r="B2131">
        <v>14.03</v>
      </c>
      <c r="C2131">
        <v>171291</v>
      </c>
      <c r="D2131">
        <v>2402497.46</v>
      </c>
    </row>
    <row r="2132" spans="1:4">
      <c r="A2132" s="4">
        <v>41071.569444444445</v>
      </c>
      <c r="B2132">
        <v>14.08</v>
      </c>
      <c r="C2132">
        <v>456825</v>
      </c>
      <c r="D2132">
        <v>6429521.7400000002</v>
      </c>
    </row>
    <row r="2133" spans="1:4">
      <c r="A2133" s="4">
        <v>41071.576388888891</v>
      </c>
      <c r="B2133">
        <v>14.05</v>
      </c>
      <c r="C2133">
        <v>283790</v>
      </c>
      <c r="D2133">
        <v>3991970.73</v>
      </c>
    </row>
    <row r="2134" spans="1:4">
      <c r="A2134" s="4">
        <v>41071.583333333336</v>
      </c>
      <c r="B2134">
        <v>14.04</v>
      </c>
      <c r="C2134">
        <v>335360</v>
      </c>
      <c r="D2134">
        <v>4718254.2</v>
      </c>
    </row>
    <row r="2135" spans="1:4">
      <c r="A2135" s="4">
        <v>41071.590277777781</v>
      </c>
      <c r="B2135">
        <v>14.01</v>
      </c>
      <c r="C2135">
        <v>417448</v>
      </c>
      <c r="D2135">
        <v>5855550.9699999997</v>
      </c>
    </row>
    <row r="2136" spans="1:4">
      <c r="A2136" s="4">
        <v>41071.597222222219</v>
      </c>
      <c r="B2136">
        <v>14.03</v>
      </c>
      <c r="C2136">
        <v>154882</v>
      </c>
      <c r="D2136">
        <v>2172025.39</v>
      </c>
    </row>
    <row r="2137" spans="1:4">
      <c r="A2137" s="4">
        <v>41071.604166666664</v>
      </c>
      <c r="B2137">
        <v>13.95</v>
      </c>
      <c r="C2137">
        <v>260685</v>
      </c>
      <c r="D2137">
        <v>3649450.85</v>
      </c>
    </row>
    <row r="2138" spans="1:4">
      <c r="A2138" s="4">
        <v>41071.611111111109</v>
      </c>
      <c r="B2138">
        <v>13.95</v>
      </c>
      <c r="C2138">
        <v>278590</v>
      </c>
      <c r="D2138">
        <v>3888940.48</v>
      </c>
    </row>
    <row r="2139" spans="1:4">
      <c r="A2139" s="4">
        <v>41071.618055555555</v>
      </c>
      <c r="B2139">
        <v>13.94</v>
      </c>
      <c r="C2139">
        <v>445765</v>
      </c>
      <c r="D2139">
        <v>6210054.3099999996</v>
      </c>
    </row>
    <row r="2140" spans="1:4">
      <c r="A2140" s="4">
        <v>41071.625</v>
      </c>
      <c r="B2140">
        <v>13.98</v>
      </c>
      <c r="C2140">
        <v>402855</v>
      </c>
      <c r="D2140">
        <v>5625370.6299999999</v>
      </c>
    </row>
    <row r="2141" spans="1:4">
      <c r="A2141" s="4">
        <v>41072.402777777781</v>
      </c>
      <c r="B2141">
        <v>13.82</v>
      </c>
      <c r="C2141">
        <v>571128</v>
      </c>
      <c r="D2141">
        <v>7893624.8499999996</v>
      </c>
    </row>
    <row r="2142" spans="1:4">
      <c r="A2142" s="4">
        <v>41072.409722222219</v>
      </c>
      <c r="B2142">
        <v>13.84</v>
      </c>
      <c r="C2142">
        <v>326710</v>
      </c>
      <c r="D2142">
        <v>4512472.38</v>
      </c>
    </row>
    <row r="2143" spans="1:4">
      <c r="A2143" s="4">
        <v>41072.416666666664</v>
      </c>
      <c r="B2143">
        <v>13.73</v>
      </c>
      <c r="C2143">
        <v>491287</v>
      </c>
      <c r="D2143">
        <v>6770566.0899999999</v>
      </c>
    </row>
    <row r="2144" spans="1:4">
      <c r="A2144" s="4">
        <v>41072.423611111109</v>
      </c>
      <c r="B2144">
        <v>13.77</v>
      </c>
      <c r="C2144">
        <v>201648</v>
      </c>
      <c r="D2144">
        <v>2770039.92</v>
      </c>
    </row>
    <row r="2145" spans="1:4">
      <c r="A2145" s="4">
        <v>41072.430555555555</v>
      </c>
      <c r="B2145">
        <v>13.76</v>
      </c>
      <c r="C2145">
        <v>230318</v>
      </c>
      <c r="D2145">
        <v>3160702.91</v>
      </c>
    </row>
    <row r="2146" spans="1:4">
      <c r="A2146" s="4">
        <v>41072.4375</v>
      </c>
      <c r="B2146">
        <v>13.71</v>
      </c>
      <c r="C2146">
        <v>167569</v>
      </c>
      <c r="D2146">
        <v>2302233.34</v>
      </c>
    </row>
    <row r="2147" spans="1:4">
      <c r="A2147" s="4">
        <v>41072.444444444445</v>
      </c>
      <c r="B2147">
        <v>13.75</v>
      </c>
      <c r="C2147">
        <v>166392</v>
      </c>
      <c r="D2147">
        <v>2284696.13</v>
      </c>
    </row>
    <row r="2148" spans="1:4">
      <c r="A2148" s="4">
        <v>41072.451388888891</v>
      </c>
      <c r="B2148">
        <v>13.75</v>
      </c>
      <c r="C2148">
        <v>204281</v>
      </c>
      <c r="D2148">
        <v>2807734.46</v>
      </c>
    </row>
    <row r="2149" spans="1:4">
      <c r="A2149" s="4">
        <v>41072.458333333336</v>
      </c>
      <c r="B2149">
        <v>13.74</v>
      </c>
      <c r="C2149">
        <v>170272</v>
      </c>
      <c r="D2149">
        <v>2342930.16</v>
      </c>
    </row>
    <row r="2150" spans="1:4">
      <c r="A2150" s="4">
        <v>41072.465277777781</v>
      </c>
      <c r="B2150">
        <v>13.75</v>
      </c>
      <c r="C2150">
        <v>114880</v>
      </c>
      <c r="D2150">
        <v>1579087.73</v>
      </c>
    </row>
    <row r="2151" spans="1:4">
      <c r="A2151" s="4">
        <v>41072.472222222219</v>
      </c>
      <c r="B2151">
        <v>13.78</v>
      </c>
      <c r="C2151">
        <v>145206</v>
      </c>
      <c r="D2151">
        <v>1998074.02</v>
      </c>
    </row>
    <row r="2152" spans="1:4">
      <c r="A2152" s="4">
        <v>41072.479166666664</v>
      </c>
      <c r="B2152">
        <v>13.79</v>
      </c>
      <c r="C2152">
        <v>178565</v>
      </c>
      <c r="D2152">
        <v>2462701.9700000002</v>
      </c>
    </row>
    <row r="2153" spans="1:4">
      <c r="A2153" s="4">
        <v>41072.548611111109</v>
      </c>
      <c r="B2153">
        <v>13.77</v>
      </c>
      <c r="C2153">
        <v>68716</v>
      </c>
      <c r="D2153">
        <v>945687</v>
      </c>
    </row>
    <row r="2154" spans="1:4">
      <c r="A2154" s="4" t="s">
        <v>9</v>
      </c>
      <c r="B2154">
        <v>13.8</v>
      </c>
      <c r="C2154">
        <v>399490</v>
      </c>
      <c r="D2154">
        <v>5511821.96</v>
      </c>
    </row>
    <row r="2155" spans="1:4">
      <c r="A2155" s="4">
        <v>41073.5625</v>
      </c>
      <c r="B2155">
        <v>13.85</v>
      </c>
      <c r="C2155">
        <v>447848</v>
      </c>
      <c r="D2155">
        <v>6191393.1100000003</v>
      </c>
    </row>
    <row r="2156" spans="1:4">
      <c r="A2156" s="4">
        <v>41073.569444444445</v>
      </c>
      <c r="B2156">
        <v>13.87</v>
      </c>
      <c r="C2156">
        <v>419911</v>
      </c>
      <c r="D2156">
        <v>5819945.6200000001</v>
      </c>
    </row>
    <row r="2157" spans="1:4">
      <c r="A2157" s="4">
        <v>41073.576388888891</v>
      </c>
      <c r="B2157">
        <v>13.86</v>
      </c>
      <c r="C2157">
        <v>340125</v>
      </c>
      <c r="D2157">
        <v>4712513.42</v>
      </c>
    </row>
    <row r="2158" spans="1:4">
      <c r="A2158" s="4">
        <v>41073.583333333336</v>
      </c>
      <c r="B2158">
        <v>13.81</v>
      </c>
      <c r="C2158">
        <v>253527</v>
      </c>
      <c r="D2158">
        <v>3506310.55</v>
      </c>
    </row>
    <row r="2159" spans="1:4">
      <c r="A2159" s="4">
        <v>41073.590277777781</v>
      </c>
      <c r="B2159">
        <v>14.05</v>
      </c>
      <c r="C2159">
        <v>1187048</v>
      </c>
      <c r="D2159">
        <v>16555779.050000001</v>
      </c>
    </row>
    <row r="2160" spans="1:4">
      <c r="A2160" s="4">
        <v>41073.597222222219</v>
      </c>
      <c r="B2160">
        <v>13.97</v>
      </c>
      <c r="C2160">
        <v>857220</v>
      </c>
      <c r="D2160">
        <v>12019484.09</v>
      </c>
    </row>
    <row r="2161" spans="1:4">
      <c r="A2161" s="4">
        <v>41073.604166666664</v>
      </c>
      <c r="B2161">
        <v>14</v>
      </c>
      <c r="C2161">
        <v>425990</v>
      </c>
      <c r="D2161">
        <v>5966622.4900000002</v>
      </c>
    </row>
    <row r="2162" spans="1:4">
      <c r="A2162" s="4">
        <v>41073.611111111109</v>
      </c>
      <c r="B2162">
        <v>14.02</v>
      </c>
      <c r="C2162">
        <v>436928</v>
      </c>
      <c r="D2162">
        <v>6129775.4000000004</v>
      </c>
    </row>
    <row r="2163" spans="1:4">
      <c r="A2163" s="4">
        <v>41073.618055555555</v>
      </c>
      <c r="B2163">
        <v>14.03</v>
      </c>
      <c r="C2163">
        <v>324936</v>
      </c>
      <c r="D2163">
        <v>4551578.87</v>
      </c>
    </row>
    <row r="2164" spans="1:4">
      <c r="A2164" s="4">
        <v>41073.625</v>
      </c>
      <c r="B2164">
        <v>14.08</v>
      </c>
      <c r="C2164">
        <v>738448</v>
      </c>
      <c r="D2164">
        <v>10378121.859999999</v>
      </c>
    </row>
    <row r="2165" spans="1:4">
      <c r="A2165" s="4">
        <v>41074.402777777781</v>
      </c>
      <c r="B2165">
        <v>14.17</v>
      </c>
      <c r="C2165">
        <v>1249108</v>
      </c>
      <c r="D2165">
        <v>17634786.41</v>
      </c>
    </row>
    <row r="2166" spans="1:4">
      <c r="A2166" s="4">
        <v>41074.409722222219</v>
      </c>
      <c r="B2166">
        <v>14.11</v>
      </c>
      <c r="C2166">
        <v>866316</v>
      </c>
      <c r="D2166">
        <v>12236965.65</v>
      </c>
    </row>
    <row r="2167" spans="1:4">
      <c r="A2167" s="4">
        <v>41074.416666666664</v>
      </c>
      <c r="B2167">
        <v>14.11</v>
      </c>
      <c r="C2167">
        <v>640493</v>
      </c>
      <c r="D2167">
        <v>9031691.0500000007</v>
      </c>
    </row>
    <row r="2168" spans="1:4">
      <c r="A2168" s="4">
        <v>41074.423611111109</v>
      </c>
      <c r="B2168">
        <v>14.09</v>
      </c>
      <c r="C2168">
        <v>334186</v>
      </c>
      <c r="D2168">
        <v>4712667.74</v>
      </c>
    </row>
    <row r="2169" spans="1:4">
      <c r="A2169" s="4">
        <v>41074.430555555555</v>
      </c>
      <c r="B2169">
        <v>14.02</v>
      </c>
      <c r="C2169">
        <v>310765</v>
      </c>
      <c r="D2169">
        <v>4370386.2</v>
      </c>
    </row>
    <row r="2170" spans="1:4">
      <c r="A2170" s="4">
        <v>41074.4375</v>
      </c>
      <c r="B2170">
        <v>14.03</v>
      </c>
      <c r="C2170">
        <v>318754</v>
      </c>
      <c r="D2170">
        <v>4465189.2300000004</v>
      </c>
    </row>
    <row r="2171" spans="1:4">
      <c r="A2171" s="4">
        <v>41074.444444444445</v>
      </c>
      <c r="B2171">
        <v>14.07</v>
      </c>
      <c r="C2171">
        <v>329741</v>
      </c>
      <c r="D2171">
        <v>4633995.07</v>
      </c>
    </row>
    <row r="2172" spans="1:4">
      <c r="A2172" s="4">
        <v>41074.451388888891</v>
      </c>
      <c r="B2172">
        <v>14.03</v>
      </c>
      <c r="C2172">
        <v>213798</v>
      </c>
      <c r="D2172">
        <v>2998851.21</v>
      </c>
    </row>
    <row r="2173" spans="1:4">
      <c r="A2173" s="4">
        <v>41074.458333333336</v>
      </c>
      <c r="B2173">
        <v>13.96</v>
      </c>
      <c r="C2173">
        <v>209107</v>
      </c>
      <c r="D2173">
        <v>2929519.6</v>
      </c>
    </row>
    <row r="2174" spans="1:4">
      <c r="A2174" s="4">
        <v>41074.465277777781</v>
      </c>
      <c r="B2174">
        <v>13.97</v>
      </c>
      <c r="C2174">
        <v>157412</v>
      </c>
      <c r="D2174">
        <v>2197969.6800000002</v>
      </c>
    </row>
    <row r="2175" spans="1:4">
      <c r="A2175" s="4">
        <v>41074.472222222219</v>
      </c>
      <c r="B2175">
        <v>14.01</v>
      </c>
      <c r="C2175">
        <v>153523</v>
      </c>
      <c r="D2175">
        <v>2147211.02</v>
      </c>
    </row>
    <row r="2176" spans="1:4">
      <c r="A2176" s="4">
        <v>41074.479166666664</v>
      </c>
      <c r="B2176">
        <v>14.04</v>
      </c>
      <c r="C2176">
        <v>112682</v>
      </c>
      <c r="D2176">
        <v>1579519.82</v>
      </c>
    </row>
    <row r="2177" spans="1:4">
      <c r="A2177" s="4">
        <v>41074.548611111109</v>
      </c>
      <c r="B2177">
        <v>14.03</v>
      </c>
      <c r="C2177">
        <v>218700</v>
      </c>
      <c r="D2177">
        <v>3073804.94</v>
      </c>
    </row>
    <row r="2178" spans="1:4">
      <c r="A2178" s="4">
        <v>41074.555555555555</v>
      </c>
      <c r="B2178">
        <v>14.1</v>
      </c>
      <c r="C2178">
        <v>272528</v>
      </c>
      <c r="D2178">
        <v>3835273.26</v>
      </c>
    </row>
    <row r="2179" spans="1:4">
      <c r="A2179" s="4">
        <v>41074.5625</v>
      </c>
      <c r="B2179">
        <v>14.1</v>
      </c>
      <c r="C2179">
        <v>347971</v>
      </c>
      <c r="D2179">
        <v>4910841.8</v>
      </c>
    </row>
    <row r="2180" spans="1:4">
      <c r="A2180" s="4">
        <v>41074.569444444445</v>
      </c>
      <c r="B2180">
        <v>14.03</v>
      </c>
      <c r="C2180">
        <v>368265</v>
      </c>
      <c r="D2180">
        <v>5183718.53</v>
      </c>
    </row>
    <row r="2181" spans="1:4">
      <c r="A2181" s="4">
        <v>41074.576388888891</v>
      </c>
      <c r="B2181">
        <v>13.99</v>
      </c>
      <c r="C2181">
        <v>293142</v>
      </c>
      <c r="D2181">
        <v>4105441.61</v>
      </c>
    </row>
    <row r="2182" spans="1:4">
      <c r="A2182" s="4">
        <v>41074.583333333336</v>
      </c>
      <c r="B2182">
        <v>13.99</v>
      </c>
      <c r="C2182">
        <v>181701</v>
      </c>
      <c r="D2182">
        <v>2543575.02</v>
      </c>
    </row>
    <row r="2183" spans="1:4">
      <c r="A2183" s="4">
        <v>41074.590277777781</v>
      </c>
      <c r="B2183">
        <v>13.98</v>
      </c>
      <c r="C2183">
        <v>278834</v>
      </c>
      <c r="D2183">
        <v>3898153.28</v>
      </c>
    </row>
    <row r="2184" spans="1:4">
      <c r="A2184" s="4">
        <v>41074.597222222219</v>
      </c>
      <c r="B2184">
        <v>13.97</v>
      </c>
      <c r="C2184">
        <v>207000</v>
      </c>
      <c r="D2184">
        <v>2896175</v>
      </c>
    </row>
    <row r="2185" spans="1:4">
      <c r="A2185" s="4">
        <v>41074.604166666664</v>
      </c>
      <c r="B2185">
        <v>13.98</v>
      </c>
      <c r="C2185">
        <v>520742</v>
      </c>
      <c r="D2185">
        <v>7251469.75</v>
      </c>
    </row>
    <row r="2186" spans="1:4">
      <c r="A2186" s="4">
        <v>41074.611111111109</v>
      </c>
      <c r="B2186">
        <v>13.87</v>
      </c>
      <c r="C2186">
        <v>442353</v>
      </c>
      <c r="D2186">
        <v>6150325.3700000001</v>
      </c>
    </row>
    <row r="2187" spans="1:4">
      <c r="A2187" s="4">
        <v>41074.618055555555</v>
      </c>
      <c r="B2187">
        <v>13.9</v>
      </c>
      <c r="C2187">
        <v>308940</v>
      </c>
      <c r="D2187">
        <v>4296647.79</v>
      </c>
    </row>
    <row r="2188" spans="1:4">
      <c r="A2188" s="4">
        <v>41074.625</v>
      </c>
      <c r="B2188">
        <v>13.9</v>
      </c>
      <c r="C2188">
        <v>419552</v>
      </c>
      <c r="D2188">
        <v>5831049.2800000003</v>
      </c>
    </row>
    <row r="2189" spans="1:4">
      <c r="A2189" s="4">
        <v>41075.402777777781</v>
      </c>
      <c r="B2189">
        <v>13.92</v>
      </c>
      <c r="C2189">
        <v>444382</v>
      </c>
      <c r="D2189">
        <v>6169239.1600000001</v>
      </c>
    </row>
    <row r="2190" spans="1:4">
      <c r="A2190" s="4">
        <v>41075.409722222219</v>
      </c>
      <c r="B2190">
        <v>13.91</v>
      </c>
      <c r="C2190">
        <v>418220</v>
      </c>
      <c r="D2190">
        <v>5830152.4000000004</v>
      </c>
    </row>
    <row r="2191" spans="1:4">
      <c r="A2191" s="4">
        <v>41075.416666666664</v>
      </c>
      <c r="B2191">
        <v>13.91</v>
      </c>
      <c r="C2191">
        <v>298818</v>
      </c>
      <c r="D2191">
        <v>4152255.66</v>
      </c>
    </row>
    <row r="2192" spans="1:4">
      <c r="A2192" s="4">
        <v>41075.423611111109</v>
      </c>
      <c r="B2192">
        <v>13.95</v>
      </c>
      <c r="C2192">
        <v>362601</v>
      </c>
      <c r="D2192">
        <v>5059545.47</v>
      </c>
    </row>
    <row r="2193" spans="1:4">
      <c r="A2193" s="4">
        <v>41075.430555555555</v>
      </c>
      <c r="B2193">
        <v>14</v>
      </c>
      <c r="C2193">
        <v>323044</v>
      </c>
      <c r="D2193">
        <v>4510035.9800000004</v>
      </c>
    </row>
    <row r="2194" spans="1:4">
      <c r="A2194" s="4">
        <v>41075.4375</v>
      </c>
      <c r="B2194">
        <v>13.98</v>
      </c>
      <c r="C2194">
        <v>532739</v>
      </c>
      <c r="D2194">
        <v>7469086.25</v>
      </c>
    </row>
    <row r="2195" spans="1:4">
      <c r="A2195" s="4">
        <v>41075.444444444445</v>
      </c>
      <c r="B2195">
        <v>13.93</v>
      </c>
      <c r="C2195">
        <v>222719</v>
      </c>
      <c r="D2195">
        <v>3106118.1</v>
      </c>
    </row>
    <row r="2196" spans="1:4">
      <c r="A2196" s="4">
        <v>41075.451388888891</v>
      </c>
      <c r="B2196">
        <v>13.88</v>
      </c>
      <c r="C2196">
        <v>322901</v>
      </c>
      <c r="D2196">
        <v>4483245.71</v>
      </c>
    </row>
    <row r="2197" spans="1:4">
      <c r="A2197" s="4">
        <v>41075.458333333336</v>
      </c>
      <c r="B2197">
        <v>13.88</v>
      </c>
      <c r="C2197">
        <v>266300</v>
      </c>
      <c r="D2197">
        <v>3691285</v>
      </c>
    </row>
    <row r="2198" spans="1:4">
      <c r="A2198" s="4">
        <v>41075.465277777781</v>
      </c>
      <c r="B2198">
        <v>13.84</v>
      </c>
      <c r="C2198">
        <v>275822</v>
      </c>
      <c r="D2198">
        <v>3817177.68</v>
      </c>
    </row>
    <row r="2199" spans="1:4">
      <c r="A2199" s="4">
        <v>41075.472222222219</v>
      </c>
      <c r="B2199">
        <v>13.88</v>
      </c>
      <c r="C2199">
        <v>161920</v>
      </c>
      <c r="D2199">
        <v>2241377.96</v>
      </c>
    </row>
    <row r="2200" spans="1:4">
      <c r="A2200" s="4">
        <v>41075.479166666664</v>
      </c>
      <c r="B2200">
        <v>13.89</v>
      </c>
      <c r="C2200">
        <v>142900</v>
      </c>
      <c r="D2200">
        <v>1984247.36</v>
      </c>
    </row>
    <row r="2201" spans="1:4">
      <c r="A2201" s="4">
        <v>41075.548611111109</v>
      </c>
      <c r="B2201">
        <v>13.84</v>
      </c>
      <c r="C2201">
        <v>117321</v>
      </c>
      <c r="D2201">
        <v>1627703.47</v>
      </c>
    </row>
    <row r="2202" spans="1:4">
      <c r="A2202" s="4">
        <v>41075.555555555555</v>
      </c>
      <c r="B2202">
        <v>13.81</v>
      </c>
      <c r="C2202">
        <v>202338</v>
      </c>
      <c r="D2202">
        <v>2796910.88</v>
      </c>
    </row>
    <row r="2203" spans="1:4">
      <c r="A2203" s="4">
        <v>41075.5625</v>
      </c>
      <c r="B2203">
        <v>13.79</v>
      </c>
      <c r="C2203">
        <v>279510</v>
      </c>
      <c r="D2203">
        <v>3856117.9</v>
      </c>
    </row>
    <row r="2204" spans="1:4">
      <c r="A2204" s="4">
        <v>41075.569444444445</v>
      </c>
      <c r="B2204">
        <v>13.8</v>
      </c>
      <c r="C2204">
        <v>216640</v>
      </c>
      <c r="D2204">
        <v>2988333.12</v>
      </c>
    </row>
    <row r="2205" spans="1:4">
      <c r="A2205" s="4">
        <v>41075.576388888891</v>
      </c>
      <c r="B2205">
        <v>13.8</v>
      </c>
      <c r="C2205">
        <v>122038</v>
      </c>
      <c r="D2205">
        <v>1687849.65</v>
      </c>
    </row>
    <row r="2206" spans="1:4">
      <c r="A2206" s="4">
        <v>41075.583333333336</v>
      </c>
      <c r="B2206">
        <v>13.8</v>
      </c>
      <c r="C2206">
        <v>103390</v>
      </c>
      <c r="D2206">
        <v>1426681.5</v>
      </c>
    </row>
    <row r="2207" spans="1:4">
      <c r="A2207" s="4">
        <v>41075.590277777781</v>
      </c>
      <c r="B2207">
        <v>13.84</v>
      </c>
      <c r="C2207">
        <v>276273</v>
      </c>
      <c r="D2207">
        <v>3806848.9</v>
      </c>
    </row>
    <row r="2208" spans="1:4">
      <c r="A2208" s="4">
        <v>41075.597222222219</v>
      </c>
      <c r="B2208">
        <v>13.9</v>
      </c>
      <c r="C2208">
        <v>285034</v>
      </c>
      <c r="D2208">
        <v>3950609.57</v>
      </c>
    </row>
    <row r="2209" spans="1:4">
      <c r="A2209" s="4">
        <v>41075.604166666664</v>
      </c>
      <c r="B2209">
        <v>13.95</v>
      </c>
      <c r="C2209">
        <v>337243</v>
      </c>
      <c r="D2209">
        <v>4696200.9400000004</v>
      </c>
    </row>
    <row r="2210" spans="1:4">
      <c r="A2210" s="4">
        <v>41075.611111111109</v>
      </c>
      <c r="B2210">
        <v>13.98</v>
      </c>
      <c r="C2210">
        <v>317052</v>
      </c>
      <c r="D2210">
        <v>4424198.99</v>
      </c>
    </row>
    <row r="2211" spans="1:4">
      <c r="A2211" s="4">
        <v>41075.618055555555</v>
      </c>
      <c r="B2211">
        <v>13.95</v>
      </c>
      <c r="C2211">
        <v>357900</v>
      </c>
      <c r="D2211">
        <v>4995002</v>
      </c>
    </row>
    <row r="2212" spans="1:4">
      <c r="A2212" s="4">
        <v>41075.625</v>
      </c>
      <c r="B2212">
        <v>13.96</v>
      </c>
      <c r="C2212">
        <v>441520</v>
      </c>
      <c r="D2212">
        <v>6156470.3499999996</v>
      </c>
    </row>
    <row r="2213" spans="1:4">
      <c r="A2213" s="4">
        <v>41078.402777777781</v>
      </c>
      <c r="B2213">
        <v>13.98</v>
      </c>
      <c r="C2213">
        <v>537113</v>
      </c>
      <c r="D2213">
        <v>7521674.2000000002</v>
      </c>
    </row>
    <row r="2214" spans="1:4">
      <c r="A2214" s="4">
        <v>41078.409722222219</v>
      </c>
      <c r="B2214">
        <v>14.01</v>
      </c>
      <c r="C2214">
        <v>392438</v>
      </c>
      <c r="D2214">
        <v>5482592.0300000003</v>
      </c>
    </row>
    <row r="2215" spans="1:4">
      <c r="A2215" s="4">
        <v>41078.416666666664</v>
      </c>
      <c r="B2215">
        <v>14.2</v>
      </c>
      <c r="C2215">
        <v>844267</v>
      </c>
      <c r="D2215">
        <v>11909503.23</v>
      </c>
    </row>
    <row r="2216" spans="1:4">
      <c r="A2216" s="4">
        <v>41078.423611111109</v>
      </c>
      <c r="B2216">
        <v>14.15</v>
      </c>
      <c r="C2216">
        <v>668391</v>
      </c>
      <c r="D2216">
        <v>9465180.2300000004</v>
      </c>
    </row>
    <row r="2217" spans="1:4">
      <c r="A2217" s="4">
        <v>41078.430555555555</v>
      </c>
      <c r="B2217">
        <v>14.12</v>
      </c>
      <c r="C2217">
        <v>398700</v>
      </c>
      <c r="D2217">
        <v>5640023.3600000003</v>
      </c>
    </row>
    <row r="2218" spans="1:4">
      <c r="A2218" s="4">
        <v>41078.4375</v>
      </c>
      <c r="B2218">
        <v>14.13</v>
      </c>
      <c r="C2218">
        <v>302109</v>
      </c>
      <c r="D2218">
        <v>4270917.21</v>
      </c>
    </row>
    <row r="2219" spans="1:4">
      <c r="A2219" s="4">
        <v>41078.444444444445</v>
      </c>
      <c r="B2219">
        <v>14.13</v>
      </c>
      <c r="C2219">
        <v>409585</v>
      </c>
      <c r="D2219">
        <v>5783575.8700000001</v>
      </c>
    </row>
    <row r="2220" spans="1:4">
      <c r="A2220" s="4">
        <v>41078.451388888891</v>
      </c>
      <c r="B2220">
        <v>14.04</v>
      </c>
      <c r="C2220">
        <v>482372</v>
      </c>
      <c r="D2220">
        <v>6791657.1299999999</v>
      </c>
    </row>
    <row r="2221" spans="1:4">
      <c r="A2221" s="4">
        <v>41078.458333333336</v>
      </c>
      <c r="B2221">
        <v>14.08</v>
      </c>
      <c r="C2221">
        <v>272955</v>
      </c>
      <c r="D2221">
        <v>3835013.02</v>
      </c>
    </row>
    <row r="2222" spans="1:4">
      <c r="A2222" s="4">
        <v>41078.465277777781</v>
      </c>
      <c r="B2222">
        <v>14.07</v>
      </c>
      <c r="C2222">
        <v>226925</v>
      </c>
      <c r="D2222">
        <v>3190704.4</v>
      </c>
    </row>
    <row r="2223" spans="1:4">
      <c r="A2223" s="4">
        <v>41078.472222222219</v>
      </c>
      <c r="B2223">
        <v>14.13</v>
      </c>
      <c r="C2223">
        <v>319798</v>
      </c>
      <c r="D2223">
        <v>4506854.66</v>
      </c>
    </row>
    <row r="2224" spans="1:4">
      <c r="A2224" s="4">
        <v>41078.479166666664</v>
      </c>
      <c r="B2224">
        <v>14.12</v>
      </c>
      <c r="C2224">
        <v>256560</v>
      </c>
      <c r="D2224">
        <v>3627135.69</v>
      </c>
    </row>
    <row r="2225" spans="1:4">
      <c r="A2225" s="4">
        <v>41078.548611111109</v>
      </c>
      <c r="B2225">
        <v>14.11</v>
      </c>
      <c r="C2225">
        <v>98200</v>
      </c>
      <c r="D2225">
        <v>1386568</v>
      </c>
    </row>
    <row r="2226" spans="1:4">
      <c r="A2226" s="4">
        <v>41078.555555555555</v>
      </c>
      <c r="B2226">
        <v>14.11</v>
      </c>
      <c r="C2226">
        <v>171620</v>
      </c>
      <c r="D2226">
        <v>2421857.1</v>
      </c>
    </row>
    <row r="2227" spans="1:4">
      <c r="A2227" s="4">
        <v>41078.5625</v>
      </c>
      <c r="B2227">
        <v>14.14</v>
      </c>
      <c r="C2227">
        <v>221682</v>
      </c>
      <c r="D2227">
        <v>3131385.28</v>
      </c>
    </row>
    <row r="2228" spans="1:4">
      <c r="A2228" s="4">
        <v>41078.569444444445</v>
      </c>
      <c r="B2228">
        <v>14.13</v>
      </c>
      <c r="C2228">
        <v>137201</v>
      </c>
      <c r="D2228">
        <v>1939694.12</v>
      </c>
    </row>
    <row r="2229" spans="1:4">
      <c r="A2229" s="4">
        <v>41078.576388888891</v>
      </c>
      <c r="B2229">
        <v>14.2</v>
      </c>
      <c r="C2229">
        <v>1104602</v>
      </c>
      <c r="D2229">
        <v>15697112.970000001</v>
      </c>
    </row>
    <row r="2230" spans="1:4">
      <c r="A2230" s="4">
        <v>41078.583333333336</v>
      </c>
      <c r="B2230">
        <v>14.25</v>
      </c>
      <c r="C2230">
        <v>640844</v>
      </c>
      <c r="D2230">
        <v>9125829.0999999996</v>
      </c>
    </row>
    <row r="2231" spans="1:4">
      <c r="A2231" s="4">
        <v>41078.590277777781</v>
      </c>
      <c r="B2231">
        <v>14.19</v>
      </c>
      <c r="C2231">
        <v>579713</v>
      </c>
      <c r="D2231">
        <v>8248396.1399999997</v>
      </c>
    </row>
    <row r="2232" spans="1:4">
      <c r="A2232" s="4">
        <v>41078.597222222219</v>
      </c>
      <c r="B2232">
        <v>14.16</v>
      </c>
      <c r="C2232">
        <v>370207</v>
      </c>
      <c r="D2232">
        <v>5248949.03</v>
      </c>
    </row>
    <row r="2233" spans="1:4">
      <c r="A2233" s="4">
        <v>41078.604166666664</v>
      </c>
      <c r="B2233">
        <v>14.19</v>
      </c>
      <c r="C2233">
        <v>301480</v>
      </c>
      <c r="D2233">
        <v>4275037.82</v>
      </c>
    </row>
    <row r="2234" spans="1:4">
      <c r="A2234" s="4">
        <v>41078.611111111109</v>
      </c>
      <c r="B2234">
        <v>14.19</v>
      </c>
      <c r="C2234">
        <v>704903</v>
      </c>
      <c r="D2234">
        <v>10027119.16</v>
      </c>
    </row>
    <row r="2235" spans="1:4">
      <c r="A2235" s="4">
        <v>41078.618055555555</v>
      </c>
      <c r="B2235">
        <v>14.28</v>
      </c>
      <c r="C2235">
        <v>896425</v>
      </c>
      <c r="D2235">
        <v>12788195.890000001</v>
      </c>
    </row>
    <row r="2236" spans="1:4">
      <c r="A2236" s="4">
        <v>41078.625</v>
      </c>
      <c r="B2236">
        <v>14.39</v>
      </c>
      <c r="C2236">
        <v>1442825</v>
      </c>
      <c r="D2236">
        <v>20692532.800000001</v>
      </c>
    </row>
    <row r="2237" spans="1:4">
      <c r="A2237" s="4">
        <v>41079.402777777781</v>
      </c>
      <c r="B2237">
        <v>14.37</v>
      </c>
      <c r="C2237">
        <v>796782</v>
      </c>
      <c r="D2237">
        <v>11405484.26</v>
      </c>
    </row>
    <row r="2238" spans="1:4">
      <c r="A2238" s="4">
        <v>41079.409722222219</v>
      </c>
      <c r="B2238">
        <v>14.24</v>
      </c>
      <c r="C2238">
        <v>744163</v>
      </c>
      <c r="D2238">
        <v>10608610.800000001</v>
      </c>
    </row>
    <row r="2239" spans="1:4">
      <c r="A2239" s="4">
        <v>41079.416666666664</v>
      </c>
      <c r="B2239">
        <v>14.28</v>
      </c>
      <c r="C2239">
        <v>292500</v>
      </c>
      <c r="D2239">
        <v>4177138.57</v>
      </c>
    </row>
    <row r="2240" spans="1:4">
      <c r="A2240" s="4">
        <v>41079.423611111109</v>
      </c>
      <c r="B2240">
        <v>14.26</v>
      </c>
      <c r="C2240">
        <v>379631</v>
      </c>
      <c r="D2240">
        <v>5411896.7999999998</v>
      </c>
    </row>
    <row r="2241" spans="1:4">
      <c r="A2241" s="4">
        <v>41079.430555555555</v>
      </c>
      <c r="B2241">
        <v>14.24</v>
      </c>
      <c r="C2241">
        <v>390474</v>
      </c>
      <c r="D2241">
        <v>5557636.3700000001</v>
      </c>
    </row>
    <row r="2242" spans="1:4">
      <c r="A2242" s="4">
        <v>41079.4375</v>
      </c>
      <c r="B2242">
        <v>14.27</v>
      </c>
      <c r="C2242">
        <v>337479</v>
      </c>
      <c r="D2242">
        <v>4807572.9800000004</v>
      </c>
    </row>
    <row r="2243" spans="1:4">
      <c r="A2243" s="4">
        <v>41079.444444444445</v>
      </c>
      <c r="B2243">
        <v>14.29</v>
      </c>
      <c r="C2243">
        <v>324899</v>
      </c>
      <c r="D2243">
        <v>4638615.29</v>
      </c>
    </row>
    <row r="2244" spans="1:4">
      <c r="A2244" s="4">
        <v>41079.451388888891</v>
      </c>
      <c r="B2244">
        <v>14.3</v>
      </c>
      <c r="C2244">
        <v>327300</v>
      </c>
      <c r="D2244">
        <v>4680490</v>
      </c>
    </row>
    <row r="2245" spans="1:4">
      <c r="A2245" s="4">
        <v>41079.458333333336</v>
      </c>
      <c r="B2245">
        <v>14.26</v>
      </c>
      <c r="C2245">
        <v>297450</v>
      </c>
      <c r="D2245">
        <v>4247170.9000000004</v>
      </c>
    </row>
    <row r="2246" spans="1:4">
      <c r="A2246" s="4">
        <v>41079.465277777781</v>
      </c>
      <c r="B2246">
        <v>14.31</v>
      </c>
      <c r="C2246">
        <v>306992</v>
      </c>
      <c r="D2246">
        <v>4391106.41</v>
      </c>
    </row>
    <row r="2247" spans="1:4">
      <c r="A2247" s="4">
        <v>41079.472222222219</v>
      </c>
      <c r="B2247">
        <v>14.25</v>
      </c>
      <c r="C2247">
        <v>496868</v>
      </c>
      <c r="D2247">
        <v>7095830.4199999999</v>
      </c>
    </row>
    <row r="2248" spans="1:4">
      <c r="A2248" s="4">
        <v>41079.479166666664</v>
      </c>
      <c r="B2248">
        <v>14.2</v>
      </c>
      <c r="C2248">
        <v>797308</v>
      </c>
      <c r="D2248">
        <v>11329114.76</v>
      </c>
    </row>
    <row r="2249" spans="1:4">
      <c r="A2249" s="4">
        <v>41079.548611111109</v>
      </c>
      <c r="B2249">
        <v>14.2</v>
      </c>
      <c r="C2249">
        <v>185900</v>
      </c>
      <c r="D2249">
        <v>2641151</v>
      </c>
    </row>
    <row r="2250" spans="1:4">
      <c r="A2250" s="4">
        <v>41079.555555555555</v>
      </c>
      <c r="B2250">
        <v>14.19</v>
      </c>
      <c r="C2250">
        <v>299474</v>
      </c>
      <c r="D2250">
        <v>4247071.58</v>
      </c>
    </row>
    <row r="2251" spans="1:4">
      <c r="A2251" s="4">
        <v>41079.5625</v>
      </c>
      <c r="B2251">
        <v>14.22</v>
      </c>
      <c r="C2251">
        <v>347318</v>
      </c>
      <c r="D2251">
        <v>4928296.32</v>
      </c>
    </row>
    <row r="2252" spans="1:4">
      <c r="A2252" s="4">
        <v>41079.569444444445</v>
      </c>
      <c r="B2252">
        <v>14.21</v>
      </c>
      <c r="C2252">
        <v>152000</v>
      </c>
      <c r="D2252">
        <v>2162132.84</v>
      </c>
    </row>
    <row r="2253" spans="1:4">
      <c r="A2253" s="4">
        <v>41079.576388888891</v>
      </c>
      <c r="B2253">
        <v>14.23</v>
      </c>
      <c r="C2253">
        <v>335900</v>
      </c>
      <c r="D2253">
        <v>4777843.07</v>
      </c>
    </row>
    <row r="2254" spans="1:4">
      <c r="A2254" s="4">
        <v>41079.583333333336</v>
      </c>
      <c r="B2254">
        <v>14.18</v>
      </c>
      <c r="C2254">
        <v>442346</v>
      </c>
      <c r="D2254">
        <v>6278951.5999999996</v>
      </c>
    </row>
    <row r="2255" spans="1:4">
      <c r="A2255" s="4">
        <v>41079.590277777781</v>
      </c>
      <c r="B2255">
        <v>14.18</v>
      </c>
      <c r="C2255">
        <v>213900</v>
      </c>
      <c r="D2255">
        <v>3034734.45</v>
      </c>
    </row>
    <row r="2256" spans="1:4">
      <c r="A2256" s="4">
        <v>41079.597222222219</v>
      </c>
      <c r="B2256">
        <v>14.13</v>
      </c>
      <c r="C2256">
        <v>807919</v>
      </c>
      <c r="D2256">
        <v>11425036.949999999</v>
      </c>
    </row>
    <row r="2257" spans="1:4">
      <c r="A2257" s="4">
        <v>41079.604166666664</v>
      </c>
      <c r="B2257">
        <v>14.15</v>
      </c>
      <c r="C2257">
        <v>517043</v>
      </c>
      <c r="D2257">
        <v>7299396.0800000001</v>
      </c>
    </row>
    <row r="2258" spans="1:4">
      <c r="A2258" s="4">
        <v>41079.611111111109</v>
      </c>
      <c r="B2258">
        <v>14.07</v>
      </c>
      <c r="C2258">
        <v>460768</v>
      </c>
      <c r="D2258">
        <v>6499308.6799999997</v>
      </c>
    </row>
    <row r="2259" spans="1:4">
      <c r="A2259" s="4">
        <v>41079.618055555555</v>
      </c>
      <c r="B2259">
        <v>14.06</v>
      </c>
      <c r="C2259">
        <v>682052</v>
      </c>
      <c r="D2259">
        <v>9585275.2799999993</v>
      </c>
    </row>
    <row r="2260" spans="1:4">
      <c r="A2260" s="4">
        <v>41079.625</v>
      </c>
      <c r="B2260">
        <v>14.09</v>
      </c>
      <c r="C2260">
        <v>659219</v>
      </c>
      <c r="D2260">
        <v>9273032.9399999995</v>
      </c>
    </row>
    <row r="2261" spans="1:4">
      <c r="A2261" s="4">
        <v>41080.402777777781</v>
      </c>
      <c r="B2261">
        <v>14.56</v>
      </c>
      <c r="C2261">
        <v>3180993</v>
      </c>
      <c r="D2261">
        <v>46056173.130000003</v>
      </c>
    </row>
    <row r="2262" spans="1:4">
      <c r="A2262" s="4">
        <v>41080.409722222219</v>
      </c>
      <c r="B2262">
        <v>14.45</v>
      </c>
      <c r="C2262">
        <v>1266320</v>
      </c>
      <c r="D2262">
        <v>18383808.059999999</v>
      </c>
    </row>
    <row r="2263" spans="1:4">
      <c r="A2263" s="4">
        <v>41080.416666666664</v>
      </c>
      <c r="B2263">
        <v>14.54</v>
      </c>
      <c r="C2263">
        <v>1012633</v>
      </c>
      <c r="D2263">
        <v>14670660.560000001</v>
      </c>
    </row>
    <row r="2264" spans="1:4">
      <c r="A2264" s="4">
        <v>41080.423611111109</v>
      </c>
      <c r="B2264">
        <v>14.68</v>
      </c>
      <c r="C2264">
        <v>2070874</v>
      </c>
      <c r="D2264">
        <v>30388783.489999998</v>
      </c>
    </row>
    <row r="2265" spans="1:4">
      <c r="A2265" s="4">
        <v>41080.430555555555</v>
      </c>
      <c r="B2265">
        <v>14.66</v>
      </c>
      <c r="C2265">
        <v>868784</v>
      </c>
      <c r="D2265">
        <v>12749120.09</v>
      </c>
    </row>
    <row r="2266" spans="1:4">
      <c r="A2266" s="4">
        <v>41080.4375</v>
      </c>
      <c r="B2266">
        <v>14.74</v>
      </c>
      <c r="C2266">
        <v>1212461</v>
      </c>
      <c r="D2266">
        <v>17792544.469999999</v>
      </c>
    </row>
    <row r="2267" spans="1:4">
      <c r="A2267" s="4">
        <v>41080.444444444445</v>
      </c>
      <c r="B2267">
        <v>15.27</v>
      </c>
      <c r="C2267">
        <v>3783417</v>
      </c>
      <c r="D2267">
        <v>56553604.350000001</v>
      </c>
    </row>
    <row r="2268" spans="1:4">
      <c r="A2268" s="4">
        <v>41080.451388888891</v>
      </c>
      <c r="B2268">
        <v>15.06</v>
      </c>
      <c r="C2268">
        <v>2308954</v>
      </c>
      <c r="D2268">
        <v>35078390.740000002</v>
      </c>
    </row>
    <row r="2269" spans="1:4">
      <c r="A2269" s="4">
        <v>41080.458333333336</v>
      </c>
      <c r="B2269">
        <v>14.95</v>
      </c>
      <c r="C2269">
        <v>1292138</v>
      </c>
      <c r="D2269">
        <v>19358218.170000002</v>
      </c>
    </row>
    <row r="2270" spans="1:4">
      <c r="A2270" s="4">
        <v>41080.465277777781</v>
      </c>
      <c r="B2270">
        <v>15</v>
      </c>
      <c r="C2270">
        <v>1059891</v>
      </c>
      <c r="D2270">
        <v>15954783.439999999</v>
      </c>
    </row>
    <row r="2271" spans="1:4">
      <c r="A2271" s="4">
        <v>41080.472222222219</v>
      </c>
      <c r="B2271">
        <v>15.03</v>
      </c>
      <c r="C2271">
        <v>642678</v>
      </c>
      <c r="D2271">
        <v>9640539.5600000005</v>
      </c>
    </row>
    <row r="2272" spans="1:4">
      <c r="A2272" s="4">
        <v>41080.479166666664</v>
      </c>
      <c r="B2272">
        <v>14.93</v>
      </c>
      <c r="C2272">
        <v>535788</v>
      </c>
      <c r="D2272">
        <v>8024725.3200000003</v>
      </c>
    </row>
    <row r="2273" spans="1:4">
      <c r="A2273" s="4">
        <v>41080.548611111109</v>
      </c>
      <c r="B2273">
        <v>14.88</v>
      </c>
      <c r="C2273">
        <v>717176</v>
      </c>
      <c r="D2273">
        <v>10672046.890000001</v>
      </c>
    </row>
    <row r="2274" spans="1:4">
      <c r="A2274" s="4">
        <v>41080.555555555555</v>
      </c>
      <c r="B2274">
        <v>14.88</v>
      </c>
      <c r="C2274">
        <v>415960</v>
      </c>
      <c r="D2274">
        <v>6191497.5</v>
      </c>
    </row>
    <row r="2275" spans="1:4">
      <c r="A2275" s="4">
        <v>41080.5625</v>
      </c>
      <c r="B2275">
        <v>14.88</v>
      </c>
      <c r="C2275">
        <v>707049</v>
      </c>
      <c r="D2275">
        <v>10531086.199999999</v>
      </c>
    </row>
    <row r="2276" spans="1:4">
      <c r="A2276" s="4">
        <v>41080.569444444445</v>
      </c>
      <c r="B2276">
        <v>14.88</v>
      </c>
      <c r="C2276">
        <v>551385</v>
      </c>
      <c r="D2276">
        <v>8204806.3700000001</v>
      </c>
    </row>
    <row r="2277" spans="1:4">
      <c r="A2277" s="4">
        <v>41080.576388888891</v>
      </c>
      <c r="B2277">
        <v>14.77</v>
      </c>
      <c r="C2277">
        <v>1093944</v>
      </c>
      <c r="D2277">
        <v>16252921.66</v>
      </c>
    </row>
    <row r="2278" spans="1:4">
      <c r="A2278" s="4">
        <v>41080.583333333336</v>
      </c>
      <c r="B2278">
        <v>14.61</v>
      </c>
      <c r="C2278">
        <v>1248951</v>
      </c>
      <c r="D2278">
        <v>18380712.829999998</v>
      </c>
    </row>
    <row r="2279" spans="1:4">
      <c r="A2279" s="4">
        <v>41080.590277777781</v>
      </c>
      <c r="B2279">
        <v>14.73</v>
      </c>
      <c r="C2279">
        <v>645046</v>
      </c>
      <c r="D2279">
        <v>9483065.5399999991</v>
      </c>
    </row>
    <row r="2280" spans="1:4">
      <c r="A2280" s="4">
        <v>41080.597222222219</v>
      </c>
      <c r="B2280">
        <v>14.8</v>
      </c>
      <c r="C2280">
        <v>693929</v>
      </c>
      <c r="D2280">
        <v>10271310.4</v>
      </c>
    </row>
    <row r="2281" spans="1:4">
      <c r="A2281" s="4">
        <v>41080.604166666664</v>
      </c>
      <c r="B2281">
        <v>14.92</v>
      </c>
      <c r="C2281">
        <v>792376</v>
      </c>
      <c r="D2281">
        <v>11781622.92</v>
      </c>
    </row>
    <row r="2282" spans="1:4">
      <c r="A2282" s="4">
        <v>41080.611111111109</v>
      </c>
      <c r="B2282">
        <v>14.75</v>
      </c>
      <c r="C2282">
        <v>521443</v>
      </c>
      <c r="D2282">
        <v>7740116.5999999996</v>
      </c>
    </row>
    <row r="2283" spans="1:4">
      <c r="A2283" s="4">
        <v>41080.618055555555</v>
      </c>
      <c r="B2283">
        <v>14.79</v>
      </c>
      <c r="C2283">
        <v>633573</v>
      </c>
      <c r="D2283">
        <v>9372140.1199999992</v>
      </c>
    </row>
    <row r="2284" spans="1:4">
      <c r="A2284" s="4">
        <v>41080.625</v>
      </c>
      <c r="B2284">
        <v>14.8</v>
      </c>
      <c r="C2284">
        <v>1168297</v>
      </c>
      <c r="D2284">
        <v>17290674.75</v>
      </c>
    </row>
    <row r="2285" spans="1:4">
      <c r="A2285" s="4">
        <v>41081.402777777781</v>
      </c>
      <c r="B2285">
        <v>14.54</v>
      </c>
      <c r="C2285">
        <v>2140238</v>
      </c>
      <c r="D2285">
        <v>31231484.93</v>
      </c>
    </row>
    <row r="2286" spans="1:4">
      <c r="A2286" s="4">
        <v>41081.409722222219</v>
      </c>
      <c r="B2286">
        <v>14.52</v>
      </c>
      <c r="C2286">
        <v>1106522</v>
      </c>
      <c r="D2286">
        <v>16091986.859999999</v>
      </c>
    </row>
    <row r="2287" spans="1:4">
      <c r="A2287" s="4">
        <v>41081.416666666664</v>
      </c>
      <c r="B2287">
        <v>14.64</v>
      </c>
      <c r="C2287">
        <v>929268</v>
      </c>
      <c r="D2287">
        <v>13566016.710000001</v>
      </c>
    </row>
    <row r="2288" spans="1:4">
      <c r="A2288" s="4">
        <v>41081.423611111109</v>
      </c>
      <c r="B2288">
        <v>14.55</v>
      </c>
      <c r="C2288">
        <v>813199</v>
      </c>
      <c r="D2288">
        <v>11869695.16</v>
      </c>
    </row>
    <row r="2289" spans="1:4">
      <c r="A2289" s="4">
        <v>41081.430555555555</v>
      </c>
      <c r="B2289">
        <v>14.54</v>
      </c>
      <c r="C2289">
        <v>768396</v>
      </c>
      <c r="D2289">
        <v>11134220.039999999</v>
      </c>
    </row>
    <row r="2290" spans="1:4">
      <c r="A2290" s="4">
        <v>41081.4375</v>
      </c>
      <c r="B2290">
        <v>14.54</v>
      </c>
      <c r="C2290">
        <v>457695</v>
      </c>
      <c r="D2290">
        <v>6648277.75</v>
      </c>
    </row>
    <row r="2291" spans="1:4">
      <c r="A2291" s="4">
        <v>41081.444444444445</v>
      </c>
      <c r="B2291">
        <v>14.55</v>
      </c>
      <c r="C2291">
        <v>293213</v>
      </c>
      <c r="D2291">
        <v>4273453.45</v>
      </c>
    </row>
    <row r="2292" spans="1:4">
      <c r="A2292" s="4">
        <v>41081.451388888891</v>
      </c>
      <c r="B2292">
        <v>14.57</v>
      </c>
      <c r="C2292">
        <v>351076</v>
      </c>
      <c r="D2292">
        <v>5113512.38</v>
      </c>
    </row>
    <row r="2293" spans="1:4">
      <c r="A2293" s="4">
        <v>41081.458333333336</v>
      </c>
      <c r="B2293">
        <v>14.51</v>
      </c>
      <c r="C2293">
        <v>458530</v>
      </c>
      <c r="D2293">
        <v>6656437.9000000004</v>
      </c>
    </row>
    <row r="2294" spans="1:4">
      <c r="A2294" s="4">
        <v>41081.465277777781</v>
      </c>
      <c r="B2294">
        <v>14.5</v>
      </c>
      <c r="C2294">
        <v>806859</v>
      </c>
      <c r="D2294">
        <v>11706929.6</v>
      </c>
    </row>
    <row r="2295" spans="1:4">
      <c r="A2295" s="4">
        <v>41081.472222222219</v>
      </c>
      <c r="B2295">
        <v>14.49</v>
      </c>
      <c r="C2295">
        <v>274451</v>
      </c>
      <c r="D2295">
        <v>3982187</v>
      </c>
    </row>
    <row r="2296" spans="1:4">
      <c r="A2296" s="4">
        <v>41081.479166666664</v>
      </c>
      <c r="B2296">
        <v>14.48</v>
      </c>
      <c r="C2296">
        <v>419871</v>
      </c>
      <c r="D2296">
        <v>6078333.9500000002</v>
      </c>
    </row>
    <row r="2297" spans="1:4">
      <c r="A2297" s="4">
        <v>41081.548611111109</v>
      </c>
      <c r="B2297">
        <v>14.51</v>
      </c>
      <c r="C2297">
        <v>254340</v>
      </c>
      <c r="D2297">
        <v>3686403.5</v>
      </c>
    </row>
    <row r="2298" spans="1:4">
      <c r="A2298" s="4">
        <v>41081.555555555555</v>
      </c>
      <c r="B2298">
        <v>14.56</v>
      </c>
      <c r="C2298">
        <v>168670</v>
      </c>
      <c r="D2298">
        <v>2451891.7999999998</v>
      </c>
    </row>
    <row r="2299" spans="1:4">
      <c r="A2299" s="4">
        <v>41081.5625</v>
      </c>
      <c r="B2299">
        <v>14.6</v>
      </c>
      <c r="C2299">
        <v>520011</v>
      </c>
      <c r="D2299">
        <v>7594271.9100000001</v>
      </c>
    </row>
    <row r="2300" spans="1:4">
      <c r="A2300" s="4">
        <v>41081.569444444445</v>
      </c>
      <c r="B2300">
        <v>14.75</v>
      </c>
      <c r="C2300">
        <v>665074</v>
      </c>
      <c r="D2300">
        <v>9748267.1999999993</v>
      </c>
    </row>
    <row r="2301" spans="1:4">
      <c r="A2301" s="4">
        <v>41081.576388888891</v>
      </c>
      <c r="B2301">
        <v>14.67</v>
      </c>
      <c r="C2301">
        <v>504363</v>
      </c>
      <c r="D2301">
        <v>7406513.25</v>
      </c>
    </row>
    <row r="2302" spans="1:4">
      <c r="A2302" s="4">
        <v>41081.583333333336</v>
      </c>
      <c r="B2302">
        <v>14.83</v>
      </c>
      <c r="C2302">
        <v>970031</v>
      </c>
      <c r="D2302">
        <v>14346301.880000001</v>
      </c>
    </row>
    <row r="2303" spans="1:4">
      <c r="A2303" s="4">
        <v>41081.590277777781</v>
      </c>
      <c r="B2303">
        <v>14.9</v>
      </c>
      <c r="C2303">
        <v>1939649</v>
      </c>
      <c r="D2303">
        <v>28977247.649999999</v>
      </c>
    </row>
    <row r="2304" spans="1:4">
      <c r="A2304" s="4">
        <v>41081.597222222219</v>
      </c>
      <c r="B2304">
        <v>14.9</v>
      </c>
      <c r="C2304">
        <v>814732</v>
      </c>
      <c r="D2304">
        <v>12129033.08</v>
      </c>
    </row>
    <row r="2305" spans="1:4">
      <c r="A2305" s="4">
        <v>41081.604166666664</v>
      </c>
      <c r="B2305">
        <v>14.9</v>
      </c>
      <c r="C2305">
        <v>597749</v>
      </c>
      <c r="D2305">
        <v>8892913.3200000003</v>
      </c>
    </row>
    <row r="2306" spans="1:4">
      <c r="A2306" s="4">
        <v>41081.611111111109</v>
      </c>
      <c r="B2306">
        <v>14.87</v>
      </c>
      <c r="C2306">
        <v>1196712</v>
      </c>
      <c r="D2306">
        <v>17826619.039999999</v>
      </c>
    </row>
    <row r="2307" spans="1:4">
      <c r="A2307" s="4">
        <v>41081.618055555555</v>
      </c>
      <c r="B2307">
        <v>14.89</v>
      </c>
      <c r="C2307">
        <v>757040</v>
      </c>
      <c r="D2307">
        <v>11260288.76</v>
      </c>
    </row>
    <row r="2308" spans="1:4">
      <c r="A2308" s="4">
        <v>41081.625</v>
      </c>
      <c r="B2308">
        <v>14.78</v>
      </c>
      <c r="C2308">
        <v>1593534</v>
      </c>
      <c r="D2308">
        <v>23634892.359999999</v>
      </c>
    </row>
    <row r="2309" spans="1:4">
      <c r="A2309" s="4">
        <v>41085.402777777781</v>
      </c>
      <c r="B2309">
        <v>14.27</v>
      </c>
      <c r="C2309">
        <v>1892678</v>
      </c>
      <c r="D2309">
        <v>27170540.329999998</v>
      </c>
    </row>
    <row r="2310" spans="1:4">
      <c r="A2310" s="4">
        <v>41085.409722222219</v>
      </c>
      <c r="B2310">
        <v>14.3</v>
      </c>
      <c r="C2310">
        <v>1143561</v>
      </c>
      <c r="D2310">
        <v>16350246.699999999</v>
      </c>
    </row>
    <row r="2311" spans="1:4">
      <c r="A2311" s="4">
        <v>41085.416666666664</v>
      </c>
      <c r="B2311">
        <v>14.24</v>
      </c>
      <c r="C2311">
        <v>1057167</v>
      </c>
      <c r="D2311">
        <v>15048484.560000001</v>
      </c>
    </row>
    <row r="2312" spans="1:4">
      <c r="A2312" s="4">
        <v>41085.423611111109</v>
      </c>
      <c r="B2312">
        <v>14.22</v>
      </c>
      <c r="C2312">
        <v>1004668</v>
      </c>
      <c r="D2312">
        <v>14287703.23</v>
      </c>
    </row>
    <row r="2313" spans="1:4">
      <c r="A2313" s="4">
        <v>41085.430555555555</v>
      </c>
      <c r="B2313">
        <v>13.98</v>
      </c>
      <c r="C2313">
        <v>1635554</v>
      </c>
      <c r="D2313">
        <v>23044814.140000001</v>
      </c>
    </row>
    <row r="2314" spans="1:4">
      <c r="A2314" s="4">
        <v>41085.4375</v>
      </c>
      <c r="B2314">
        <v>13.99</v>
      </c>
      <c r="C2314">
        <v>1445926</v>
      </c>
      <c r="D2314">
        <v>20153426.02</v>
      </c>
    </row>
    <row r="2315" spans="1:4">
      <c r="A2315" s="4">
        <v>41085.444444444445</v>
      </c>
      <c r="B2315">
        <v>14.01</v>
      </c>
      <c r="C2315">
        <v>778649</v>
      </c>
      <c r="D2315">
        <v>10899742.470000001</v>
      </c>
    </row>
    <row r="2316" spans="1:4">
      <c r="A2316" s="4">
        <v>41085.451388888891</v>
      </c>
      <c r="B2316">
        <v>13.9</v>
      </c>
      <c r="C2316">
        <v>781473</v>
      </c>
      <c r="D2316">
        <v>10903704.5</v>
      </c>
    </row>
    <row r="2317" spans="1:4">
      <c r="A2317" s="4">
        <v>41085.458333333336</v>
      </c>
      <c r="B2317">
        <v>13.92</v>
      </c>
      <c r="C2317">
        <v>821952</v>
      </c>
      <c r="D2317">
        <v>11404439.01</v>
      </c>
    </row>
    <row r="2318" spans="1:4">
      <c r="A2318" s="4">
        <v>41085.465277777781</v>
      </c>
      <c r="B2318">
        <v>14.03</v>
      </c>
      <c r="C2318">
        <v>620336</v>
      </c>
      <c r="D2318">
        <v>8714754.3399999999</v>
      </c>
    </row>
    <row r="2319" spans="1:4">
      <c r="A2319" s="4">
        <v>41085.472222222219</v>
      </c>
      <c r="B2319">
        <v>14.01</v>
      </c>
      <c r="C2319">
        <v>404343</v>
      </c>
      <c r="D2319">
        <v>5666223.54</v>
      </c>
    </row>
    <row r="2320" spans="1:4">
      <c r="A2320" s="4">
        <v>41085.479166666664</v>
      </c>
      <c r="B2320">
        <v>13.98</v>
      </c>
      <c r="C2320">
        <v>194797</v>
      </c>
      <c r="D2320">
        <v>2729687.06</v>
      </c>
    </row>
    <row r="2321" spans="1:4">
      <c r="A2321" s="4">
        <v>41085.548611111109</v>
      </c>
      <c r="B2321">
        <v>13.97</v>
      </c>
      <c r="C2321">
        <v>132787</v>
      </c>
      <c r="D2321">
        <v>1857171.76</v>
      </c>
    </row>
    <row r="2322" spans="1:4">
      <c r="A2322" s="4">
        <v>41085.555555555555</v>
      </c>
      <c r="B2322">
        <v>13.91</v>
      </c>
      <c r="C2322">
        <v>393966</v>
      </c>
      <c r="D2322">
        <v>5484140.6799999997</v>
      </c>
    </row>
    <row r="2323" spans="1:4">
      <c r="A2323" s="4">
        <v>41085.5625</v>
      </c>
      <c r="B2323">
        <v>13.9</v>
      </c>
      <c r="C2323">
        <v>324100</v>
      </c>
      <c r="D2323">
        <v>4517492</v>
      </c>
    </row>
    <row r="2324" spans="1:4">
      <c r="A2324" s="4">
        <v>41085.569444444445</v>
      </c>
      <c r="B2324">
        <v>13.9</v>
      </c>
      <c r="C2324">
        <v>732062</v>
      </c>
      <c r="D2324">
        <v>10157628.82</v>
      </c>
    </row>
    <row r="2325" spans="1:4">
      <c r="A2325" s="4">
        <v>41085.576388888891</v>
      </c>
      <c r="B2325">
        <v>13.92</v>
      </c>
      <c r="C2325">
        <v>408362</v>
      </c>
      <c r="D2325">
        <v>5664958.7000000002</v>
      </c>
    </row>
    <row r="2326" spans="1:4">
      <c r="A2326" s="4">
        <v>41085.583333333336</v>
      </c>
      <c r="B2326">
        <v>13.8</v>
      </c>
      <c r="C2326">
        <v>634899</v>
      </c>
      <c r="D2326">
        <v>8791358.9000000004</v>
      </c>
    </row>
    <row r="2327" spans="1:4">
      <c r="A2327" s="4">
        <v>41085.590277777781</v>
      </c>
      <c r="B2327">
        <v>13.7</v>
      </c>
      <c r="C2327">
        <v>1324135</v>
      </c>
      <c r="D2327">
        <v>18211904.800000001</v>
      </c>
    </row>
    <row r="2328" spans="1:4">
      <c r="A2328" s="4">
        <v>41085.597222222219</v>
      </c>
      <c r="B2328">
        <v>13.69</v>
      </c>
      <c r="C2328">
        <v>929655</v>
      </c>
      <c r="D2328">
        <v>12739619.109999999</v>
      </c>
    </row>
    <row r="2329" spans="1:4">
      <c r="A2329" s="4">
        <v>41085.604166666664</v>
      </c>
      <c r="B2329">
        <v>13.61</v>
      </c>
      <c r="C2329">
        <v>1128270</v>
      </c>
      <c r="D2329">
        <v>15420466.609999999</v>
      </c>
    </row>
    <row r="2330" spans="1:4">
      <c r="A2330" s="4">
        <v>41085.611111111109</v>
      </c>
      <c r="B2330">
        <v>13.55</v>
      </c>
      <c r="C2330">
        <v>1013659</v>
      </c>
      <c r="D2330">
        <v>13704599.35</v>
      </c>
    </row>
    <row r="2331" spans="1:4">
      <c r="A2331" s="4">
        <v>41085.618055555555</v>
      </c>
      <c r="B2331">
        <v>13.51</v>
      </c>
      <c r="C2331">
        <v>808892</v>
      </c>
      <c r="D2331">
        <v>10937437.83</v>
      </c>
    </row>
    <row r="2332" spans="1:4">
      <c r="A2332" s="4">
        <v>41085.625</v>
      </c>
      <c r="B2332">
        <v>13.55</v>
      </c>
      <c r="C2332">
        <v>1030117</v>
      </c>
      <c r="D2332">
        <v>13903379.17</v>
      </c>
    </row>
    <row r="2333" spans="1:4">
      <c r="A2333" s="4">
        <v>41086.402777777781</v>
      </c>
      <c r="B2333">
        <v>12.98</v>
      </c>
      <c r="C2333">
        <v>2662331</v>
      </c>
      <c r="D2333">
        <v>34631425.490000002</v>
      </c>
    </row>
    <row r="2334" spans="1:4">
      <c r="A2334" s="4">
        <v>41086.409722222219</v>
      </c>
      <c r="B2334">
        <v>12.77</v>
      </c>
      <c r="C2334">
        <v>1965553</v>
      </c>
      <c r="D2334">
        <v>25130856.550000001</v>
      </c>
    </row>
    <row r="2335" spans="1:4">
      <c r="A2335" s="4">
        <v>41086.416666666664</v>
      </c>
      <c r="B2335">
        <v>12.9</v>
      </c>
      <c r="C2335">
        <v>961905</v>
      </c>
      <c r="D2335">
        <v>12309303.5</v>
      </c>
    </row>
    <row r="2336" spans="1:4">
      <c r="A2336" s="4">
        <v>41086.423611111109</v>
      </c>
      <c r="B2336">
        <v>12.93</v>
      </c>
      <c r="C2336">
        <v>756357</v>
      </c>
      <c r="D2336">
        <v>9743468.6999999993</v>
      </c>
    </row>
    <row r="2337" spans="1:4">
      <c r="A2337" s="4">
        <v>41086.430555555555</v>
      </c>
      <c r="B2337">
        <v>12.89</v>
      </c>
      <c r="C2337">
        <v>386753</v>
      </c>
      <c r="D2337">
        <v>4980752.0999999996</v>
      </c>
    </row>
    <row r="2338" spans="1:4">
      <c r="A2338" s="4">
        <v>41086.4375</v>
      </c>
      <c r="B2338">
        <v>12.98</v>
      </c>
      <c r="C2338">
        <v>1225498</v>
      </c>
      <c r="D2338">
        <v>15914311.119999999</v>
      </c>
    </row>
    <row r="2339" spans="1:4">
      <c r="A2339" s="4">
        <v>41086.444444444445</v>
      </c>
      <c r="B2339">
        <v>12.92</v>
      </c>
      <c r="C2339">
        <v>340222</v>
      </c>
      <c r="D2339">
        <v>4398524.32</v>
      </c>
    </row>
    <row r="2340" spans="1:4">
      <c r="A2340" s="4">
        <v>41086.451388888891</v>
      </c>
      <c r="B2340">
        <v>12.88</v>
      </c>
      <c r="C2340">
        <v>403598</v>
      </c>
      <c r="D2340">
        <v>5196455.93</v>
      </c>
    </row>
    <row r="2341" spans="1:4">
      <c r="A2341" s="4">
        <v>41086.458333333336</v>
      </c>
      <c r="B2341">
        <v>12.8</v>
      </c>
      <c r="C2341">
        <v>379964</v>
      </c>
      <c r="D2341">
        <v>4889272.37</v>
      </c>
    </row>
    <row r="2342" spans="1:4">
      <c r="A2342" s="4">
        <v>41086.465277777781</v>
      </c>
      <c r="B2342">
        <v>12.93</v>
      </c>
      <c r="C2342">
        <v>534122</v>
      </c>
      <c r="D2342">
        <v>6858015.3300000001</v>
      </c>
    </row>
    <row r="2343" spans="1:4">
      <c r="A2343" s="4">
        <v>41086.472222222219</v>
      </c>
      <c r="B2343">
        <v>12.99</v>
      </c>
      <c r="C2343">
        <v>342905</v>
      </c>
      <c r="D2343">
        <v>4443692.87</v>
      </c>
    </row>
    <row r="2344" spans="1:4">
      <c r="A2344" s="4">
        <v>41086.479166666664</v>
      </c>
      <c r="B2344">
        <v>12.99</v>
      </c>
      <c r="C2344">
        <v>314380</v>
      </c>
      <c r="D2344">
        <v>4074078.67</v>
      </c>
    </row>
    <row r="2345" spans="1:4">
      <c r="A2345" s="4">
        <v>41086.548611111109</v>
      </c>
      <c r="B2345">
        <v>12.97</v>
      </c>
      <c r="C2345">
        <v>185144</v>
      </c>
      <c r="D2345">
        <v>2398941.9</v>
      </c>
    </row>
    <row r="2346" spans="1:4">
      <c r="A2346" s="4">
        <v>41086.555555555555</v>
      </c>
      <c r="B2346">
        <v>12.91</v>
      </c>
      <c r="C2346">
        <v>243800</v>
      </c>
      <c r="D2346">
        <v>3149459.7</v>
      </c>
    </row>
    <row r="2347" spans="1:4">
      <c r="A2347" s="4">
        <v>41086.5625</v>
      </c>
      <c r="B2347">
        <v>12.9</v>
      </c>
      <c r="C2347">
        <v>206900</v>
      </c>
      <c r="D2347">
        <v>2669393.2000000002</v>
      </c>
    </row>
    <row r="2348" spans="1:4">
      <c r="A2348" s="4">
        <v>41086.569444444445</v>
      </c>
      <c r="B2348">
        <v>13.01</v>
      </c>
      <c r="C2348">
        <v>526379</v>
      </c>
      <c r="D2348">
        <v>6820548.3799999999</v>
      </c>
    </row>
    <row r="2349" spans="1:4">
      <c r="A2349" s="4">
        <v>41086.576388888891</v>
      </c>
      <c r="B2349">
        <v>12.99</v>
      </c>
      <c r="C2349">
        <v>566675</v>
      </c>
      <c r="D2349">
        <v>7367529.3799999999</v>
      </c>
    </row>
    <row r="2350" spans="1:4">
      <c r="A2350" s="4">
        <v>41086.583333333336</v>
      </c>
      <c r="B2350">
        <v>12.98</v>
      </c>
      <c r="C2350">
        <v>241421</v>
      </c>
      <c r="D2350">
        <v>3136184.65</v>
      </c>
    </row>
    <row r="2351" spans="1:4">
      <c r="A2351" s="4">
        <v>41086.590277777781</v>
      </c>
      <c r="B2351">
        <v>13.1</v>
      </c>
      <c r="C2351">
        <v>1174671</v>
      </c>
      <c r="D2351">
        <v>15367729.32</v>
      </c>
    </row>
    <row r="2352" spans="1:4">
      <c r="A2352" s="4">
        <v>41086.597222222219</v>
      </c>
      <c r="B2352">
        <v>12.95</v>
      </c>
      <c r="C2352">
        <v>610500</v>
      </c>
      <c r="D2352">
        <v>7940146.0999999996</v>
      </c>
    </row>
    <row r="2353" spans="1:4">
      <c r="A2353" s="4">
        <v>41086.604166666664</v>
      </c>
      <c r="B2353">
        <v>13</v>
      </c>
      <c r="C2353">
        <v>552901</v>
      </c>
      <c r="D2353">
        <v>7177343.2400000002</v>
      </c>
    </row>
    <row r="2354" spans="1:4">
      <c r="A2354" s="4">
        <v>41086.611111111109</v>
      </c>
      <c r="B2354">
        <v>12.91</v>
      </c>
      <c r="C2354">
        <v>445348</v>
      </c>
      <c r="D2354">
        <v>5769840.2300000004</v>
      </c>
    </row>
    <row r="2355" spans="1:4">
      <c r="A2355" s="4">
        <v>41086.618055555555</v>
      </c>
      <c r="B2355">
        <v>12.88</v>
      </c>
      <c r="C2355">
        <v>488259</v>
      </c>
      <c r="D2355">
        <v>6302124.0300000003</v>
      </c>
    </row>
    <row r="2356" spans="1:4">
      <c r="A2356" s="4">
        <v>41086.625</v>
      </c>
      <c r="B2356">
        <v>12.8</v>
      </c>
      <c r="C2356">
        <v>1441637</v>
      </c>
      <c r="D2356">
        <v>18470857.59</v>
      </c>
    </row>
    <row r="2357" spans="1:4">
      <c r="A2357" s="4">
        <v>41087.402777777781</v>
      </c>
      <c r="B2357">
        <v>12.83</v>
      </c>
      <c r="C2357">
        <v>666767</v>
      </c>
      <c r="D2357">
        <v>8516739.6300000008</v>
      </c>
    </row>
    <row r="2358" spans="1:4">
      <c r="A2358" s="4">
        <v>41087.409722222219</v>
      </c>
      <c r="B2358">
        <v>12.78</v>
      </c>
      <c r="C2358">
        <v>795020</v>
      </c>
      <c r="D2358">
        <v>10149249.35</v>
      </c>
    </row>
    <row r="2359" spans="1:4">
      <c r="A2359" s="4">
        <v>41087.416666666664</v>
      </c>
      <c r="B2359">
        <v>12.54</v>
      </c>
      <c r="C2359">
        <v>1171331</v>
      </c>
      <c r="D2359">
        <v>14831640.33</v>
      </c>
    </row>
    <row r="2360" spans="1:4">
      <c r="A2360" s="4">
        <v>41087.423611111109</v>
      </c>
      <c r="B2360">
        <v>12.56</v>
      </c>
      <c r="C2360">
        <v>2520765</v>
      </c>
      <c r="D2360">
        <v>31415473.949999999</v>
      </c>
    </row>
    <row r="2361" spans="1:4">
      <c r="A2361" s="4">
        <v>41087.430555555555</v>
      </c>
      <c r="B2361">
        <v>12.53</v>
      </c>
      <c r="C2361">
        <v>445864</v>
      </c>
      <c r="D2361">
        <v>5585587.4500000002</v>
      </c>
    </row>
    <row r="2362" spans="1:4">
      <c r="A2362" s="4">
        <v>41087.4375</v>
      </c>
      <c r="B2362">
        <v>12.41</v>
      </c>
      <c r="C2362">
        <v>1363281</v>
      </c>
      <c r="D2362">
        <v>16918672.210000001</v>
      </c>
    </row>
    <row r="2363" spans="1:4">
      <c r="A2363" s="4">
        <v>41087.444444444445</v>
      </c>
      <c r="B2363">
        <v>12.45</v>
      </c>
      <c r="C2363">
        <v>1785361</v>
      </c>
      <c r="D2363">
        <v>22077656.359999999</v>
      </c>
    </row>
    <row r="2364" spans="1:4">
      <c r="A2364" s="4">
        <v>41087.451388888891</v>
      </c>
      <c r="B2364">
        <v>12.4</v>
      </c>
      <c r="C2364">
        <v>1000790</v>
      </c>
      <c r="D2364">
        <v>12433900.5</v>
      </c>
    </row>
    <row r="2365" spans="1:4">
      <c r="A2365" s="4">
        <v>41087.458333333336</v>
      </c>
      <c r="B2365">
        <v>12.45</v>
      </c>
      <c r="C2365">
        <v>659237</v>
      </c>
      <c r="D2365">
        <v>8203027.8899999997</v>
      </c>
    </row>
    <row r="2366" spans="1:4">
      <c r="A2366" s="4">
        <v>41087.465277777781</v>
      </c>
      <c r="B2366">
        <v>12.43</v>
      </c>
      <c r="C2366">
        <v>901496</v>
      </c>
      <c r="D2366">
        <v>11189337.08</v>
      </c>
    </row>
    <row r="2367" spans="1:4">
      <c r="A2367" s="4">
        <v>41087.472222222219</v>
      </c>
      <c r="B2367">
        <v>12.45</v>
      </c>
      <c r="C2367">
        <v>1054659</v>
      </c>
      <c r="D2367">
        <v>13113531.43</v>
      </c>
    </row>
    <row r="2368" spans="1:4">
      <c r="A2368" s="4">
        <v>41087.479166666664</v>
      </c>
      <c r="B2368">
        <v>12.45</v>
      </c>
      <c r="C2368">
        <v>591266</v>
      </c>
      <c r="D2368">
        <v>7386864.1600000001</v>
      </c>
    </row>
    <row r="2369" spans="1:4">
      <c r="A2369" s="4">
        <v>41087.548611111109</v>
      </c>
      <c r="B2369">
        <v>12.45</v>
      </c>
      <c r="C2369">
        <v>354354</v>
      </c>
      <c r="D2369">
        <v>4417728.6100000003</v>
      </c>
    </row>
    <row r="2370" spans="1:4">
      <c r="A2370" s="4">
        <v>41087.555555555555</v>
      </c>
      <c r="B2370">
        <v>12.47</v>
      </c>
      <c r="C2370">
        <v>294437</v>
      </c>
      <c r="D2370">
        <v>3667782.16</v>
      </c>
    </row>
    <row r="2371" spans="1:4">
      <c r="A2371" s="4">
        <v>41087.5625</v>
      </c>
      <c r="B2371">
        <v>12.5</v>
      </c>
      <c r="C2371">
        <v>346268</v>
      </c>
      <c r="D2371">
        <v>4325067.75</v>
      </c>
    </row>
    <row r="2372" spans="1:4">
      <c r="A2372" s="4">
        <v>41087.569444444445</v>
      </c>
      <c r="B2372">
        <v>12.51</v>
      </c>
      <c r="C2372">
        <v>259244</v>
      </c>
      <c r="D2372">
        <v>3241179.37</v>
      </c>
    </row>
    <row r="2373" spans="1:4">
      <c r="A2373" s="4">
        <v>41087.576388888891</v>
      </c>
      <c r="B2373">
        <v>12.33</v>
      </c>
      <c r="C2373">
        <v>1040004</v>
      </c>
      <c r="D2373">
        <v>12896906.41</v>
      </c>
    </row>
    <row r="2374" spans="1:4">
      <c r="A2374" s="4">
        <v>41087.583333333336</v>
      </c>
      <c r="B2374">
        <v>12.32</v>
      </c>
      <c r="C2374">
        <v>1394156</v>
      </c>
      <c r="D2374">
        <v>17177912.73</v>
      </c>
    </row>
    <row r="2375" spans="1:4">
      <c r="A2375" s="4">
        <v>41087.590277777781</v>
      </c>
      <c r="B2375">
        <v>12.26</v>
      </c>
      <c r="C2375">
        <v>838789</v>
      </c>
      <c r="D2375">
        <v>10295883.91</v>
      </c>
    </row>
    <row r="2376" spans="1:4">
      <c r="A2376" s="4">
        <v>41087.597222222219</v>
      </c>
      <c r="B2376">
        <v>12.31</v>
      </c>
      <c r="C2376">
        <v>722268</v>
      </c>
      <c r="D2376">
        <v>8899232.5999999996</v>
      </c>
    </row>
    <row r="2377" spans="1:4">
      <c r="A2377" s="4">
        <v>41087.604166666664</v>
      </c>
      <c r="B2377">
        <v>12.34</v>
      </c>
      <c r="C2377">
        <v>402304</v>
      </c>
      <c r="D2377">
        <v>4953453</v>
      </c>
    </row>
    <row r="2378" spans="1:4">
      <c r="A2378" s="4">
        <v>41087.611111111109</v>
      </c>
      <c r="B2378">
        <v>12.26</v>
      </c>
      <c r="C2378">
        <v>706369</v>
      </c>
      <c r="D2378">
        <v>8684632.8000000007</v>
      </c>
    </row>
    <row r="2379" spans="1:4">
      <c r="A2379" s="4">
        <v>41087.618055555555</v>
      </c>
      <c r="B2379">
        <v>12.23</v>
      </c>
      <c r="C2379">
        <v>1055292</v>
      </c>
      <c r="D2379">
        <v>12917098.93</v>
      </c>
    </row>
    <row r="2380" spans="1:4">
      <c r="A2380" s="4">
        <v>41087.625</v>
      </c>
      <c r="B2380">
        <v>12.24</v>
      </c>
      <c r="C2380">
        <v>1250340</v>
      </c>
      <c r="D2380">
        <v>15268898.289999999</v>
      </c>
    </row>
    <row r="2381" spans="1:4">
      <c r="A2381" s="4">
        <v>41088.402777777781</v>
      </c>
      <c r="B2381">
        <v>12.16</v>
      </c>
      <c r="C2381">
        <v>1446571</v>
      </c>
      <c r="D2381">
        <v>17511965.530000001</v>
      </c>
    </row>
    <row r="2382" spans="1:4">
      <c r="A2382" s="4">
        <v>41088.409722222219</v>
      </c>
      <c r="B2382">
        <v>12.15</v>
      </c>
      <c r="C2382">
        <v>899711</v>
      </c>
      <c r="D2382">
        <v>10937944.859999999</v>
      </c>
    </row>
    <row r="2383" spans="1:4">
      <c r="A2383" s="4">
        <v>41088.416666666664</v>
      </c>
      <c r="B2383">
        <v>12.11</v>
      </c>
      <c r="C2383">
        <v>1017382</v>
      </c>
      <c r="D2383">
        <v>12302141.91</v>
      </c>
    </row>
    <row r="2384" spans="1:4">
      <c r="A2384" s="4">
        <v>41088.423611111109</v>
      </c>
      <c r="B2384">
        <v>12.01</v>
      </c>
      <c r="C2384">
        <v>1091922</v>
      </c>
      <c r="D2384">
        <v>13141646.91</v>
      </c>
    </row>
    <row r="2385" spans="1:4">
      <c r="A2385" s="4">
        <v>41088.430555555555</v>
      </c>
      <c r="B2385">
        <v>12.02</v>
      </c>
      <c r="C2385">
        <v>866421</v>
      </c>
      <c r="D2385">
        <v>10412640.51</v>
      </c>
    </row>
    <row r="2386" spans="1:4">
      <c r="A2386" s="4">
        <v>41088.4375</v>
      </c>
      <c r="B2386">
        <v>12.01</v>
      </c>
      <c r="C2386">
        <v>589313</v>
      </c>
      <c r="D2386">
        <v>7077614.6600000001</v>
      </c>
    </row>
    <row r="2387" spans="1:4">
      <c r="A2387" s="4">
        <v>41088.444444444445</v>
      </c>
      <c r="B2387">
        <v>11.94</v>
      </c>
      <c r="C2387">
        <v>878502</v>
      </c>
      <c r="D2387">
        <v>10492318.619999999</v>
      </c>
    </row>
    <row r="2388" spans="1:4">
      <c r="A2388" s="4">
        <v>41088.451388888891</v>
      </c>
      <c r="B2388">
        <v>11.95</v>
      </c>
      <c r="C2388">
        <v>780060</v>
      </c>
      <c r="D2388">
        <v>9301515.6199999992</v>
      </c>
    </row>
    <row r="2389" spans="1:4">
      <c r="A2389" s="4">
        <v>41088.458333333336</v>
      </c>
      <c r="B2389">
        <v>11.91</v>
      </c>
      <c r="C2389">
        <v>490194</v>
      </c>
      <c r="D2389">
        <v>5852911.7699999996</v>
      </c>
    </row>
    <row r="2390" spans="1:4">
      <c r="A2390" s="4">
        <v>41088.465277777781</v>
      </c>
      <c r="B2390">
        <v>11.89</v>
      </c>
      <c r="C2390">
        <v>549612</v>
      </c>
      <c r="D2390">
        <v>6540651.8300000001</v>
      </c>
    </row>
    <row r="2391" spans="1:4">
      <c r="A2391" s="4">
        <v>41088.472222222219</v>
      </c>
      <c r="B2391">
        <v>12.01</v>
      </c>
      <c r="C2391">
        <v>660877</v>
      </c>
      <c r="D2391">
        <v>7908384.9699999997</v>
      </c>
    </row>
    <row r="2392" spans="1:4">
      <c r="A2392" s="4">
        <v>41088.479166666664</v>
      </c>
      <c r="B2392">
        <v>11.97</v>
      </c>
      <c r="C2392">
        <v>403851</v>
      </c>
      <c r="D2392">
        <v>4842968.76</v>
      </c>
    </row>
    <row r="2393" spans="1:4">
      <c r="A2393" s="4">
        <v>41088.548611111109</v>
      </c>
      <c r="B2393">
        <v>11.99</v>
      </c>
      <c r="C2393">
        <v>155052</v>
      </c>
      <c r="D2393">
        <v>1858512.1</v>
      </c>
    </row>
    <row r="2394" spans="1:4">
      <c r="A2394" s="4">
        <v>41088.555555555555</v>
      </c>
      <c r="B2394">
        <v>11.97</v>
      </c>
      <c r="C2394">
        <v>189821</v>
      </c>
      <c r="D2394">
        <v>2268554.38</v>
      </c>
    </row>
    <row r="2395" spans="1:4">
      <c r="A2395" s="4">
        <v>41088.5625</v>
      </c>
      <c r="B2395">
        <v>12.01</v>
      </c>
      <c r="C2395">
        <v>180016</v>
      </c>
      <c r="D2395">
        <v>2156841.14</v>
      </c>
    </row>
    <row r="2396" spans="1:4">
      <c r="A2396" s="4">
        <v>41088.569444444445</v>
      </c>
      <c r="B2396">
        <v>12.02</v>
      </c>
      <c r="C2396">
        <v>266909</v>
      </c>
      <c r="D2396">
        <v>3204223.76</v>
      </c>
    </row>
    <row r="2397" spans="1:4">
      <c r="A2397" s="4">
        <v>41088.576388888891</v>
      </c>
      <c r="B2397">
        <v>11.96</v>
      </c>
      <c r="C2397">
        <v>254300</v>
      </c>
      <c r="D2397">
        <v>3052789.6</v>
      </c>
    </row>
    <row r="2398" spans="1:4">
      <c r="A2398" s="4">
        <v>41088.583333333336</v>
      </c>
      <c r="B2398">
        <v>11.93</v>
      </c>
      <c r="C2398">
        <v>411957</v>
      </c>
      <c r="D2398">
        <v>4912056.3</v>
      </c>
    </row>
    <row r="2399" spans="1:4">
      <c r="A2399" s="4">
        <v>41088.590277777781</v>
      </c>
      <c r="B2399">
        <v>11.9</v>
      </c>
      <c r="C2399">
        <v>592932</v>
      </c>
      <c r="D2399">
        <v>7050183.6600000001</v>
      </c>
    </row>
    <row r="2400" spans="1:4">
      <c r="A2400" s="4">
        <v>41088.597222222219</v>
      </c>
      <c r="B2400">
        <v>11.9</v>
      </c>
      <c r="C2400">
        <v>396000</v>
      </c>
      <c r="D2400">
        <v>4715579.79</v>
      </c>
    </row>
    <row r="2401" spans="1:4">
      <c r="A2401" s="4">
        <v>41088.604166666664</v>
      </c>
      <c r="B2401">
        <v>11.88</v>
      </c>
      <c r="C2401">
        <v>586470</v>
      </c>
      <c r="D2401">
        <v>6961980.1299999999</v>
      </c>
    </row>
    <row r="2402" spans="1:4">
      <c r="A2402" s="4">
        <v>41088.611111111109</v>
      </c>
      <c r="B2402">
        <v>11.77</v>
      </c>
      <c r="C2402">
        <v>935621</v>
      </c>
      <c r="D2402">
        <v>11041660.890000001</v>
      </c>
    </row>
    <row r="2403" spans="1:4">
      <c r="A2403" s="4">
        <v>41088.618055555555</v>
      </c>
      <c r="B2403">
        <v>11.75</v>
      </c>
      <c r="C2403">
        <v>981848</v>
      </c>
      <c r="D2403">
        <v>11540504.470000001</v>
      </c>
    </row>
    <row r="2404" spans="1:4">
      <c r="A2404" s="4">
        <v>41088.625</v>
      </c>
      <c r="B2404">
        <v>11.6</v>
      </c>
      <c r="C2404">
        <v>1587896</v>
      </c>
      <c r="D2404">
        <v>18474978.800000001</v>
      </c>
    </row>
    <row r="2405" spans="1:4">
      <c r="A2405" s="4">
        <v>41089.402777777781</v>
      </c>
      <c r="B2405">
        <v>11.6</v>
      </c>
      <c r="C2405">
        <v>1522594</v>
      </c>
      <c r="D2405">
        <v>17544228.800000001</v>
      </c>
    </row>
    <row r="2406" spans="1:4">
      <c r="A2406" s="4">
        <v>41089.409722222219</v>
      </c>
      <c r="B2406">
        <v>11.49</v>
      </c>
      <c r="C2406">
        <v>914716</v>
      </c>
      <c r="D2406">
        <v>10544051.359999999</v>
      </c>
    </row>
    <row r="2407" spans="1:4">
      <c r="A2407" s="4">
        <v>41089.416666666664</v>
      </c>
      <c r="B2407">
        <v>11.53</v>
      </c>
      <c r="C2407">
        <v>571201</v>
      </c>
      <c r="D2407">
        <v>6574163.0599999996</v>
      </c>
    </row>
    <row r="2408" spans="1:4">
      <c r="A2408" s="4">
        <v>41089.423611111109</v>
      </c>
      <c r="B2408">
        <v>11.68</v>
      </c>
      <c r="C2408">
        <v>1214850</v>
      </c>
      <c r="D2408">
        <v>14169392.6</v>
      </c>
    </row>
    <row r="2409" spans="1:4">
      <c r="A2409" s="4">
        <v>41089.430555555555</v>
      </c>
      <c r="B2409">
        <v>11.63</v>
      </c>
      <c r="C2409">
        <v>379361</v>
      </c>
      <c r="D2409">
        <v>4419840.83</v>
      </c>
    </row>
    <row r="2410" spans="1:4">
      <c r="A2410" s="4">
        <v>41089.4375</v>
      </c>
      <c r="B2410">
        <v>11.63</v>
      </c>
      <c r="C2410">
        <v>317793</v>
      </c>
      <c r="D2410">
        <v>3700050.59</v>
      </c>
    </row>
    <row r="2411" spans="1:4">
      <c r="A2411" s="4">
        <v>41089.444444444445</v>
      </c>
      <c r="B2411">
        <v>11.6</v>
      </c>
      <c r="C2411">
        <v>407425</v>
      </c>
      <c r="D2411">
        <v>4737210</v>
      </c>
    </row>
    <row r="2412" spans="1:4">
      <c r="A2412" s="4">
        <v>41089.451388888891</v>
      </c>
      <c r="B2412">
        <v>11.6</v>
      </c>
      <c r="C2412">
        <v>338242</v>
      </c>
      <c r="D2412">
        <v>3917099.88</v>
      </c>
    </row>
    <row r="2413" spans="1:4">
      <c r="A2413" s="4">
        <v>41089.458333333336</v>
      </c>
      <c r="B2413">
        <v>11.66</v>
      </c>
      <c r="C2413">
        <v>306190</v>
      </c>
      <c r="D2413">
        <v>3561294</v>
      </c>
    </row>
    <row r="2414" spans="1:4">
      <c r="A2414" s="4">
        <v>41089.465277777781</v>
      </c>
      <c r="B2414">
        <v>11.65</v>
      </c>
      <c r="C2414">
        <v>244561</v>
      </c>
      <c r="D2414">
        <v>2848983.04</v>
      </c>
    </row>
    <row r="2415" spans="1:4">
      <c r="A2415" s="4">
        <v>41089.472222222219</v>
      </c>
      <c r="B2415">
        <v>11.73</v>
      </c>
      <c r="C2415">
        <v>822374</v>
      </c>
      <c r="D2415">
        <v>9647688.3599999994</v>
      </c>
    </row>
    <row r="2416" spans="1:4">
      <c r="A2416" s="4">
        <v>41089.479166666664</v>
      </c>
      <c r="B2416">
        <v>11.68</v>
      </c>
      <c r="C2416">
        <v>292300</v>
      </c>
      <c r="D2416">
        <v>3419383.53</v>
      </c>
    </row>
    <row r="2417" spans="1:4">
      <c r="A2417" s="4">
        <v>41089.548611111109</v>
      </c>
      <c r="B2417">
        <v>11.72</v>
      </c>
      <c r="C2417">
        <v>227820</v>
      </c>
      <c r="D2417">
        <v>2671007</v>
      </c>
    </row>
    <row r="2418" spans="1:4">
      <c r="A2418" s="4">
        <v>41089.555555555555</v>
      </c>
      <c r="B2418">
        <v>11.75</v>
      </c>
      <c r="C2418">
        <v>298134</v>
      </c>
      <c r="D2418">
        <v>3495856.65</v>
      </c>
    </row>
    <row r="2419" spans="1:4">
      <c r="A2419" s="4">
        <v>41089.5625</v>
      </c>
      <c r="B2419">
        <v>11.68</v>
      </c>
      <c r="C2419">
        <v>273605</v>
      </c>
      <c r="D2419">
        <v>3204730.45</v>
      </c>
    </row>
    <row r="2420" spans="1:4">
      <c r="A2420" s="4">
        <v>41089.569444444445</v>
      </c>
      <c r="B2420">
        <v>11.73</v>
      </c>
      <c r="C2420">
        <v>193943</v>
      </c>
      <c r="D2420">
        <v>2269483.86</v>
      </c>
    </row>
    <row r="2421" spans="1:4">
      <c r="A2421" s="4">
        <v>41089.576388888891</v>
      </c>
      <c r="B2421">
        <v>11.71</v>
      </c>
      <c r="C2421">
        <v>348107</v>
      </c>
      <c r="D2421">
        <v>4078185.32</v>
      </c>
    </row>
    <row r="2422" spans="1:4">
      <c r="A2422" s="4">
        <v>41089.583333333336</v>
      </c>
      <c r="B2422">
        <v>11.7</v>
      </c>
      <c r="C2422">
        <v>279350</v>
      </c>
      <c r="D2422">
        <v>3265487.7</v>
      </c>
    </row>
    <row r="2423" spans="1:4">
      <c r="A2423" s="4">
        <v>41089.590277777781</v>
      </c>
      <c r="B2423">
        <v>11.76</v>
      </c>
      <c r="C2423">
        <v>407146</v>
      </c>
      <c r="D2423">
        <v>4767101.1100000003</v>
      </c>
    </row>
    <row r="2424" spans="1:4">
      <c r="A2424" s="4">
        <v>41089.597222222219</v>
      </c>
      <c r="B2424">
        <v>11.73</v>
      </c>
      <c r="C2424">
        <v>438336</v>
      </c>
      <c r="D2424">
        <v>5141777.9400000004</v>
      </c>
    </row>
    <row r="2425" spans="1:4">
      <c r="A2425" s="4">
        <v>41089.604166666664</v>
      </c>
      <c r="B2425">
        <v>11.75</v>
      </c>
      <c r="C2425">
        <v>554105</v>
      </c>
      <c r="D2425">
        <v>6503091.8799999999</v>
      </c>
    </row>
    <row r="2426" spans="1:4">
      <c r="A2426" s="4">
        <v>41089.611111111109</v>
      </c>
      <c r="B2426">
        <v>11.8</v>
      </c>
      <c r="C2426">
        <v>781927</v>
      </c>
      <c r="D2426">
        <v>9206828.6699999999</v>
      </c>
    </row>
    <row r="2427" spans="1:4">
      <c r="A2427" s="4">
        <v>41089.618055555555</v>
      </c>
      <c r="B2427">
        <v>11.79</v>
      </c>
      <c r="C2427">
        <v>591458</v>
      </c>
      <c r="D2427">
        <v>6969143.0499999998</v>
      </c>
    </row>
    <row r="2428" spans="1:4">
      <c r="A2428" s="4">
        <v>41089.625</v>
      </c>
      <c r="B2428">
        <v>11.94</v>
      </c>
      <c r="C2428">
        <v>2073406</v>
      </c>
      <c r="D2428">
        <v>24523629.460000001</v>
      </c>
    </row>
    <row r="2429" spans="1:4">
      <c r="A2429" s="4">
        <v>41092.402777777781</v>
      </c>
      <c r="B2429">
        <v>11.92</v>
      </c>
      <c r="C2429">
        <v>1893188</v>
      </c>
      <c r="D2429">
        <v>22377996.129999999</v>
      </c>
    </row>
    <row r="2430" spans="1:4">
      <c r="A2430" s="4">
        <v>41092.409722222219</v>
      </c>
      <c r="B2430">
        <v>11.9</v>
      </c>
      <c r="C2430">
        <v>987969</v>
      </c>
      <c r="D2430">
        <v>11768628.16</v>
      </c>
    </row>
    <row r="2431" spans="1:4">
      <c r="A2431" s="4">
        <v>41092.416666666664</v>
      </c>
      <c r="B2431">
        <v>12.03</v>
      </c>
      <c r="C2431">
        <v>1866793</v>
      </c>
      <c r="D2431">
        <v>22479535.100000001</v>
      </c>
    </row>
    <row r="2432" spans="1:4">
      <c r="A2432" s="4">
        <v>41092.423611111109</v>
      </c>
      <c r="B2432">
        <v>12.04</v>
      </c>
      <c r="C2432">
        <v>1267650</v>
      </c>
      <c r="D2432">
        <v>15234601.619999999</v>
      </c>
    </row>
    <row r="2433" spans="1:4">
      <c r="A2433" s="4">
        <v>41092.430555555555</v>
      </c>
      <c r="B2433">
        <v>12</v>
      </c>
      <c r="C2433">
        <v>1025996</v>
      </c>
      <c r="D2433">
        <v>12329944.960000001</v>
      </c>
    </row>
    <row r="2434" spans="1:4">
      <c r="A2434" s="4">
        <v>41092.4375</v>
      </c>
      <c r="B2434">
        <v>12.01</v>
      </c>
      <c r="C2434">
        <v>668787</v>
      </c>
      <c r="D2434">
        <v>8024844.0199999996</v>
      </c>
    </row>
    <row r="2435" spans="1:4">
      <c r="A2435" s="4">
        <v>41092.444444444445</v>
      </c>
      <c r="B2435">
        <v>12.05</v>
      </c>
      <c r="C2435">
        <v>644274</v>
      </c>
      <c r="D2435">
        <v>7731274.1399999997</v>
      </c>
    </row>
    <row r="2436" spans="1:4">
      <c r="A2436" s="4">
        <v>41092.451388888891</v>
      </c>
      <c r="B2436">
        <v>12.05</v>
      </c>
      <c r="C2436">
        <v>761138</v>
      </c>
      <c r="D2436">
        <v>9163049.2899999991</v>
      </c>
    </row>
    <row r="2437" spans="1:4">
      <c r="A2437" s="4">
        <v>41092.458333333336</v>
      </c>
      <c r="B2437">
        <v>12.04</v>
      </c>
      <c r="C2437">
        <v>512768</v>
      </c>
      <c r="D2437">
        <v>6186796.4900000002</v>
      </c>
    </row>
    <row r="2438" spans="1:4">
      <c r="A2438" s="4">
        <v>41092.465277777781</v>
      </c>
      <c r="B2438">
        <v>12.05</v>
      </c>
      <c r="C2438">
        <v>296763</v>
      </c>
      <c r="D2438">
        <v>3579072</v>
      </c>
    </row>
    <row r="2439" spans="1:4">
      <c r="A2439" s="4">
        <v>41092.472222222219</v>
      </c>
      <c r="B2439">
        <v>12.08</v>
      </c>
      <c r="C2439">
        <v>592068</v>
      </c>
      <c r="D2439">
        <v>7149860.21</v>
      </c>
    </row>
    <row r="2440" spans="1:4">
      <c r="A2440" s="4">
        <v>41092.479166666664</v>
      </c>
      <c r="B2440">
        <v>12.08</v>
      </c>
      <c r="C2440">
        <v>273346</v>
      </c>
      <c r="D2440">
        <v>3299040</v>
      </c>
    </row>
    <row r="2441" spans="1:4">
      <c r="A2441" s="4">
        <v>41092.548611111109</v>
      </c>
      <c r="B2441">
        <v>12.1</v>
      </c>
      <c r="C2441">
        <v>327382</v>
      </c>
      <c r="D2441">
        <v>3960475.18</v>
      </c>
    </row>
    <row r="2442" spans="1:4">
      <c r="A2442" s="4">
        <v>41092.555555555555</v>
      </c>
      <c r="B2442">
        <v>12.23</v>
      </c>
      <c r="C2442">
        <v>1342847</v>
      </c>
      <c r="D2442">
        <v>16393070.27</v>
      </c>
    </row>
    <row r="2443" spans="1:4">
      <c r="A2443" s="4">
        <v>41092.5625</v>
      </c>
      <c r="B2443">
        <v>12.21</v>
      </c>
      <c r="C2443">
        <v>641354</v>
      </c>
      <c r="D2443">
        <v>7826155.2400000002</v>
      </c>
    </row>
    <row r="2444" spans="1:4">
      <c r="A2444" s="4">
        <v>41092.569444444445</v>
      </c>
      <c r="B2444">
        <v>12.23</v>
      </c>
      <c r="C2444">
        <v>733222</v>
      </c>
      <c r="D2444">
        <v>8962795.8800000008</v>
      </c>
    </row>
    <row r="2445" spans="1:4">
      <c r="A2445" s="4">
        <v>41092.576388888891</v>
      </c>
      <c r="B2445">
        <v>12.19</v>
      </c>
      <c r="C2445">
        <v>501263</v>
      </c>
      <c r="D2445">
        <v>6120591.9699999997</v>
      </c>
    </row>
    <row r="2446" spans="1:4">
      <c r="A2446" s="4">
        <v>41092.583333333336</v>
      </c>
      <c r="B2446">
        <v>12.23</v>
      </c>
      <c r="C2446">
        <v>1104275</v>
      </c>
      <c r="D2446">
        <v>13505968.17</v>
      </c>
    </row>
    <row r="2447" spans="1:4">
      <c r="A2447" s="4">
        <v>41092.590277777781</v>
      </c>
      <c r="B2447">
        <v>12.2</v>
      </c>
      <c r="C2447">
        <v>613466</v>
      </c>
      <c r="D2447">
        <v>7484941.5599999996</v>
      </c>
    </row>
    <row r="2448" spans="1:4">
      <c r="A2448" s="4">
        <v>41092.597222222219</v>
      </c>
      <c r="B2448">
        <v>12.15</v>
      </c>
      <c r="C2448">
        <v>826176</v>
      </c>
      <c r="D2448">
        <v>10053981.18</v>
      </c>
    </row>
    <row r="2449" spans="1:4">
      <c r="A2449" s="4">
        <v>41092.604166666664</v>
      </c>
      <c r="B2449">
        <v>12.21</v>
      </c>
      <c r="C2449">
        <v>414157</v>
      </c>
      <c r="D2449">
        <v>5040602.4000000004</v>
      </c>
    </row>
    <row r="2450" spans="1:4">
      <c r="A2450" s="4">
        <v>41092.611111111109</v>
      </c>
      <c r="B2450">
        <v>12.17</v>
      </c>
      <c r="C2450">
        <v>579461</v>
      </c>
      <c r="D2450">
        <v>7060055.7000000002</v>
      </c>
    </row>
    <row r="2451" spans="1:4">
      <c r="A2451" s="4">
        <v>41092.618055555555</v>
      </c>
      <c r="B2451">
        <v>12.16</v>
      </c>
      <c r="C2451">
        <v>811958</v>
      </c>
      <c r="D2451">
        <v>9871381.4499999993</v>
      </c>
    </row>
    <row r="2452" spans="1:4">
      <c r="A2452" s="4">
        <v>41092.625</v>
      </c>
      <c r="B2452">
        <v>12.15</v>
      </c>
      <c r="C2452">
        <v>881368</v>
      </c>
      <c r="D2452">
        <v>10707561.41</v>
      </c>
    </row>
    <row r="2453" spans="1:4">
      <c r="A2453" s="4">
        <v>41093.402777777781</v>
      </c>
      <c r="B2453">
        <v>12.14</v>
      </c>
      <c r="C2453">
        <v>701184</v>
      </c>
      <c r="D2453">
        <v>8511549.6099999994</v>
      </c>
    </row>
    <row r="2454" spans="1:4">
      <c r="A2454" s="4">
        <v>41093.409722222219</v>
      </c>
      <c r="B2454">
        <v>12.29</v>
      </c>
      <c r="C2454">
        <v>939313</v>
      </c>
      <c r="D2454">
        <v>11499808.49</v>
      </c>
    </row>
    <row r="2455" spans="1:4">
      <c r="A2455" s="4">
        <v>41093.416666666664</v>
      </c>
      <c r="B2455">
        <v>12.39</v>
      </c>
      <c r="C2455">
        <v>1981965</v>
      </c>
      <c r="D2455">
        <v>24483575.73</v>
      </c>
    </row>
    <row r="2456" spans="1:4">
      <c r="A2456" s="4">
        <v>41093.423611111109</v>
      </c>
      <c r="B2456">
        <v>12.51</v>
      </c>
      <c r="C2456">
        <v>2157770</v>
      </c>
      <c r="D2456">
        <v>26878519.649999999</v>
      </c>
    </row>
    <row r="2457" spans="1:4">
      <c r="A2457" s="4">
        <v>41093.430555555555</v>
      </c>
      <c r="B2457">
        <v>12.45</v>
      </c>
      <c r="C2457">
        <v>1219659</v>
      </c>
      <c r="D2457">
        <v>15239575.029999999</v>
      </c>
    </row>
    <row r="2458" spans="1:4">
      <c r="A2458" s="4">
        <v>41093.4375</v>
      </c>
      <c r="B2458">
        <v>12.49</v>
      </c>
      <c r="C2458">
        <v>489790</v>
      </c>
      <c r="D2458">
        <v>6100908.5099999998</v>
      </c>
    </row>
    <row r="2459" spans="1:4">
      <c r="A2459" s="4">
        <v>41093.444444444445</v>
      </c>
      <c r="B2459">
        <v>12.44</v>
      </c>
      <c r="C2459">
        <v>485950</v>
      </c>
      <c r="D2459">
        <v>6057414.9199999999</v>
      </c>
    </row>
    <row r="2460" spans="1:4">
      <c r="A2460" s="4">
        <v>41093.451388888891</v>
      </c>
      <c r="B2460">
        <v>12.46</v>
      </c>
      <c r="C2460">
        <v>386746</v>
      </c>
      <c r="D2460">
        <v>4818114.74</v>
      </c>
    </row>
    <row r="2461" spans="1:4">
      <c r="A2461" s="4">
        <v>41093.458333333336</v>
      </c>
      <c r="B2461">
        <v>12.49</v>
      </c>
      <c r="C2461">
        <v>552924</v>
      </c>
      <c r="D2461">
        <v>6911270.8200000003</v>
      </c>
    </row>
    <row r="2462" spans="1:4">
      <c r="A2462" s="4">
        <v>41093.465277777781</v>
      </c>
      <c r="B2462">
        <v>12.43</v>
      </c>
      <c r="C2462">
        <v>382060</v>
      </c>
      <c r="D2462">
        <v>4756434.83</v>
      </c>
    </row>
    <row r="2463" spans="1:4">
      <c r="A2463" s="4">
        <v>41093.472222222219</v>
      </c>
      <c r="B2463">
        <v>12.38</v>
      </c>
      <c r="C2463">
        <v>909164</v>
      </c>
      <c r="D2463">
        <v>11275747.220000001</v>
      </c>
    </row>
    <row r="2464" spans="1:4">
      <c r="A2464" s="4">
        <v>41093.479166666664</v>
      </c>
      <c r="B2464">
        <v>12.38</v>
      </c>
      <c r="C2464">
        <v>619842</v>
      </c>
      <c r="D2464">
        <v>7663092.0599999996</v>
      </c>
    </row>
    <row r="2465" spans="1:4">
      <c r="A2465" s="4">
        <v>41093.548611111109</v>
      </c>
      <c r="B2465">
        <v>12.42</v>
      </c>
      <c r="C2465">
        <v>392189</v>
      </c>
      <c r="D2465">
        <v>4867788.6399999997</v>
      </c>
    </row>
    <row r="2466" spans="1:4">
      <c r="A2466" s="4">
        <v>41093.555555555555</v>
      </c>
      <c r="B2466">
        <v>12.42</v>
      </c>
      <c r="C2466">
        <v>330210</v>
      </c>
      <c r="D2466">
        <v>4109115.6</v>
      </c>
    </row>
    <row r="2467" spans="1:4">
      <c r="A2467" s="4">
        <v>41093.5625</v>
      </c>
      <c r="B2467">
        <v>12.4</v>
      </c>
      <c r="C2467">
        <v>203150</v>
      </c>
      <c r="D2467">
        <v>2525031.4900000002</v>
      </c>
    </row>
    <row r="2468" spans="1:4">
      <c r="A2468" s="4">
        <v>41093.569444444445</v>
      </c>
      <c r="B2468">
        <v>12.38</v>
      </c>
      <c r="C2468">
        <v>196341</v>
      </c>
      <c r="D2468">
        <v>2428535.9700000002</v>
      </c>
    </row>
    <row r="2469" spans="1:4">
      <c r="A2469" s="4">
        <v>41093.576388888891</v>
      </c>
      <c r="B2469">
        <v>12.38</v>
      </c>
      <c r="C2469">
        <v>348819</v>
      </c>
      <c r="D2469">
        <v>4320998.74</v>
      </c>
    </row>
    <row r="2470" spans="1:4">
      <c r="A2470" s="4">
        <v>41093.583333333336</v>
      </c>
      <c r="B2470">
        <v>12.35</v>
      </c>
      <c r="C2470">
        <v>249916</v>
      </c>
      <c r="D2470">
        <v>3093307.77</v>
      </c>
    </row>
    <row r="2471" spans="1:4">
      <c r="A2471" s="4">
        <v>41093.590277777781</v>
      </c>
      <c r="B2471">
        <v>12.25</v>
      </c>
      <c r="C2471">
        <v>840088</v>
      </c>
      <c r="D2471">
        <v>10340065.890000001</v>
      </c>
    </row>
    <row r="2472" spans="1:4">
      <c r="A2472" s="4">
        <v>41093.597222222219</v>
      </c>
      <c r="B2472">
        <v>12.3</v>
      </c>
      <c r="C2472">
        <v>701300</v>
      </c>
      <c r="D2472">
        <v>8603582.9600000009</v>
      </c>
    </row>
    <row r="2473" spans="1:4">
      <c r="A2473" s="4">
        <v>41093.604166666664</v>
      </c>
      <c r="B2473">
        <v>12.23</v>
      </c>
      <c r="C2473">
        <v>559000</v>
      </c>
      <c r="D2473">
        <v>6864051.7400000002</v>
      </c>
    </row>
    <row r="2474" spans="1:4">
      <c r="A2474" s="4">
        <v>41093.611111111109</v>
      </c>
      <c r="B2474">
        <v>12.26</v>
      </c>
      <c r="C2474">
        <v>504937</v>
      </c>
      <c r="D2474">
        <v>6188969.4000000004</v>
      </c>
    </row>
    <row r="2475" spans="1:4">
      <c r="A2475" s="4">
        <v>41093.618055555555</v>
      </c>
      <c r="B2475">
        <v>12.45</v>
      </c>
      <c r="C2475">
        <v>1329010</v>
      </c>
      <c r="D2475">
        <v>16439346.970000001</v>
      </c>
    </row>
    <row r="2476" spans="1:4">
      <c r="A2476" s="4">
        <v>41093.625</v>
      </c>
      <c r="B2476">
        <v>12.41</v>
      </c>
      <c r="C2476">
        <v>978387</v>
      </c>
      <c r="D2476">
        <v>12139481.35</v>
      </c>
    </row>
    <row r="2477" spans="1:4">
      <c r="A2477" s="4">
        <v>41094.402777777781</v>
      </c>
      <c r="B2477">
        <v>12.36</v>
      </c>
      <c r="C2477">
        <v>739672</v>
      </c>
      <c r="D2477">
        <v>9144486.1300000008</v>
      </c>
    </row>
    <row r="2478" spans="1:4">
      <c r="A2478" s="4">
        <v>41094.409722222219</v>
      </c>
      <c r="B2478">
        <v>12.4</v>
      </c>
      <c r="C2478">
        <v>484789</v>
      </c>
      <c r="D2478">
        <v>6014095.1299999999</v>
      </c>
    </row>
    <row r="2479" spans="1:4">
      <c r="A2479" s="4">
        <v>41094.416666666664</v>
      </c>
      <c r="B2479">
        <v>12.51</v>
      </c>
      <c r="C2479">
        <v>998989</v>
      </c>
      <c r="D2479">
        <v>12463175.609999999</v>
      </c>
    </row>
    <row r="2480" spans="1:4">
      <c r="A2480" s="4">
        <v>41094.423611111109</v>
      </c>
      <c r="B2480">
        <v>12.45</v>
      </c>
      <c r="C2480">
        <v>1151627</v>
      </c>
      <c r="D2480">
        <v>14328069.32</v>
      </c>
    </row>
    <row r="2481" spans="1:4">
      <c r="A2481" s="4">
        <v>41094.430555555555</v>
      </c>
      <c r="B2481">
        <v>12.47</v>
      </c>
      <c r="C2481">
        <v>550216</v>
      </c>
      <c r="D2481">
        <v>6849132.3799999999</v>
      </c>
    </row>
    <row r="2482" spans="1:4">
      <c r="A2482" s="4">
        <v>41094.4375</v>
      </c>
      <c r="B2482">
        <v>12.42</v>
      </c>
      <c r="C2482">
        <v>774989</v>
      </c>
      <c r="D2482">
        <v>9629072.9700000007</v>
      </c>
    </row>
    <row r="2483" spans="1:4">
      <c r="A2483" s="4">
        <v>41094.444444444445</v>
      </c>
      <c r="B2483">
        <v>12.46</v>
      </c>
      <c r="C2483">
        <v>202426</v>
      </c>
      <c r="D2483">
        <v>2518689.31</v>
      </c>
    </row>
    <row r="2484" spans="1:4">
      <c r="A2484" s="4">
        <v>41094.451388888891</v>
      </c>
      <c r="B2484">
        <v>12.55</v>
      </c>
      <c r="C2484">
        <v>1610862</v>
      </c>
      <c r="D2484">
        <v>20234162.530000001</v>
      </c>
    </row>
    <row r="2485" spans="1:4">
      <c r="A2485" s="4">
        <v>41094.458333333336</v>
      </c>
      <c r="B2485">
        <v>12.61</v>
      </c>
      <c r="C2485">
        <v>757613</v>
      </c>
      <c r="D2485">
        <v>9517792.6799999997</v>
      </c>
    </row>
    <row r="2486" spans="1:4">
      <c r="A2486" s="4">
        <v>41094.465277777781</v>
      </c>
      <c r="B2486">
        <v>12.52</v>
      </c>
      <c r="C2486">
        <v>933506</v>
      </c>
      <c r="D2486">
        <v>11728941.300000001</v>
      </c>
    </row>
    <row r="2487" spans="1:4">
      <c r="A2487" s="4">
        <v>41094.472222222219</v>
      </c>
      <c r="B2487">
        <v>12.5</v>
      </c>
      <c r="C2487">
        <v>422249</v>
      </c>
      <c r="D2487">
        <v>5290694.6500000004</v>
      </c>
    </row>
    <row r="2488" spans="1:4">
      <c r="A2488" s="4">
        <v>41094.479166666664</v>
      </c>
      <c r="B2488">
        <v>12.53</v>
      </c>
      <c r="C2488">
        <v>335719</v>
      </c>
      <c r="D2488">
        <v>4207732.58</v>
      </c>
    </row>
    <row r="2489" spans="1:4">
      <c r="A2489" s="4">
        <v>41094.548611111109</v>
      </c>
      <c r="B2489">
        <v>12.53</v>
      </c>
      <c r="C2489">
        <v>319700</v>
      </c>
      <c r="D2489">
        <v>4010513</v>
      </c>
    </row>
    <row r="2490" spans="1:4">
      <c r="A2490" s="4">
        <v>41094.555555555555</v>
      </c>
      <c r="B2490">
        <v>12.51</v>
      </c>
      <c r="C2490">
        <v>554780</v>
      </c>
      <c r="D2490">
        <v>6932077.8799999999</v>
      </c>
    </row>
    <row r="2491" spans="1:4">
      <c r="A2491" s="4">
        <v>41094.5625</v>
      </c>
      <c r="B2491">
        <v>12.5</v>
      </c>
      <c r="C2491">
        <v>383002</v>
      </c>
      <c r="D2491">
        <v>4788525</v>
      </c>
    </row>
    <row r="2492" spans="1:4">
      <c r="A2492" s="4">
        <v>41094.569444444445</v>
      </c>
      <c r="B2492">
        <v>12.51</v>
      </c>
      <c r="C2492">
        <v>556156</v>
      </c>
      <c r="D2492">
        <v>6963615.6699999999</v>
      </c>
    </row>
    <row r="2493" spans="1:4">
      <c r="A2493" s="4">
        <v>41094.576388888891</v>
      </c>
      <c r="B2493">
        <v>12.6</v>
      </c>
      <c r="C2493">
        <v>1020087</v>
      </c>
      <c r="D2493">
        <v>12864164.58</v>
      </c>
    </row>
    <row r="2494" spans="1:4">
      <c r="A2494" s="4">
        <v>41094.583333333336</v>
      </c>
      <c r="B2494">
        <v>12.57</v>
      </c>
      <c r="C2494">
        <v>482019</v>
      </c>
      <c r="D2494">
        <v>6072249.3099999996</v>
      </c>
    </row>
    <row r="2495" spans="1:4">
      <c r="A2495" s="4">
        <v>41094.590277777781</v>
      </c>
      <c r="B2495">
        <v>12.63</v>
      </c>
      <c r="C2495">
        <v>737920</v>
      </c>
      <c r="D2495">
        <v>9320507.3200000003</v>
      </c>
    </row>
    <row r="2496" spans="1:4">
      <c r="A2496" s="4">
        <v>41094.597222222219</v>
      </c>
      <c r="B2496">
        <v>12.64</v>
      </c>
      <c r="C2496">
        <v>548618</v>
      </c>
      <c r="D2496">
        <v>6931574.7199999997</v>
      </c>
    </row>
    <row r="2497" spans="1:4">
      <c r="A2497" s="4">
        <v>41094.604166666664</v>
      </c>
      <c r="B2497">
        <v>12.58</v>
      </c>
      <c r="C2497">
        <v>689406</v>
      </c>
      <c r="D2497">
        <v>8693832.4600000009</v>
      </c>
    </row>
    <row r="2498" spans="1:4">
      <c r="A2498" s="4">
        <v>41094.611111111109</v>
      </c>
      <c r="B2498">
        <v>12.6</v>
      </c>
      <c r="C2498">
        <v>509768</v>
      </c>
      <c r="D2498">
        <v>6434248.3099999996</v>
      </c>
    </row>
    <row r="2499" spans="1:4">
      <c r="A2499" s="4">
        <v>41094.618055555555</v>
      </c>
      <c r="B2499">
        <v>12.6</v>
      </c>
      <c r="C2499">
        <v>612954</v>
      </c>
      <c r="D2499">
        <v>7720581.6399999997</v>
      </c>
    </row>
    <row r="2500" spans="1:4">
      <c r="A2500" s="4">
        <v>41094.625</v>
      </c>
      <c r="B2500">
        <v>12.65</v>
      </c>
      <c r="C2500">
        <v>1134353</v>
      </c>
      <c r="D2500">
        <v>14316912.1</v>
      </c>
    </row>
    <row r="2501" spans="1:4">
      <c r="A2501" s="4">
        <v>41095.402777777781</v>
      </c>
      <c r="B2501">
        <v>12.29</v>
      </c>
      <c r="C2501">
        <v>1171900</v>
      </c>
      <c r="D2501">
        <v>14479165</v>
      </c>
    </row>
    <row r="2502" spans="1:4">
      <c r="A2502" s="4">
        <v>41095.409722222219</v>
      </c>
      <c r="B2502">
        <v>12.11</v>
      </c>
      <c r="C2502">
        <v>1553145</v>
      </c>
      <c r="D2502">
        <v>18939406.82</v>
      </c>
    </row>
    <row r="2503" spans="1:4">
      <c r="A2503" s="4">
        <v>41095.416666666664</v>
      </c>
      <c r="B2503">
        <v>12.16</v>
      </c>
      <c r="C2503">
        <v>847479</v>
      </c>
      <c r="D2503">
        <v>10287528.800000001</v>
      </c>
    </row>
    <row r="2504" spans="1:4">
      <c r="A2504" s="4">
        <v>41095.423611111109</v>
      </c>
      <c r="B2504">
        <v>12.07</v>
      </c>
      <c r="C2504">
        <v>803321</v>
      </c>
      <c r="D2504">
        <v>9727446.3699999992</v>
      </c>
    </row>
    <row r="2505" spans="1:4">
      <c r="A2505" s="4">
        <v>41095.430555555555</v>
      </c>
      <c r="B2505">
        <v>12.11</v>
      </c>
      <c r="C2505">
        <v>846161</v>
      </c>
      <c r="D2505">
        <v>10184164.26</v>
      </c>
    </row>
    <row r="2506" spans="1:4">
      <c r="A2506" s="4">
        <v>41095.4375</v>
      </c>
      <c r="B2506">
        <v>12.06</v>
      </c>
      <c r="C2506">
        <v>209760</v>
      </c>
      <c r="D2506">
        <v>2535609.52</v>
      </c>
    </row>
    <row r="2507" spans="1:4">
      <c r="A2507" s="4">
        <v>41095.444444444445</v>
      </c>
      <c r="B2507">
        <v>12.02</v>
      </c>
      <c r="C2507">
        <v>617629</v>
      </c>
      <c r="D2507">
        <v>7408037.1299999999</v>
      </c>
    </row>
    <row r="2508" spans="1:4">
      <c r="A2508" s="4">
        <v>41095.451388888891</v>
      </c>
      <c r="B2508">
        <v>11.92</v>
      </c>
      <c r="C2508">
        <v>580207</v>
      </c>
      <c r="D2508">
        <v>6955678.2999999998</v>
      </c>
    </row>
    <row r="2509" spans="1:4">
      <c r="A2509" s="4">
        <v>41095.458333333336</v>
      </c>
      <c r="B2509">
        <v>11.96</v>
      </c>
      <c r="C2509">
        <v>184497</v>
      </c>
      <c r="D2509">
        <v>2207223.9</v>
      </c>
    </row>
    <row r="2510" spans="1:4">
      <c r="A2510" s="4">
        <v>41095.465277777781</v>
      </c>
      <c r="B2510">
        <v>11.98</v>
      </c>
      <c r="C2510">
        <v>253883</v>
      </c>
      <c r="D2510">
        <v>3038957.75</v>
      </c>
    </row>
    <row r="2511" spans="1:4">
      <c r="A2511" s="4">
        <v>41095.472222222219</v>
      </c>
      <c r="B2511">
        <v>12.02</v>
      </c>
      <c r="C2511">
        <v>128398</v>
      </c>
      <c r="D2511">
        <v>1540263.1</v>
      </c>
    </row>
    <row r="2512" spans="1:4">
      <c r="A2512" s="4">
        <v>41095.479166666664</v>
      </c>
      <c r="B2512">
        <v>12.05</v>
      </c>
      <c r="C2512">
        <v>225753</v>
      </c>
      <c r="D2512">
        <v>2713153.97</v>
      </c>
    </row>
    <row r="2513" spans="1:4">
      <c r="A2513" s="4">
        <v>41095.548611111109</v>
      </c>
      <c r="B2513">
        <v>11.95</v>
      </c>
      <c r="C2513">
        <v>261179</v>
      </c>
      <c r="D2513">
        <v>3129321.1</v>
      </c>
    </row>
    <row r="2514" spans="1:4">
      <c r="A2514" s="4">
        <v>41095.555555555555</v>
      </c>
      <c r="B2514">
        <v>11.94</v>
      </c>
      <c r="C2514">
        <v>135664</v>
      </c>
      <c r="D2514">
        <v>1619488.7</v>
      </c>
    </row>
    <row r="2515" spans="1:4">
      <c r="A2515" s="4">
        <v>41095.5625</v>
      </c>
      <c r="B2515">
        <v>11.92</v>
      </c>
      <c r="C2515">
        <v>433395</v>
      </c>
      <c r="D2515">
        <v>5163998.2699999996</v>
      </c>
    </row>
    <row r="2516" spans="1:4">
      <c r="A2516" s="4">
        <v>41095.569444444445</v>
      </c>
      <c r="B2516">
        <v>11.95</v>
      </c>
      <c r="C2516">
        <v>281531</v>
      </c>
      <c r="D2516">
        <v>3358003.26</v>
      </c>
    </row>
    <row r="2517" spans="1:4">
      <c r="A2517" s="4">
        <v>41095.576388888891</v>
      </c>
      <c r="B2517">
        <v>11.84</v>
      </c>
      <c r="C2517">
        <v>801279</v>
      </c>
      <c r="D2517">
        <v>9476083.8300000001</v>
      </c>
    </row>
    <row r="2518" spans="1:4">
      <c r="A2518" s="4">
        <v>41095.583333333336</v>
      </c>
      <c r="B2518">
        <v>11.86</v>
      </c>
      <c r="C2518">
        <v>669940</v>
      </c>
      <c r="D2518">
        <v>7902222.7400000002</v>
      </c>
    </row>
    <row r="2519" spans="1:4">
      <c r="A2519" s="4">
        <v>41095.590277777781</v>
      </c>
      <c r="B2519">
        <v>11.87</v>
      </c>
      <c r="C2519">
        <v>405779</v>
      </c>
      <c r="D2519">
        <v>4815197.9400000004</v>
      </c>
    </row>
    <row r="2520" spans="1:4">
      <c r="A2520" s="4">
        <v>41095.597222222219</v>
      </c>
      <c r="B2520">
        <v>11.93</v>
      </c>
      <c r="C2520">
        <v>627640</v>
      </c>
      <c r="D2520">
        <v>7485216.7999999998</v>
      </c>
    </row>
    <row r="2521" spans="1:4">
      <c r="A2521" s="4">
        <v>41095.604166666664</v>
      </c>
      <c r="B2521">
        <v>11.91</v>
      </c>
      <c r="C2521">
        <v>406854</v>
      </c>
      <c r="D2521">
        <v>4854780.24</v>
      </c>
    </row>
    <row r="2522" spans="1:4">
      <c r="A2522" s="4">
        <v>41095.611111111109</v>
      </c>
      <c r="B2522">
        <v>11.86</v>
      </c>
      <c r="C2522">
        <v>359172</v>
      </c>
      <c r="D2522">
        <v>4266250.0199999996</v>
      </c>
    </row>
    <row r="2523" spans="1:4">
      <c r="A2523" s="4">
        <v>41095.618055555555</v>
      </c>
      <c r="B2523">
        <v>11.87</v>
      </c>
      <c r="C2523">
        <v>460594</v>
      </c>
      <c r="D2523">
        <v>5460148.8399999999</v>
      </c>
    </row>
    <row r="2524" spans="1:4">
      <c r="A2524" s="4">
        <v>41095.625</v>
      </c>
      <c r="B2524">
        <v>11.88</v>
      </c>
      <c r="C2524">
        <v>794875</v>
      </c>
      <c r="D2524">
        <v>9444416.1999999993</v>
      </c>
    </row>
    <row r="2525" spans="1:4">
      <c r="A2525" s="4">
        <v>41096.402777777781</v>
      </c>
      <c r="B2525">
        <v>11.92</v>
      </c>
      <c r="C2525">
        <v>679801</v>
      </c>
      <c r="D2525">
        <v>8125238.6200000001</v>
      </c>
    </row>
    <row r="2526" spans="1:4">
      <c r="A2526" s="4">
        <v>41096.409722222219</v>
      </c>
      <c r="B2526">
        <v>11.81</v>
      </c>
      <c r="C2526">
        <v>471599</v>
      </c>
      <c r="D2526">
        <v>5610374.4100000001</v>
      </c>
    </row>
    <row r="2527" spans="1:4">
      <c r="A2527" s="4">
        <v>41096.416666666664</v>
      </c>
      <c r="B2527">
        <v>11.85</v>
      </c>
      <c r="C2527">
        <v>716772</v>
      </c>
      <c r="D2527">
        <v>8442128.0299999993</v>
      </c>
    </row>
    <row r="2528" spans="1:4">
      <c r="A2528" s="4">
        <v>41096.423611111109</v>
      </c>
      <c r="B2528">
        <v>11.83</v>
      </c>
      <c r="C2528">
        <v>161640</v>
      </c>
      <c r="D2528">
        <v>1910768.4</v>
      </c>
    </row>
    <row r="2529" spans="1:4">
      <c r="A2529" s="4">
        <v>41096.430555555555</v>
      </c>
      <c r="B2529">
        <v>11.83</v>
      </c>
      <c r="C2529">
        <v>242120</v>
      </c>
      <c r="D2529">
        <v>2862484.8</v>
      </c>
    </row>
    <row r="2530" spans="1:4">
      <c r="A2530" s="4">
        <v>41096.4375</v>
      </c>
      <c r="B2530">
        <v>11.73</v>
      </c>
      <c r="C2530">
        <v>552232</v>
      </c>
      <c r="D2530">
        <v>6488025.9699999997</v>
      </c>
    </row>
    <row r="2531" spans="1:4">
      <c r="A2531" s="4">
        <v>41096.444444444445</v>
      </c>
      <c r="B2531">
        <v>11.63</v>
      </c>
      <c r="C2531">
        <v>770099</v>
      </c>
      <c r="D2531">
        <v>8984637.5</v>
      </c>
    </row>
    <row r="2532" spans="1:4">
      <c r="A2532" s="4">
        <v>41096.451388888891</v>
      </c>
      <c r="B2532">
        <v>11.65</v>
      </c>
      <c r="C2532">
        <v>282030</v>
      </c>
      <c r="D2532">
        <v>3284367.04</v>
      </c>
    </row>
    <row r="2533" spans="1:4">
      <c r="A2533" s="4">
        <v>41096.458333333336</v>
      </c>
      <c r="B2533">
        <v>11.72</v>
      </c>
      <c r="C2533">
        <v>386238</v>
      </c>
      <c r="D2533">
        <v>4509914</v>
      </c>
    </row>
    <row r="2534" spans="1:4">
      <c r="A2534" s="4">
        <v>41096.465277777781</v>
      </c>
      <c r="B2534">
        <v>11.66</v>
      </c>
      <c r="C2534">
        <v>174512</v>
      </c>
      <c r="D2534">
        <v>2037779.4</v>
      </c>
    </row>
    <row r="2535" spans="1:4">
      <c r="A2535" s="4">
        <v>41096.472222222219</v>
      </c>
      <c r="B2535">
        <v>11.53</v>
      </c>
      <c r="C2535">
        <v>1079451</v>
      </c>
      <c r="D2535">
        <v>12457522.390000001</v>
      </c>
    </row>
    <row r="2536" spans="1:4">
      <c r="A2536" s="4">
        <v>41096.479166666664</v>
      </c>
      <c r="B2536">
        <v>11.5</v>
      </c>
      <c r="C2536">
        <v>567100</v>
      </c>
      <c r="D2536">
        <v>6531123.2000000002</v>
      </c>
    </row>
    <row r="2537" spans="1:4">
      <c r="A2537" s="4">
        <v>41096.548611111109</v>
      </c>
      <c r="B2537">
        <v>11.53</v>
      </c>
      <c r="C2537">
        <v>239991</v>
      </c>
      <c r="D2537">
        <v>2773421.26</v>
      </c>
    </row>
    <row r="2538" spans="1:4">
      <c r="A2538" s="4">
        <v>41096.555555555555</v>
      </c>
      <c r="B2538">
        <v>11.57</v>
      </c>
      <c r="C2538">
        <v>168303</v>
      </c>
      <c r="D2538">
        <v>1944844</v>
      </c>
    </row>
    <row r="2539" spans="1:4">
      <c r="A2539" s="4">
        <v>41096.5625</v>
      </c>
      <c r="B2539">
        <v>11.62</v>
      </c>
      <c r="C2539">
        <v>230900</v>
      </c>
      <c r="D2539">
        <v>2685222</v>
      </c>
    </row>
    <row r="2540" spans="1:4">
      <c r="A2540" s="4">
        <v>41096.569444444445</v>
      </c>
      <c r="B2540">
        <v>11.77</v>
      </c>
      <c r="C2540">
        <v>535713</v>
      </c>
      <c r="D2540">
        <v>6293036.3799999999</v>
      </c>
    </row>
    <row r="2541" spans="1:4">
      <c r="A2541" s="4">
        <v>41096.576388888891</v>
      </c>
      <c r="B2541">
        <v>11.74</v>
      </c>
      <c r="C2541">
        <v>496080</v>
      </c>
      <c r="D2541">
        <v>5826438.5999999996</v>
      </c>
    </row>
    <row r="2542" spans="1:4">
      <c r="A2542" s="4">
        <v>41096.583333333336</v>
      </c>
      <c r="B2542">
        <v>11.95</v>
      </c>
      <c r="C2542">
        <v>680955</v>
      </c>
      <c r="D2542">
        <v>8068488.1100000003</v>
      </c>
    </row>
    <row r="2543" spans="1:4">
      <c r="A2543" s="4">
        <v>41096.590277777781</v>
      </c>
      <c r="B2543">
        <v>12</v>
      </c>
      <c r="C2543">
        <v>615074</v>
      </c>
      <c r="D2543">
        <v>7348175.8700000001</v>
      </c>
    </row>
    <row r="2544" spans="1:4">
      <c r="A2544" s="4">
        <v>41096.597222222219</v>
      </c>
      <c r="B2544">
        <v>12.11</v>
      </c>
      <c r="C2544">
        <v>729450</v>
      </c>
      <c r="D2544">
        <v>8843435.2699999996</v>
      </c>
    </row>
    <row r="2545" spans="1:4">
      <c r="A2545" s="4">
        <v>41096.604166666664</v>
      </c>
      <c r="B2545">
        <v>12.23</v>
      </c>
      <c r="C2545">
        <v>946534</v>
      </c>
      <c r="D2545">
        <v>11539738.710000001</v>
      </c>
    </row>
    <row r="2546" spans="1:4">
      <c r="A2546" s="4">
        <v>41096.611111111109</v>
      </c>
      <c r="B2546">
        <v>12.27</v>
      </c>
      <c r="C2546">
        <v>905297</v>
      </c>
      <c r="D2546">
        <v>11080784.550000001</v>
      </c>
    </row>
    <row r="2547" spans="1:4">
      <c r="A2547" s="4">
        <v>41096.618055555555</v>
      </c>
      <c r="B2547">
        <v>12.26</v>
      </c>
      <c r="C2547">
        <v>829595</v>
      </c>
      <c r="D2547">
        <v>10184037.77</v>
      </c>
    </row>
    <row r="2548" spans="1:4">
      <c r="A2548" s="4">
        <v>41096.625</v>
      </c>
      <c r="B2548">
        <v>12.25</v>
      </c>
      <c r="C2548">
        <v>736528</v>
      </c>
      <c r="D2548">
        <v>9023099.4399999995</v>
      </c>
    </row>
    <row r="2549" spans="1:4">
      <c r="A2549" s="4">
        <v>41099.402777777781</v>
      </c>
      <c r="B2549">
        <v>12.01</v>
      </c>
      <c r="C2549">
        <v>1044109</v>
      </c>
      <c r="D2549">
        <v>12533301.59</v>
      </c>
    </row>
    <row r="2550" spans="1:4">
      <c r="A2550" s="4">
        <v>41099.409722222219</v>
      </c>
      <c r="B2550">
        <v>12.08</v>
      </c>
      <c r="C2550">
        <v>635371</v>
      </c>
      <c r="D2550">
        <v>7694571.6100000003</v>
      </c>
    </row>
    <row r="2551" spans="1:4">
      <c r="A2551" s="4">
        <v>41099.416666666664</v>
      </c>
      <c r="B2551">
        <v>12.19</v>
      </c>
      <c r="C2551">
        <v>535731</v>
      </c>
      <c r="D2551">
        <v>6541342.25</v>
      </c>
    </row>
    <row r="2552" spans="1:4">
      <c r="A2552" s="4">
        <v>41099.423611111109</v>
      </c>
      <c r="B2552">
        <v>12.18</v>
      </c>
      <c r="C2552">
        <v>318162</v>
      </c>
      <c r="D2552">
        <v>3876187.68</v>
      </c>
    </row>
    <row r="2553" spans="1:4">
      <c r="A2553" s="4">
        <v>41099.430555555555</v>
      </c>
      <c r="B2553">
        <v>12.23</v>
      </c>
      <c r="C2553">
        <v>496967</v>
      </c>
      <c r="D2553">
        <v>6054014.0700000003</v>
      </c>
    </row>
    <row r="2554" spans="1:4">
      <c r="A2554" s="4">
        <v>41099.4375</v>
      </c>
      <c r="B2554">
        <v>12.23</v>
      </c>
      <c r="C2554">
        <v>369059</v>
      </c>
      <c r="D2554">
        <v>4516840.99</v>
      </c>
    </row>
    <row r="2555" spans="1:4">
      <c r="A2555" s="4">
        <v>41099.444444444445</v>
      </c>
      <c r="B2555">
        <v>12.25</v>
      </c>
      <c r="C2555">
        <v>314586</v>
      </c>
      <c r="D2555">
        <v>3848583.03</v>
      </c>
    </row>
    <row r="2556" spans="1:4">
      <c r="A2556" s="4">
        <v>41099.451388888891</v>
      </c>
      <c r="B2556">
        <v>12.2</v>
      </c>
      <c r="C2556">
        <v>228177</v>
      </c>
      <c r="D2556">
        <v>2791162.69</v>
      </c>
    </row>
    <row r="2557" spans="1:4">
      <c r="A2557" s="4">
        <v>41099.458333333336</v>
      </c>
      <c r="B2557">
        <v>12.2</v>
      </c>
      <c r="C2557">
        <v>417825</v>
      </c>
      <c r="D2557">
        <v>5088746.7699999996</v>
      </c>
    </row>
    <row r="2558" spans="1:4">
      <c r="A2558" s="4">
        <v>41099.465277777781</v>
      </c>
      <c r="B2558">
        <v>12.2</v>
      </c>
      <c r="C2558">
        <v>192592</v>
      </c>
      <c r="D2558">
        <v>2351903.94</v>
      </c>
    </row>
    <row r="2559" spans="1:4">
      <c r="A2559" s="4">
        <v>41099.472222222219</v>
      </c>
      <c r="B2559">
        <v>12.16</v>
      </c>
      <c r="C2559">
        <v>392889</v>
      </c>
      <c r="D2559">
        <v>4784179.91</v>
      </c>
    </row>
    <row r="2560" spans="1:4">
      <c r="A2560" s="4">
        <v>41099.479166666664</v>
      </c>
      <c r="B2560">
        <v>12.16</v>
      </c>
      <c r="C2560">
        <v>336573</v>
      </c>
      <c r="D2560">
        <v>4095184.44</v>
      </c>
    </row>
    <row r="2561" spans="1:4">
      <c r="A2561" s="4">
        <v>41099.548611111109</v>
      </c>
      <c r="B2561">
        <v>12.36</v>
      </c>
      <c r="C2561">
        <v>882608</v>
      </c>
      <c r="D2561">
        <v>10878216.810000001</v>
      </c>
    </row>
    <row r="2562" spans="1:4">
      <c r="A2562" s="4">
        <v>41099.555555555555</v>
      </c>
      <c r="B2562">
        <v>12.93</v>
      </c>
      <c r="C2562">
        <v>3599296</v>
      </c>
      <c r="D2562">
        <v>45908889.68</v>
      </c>
    </row>
    <row r="2563" spans="1:4">
      <c r="A2563" s="4">
        <v>41099.5625</v>
      </c>
      <c r="B2563">
        <v>12.83</v>
      </c>
      <c r="C2563">
        <v>1881508</v>
      </c>
      <c r="D2563">
        <v>24407131.390000001</v>
      </c>
    </row>
    <row r="2564" spans="1:4">
      <c r="A2564" s="4">
        <v>41099.569444444445</v>
      </c>
      <c r="B2564">
        <v>12.87</v>
      </c>
      <c r="C2564">
        <v>1082835</v>
      </c>
      <c r="D2564">
        <v>13903438.050000001</v>
      </c>
    </row>
    <row r="2565" spans="1:4">
      <c r="A2565" s="4">
        <v>41099.576388888891</v>
      </c>
      <c r="B2565">
        <v>12.87</v>
      </c>
      <c r="C2565">
        <v>979510</v>
      </c>
      <c r="D2565">
        <v>12616353.25</v>
      </c>
    </row>
    <row r="2566" spans="1:4">
      <c r="A2566" s="4">
        <v>41099.583333333336</v>
      </c>
      <c r="B2566">
        <v>12.84</v>
      </c>
      <c r="C2566">
        <v>475155</v>
      </c>
      <c r="D2566">
        <v>6106148.79</v>
      </c>
    </row>
    <row r="2567" spans="1:4">
      <c r="A2567" s="4">
        <v>41099.590277777781</v>
      </c>
      <c r="B2567">
        <v>12.72</v>
      </c>
      <c r="C2567">
        <v>758743</v>
      </c>
      <c r="D2567">
        <v>9678808.4299999997</v>
      </c>
    </row>
    <row r="2568" spans="1:4">
      <c r="A2568" s="4">
        <v>41099.597222222219</v>
      </c>
      <c r="B2568">
        <v>12.67</v>
      </c>
      <c r="C2568">
        <v>522889</v>
      </c>
      <c r="D2568">
        <v>6625587.1600000001</v>
      </c>
    </row>
    <row r="2569" spans="1:4">
      <c r="A2569" s="4">
        <v>41099.604166666664</v>
      </c>
      <c r="B2569">
        <v>12.63</v>
      </c>
      <c r="C2569">
        <v>761680</v>
      </c>
      <c r="D2569">
        <v>9669905.5800000001</v>
      </c>
    </row>
    <row r="2570" spans="1:4">
      <c r="A2570" s="4">
        <v>41099.611111111109</v>
      </c>
      <c r="B2570">
        <v>12.71</v>
      </c>
      <c r="C2570">
        <v>670559</v>
      </c>
      <c r="D2570">
        <v>8513740.4499999993</v>
      </c>
    </row>
    <row r="2571" spans="1:4">
      <c r="A2571" s="4">
        <v>41099.618055555555</v>
      </c>
      <c r="B2571">
        <v>12.56</v>
      </c>
      <c r="C2571">
        <v>734914</v>
      </c>
      <c r="D2571">
        <v>9265431.6999999993</v>
      </c>
    </row>
    <row r="2572" spans="1:4">
      <c r="A2572" s="4">
        <v>41099.625</v>
      </c>
      <c r="B2572">
        <v>12.5</v>
      </c>
      <c r="C2572">
        <v>1098762</v>
      </c>
      <c r="D2572">
        <v>13752067.08</v>
      </c>
    </row>
    <row r="2573" spans="1:4">
      <c r="A2573" s="4">
        <v>41100.402777777781</v>
      </c>
      <c r="B2573">
        <v>12.59</v>
      </c>
      <c r="C2573">
        <v>1021599</v>
      </c>
      <c r="D2573">
        <v>12784741.689999999</v>
      </c>
    </row>
    <row r="2574" spans="1:4">
      <c r="A2574" s="4">
        <v>41100.409722222219</v>
      </c>
      <c r="B2574">
        <v>12.69</v>
      </c>
      <c r="C2574">
        <v>929355</v>
      </c>
      <c r="D2574">
        <v>11737620.5</v>
      </c>
    </row>
    <row r="2575" spans="1:4">
      <c r="A2575" s="4">
        <v>41100.416666666664</v>
      </c>
      <c r="B2575">
        <v>12.74</v>
      </c>
      <c r="C2575">
        <v>1250471</v>
      </c>
      <c r="D2575">
        <v>15998001.720000001</v>
      </c>
    </row>
    <row r="2576" spans="1:4">
      <c r="A2576" s="4">
        <v>41100.423611111109</v>
      </c>
      <c r="B2576">
        <v>12.67</v>
      </c>
      <c r="C2576">
        <v>632328</v>
      </c>
      <c r="D2576">
        <v>8029398.2599999998</v>
      </c>
    </row>
    <row r="2577" spans="1:4">
      <c r="A2577" s="4">
        <v>41100.430555555555</v>
      </c>
      <c r="B2577">
        <v>12.64</v>
      </c>
      <c r="C2577">
        <v>375099</v>
      </c>
      <c r="D2577">
        <v>4742672.67</v>
      </c>
    </row>
    <row r="2578" spans="1:4">
      <c r="A2578" s="4">
        <v>41100.4375</v>
      </c>
      <c r="B2578">
        <v>12.63</v>
      </c>
      <c r="C2578">
        <v>481775</v>
      </c>
      <c r="D2578">
        <v>6067518.9500000002</v>
      </c>
    </row>
    <row r="2579" spans="1:4">
      <c r="A2579" s="4">
        <v>41100.444444444445</v>
      </c>
      <c r="B2579">
        <v>12.66</v>
      </c>
      <c r="C2579">
        <v>225078</v>
      </c>
      <c r="D2579">
        <v>2849835.32</v>
      </c>
    </row>
    <row r="2580" spans="1:4">
      <c r="A2580" s="4">
        <v>41100.451388888891</v>
      </c>
      <c r="B2580">
        <v>12.64</v>
      </c>
      <c r="C2580">
        <v>143382</v>
      </c>
      <c r="D2580">
        <v>1811630.89</v>
      </c>
    </row>
    <row r="2581" spans="1:4">
      <c r="A2581" s="4">
        <v>41100.458333333336</v>
      </c>
      <c r="B2581">
        <v>12.57</v>
      </c>
      <c r="C2581">
        <v>242955</v>
      </c>
      <c r="D2581">
        <v>3061700.45</v>
      </c>
    </row>
    <row r="2582" spans="1:4">
      <c r="A2582" s="4">
        <v>41100.465277777781</v>
      </c>
      <c r="B2582">
        <v>12.69</v>
      </c>
      <c r="C2582">
        <v>337750</v>
      </c>
      <c r="D2582">
        <v>4257986.97</v>
      </c>
    </row>
    <row r="2583" spans="1:4">
      <c r="A2583" s="4">
        <v>41100.472222222219</v>
      </c>
      <c r="B2583">
        <v>12.66</v>
      </c>
      <c r="C2583">
        <v>174957</v>
      </c>
      <c r="D2583">
        <v>2212799.6</v>
      </c>
    </row>
    <row r="2584" spans="1:4">
      <c r="A2584" s="4">
        <v>41100.479166666664</v>
      </c>
      <c r="B2584">
        <v>12.59</v>
      </c>
      <c r="C2584">
        <v>236595</v>
      </c>
      <c r="D2584">
        <v>2992874.2</v>
      </c>
    </row>
    <row r="2585" spans="1:4">
      <c r="A2585" s="4">
        <v>41100.548611111109</v>
      </c>
      <c r="B2585">
        <v>12.64</v>
      </c>
      <c r="C2585">
        <v>134154</v>
      </c>
      <c r="D2585">
        <v>1690216.7</v>
      </c>
    </row>
    <row r="2586" spans="1:4">
      <c r="A2586" s="4">
        <v>41100.555555555555</v>
      </c>
      <c r="B2586">
        <v>12.61</v>
      </c>
      <c r="C2586">
        <v>152420</v>
      </c>
      <c r="D2586">
        <v>1924572</v>
      </c>
    </row>
    <row r="2587" spans="1:4">
      <c r="A2587" s="4">
        <v>41100.5625</v>
      </c>
      <c r="B2587">
        <v>12.62</v>
      </c>
      <c r="C2587">
        <v>113683</v>
      </c>
      <c r="D2587">
        <v>1435552.16</v>
      </c>
    </row>
    <row r="2588" spans="1:4">
      <c r="A2588" s="4">
        <v>41100.569444444445</v>
      </c>
      <c r="B2588">
        <v>12.51</v>
      </c>
      <c r="C2588">
        <v>291727</v>
      </c>
      <c r="D2588">
        <v>3666338</v>
      </c>
    </row>
    <row r="2589" spans="1:4">
      <c r="A2589" s="4">
        <v>41100.576388888891</v>
      </c>
      <c r="B2589">
        <v>12.51</v>
      </c>
      <c r="C2589">
        <v>416056</v>
      </c>
      <c r="D2589">
        <v>5204744.76</v>
      </c>
    </row>
    <row r="2590" spans="1:4">
      <c r="A2590" s="4">
        <v>41100.583333333336</v>
      </c>
      <c r="B2590">
        <v>12.6</v>
      </c>
      <c r="C2590">
        <v>277793</v>
      </c>
      <c r="D2590">
        <v>3485754.61</v>
      </c>
    </row>
    <row r="2591" spans="1:4">
      <c r="A2591" s="4">
        <v>41100.590277777781</v>
      </c>
      <c r="B2591">
        <v>12.58</v>
      </c>
      <c r="C2591">
        <v>370776</v>
      </c>
      <c r="D2591">
        <v>4679632.7699999996</v>
      </c>
    </row>
    <row r="2592" spans="1:4">
      <c r="A2592" s="4">
        <v>41100.597222222219</v>
      </c>
      <c r="B2592">
        <v>12.56</v>
      </c>
      <c r="C2592">
        <v>240000</v>
      </c>
      <c r="D2592">
        <v>3013819.3</v>
      </c>
    </row>
    <row r="2593" spans="1:4">
      <c r="A2593" s="4">
        <v>41100.604166666664</v>
      </c>
      <c r="B2593">
        <v>12.5</v>
      </c>
      <c r="C2593">
        <v>243400</v>
      </c>
      <c r="D2593">
        <v>3051215</v>
      </c>
    </row>
    <row r="2594" spans="1:4">
      <c r="A2594" s="4">
        <v>41100.611111111109</v>
      </c>
      <c r="B2594">
        <v>12.5</v>
      </c>
      <c r="C2594">
        <v>316740</v>
      </c>
      <c r="D2594">
        <v>3963185.97</v>
      </c>
    </row>
    <row r="2595" spans="1:4">
      <c r="A2595" s="4">
        <v>41100.618055555555</v>
      </c>
      <c r="B2595">
        <v>12.34</v>
      </c>
      <c r="C2595">
        <v>1221751</v>
      </c>
      <c r="D2595">
        <v>15123789.119999999</v>
      </c>
    </row>
    <row r="2596" spans="1:4">
      <c r="A2596" s="4">
        <v>41100.625</v>
      </c>
      <c r="B2596">
        <v>12.25</v>
      </c>
      <c r="C2596">
        <v>1059029</v>
      </c>
      <c r="D2596">
        <v>12997702.220000001</v>
      </c>
    </row>
    <row r="2597" spans="1:4">
      <c r="A2597" s="4">
        <v>41101.402777777781</v>
      </c>
      <c r="B2597">
        <v>12.13</v>
      </c>
      <c r="C2597">
        <v>612200</v>
      </c>
      <c r="D2597">
        <v>7495475.9500000002</v>
      </c>
    </row>
    <row r="2598" spans="1:4">
      <c r="A2598" s="4">
        <v>41101.409722222219</v>
      </c>
      <c r="B2598">
        <v>12.3</v>
      </c>
      <c r="C2598">
        <v>445285</v>
      </c>
      <c r="D2598">
        <v>5429051.7300000004</v>
      </c>
    </row>
    <row r="2599" spans="1:4">
      <c r="A2599" s="4">
        <v>41101.416666666664</v>
      </c>
      <c r="B2599">
        <v>12.28</v>
      </c>
      <c r="C2599">
        <v>431155</v>
      </c>
      <c r="D2599">
        <v>5292360.63</v>
      </c>
    </row>
    <row r="2600" spans="1:4">
      <c r="A2600" s="4">
        <v>41101.423611111109</v>
      </c>
      <c r="B2600">
        <v>12.31</v>
      </c>
      <c r="C2600">
        <v>424020</v>
      </c>
      <c r="D2600">
        <v>5215301.4800000004</v>
      </c>
    </row>
    <row r="2601" spans="1:4">
      <c r="A2601" s="4">
        <v>41101.430555555555</v>
      </c>
      <c r="B2601">
        <v>12.53</v>
      </c>
      <c r="C2601">
        <v>774105</v>
      </c>
      <c r="D2601">
        <v>9675525.8100000005</v>
      </c>
    </row>
    <row r="2602" spans="1:4">
      <c r="A2602" s="4">
        <v>41101.4375</v>
      </c>
      <c r="B2602">
        <v>12.6</v>
      </c>
      <c r="C2602">
        <v>828386</v>
      </c>
      <c r="D2602">
        <v>10402789.59</v>
      </c>
    </row>
    <row r="2603" spans="1:4">
      <c r="A2603" s="4">
        <v>41101.444444444445</v>
      </c>
      <c r="B2603">
        <v>12.51</v>
      </c>
      <c r="C2603">
        <v>388243</v>
      </c>
      <c r="D2603">
        <v>4877771.18</v>
      </c>
    </row>
    <row r="2604" spans="1:4">
      <c r="A2604" s="4">
        <v>41101.451388888891</v>
      </c>
      <c r="B2604">
        <v>12.47</v>
      </c>
      <c r="C2604">
        <v>154780</v>
      </c>
      <c r="D2604">
        <v>1935911</v>
      </c>
    </row>
    <row r="2605" spans="1:4">
      <c r="A2605" s="4">
        <v>41101.458333333336</v>
      </c>
      <c r="B2605">
        <v>12.4</v>
      </c>
      <c r="C2605">
        <v>337595</v>
      </c>
      <c r="D2605">
        <v>4188976.15</v>
      </c>
    </row>
    <row r="2606" spans="1:4">
      <c r="A2606" s="4">
        <v>41101.465277777781</v>
      </c>
      <c r="B2606">
        <v>12.42</v>
      </c>
      <c r="C2606">
        <v>219268</v>
      </c>
      <c r="D2606">
        <v>2724546.65</v>
      </c>
    </row>
    <row r="2607" spans="1:4">
      <c r="A2607" s="4">
        <v>41101.472222222219</v>
      </c>
      <c r="B2607">
        <v>12.46</v>
      </c>
      <c r="C2607">
        <v>156785</v>
      </c>
      <c r="D2607">
        <v>1950857.25</v>
      </c>
    </row>
    <row r="2608" spans="1:4">
      <c r="A2608" s="4">
        <v>41101.479166666664</v>
      </c>
      <c r="B2608">
        <v>12.4</v>
      </c>
      <c r="C2608">
        <v>149215</v>
      </c>
      <c r="D2608">
        <v>1856275.85</v>
      </c>
    </row>
    <row r="2609" spans="1:4">
      <c r="A2609" s="4">
        <v>41101.548611111109</v>
      </c>
      <c r="B2609">
        <v>12.36</v>
      </c>
      <c r="C2609">
        <v>106300</v>
      </c>
      <c r="D2609">
        <v>1315596</v>
      </c>
    </row>
    <row r="2610" spans="1:4">
      <c r="A2610" s="4">
        <v>41101.555555555555</v>
      </c>
      <c r="B2610">
        <v>12.39</v>
      </c>
      <c r="C2610">
        <v>95700</v>
      </c>
      <c r="D2610">
        <v>1183711</v>
      </c>
    </row>
    <row r="2611" spans="1:4">
      <c r="A2611" s="4">
        <v>41101.5625</v>
      </c>
      <c r="B2611">
        <v>12.44</v>
      </c>
      <c r="C2611">
        <v>93520</v>
      </c>
      <c r="D2611">
        <v>1162416.3999999999</v>
      </c>
    </row>
    <row r="2612" spans="1:4">
      <c r="A2612" s="4">
        <v>41101.569444444445</v>
      </c>
      <c r="B2612">
        <v>12.4</v>
      </c>
      <c r="C2612">
        <v>163900</v>
      </c>
      <c r="D2612">
        <v>2038302</v>
      </c>
    </row>
    <row r="2613" spans="1:4">
      <c r="A2613" s="4">
        <v>41101.576388888891</v>
      </c>
      <c r="B2613">
        <v>12.5</v>
      </c>
      <c r="C2613">
        <v>328950</v>
      </c>
      <c r="D2613">
        <v>4084017.5</v>
      </c>
    </row>
    <row r="2614" spans="1:4">
      <c r="A2614" s="4">
        <v>41101.583333333336</v>
      </c>
      <c r="B2614">
        <v>12.49</v>
      </c>
      <c r="C2614">
        <v>363573</v>
      </c>
      <c r="D2614">
        <v>4547625</v>
      </c>
    </row>
    <row r="2615" spans="1:4">
      <c r="A2615" s="4">
        <v>41101.590277777781</v>
      </c>
      <c r="B2615">
        <v>12.58</v>
      </c>
      <c r="C2615">
        <v>882058</v>
      </c>
      <c r="D2615">
        <v>11095063.189999999</v>
      </c>
    </row>
    <row r="2616" spans="1:4">
      <c r="A2616" s="4">
        <v>41101.597222222219</v>
      </c>
      <c r="B2616">
        <v>12.56</v>
      </c>
      <c r="C2616">
        <v>263050</v>
      </c>
      <c r="D2616">
        <v>3303006.46</v>
      </c>
    </row>
    <row r="2617" spans="1:4">
      <c r="A2617" s="4">
        <v>41101.604166666664</v>
      </c>
      <c r="B2617">
        <v>12.6</v>
      </c>
      <c r="C2617">
        <v>232920</v>
      </c>
      <c r="D2617">
        <v>2926568.61</v>
      </c>
    </row>
    <row r="2618" spans="1:4">
      <c r="A2618" s="4">
        <v>41101.611111111109</v>
      </c>
      <c r="B2618">
        <v>12.65</v>
      </c>
      <c r="C2618">
        <v>1183773</v>
      </c>
      <c r="D2618">
        <v>15003008.99</v>
      </c>
    </row>
    <row r="2619" spans="1:4">
      <c r="A2619" s="4">
        <v>41101.618055555555</v>
      </c>
      <c r="B2619">
        <v>12.65</v>
      </c>
      <c r="C2619">
        <v>452360</v>
      </c>
      <c r="D2619">
        <v>5725486.0499999998</v>
      </c>
    </row>
    <row r="2620" spans="1:4">
      <c r="A2620" s="4">
        <v>41101.625</v>
      </c>
      <c r="B2620">
        <v>12.64</v>
      </c>
      <c r="C2620">
        <v>429155</v>
      </c>
      <c r="D2620">
        <v>5417299.9500000002</v>
      </c>
    </row>
    <row r="2621" spans="1:4">
      <c r="A2621" s="4">
        <v>41102.402777777781</v>
      </c>
      <c r="B2621">
        <v>12.48</v>
      </c>
      <c r="C2621">
        <v>555126</v>
      </c>
      <c r="D2621">
        <v>6947079.9500000002</v>
      </c>
    </row>
    <row r="2622" spans="1:4">
      <c r="A2622" s="4">
        <v>41102.409722222219</v>
      </c>
      <c r="B2622">
        <v>12.5</v>
      </c>
      <c r="C2622">
        <v>388356</v>
      </c>
      <c r="D2622">
        <v>4848620.82</v>
      </c>
    </row>
    <row r="2623" spans="1:4">
      <c r="A2623" s="4">
        <v>41102.416666666664</v>
      </c>
      <c r="B2623">
        <v>12.39</v>
      </c>
      <c r="C2623">
        <v>622759</v>
      </c>
      <c r="D2623">
        <v>7751659.5599999996</v>
      </c>
    </row>
    <row r="2624" spans="1:4">
      <c r="A2624" s="4">
        <v>41102.423611111109</v>
      </c>
      <c r="B2624">
        <v>12.42</v>
      </c>
      <c r="C2624">
        <v>512354</v>
      </c>
      <c r="D2624">
        <v>6355415.7400000002</v>
      </c>
    </row>
    <row r="2625" spans="1:4">
      <c r="A2625" s="4">
        <v>41102.430555555555</v>
      </c>
      <c r="B2625">
        <v>12.47</v>
      </c>
      <c r="C2625">
        <v>223181</v>
      </c>
      <c r="D2625">
        <v>2776718.54</v>
      </c>
    </row>
    <row r="2626" spans="1:4">
      <c r="A2626" s="4">
        <v>41102.4375</v>
      </c>
      <c r="B2626">
        <v>12.48</v>
      </c>
      <c r="C2626">
        <v>272872</v>
      </c>
      <c r="D2626">
        <v>3401225.14</v>
      </c>
    </row>
    <row r="2627" spans="1:4">
      <c r="A2627" s="4">
        <v>41102.444444444445</v>
      </c>
      <c r="B2627">
        <v>12.57</v>
      </c>
      <c r="C2627">
        <v>408393</v>
      </c>
      <c r="D2627">
        <v>5131275.49</v>
      </c>
    </row>
    <row r="2628" spans="1:4">
      <c r="A2628" s="4">
        <v>41102.451388888891</v>
      </c>
      <c r="B2628">
        <v>12.56</v>
      </c>
      <c r="C2628">
        <v>316550</v>
      </c>
      <c r="D2628">
        <v>3981381.08</v>
      </c>
    </row>
    <row r="2629" spans="1:4">
      <c r="A2629" s="4">
        <v>41102.458333333336</v>
      </c>
      <c r="B2629">
        <v>12.74</v>
      </c>
      <c r="C2629">
        <v>1000280</v>
      </c>
      <c r="D2629">
        <v>12704228.25</v>
      </c>
    </row>
    <row r="2630" spans="1:4">
      <c r="A2630" s="4">
        <v>41102.465277777781</v>
      </c>
      <c r="B2630">
        <v>12.75</v>
      </c>
      <c r="C2630">
        <v>560588</v>
      </c>
      <c r="D2630">
        <v>7142695.1299999999</v>
      </c>
    </row>
    <row r="2631" spans="1:4">
      <c r="A2631" s="4">
        <v>41102.472222222219</v>
      </c>
      <c r="B2631">
        <v>12.78</v>
      </c>
      <c r="C2631">
        <v>373218</v>
      </c>
      <c r="D2631">
        <v>4771090.6500000004</v>
      </c>
    </row>
    <row r="2632" spans="1:4">
      <c r="A2632" s="4">
        <v>41102.479166666664</v>
      </c>
      <c r="B2632">
        <v>12.79</v>
      </c>
      <c r="C2632">
        <v>323781</v>
      </c>
      <c r="D2632">
        <v>4136208.18</v>
      </c>
    </row>
    <row r="2633" spans="1:4">
      <c r="A2633" s="4">
        <v>41102.548611111109</v>
      </c>
      <c r="B2633">
        <v>12.7</v>
      </c>
      <c r="C2633">
        <v>319118</v>
      </c>
      <c r="D2633">
        <v>4067817.52</v>
      </c>
    </row>
    <row r="2634" spans="1:4">
      <c r="A2634" s="4">
        <v>41102.555555555555</v>
      </c>
      <c r="B2634">
        <v>12.83</v>
      </c>
      <c r="C2634">
        <v>359132</v>
      </c>
      <c r="D2634">
        <v>4589929.13</v>
      </c>
    </row>
    <row r="2635" spans="1:4">
      <c r="A2635" s="4">
        <v>41102.5625</v>
      </c>
      <c r="B2635">
        <v>12.79</v>
      </c>
      <c r="C2635">
        <v>314538</v>
      </c>
      <c r="D2635">
        <v>4025416.49</v>
      </c>
    </row>
    <row r="2636" spans="1:4">
      <c r="A2636" s="4">
        <v>41102.569444444445</v>
      </c>
      <c r="B2636">
        <v>12.79</v>
      </c>
      <c r="C2636">
        <v>418465</v>
      </c>
      <c r="D2636">
        <v>5362524.25</v>
      </c>
    </row>
    <row r="2637" spans="1:4">
      <c r="A2637" s="4">
        <v>41102.576388888891</v>
      </c>
      <c r="B2637">
        <v>12.69</v>
      </c>
      <c r="C2637">
        <v>277396</v>
      </c>
      <c r="D2637">
        <v>3534566.05</v>
      </c>
    </row>
    <row r="2638" spans="1:4">
      <c r="A2638" s="4">
        <v>41102.583333333336</v>
      </c>
      <c r="B2638">
        <v>12.79</v>
      </c>
      <c r="C2638">
        <v>270883</v>
      </c>
      <c r="D2638">
        <v>3444838.63</v>
      </c>
    </row>
    <row r="2639" spans="1:4">
      <c r="A2639" s="4">
        <v>41102.590277777781</v>
      </c>
      <c r="B2639">
        <v>12.75</v>
      </c>
      <c r="C2639">
        <v>240291</v>
      </c>
      <c r="D2639">
        <v>3068279.91</v>
      </c>
    </row>
    <row r="2640" spans="1:4">
      <c r="A2640" s="4">
        <v>41102.597222222219</v>
      </c>
      <c r="B2640">
        <v>12.78</v>
      </c>
      <c r="C2640">
        <v>562201</v>
      </c>
      <c r="D2640">
        <v>7193313.04</v>
      </c>
    </row>
    <row r="2641" spans="1:4">
      <c r="A2641" s="4">
        <v>41102.604166666664</v>
      </c>
      <c r="B2641">
        <v>12.75</v>
      </c>
      <c r="C2641">
        <v>287180</v>
      </c>
      <c r="D2641">
        <v>3667981.77</v>
      </c>
    </row>
    <row r="2642" spans="1:4">
      <c r="A2642" s="4">
        <v>41102.611111111109</v>
      </c>
      <c r="B2642">
        <v>12.74</v>
      </c>
      <c r="C2642">
        <v>293487</v>
      </c>
      <c r="D2642">
        <v>3737179.59</v>
      </c>
    </row>
    <row r="2643" spans="1:4">
      <c r="A2643" s="4">
        <v>41102.618055555555</v>
      </c>
      <c r="B2643">
        <v>12.72</v>
      </c>
      <c r="C2643">
        <v>431370</v>
      </c>
      <c r="D2643">
        <v>5492143.4800000004</v>
      </c>
    </row>
    <row r="2644" spans="1:4">
      <c r="A2644" s="4">
        <v>41102.625</v>
      </c>
      <c r="B2644">
        <v>12.68</v>
      </c>
      <c r="C2644">
        <v>534737</v>
      </c>
      <c r="D2644">
        <v>6788801.9299999997</v>
      </c>
    </row>
    <row r="2645" spans="1:4">
      <c r="A2645" s="4">
        <v>41103.402777777781</v>
      </c>
      <c r="B2645">
        <v>12.66</v>
      </c>
      <c r="C2645">
        <v>256554</v>
      </c>
      <c r="D2645">
        <v>3244129.72</v>
      </c>
    </row>
    <row r="2646" spans="1:4">
      <c r="A2646" s="4">
        <v>41103.409722222219</v>
      </c>
      <c r="B2646">
        <v>12.6</v>
      </c>
      <c r="C2646">
        <v>558048</v>
      </c>
      <c r="D2646">
        <v>7042048.8799999999</v>
      </c>
    </row>
    <row r="2647" spans="1:4">
      <c r="A2647" s="4">
        <v>41103.416666666664</v>
      </c>
      <c r="B2647">
        <v>12.48</v>
      </c>
      <c r="C2647">
        <v>699596</v>
      </c>
      <c r="D2647">
        <v>8757094.1199999992</v>
      </c>
    </row>
    <row r="2648" spans="1:4">
      <c r="A2648" s="4">
        <v>41103.423611111109</v>
      </c>
      <c r="B2648">
        <v>12.61</v>
      </c>
      <c r="C2648">
        <v>478945</v>
      </c>
      <c r="D2648">
        <v>6025062.4800000004</v>
      </c>
    </row>
    <row r="2649" spans="1:4">
      <c r="A2649" s="4">
        <v>41103.430555555555</v>
      </c>
      <c r="B2649">
        <v>12.53</v>
      </c>
      <c r="C2649">
        <v>258823</v>
      </c>
      <c r="D2649">
        <v>3258022.31</v>
      </c>
    </row>
    <row r="2650" spans="1:4">
      <c r="A2650" s="4">
        <v>41103.4375</v>
      </c>
      <c r="B2650">
        <v>12.54</v>
      </c>
      <c r="C2650">
        <v>342058</v>
      </c>
      <c r="D2650">
        <v>4285462.91</v>
      </c>
    </row>
    <row r="2651" spans="1:4">
      <c r="A2651" s="4">
        <v>41103.444444444445</v>
      </c>
      <c r="B2651">
        <v>12.53</v>
      </c>
      <c r="C2651">
        <v>133727</v>
      </c>
      <c r="D2651">
        <v>1675213.96</v>
      </c>
    </row>
    <row r="2652" spans="1:4">
      <c r="A2652" s="4">
        <v>41103.451388888891</v>
      </c>
      <c r="B2652">
        <v>12.46</v>
      </c>
      <c r="C2652">
        <v>389958</v>
      </c>
      <c r="D2652">
        <v>4860593.32</v>
      </c>
    </row>
    <row r="2653" spans="1:4">
      <c r="A2653" s="4">
        <v>41103.458333333336</v>
      </c>
      <c r="B2653">
        <v>12.42</v>
      </c>
      <c r="C2653">
        <v>506375</v>
      </c>
      <c r="D2653">
        <v>6286269.5</v>
      </c>
    </row>
    <row r="2654" spans="1:4">
      <c r="A2654" s="4">
        <v>41103.465277777781</v>
      </c>
      <c r="B2654">
        <v>12.46</v>
      </c>
      <c r="C2654">
        <v>179684</v>
      </c>
      <c r="D2654">
        <v>2237743.12</v>
      </c>
    </row>
    <row r="2655" spans="1:4">
      <c r="A2655" s="4">
        <v>41103.472222222219</v>
      </c>
      <c r="B2655">
        <v>12.46</v>
      </c>
      <c r="C2655">
        <v>121926</v>
      </c>
      <c r="D2655">
        <v>1522702.96</v>
      </c>
    </row>
    <row r="2656" spans="1:4">
      <c r="A2656" s="4">
        <v>41103.479166666664</v>
      </c>
      <c r="B2656">
        <v>12.48</v>
      </c>
      <c r="C2656">
        <v>142532</v>
      </c>
      <c r="D2656">
        <v>1774635.62</v>
      </c>
    </row>
    <row r="2657" spans="1:4">
      <c r="A2657" s="4">
        <v>41103.548611111109</v>
      </c>
      <c r="B2657">
        <v>12.48</v>
      </c>
      <c r="C2657">
        <v>233344</v>
      </c>
      <c r="D2657">
        <v>2907571.56</v>
      </c>
    </row>
    <row r="2658" spans="1:4">
      <c r="A2658" s="4">
        <v>41103.555555555555</v>
      </c>
      <c r="B2658">
        <v>12.49</v>
      </c>
      <c r="C2658">
        <v>234643</v>
      </c>
      <c r="D2658">
        <v>2927839.21</v>
      </c>
    </row>
    <row r="2659" spans="1:4">
      <c r="A2659" s="4">
        <v>41103.5625</v>
      </c>
      <c r="B2659">
        <v>12.42</v>
      </c>
      <c r="C2659">
        <v>380166</v>
      </c>
      <c r="D2659">
        <v>4721233.7300000004</v>
      </c>
    </row>
    <row r="2660" spans="1:4">
      <c r="A2660" s="4">
        <v>41103.569444444445</v>
      </c>
      <c r="B2660">
        <v>12.35</v>
      </c>
      <c r="C2660">
        <v>495214</v>
      </c>
      <c r="D2660">
        <v>6131587.4500000002</v>
      </c>
    </row>
    <row r="2661" spans="1:4">
      <c r="A2661" s="4">
        <v>41103.576388888891</v>
      </c>
      <c r="B2661">
        <v>12.37</v>
      </c>
      <c r="C2661">
        <v>187893</v>
      </c>
      <c r="D2661">
        <v>2324876.25</v>
      </c>
    </row>
    <row r="2662" spans="1:4">
      <c r="A2662" s="4">
        <v>41103.583333333336</v>
      </c>
      <c r="B2662">
        <v>12.22</v>
      </c>
      <c r="C2662">
        <v>822662</v>
      </c>
      <c r="D2662">
        <v>10095364.550000001</v>
      </c>
    </row>
    <row r="2663" spans="1:4">
      <c r="A2663" s="4">
        <v>41103.590277777781</v>
      </c>
      <c r="B2663">
        <v>12.12</v>
      </c>
      <c r="C2663">
        <v>1045280</v>
      </c>
      <c r="D2663">
        <v>12695946.52</v>
      </c>
    </row>
    <row r="2664" spans="1:4">
      <c r="A2664" s="4">
        <v>41103.597222222219</v>
      </c>
      <c r="B2664">
        <v>12.19</v>
      </c>
      <c r="C2664">
        <v>458722</v>
      </c>
      <c r="D2664">
        <v>5598962.4100000001</v>
      </c>
    </row>
    <row r="2665" spans="1:4">
      <c r="A2665" s="4">
        <v>41103.604166666664</v>
      </c>
      <c r="B2665">
        <v>12.24</v>
      </c>
      <c r="C2665">
        <v>316277</v>
      </c>
      <c r="D2665">
        <v>3860684.48</v>
      </c>
    </row>
    <row r="2666" spans="1:4">
      <c r="A2666" s="4">
        <v>41103.611111111109</v>
      </c>
      <c r="B2666">
        <v>12.23</v>
      </c>
      <c r="C2666">
        <v>244056</v>
      </c>
      <c r="D2666">
        <v>2984649.45</v>
      </c>
    </row>
    <row r="2667" spans="1:4">
      <c r="A2667" s="4">
        <v>41103.618055555555</v>
      </c>
      <c r="B2667">
        <v>12.25</v>
      </c>
      <c r="C2667">
        <v>263271</v>
      </c>
      <c r="D2667">
        <v>3228514.83</v>
      </c>
    </row>
    <row r="2668" spans="1:4">
      <c r="A2668" s="4">
        <v>41103.625</v>
      </c>
      <c r="B2668">
        <v>12.25</v>
      </c>
      <c r="C2668">
        <v>479116</v>
      </c>
      <c r="D2668">
        <v>5862494.3399999999</v>
      </c>
    </row>
    <row r="2669" spans="1:4">
      <c r="A2669" s="4">
        <v>41106.402777777781</v>
      </c>
      <c r="B2669">
        <v>11.94</v>
      </c>
      <c r="C2669">
        <v>846400</v>
      </c>
      <c r="D2669">
        <v>10188605.439999999</v>
      </c>
    </row>
    <row r="2670" spans="1:4">
      <c r="A2670" s="4">
        <v>41106.409722222219</v>
      </c>
      <c r="B2670">
        <v>11.86</v>
      </c>
      <c r="C2670">
        <v>621960</v>
      </c>
      <c r="D2670">
        <v>7432567.5999999996</v>
      </c>
    </row>
    <row r="2671" spans="1:4">
      <c r="A2671" s="4">
        <v>41106.416666666664</v>
      </c>
      <c r="B2671">
        <v>11.93</v>
      </c>
      <c r="C2671">
        <v>434442</v>
      </c>
      <c r="D2671">
        <v>5172720.51</v>
      </c>
    </row>
    <row r="2672" spans="1:4">
      <c r="A2672" s="4">
        <v>41106.423611111109</v>
      </c>
      <c r="B2672">
        <v>11.96</v>
      </c>
      <c r="C2672">
        <v>231090</v>
      </c>
      <c r="D2672">
        <v>2762703.7</v>
      </c>
    </row>
    <row r="2673" spans="1:4">
      <c r="A2673" s="4">
        <v>41106.430555555555</v>
      </c>
      <c r="B2673">
        <v>11.72</v>
      </c>
      <c r="C2673">
        <v>940429</v>
      </c>
      <c r="D2673">
        <v>11107314.68</v>
      </c>
    </row>
    <row r="2674" spans="1:4">
      <c r="A2674" s="4">
        <v>41106.4375</v>
      </c>
      <c r="B2674">
        <v>11.78</v>
      </c>
      <c r="C2674">
        <v>253667</v>
      </c>
      <c r="D2674">
        <v>2988257.84</v>
      </c>
    </row>
    <row r="2675" spans="1:4">
      <c r="A2675" s="4">
        <v>41106.444444444445</v>
      </c>
      <c r="B2675">
        <v>11.82</v>
      </c>
      <c r="C2675">
        <v>270848</v>
      </c>
      <c r="D2675">
        <v>3192135.74</v>
      </c>
    </row>
    <row r="2676" spans="1:4">
      <c r="A2676" s="4">
        <v>41106.451388888891</v>
      </c>
      <c r="B2676">
        <v>11.76</v>
      </c>
      <c r="C2676">
        <v>425779</v>
      </c>
      <c r="D2676">
        <v>5011535.3499999996</v>
      </c>
    </row>
    <row r="2677" spans="1:4">
      <c r="A2677" s="4">
        <v>41106.458333333336</v>
      </c>
      <c r="B2677">
        <v>11.77</v>
      </c>
      <c r="C2677">
        <v>148200</v>
      </c>
      <c r="D2677">
        <v>1743628.31</v>
      </c>
    </row>
    <row r="2678" spans="1:4">
      <c r="A2678" s="4">
        <v>41106.465277777781</v>
      </c>
      <c r="B2678">
        <v>11.79</v>
      </c>
      <c r="C2678">
        <v>143804</v>
      </c>
      <c r="D2678">
        <v>1693445.2</v>
      </c>
    </row>
    <row r="2679" spans="1:4">
      <c r="A2679" s="4">
        <v>41106.472222222219</v>
      </c>
      <c r="B2679">
        <v>11.83</v>
      </c>
      <c r="C2679">
        <v>225480</v>
      </c>
      <c r="D2679">
        <v>2669744.34</v>
      </c>
    </row>
    <row r="2680" spans="1:4">
      <c r="A2680" s="4">
        <v>41106.479166666664</v>
      </c>
      <c r="B2680">
        <v>11.79</v>
      </c>
      <c r="C2680">
        <v>193175</v>
      </c>
      <c r="D2680">
        <v>2278412.12</v>
      </c>
    </row>
    <row r="2681" spans="1:4">
      <c r="A2681" s="4">
        <v>41106.548611111109</v>
      </c>
      <c r="B2681">
        <v>11.82</v>
      </c>
      <c r="C2681">
        <v>121380</v>
      </c>
      <c r="D2681">
        <v>1428527.2</v>
      </c>
    </row>
    <row r="2682" spans="1:4">
      <c r="A2682" s="4">
        <v>41106.555555555555</v>
      </c>
      <c r="B2682">
        <v>11.8</v>
      </c>
      <c r="C2682">
        <v>204654</v>
      </c>
      <c r="D2682">
        <v>2419086.4900000002</v>
      </c>
    </row>
    <row r="2683" spans="1:4">
      <c r="A2683" s="4">
        <v>41106.5625</v>
      </c>
      <c r="B2683">
        <v>11.78</v>
      </c>
      <c r="C2683">
        <v>153517</v>
      </c>
      <c r="D2683">
        <v>1806386.5</v>
      </c>
    </row>
    <row r="2684" spans="1:4">
      <c r="A2684" s="4">
        <v>41106.569444444445</v>
      </c>
      <c r="B2684">
        <v>11.77</v>
      </c>
      <c r="C2684">
        <v>248798</v>
      </c>
      <c r="D2684">
        <v>2924631.4</v>
      </c>
    </row>
    <row r="2685" spans="1:4">
      <c r="A2685" s="4">
        <v>41106.576388888891</v>
      </c>
      <c r="B2685">
        <v>11.74</v>
      </c>
      <c r="C2685">
        <v>173664</v>
      </c>
      <c r="D2685">
        <v>2041191.52</v>
      </c>
    </row>
    <row r="2686" spans="1:4">
      <c r="A2686" s="4">
        <v>41106.583333333336</v>
      </c>
      <c r="B2686">
        <v>11.78</v>
      </c>
      <c r="C2686">
        <v>234681</v>
      </c>
      <c r="D2686">
        <v>2769420.3</v>
      </c>
    </row>
    <row r="2687" spans="1:4">
      <c r="A2687" s="4">
        <v>41106.590277777781</v>
      </c>
      <c r="B2687">
        <v>11.76</v>
      </c>
      <c r="C2687">
        <v>102376</v>
      </c>
      <c r="D2687">
        <v>1204769</v>
      </c>
    </row>
    <row r="2688" spans="1:4">
      <c r="A2688" s="4">
        <v>41106.597222222219</v>
      </c>
      <c r="B2688">
        <v>11.7</v>
      </c>
      <c r="C2688">
        <v>450129</v>
      </c>
      <c r="D2688">
        <v>5276431.91</v>
      </c>
    </row>
    <row r="2689" spans="1:4">
      <c r="A2689" s="4">
        <v>41106.604166666664</v>
      </c>
      <c r="B2689">
        <v>11.67</v>
      </c>
      <c r="C2689">
        <v>299796</v>
      </c>
      <c r="D2689">
        <v>3498189.5</v>
      </c>
    </row>
    <row r="2690" spans="1:4">
      <c r="A2690" s="4">
        <v>41106.611111111109</v>
      </c>
      <c r="B2690">
        <v>11.67</v>
      </c>
      <c r="C2690">
        <v>229299</v>
      </c>
      <c r="D2690">
        <v>2678277.35</v>
      </c>
    </row>
    <row r="2691" spans="1:4">
      <c r="A2691" s="4">
        <v>41106.618055555555</v>
      </c>
      <c r="B2691">
        <v>11.7</v>
      </c>
      <c r="C2691">
        <v>353021</v>
      </c>
      <c r="D2691">
        <v>4128717.49</v>
      </c>
    </row>
    <row r="2692" spans="1:4">
      <c r="A2692" s="4">
        <v>41106.625</v>
      </c>
      <c r="B2692">
        <v>11.68</v>
      </c>
      <c r="C2692">
        <v>456301</v>
      </c>
      <c r="D2692">
        <v>5337163.83</v>
      </c>
    </row>
    <row r="2693" spans="1:4">
      <c r="A2693" s="4">
        <v>41107.402777777781</v>
      </c>
      <c r="B2693">
        <v>11.7</v>
      </c>
      <c r="C2693">
        <v>494499</v>
      </c>
      <c r="D2693">
        <v>5781740.1799999997</v>
      </c>
    </row>
    <row r="2694" spans="1:4">
      <c r="A2694" s="4">
        <v>41107.409722222219</v>
      </c>
      <c r="B2694">
        <v>11.7</v>
      </c>
      <c r="C2694">
        <v>348199</v>
      </c>
      <c r="D2694">
        <v>4069674.4</v>
      </c>
    </row>
    <row r="2695" spans="1:4">
      <c r="A2695" s="4">
        <v>41107.416666666664</v>
      </c>
      <c r="B2695">
        <v>11.75</v>
      </c>
      <c r="C2695">
        <v>303097</v>
      </c>
      <c r="D2695">
        <v>3562842.98</v>
      </c>
    </row>
    <row r="2696" spans="1:4">
      <c r="A2696" s="4">
        <v>41107.423611111109</v>
      </c>
      <c r="B2696">
        <v>11.75</v>
      </c>
      <c r="C2696">
        <v>127128</v>
      </c>
      <c r="D2696">
        <v>1493563.72</v>
      </c>
    </row>
    <row r="2697" spans="1:4">
      <c r="A2697" s="4">
        <v>41107.430555555555</v>
      </c>
      <c r="B2697">
        <v>11.71</v>
      </c>
      <c r="C2697">
        <v>180692</v>
      </c>
      <c r="D2697">
        <v>2118862.5</v>
      </c>
    </row>
    <row r="2698" spans="1:4">
      <c r="A2698" s="4">
        <v>41107.4375</v>
      </c>
      <c r="B2698">
        <v>11.65</v>
      </c>
      <c r="C2698">
        <v>179459</v>
      </c>
      <c r="D2698">
        <v>2098335.67</v>
      </c>
    </row>
    <row r="2699" spans="1:4">
      <c r="A2699" s="4">
        <v>41107.444444444445</v>
      </c>
      <c r="B2699">
        <v>11.68</v>
      </c>
      <c r="C2699">
        <v>171922</v>
      </c>
      <c r="D2699">
        <v>2006449.94</v>
      </c>
    </row>
    <row r="2700" spans="1:4">
      <c r="A2700" s="4">
        <v>41107.451388888891</v>
      </c>
      <c r="B2700">
        <v>11.72</v>
      </c>
      <c r="C2700">
        <v>75233</v>
      </c>
      <c r="D2700">
        <v>879858.25</v>
      </c>
    </row>
    <row r="2701" spans="1:4">
      <c r="A2701" s="4">
        <v>41107.458333333336</v>
      </c>
      <c r="B2701">
        <v>11.72</v>
      </c>
      <c r="C2701">
        <v>97374</v>
      </c>
      <c r="D2701">
        <v>1140875.7</v>
      </c>
    </row>
    <row r="2702" spans="1:4">
      <c r="A2702" s="4">
        <v>41107.465277777781</v>
      </c>
      <c r="B2702">
        <v>11.81</v>
      </c>
      <c r="C2702">
        <v>379967</v>
      </c>
      <c r="D2702">
        <v>4481836.68</v>
      </c>
    </row>
    <row r="2703" spans="1:4">
      <c r="A2703" s="4">
        <v>41107.472222222219</v>
      </c>
      <c r="B2703">
        <v>11.92</v>
      </c>
      <c r="C2703">
        <v>771200</v>
      </c>
      <c r="D2703">
        <v>9210217.3200000003</v>
      </c>
    </row>
    <row r="2704" spans="1:4">
      <c r="A2704" s="4">
        <v>41107.479166666664</v>
      </c>
      <c r="B2704">
        <v>11.96</v>
      </c>
      <c r="C2704">
        <v>279200</v>
      </c>
      <c r="D2704">
        <v>3335912.93</v>
      </c>
    </row>
    <row r="2705" spans="1:4">
      <c r="A2705" s="4">
        <v>41107.548611111109</v>
      </c>
      <c r="B2705">
        <v>11.94</v>
      </c>
      <c r="C2705">
        <v>223001</v>
      </c>
      <c r="D2705">
        <v>2662904.9300000002</v>
      </c>
    </row>
    <row r="2706" spans="1:4">
      <c r="A2706" s="4">
        <v>41107.555555555555</v>
      </c>
      <c r="B2706">
        <v>11.9</v>
      </c>
      <c r="C2706">
        <v>108199</v>
      </c>
      <c r="D2706">
        <v>1289287.67</v>
      </c>
    </row>
    <row r="2707" spans="1:4">
      <c r="A2707" s="4">
        <v>41107.5625</v>
      </c>
      <c r="B2707">
        <v>11.9</v>
      </c>
      <c r="C2707">
        <v>229300</v>
      </c>
      <c r="D2707">
        <v>2734616.93</v>
      </c>
    </row>
    <row r="2708" spans="1:4">
      <c r="A2708" s="4">
        <v>41107.569444444445</v>
      </c>
      <c r="B2708">
        <v>11.9</v>
      </c>
      <c r="C2708">
        <v>81000</v>
      </c>
      <c r="D2708">
        <v>964470.64</v>
      </c>
    </row>
    <row r="2709" spans="1:4">
      <c r="A2709" s="4">
        <v>41107.576388888891</v>
      </c>
      <c r="B2709">
        <v>11.91</v>
      </c>
      <c r="C2709">
        <v>126340</v>
      </c>
      <c r="D2709">
        <v>1506901.14</v>
      </c>
    </row>
    <row r="2710" spans="1:4">
      <c r="A2710" s="4">
        <v>41107.583333333336</v>
      </c>
      <c r="B2710">
        <v>11.86</v>
      </c>
      <c r="C2710">
        <v>251340</v>
      </c>
      <c r="D2710">
        <v>2977374.4</v>
      </c>
    </row>
    <row r="2711" spans="1:4">
      <c r="A2711" s="4">
        <v>41107.590277777781</v>
      </c>
      <c r="B2711">
        <v>11.9</v>
      </c>
      <c r="C2711">
        <v>60625</v>
      </c>
      <c r="D2711">
        <v>721111.25</v>
      </c>
    </row>
    <row r="2712" spans="1:4">
      <c r="A2712" s="4">
        <v>41107.597222222219</v>
      </c>
      <c r="B2712">
        <v>11.85</v>
      </c>
      <c r="C2712">
        <v>32256</v>
      </c>
      <c r="D2712">
        <v>382493.6</v>
      </c>
    </row>
    <row r="2713" spans="1:4">
      <c r="A2713" s="4">
        <v>41107.604166666664</v>
      </c>
      <c r="B2713">
        <v>11.93</v>
      </c>
      <c r="C2713">
        <v>164441</v>
      </c>
      <c r="D2713">
        <v>1955689.65</v>
      </c>
    </row>
    <row r="2714" spans="1:4">
      <c r="A2714" s="4">
        <v>41107.611111111109</v>
      </c>
      <c r="B2714">
        <v>11.88</v>
      </c>
      <c r="C2714">
        <v>161250</v>
      </c>
      <c r="D2714">
        <v>1917095.7</v>
      </c>
    </row>
    <row r="2715" spans="1:4">
      <c r="A2715" s="4">
        <v>41107.618055555555</v>
      </c>
      <c r="B2715">
        <v>11.93</v>
      </c>
      <c r="C2715">
        <v>207360</v>
      </c>
      <c r="D2715">
        <v>2470891.39</v>
      </c>
    </row>
    <row r="2716" spans="1:4">
      <c r="A2716" s="4">
        <v>41107.625</v>
      </c>
      <c r="B2716">
        <v>11.94</v>
      </c>
      <c r="C2716">
        <v>466764</v>
      </c>
      <c r="D2716">
        <v>5568127.2800000003</v>
      </c>
    </row>
    <row r="2717" spans="1:4">
      <c r="A2717" s="4">
        <v>41108.402777777781</v>
      </c>
      <c r="B2717">
        <v>11.83</v>
      </c>
      <c r="C2717">
        <v>221873</v>
      </c>
      <c r="D2717">
        <v>2628739.86</v>
      </c>
    </row>
    <row r="2718" spans="1:4">
      <c r="A2718" s="4">
        <v>41108.409722222219</v>
      </c>
      <c r="B2718">
        <v>11.91</v>
      </c>
      <c r="C2718">
        <v>223314</v>
      </c>
      <c r="D2718">
        <v>2648395.21</v>
      </c>
    </row>
    <row r="2719" spans="1:4">
      <c r="A2719" s="4">
        <v>41108.416666666664</v>
      </c>
      <c r="B2719">
        <v>11.88</v>
      </c>
      <c r="C2719">
        <v>209300</v>
      </c>
      <c r="D2719">
        <v>2482594.2200000002</v>
      </c>
    </row>
    <row r="2720" spans="1:4">
      <c r="A2720" s="4">
        <v>41108.423611111109</v>
      </c>
      <c r="B2720">
        <v>11.83</v>
      </c>
      <c r="C2720">
        <v>130466</v>
      </c>
      <c r="D2720">
        <v>1545915.78</v>
      </c>
    </row>
    <row r="2721" spans="1:4">
      <c r="A2721" s="4">
        <v>41108.430555555555</v>
      </c>
      <c r="B2721">
        <v>11.78</v>
      </c>
      <c r="C2721">
        <v>242805</v>
      </c>
      <c r="D2721">
        <v>2863190.9</v>
      </c>
    </row>
    <row r="2722" spans="1:4">
      <c r="A2722" s="4">
        <v>41108.4375</v>
      </c>
      <c r="B2722">
        <v>11.78</v>
      </c>
      <c r="C2722">
        <v>275326</v>
      </c>
      <c r="D2722">
        <v>3232470.58</v>
      </c>
    </row>
    <row r="2723" spans="1:4">
      <c r="A2723" s="4">
        <v>41108.444444444445</v>
      </c>
      <c r="B2723">
        <v>11.82</v>
      </c>
      <c r="C2723">
        <v>98837</v>
      </c>
      <c r="D2723">
        <v>1164559.49</v>
      </c>
    </row>
    <row r="2724" spans="1:4">
      <c r="A2724" s="4">
        <v>41108.451388888891</v>
      </c>
      <c r="B2724">
        <v>11.76</v>
      </c>
      <c r="C2724">
        <v>151534</v>
      </c>
      <c r="D2724">
        <v>1781364.55</v>
      </c>
    </row>
    <row r="2725" spans="1:4">
      <c r="A2725" s="4">
        <v>41108.458333333336</v>
      </c>
      <c r="B2725">
        <v>11.71</v>
      </c>
      <c r="C2725">
        <v>213777</v>
      </c>
      <c r="D2725">
        <v>2505137.88</v>
      </c>
    </row>
    <row r="2726" spans="1:4">
      <c r="A2726" s="4">
        <v>41108.465277777781</v>
      </c>
      <c r="B2726">
        <v>11.77</v>
      </c>
      <c r="C2726">
        <v>82183</v>
      </c>
      <c r="D2726">
        <v>965963.03</v>
      </c>
    </row>
    <row r="2727" spans="1:4">
      <c r="A2727" s="4">
        <v>41108.472222222219</v>
      </c>
      <c r="B2727">
        <v>11.77</v>
      </c>
      <c r="C2727">
        <v>87117</v>
      </c>
      <c r="D2727">
        <v>1025907.2</v>
      </c>
    </row>
    <row r="2728" spans="1:4">
      <c r="A2728" s="4">
        <v>41108.479166666664</v>
      </c>
      <c r="B2728">
        <v>11.84</v>
      </c>
      <c r="C2728">
        <v>147595</v>
      </c>
      <c r="D2728">
        <v>1741362.33</v>
      </c>
    </row>
    <row r="2729" spans="1:4">
      <c r="A2729" s="4">
        <v>41108.548611111109</v>
      </c>
      <c r="B2729">
        <v>11.82</v>
      </c>
      <c r="C2729">
        <v>108420</v>
      </c>
      <c r="D2729">
        <v>1286536.2</v>
      </c>
    </row>
    <row r="2730" spans="1:4">
      <c r="A2730" s="4">
        <v>41108.555555555555</v>
      </c>
      <c r="B2730">
        <v>11.78</v>
      </c>
      <c r="C2730">
        <v>97300</v>
      </c>
      <c r="D2730">
        <v>1148118</v>
      </c>
    </row>
    <row r="2731" spans="1:4">
      <c r="A2731" s="4">
        <v>41108.5625</v>
      </c>
      <c r="B2731">
        <v>11.74</v>
      </c>
      <c r="C2731">
        <v>184955</v>
      </c>
      <c r="D2731">
        <v>2170117.5</v>
      </c>
    </row>
    <row r="2732" spans="1:4">
      <c r="A2732" s="4">
        <v>41108.569444444445</v>
      </c>
      <c r="B2732">
        <v>11.72</v>
      </c>
      <c r="C2732">
        <v>189539</v>
      </c>
      <c r="D2732">
        <v>2223398.7000000002</v>
      </c>
    </row>
    <row r="2733" spans="1:4">
      <c r="A2733" s="4">
        <v>41108.576388888891</v>
      </c>
      <c r="B2733">
        <v>11.76</v>
      </c>
      <c r="C2733">
        <v>185836</v>
      </c>
      <c r="D2733">
        <v>2176755.7000000002</v>
      </c>
    </row>
    <row r="2734" spans="1:4">
      <c r="A2734" s="4">
        <v>41108.583333333336</v>
      </c>
      <c r="B2734">
        <v>11.83</v>
      </c>
      <c r="C2734">
        <v>159018</v>
      </c>
      <c r="D2734">
        <v>1873142.12</v>
      </c>
    </row>
    <row r="2735" spans="1:4">
      <c r="A2735" s="4">
        <v>41108.590277777781</v>
      </c>
      <c r="B2735">
        <v>11.79</v>
      </c>
      <c r="C2735">
        <v>81048</v>
      </c>
      <c r="D2735">
        <v>954545.18</v>
      </c>
    </row>
    <row r="2736" spans="1:4">
      <c r="A2736" s="4">
        <v>41108.597222222219</v>
      </c>
      <c r="B2736">
        <v>11.77</v>
      </c>
      <c r="C2736">
        <v>110975</v>
      </c>
      <c r="D2736">
        <v>1309001.6499999999</v>
      </c>
    </row>
    <row r="2737" spans="1:4">
      <c r="A2737" s="4">
        <v>41108.604166666664</v>
      </c>
      <c r="B2737">
        <v>11.91</v>
      </c>
      <c r="C2737">
        <v>484257</v>
      </c>
      <c r="D2737">
        <v>5731667.9900000002</v>
      </c>
    </row>
    <row r="2738" spans="1:4">
      <c r="A2738" s="4">
        <v>41108.611111111109</v>
      </c>
      <c r="B2738">
        <v>11.93</v>
      </c>
      <c r="C2738">
        <v>340646</v>
      </c>
      <c r="D2738">
        <v>4066985.64</v>
      </c>
    </row>
    <row r="2739" spans="1:4">
      <c r="A2739" s="4">
        <v>41108.618055555555</v>
      </c>
      <c r="B2739">
        <v>11.95</v>
      </c>
      <c r="C2739">
        <v>235511</v>
      </c>
      <c r="D2739">
        <v>2803206.02</v>
      </c>
    </row>
    <row r="2740" spans="1:4">
      <c r="A2740" s="4">
        <v>41108.625</v>
      </c>
      <c r="B2740">
        <v>12.04</v>
      </c>
      <c r="C2740">
        <v>671119</v>
      </c>
      <c r="D2740">
        <v>8051249.8899999997</v>
      </c>
    </row>
    <row r="2741" spans="1:4">
      <c r="A2741" s="4">
        <v>41109.402777777781</v>
      </c>
      <c r="B2741">
        <v>12.04</v>
      </c>
      <c r="C2741">
        <v>264847</v>
      </c>
      <c r="D2741">
        <v>3173287.24</v>
      </c>
    </row>
    <row r="2742" spans="1:4">
      <c r="A2742" s="4">
        <v>41109.409722222219</v>
      </c>
      <c r="B2742">
        <v>12.04</v>
      </c>
      <c r="C2742">
        <v>216959</v>
      </c>
      <c r="D2742">
        <v>2612132.65</v>
      </c>
    </row>
    <row r="2743" spans="1:4">
      <c r="A2743" s="4">
        <v>41109.416666666664</v>
      </c>
      <c r="B2743">
        <v>12.06</v>
      </c>
      <c r="C2743">
        <v>256443</v>
      </c>
      <c r="D2743">
        <v>3093281.31</v>
      </c>
    </row>
    <row r="2744" spans="1:4">
      <c r="A2744" s="4">
        <v>41109.423611111109</v>
      </c>
      <c r="B2744">
        <v>11.98</v>
      </c>
      <c r="C2744">
        <v>254496</v>
      </c>
      <c r="D2744">
        <v>3060169.85</v>
      </c>
    </row>
    <row r="2745" spans="1:4">
      <c r="A2745" s="4">
        <v>41109.430555555555</v>
      </c>
      <c r="B2745">
        <v>12.05</v>
      </c>
      <c r="C2745">
        <v>122998</v>
      </c>
      <c r="D2745">
        <v>1479794.03</v>
      </c>
    </row>
    <row r="2746" spans="1:4">
      <c r="A2746" s="4">
        <v>41109.4375</v>
      </c>
      <c r="B2746">
        <v>12.13</v>
      </c>
      <c r="C2746">
        <v>283885</v>
      </c>
      <c r="D2746">
        <v>3433732.67</v>
      </c>
    </row>
    <row r="2747" spans="1:4">
      <c r="A2747" s="4">
        <v>41109.444444444445</v>
      </c>
      <c r="B2747">
        <v>12.19</v>
      </c>
      <c r="C2747">
        <v>701379</v>
      </c>
      <c r="D2747">
        <v>8556245.8100000005</v>
      </c>
    </row>
    <row r="2748" spans="1:4">
      <c r="A2748" s="4">
        <v>41109.451388888891</v>
      </c>
      <c r="B2748">
        <v>12.25</v>
      </c>
      <c r="C2748">
        <v>347059</v>
      </c>
      <c r="D2748">
        <v>4243674.99</v>
      </c>
    </row>
    <row r="2749" spans="1:4">
      <c r="A2749" s="4">
        <v>41109.458333333336</v>
      </c>
      <c r="B2749">
        <v>12.27</v>
      </c>
      <c r="C2749">
        <v>511951</v>
      </c>
      <c r="D2749">
        <v>6291307.96</v>
      </c>
    </row>
    <row r="2750" spans="1:4">
      <c r="A2750" s="4">
        <v>41109.465277777781</v>
      </c>
      <c r="B2750">
        <v>12.34</v>
      </c>
      <c r="C2750">
        <v>585045</v>
      </c>
      <c r="D2750">
        <v>7212548.8300000001</v>
      </c>
    </row>
    <row r="2751" spans="1:4">
      <c r="A2751" s="4">
        <v>41109.472222222219</v>
      </c>
      <c r="B2751">
        <v>12.3</v>
      </c>
      <c r="C2751">
        <v>323388</v>
      </c>
      <c r="D2751">
        <v>3977947.88</v>
      </c>
    </row>
    <row r="2752" spans="1:4">
      <c r="A2752" s="4">
        <v>41109.479166666664</v>
      </c>
      <c r="B2752">
        <v>12.3</v>
      </c>
      <c r="C2752">
        <v>243352</v>
      </c>
      <c r="D2752">
        <v>2988722.87</v>
      </c>
    </row>
    <row r="2753" spans="1:4">
      <c r="A2753" s="4">
        <v>41109.548611111109</v>
      </c>
      <c r="B2753">
        <v>12.3</v>
      </c>
      <c r="C2753">
        <v>148960</v>
      </c>
      <c r="D2753">
        <v>1834159.6</v>
      </c>
    </row>
    <row r="2754" spans="1:4">
      <c r="A2754" s="4">
        <v>41109.555555555555</v>
      </c>
      <c r="B2754">
        <v>12.26</v>
      </c>
      <c r="C2754">
        <v>284000</v>
      </c>
      <c r="D2754">
        <v>3484832.2</v>
      </c>
    </row>
    <row r="2755" spans="1:4">
      <c r="A2755" s="4">
        <v>41109.5625</v>
      </c>
      <c r="B2755">
        <v>12.24</v>
      </c>
      <c r="C2755">
        <v>205860</v>
      </c>
      <c r="D2755">
        <v>2521207.08</v>
      </c>
    </row>
    <row r="2756" spans="1:4">
      <c r="A2756" s="4">
        <v>41109.569444444445</v>
      </c>
      <c r="B2756">
        <v>12.26</v>
      </c>
      <c r="C2756">
        <v>239814</v>
      </c>
      <c r="D2756">
        <v>2933243.49</v>
      </c>
    </row>
    <row r="2757" spans="1:4">
      <c r="A2757" s="4">
        <v>41109.576388888891</v>
      </c>
      <c r="B2757">
        <v>12.28</v>
      </c>
      <c r="C2757">
        <v>269876</v>
      </c>
      <c r="D2757">
        <v>3312204.32</v>
      </c>
    </row>
    <row r="2758" spans="1:4">
      <c r="A2758" s="4">
        <v>41109.583333333336</v>
      </c>
      <c r="B2758">
        <v>12.28</v>
      </c>
      <c r="C2758">
        <v>170304</v>
      </c>
      <c r="D2758">
        <v>2090532.6</v>
      </c>
    </row>
    <row r="2759" spans="1:4">
      <c r="A2759" s="4">
        <v>41109.590277777781</v>
      </c>
      <c r="B2759">
        <v>12.26</v>
      </c>
      <c r="C2759">
        <v>265120</v>
      </c>
      <c r="D2759">
        <v>3253851.83</v>
      </c>
    </row>
    <row r="2760" spans="1:4">
      <c r="A2760" s="4">
        <v>41109.597222222219</v>
      </c>
      <c r="B2760">
        <v>12.22</v>
      </c>
      <c r="C2760">
        <v>310917</v>
      </c>
      <c r="D2760">
        <v>3803347.13</v>
      </c>
    </row>
    <row r="2761" spans="1:4">
      <c r="A2761" s="4">
        <v>41109.604166666664</v>
      </c>
      <c r="B2761">
        <v>12.23</v>
      </c>
      <c r="C2761">
        <v>170600</v>
      </c>
      <c r="D2761">
        <v>2086036</v>
      </c>
    </row>
    <row r="2762" spans="1:4">
      <c r="A2762" s="4">
        <v>41109.611111111109</v>
      </c>
      <c r="B2762">
        <v>12.12</v>
      </c>
      <c r="C2762">
        <v>474100</v>
      </c>
      <c r="D2762">
        <v>5766789.3499999996</v>
      </c>
    </row>
    <row r="2763" spans="1:4">
      <c r="A2763" s="4">
        <v>41109.618055555555</v>
      </c>
      <c r="B2763">
        <v>12.11</v>
      </c>
      <c r="C2763">
        <v>304479</v>
      </c>
      <c r="D2763">
        <v>3692036.1</v>
      </c>
    </row>
    <row r="2764" spans="1:4">
      <c r="A2764" s="4">
        <v>41109.625</v>
      </c>
      <c r="B2764">
        <v>12.13</v>
      </c>
      <c r="C2764">
        <v>455788</v>
      </c>
      <c r="D2764">
        <v>5533115.4400000004</v>
      </c>
    </row>
    <row r="2765" spans="1:4">
      <c r="A2765" s="4">
        <v>41110.402777777781</v>
      </c>
      <c r="B2765">
        <v>12.19</v>
      </c>
      <c r="C2765">
        <v>404054</v>
      </c>
      <c r="D2765">
        <v>4932732.59</v>
      </c>
    </row>
    <row r="2766" spans="1:4">
      <c r="A2766" s="4">
        <v>41110.409722222219</v>
      </c>
      <c r="B2766">
        <v>12.17</v>
      </c>
      <c r="C2766">
        <v>225955</v>
      </c>
      <c r="D2766">
        <v>2749724.7</v>
      </c>
    </row>
    <row r="2767" spans="1:4">
      <c r="A2767" s="4">
        <v>41110.416666666664</v>
      </c>
      <c r="B2767">
        <v>12.18</v>
      </c>
      <c r="C2767">
        <v>171809</v>
      </c>
      <c r="D2767">
        <v>2094050.55</v>
      </c>
    </row>
    <row r="2768" spans="1:4">
      <c r="A2768" s="4">
        <v>41110.423611111109</v>
      </c>
      <c r="B2768">
        <v>12.18</v>
      </c>
      <c r="C2768">
        <v>230738</v>
      </c>
      <c r="D2768">
        <v>2805951.99</v>
      </c>
    </row>
    <row r="2769" spans="1:4">
      <c r="A2769" s="4">
        <v>41110.430555555555</v>
      </c>
      <c r="B2769">
        <v>12.07</v>
      </c>
      <c r="C2769">
        <v>273208</v>
      </c>
      <c r="D2769">
        <v>3308244.1</v>
      </c>
    </row>
    <row r="2770" spans="1:4">
      <c r="A2770" s="4">
        <v>41110.4375</v>
      </c>
      <c r="B2770">
        <v>12.05</v>
      </c>
      <c r="C2770">
        <v>253910</v>
      </c>
      <c r="D2770">
        <v>3060619.34</v>
      </c>
    </row>
    <row r="2771" spans="1:4">
      <c r="A2771" s="4">
        <v>41110.444444444445</v>
      </c>
      <c r="B2771">
        <v>12.09</v>
      </c>
      <c r="C2771">
        <v>72169</v>
      </c>
      <c r="D2771">
        <v>872757.05</v>
      </c>
    </row>
    <row r="2772" spans="1:4">
      <c r="A2772" s="4">
        <v>41110.451388888891</v>
      </c>
      <c r="B2772">
        <v>12.03</v>
      </c>
      <c r="C2772">
        <v>293799</v>
      </c>
      <c r="D2772">
        <v>3541767.61</v>
      </c>
    </row>
    <row r="2773" spans="1:4">
      <c r="A2773" s="4">
        <v>41110.458333333336</v>
      </c>
      <c r="B2773">
        <v>12.06</v>
      </c>
      <c r="C2773">
        <v>282180</v>
      </c>
      <c r="D2773">
        <v>3392235.04</v>
      </c>
    </row>
    <row r="2774" spans="1:4">
      <c r="A2774" s="4">
        <v>41110.465277777781</v>
      </c>
      <c r="B2774">
        <v>12.1</v>
      </c>
      <c r="C2774">
        <v>90634</v>
      </c>
      <c r="D2774">
        <v>1094906.48</v>
      </c>
    </row>
    <row r="2775" spans="1:4">
      <c r="A2775" s="4">
        <v>41110.472222222219</v>
      </c>
      <c r="B2775">
        <v>12.07</v>
      </c>
      <c r="C2775">
        <v>51278</v>
      </c>
      <c r="D2775">
        <v>619578.41</v>
      </c>
    </row>
    <row r="2776" spans="1:4">
      <c r="A2776" s="4">
        <v>41110.479166666664</v>
      </c>
      <c r="B2776">
        <v>12.05</v>
      </c>
      <c r="C2776">
        <v>46856</v>
      </c>
      <c r="D2776">
        <v>565421.15</v>
      </c>
    </row>
    <row r="2777" spans="1:4">
      <c r="A2777" s="4">
        <v>41110.548611111109</v>
      </c>
      <c r="B2777">
        <v>12.06</v>
      </c>
      <c r="C2777">
        <v>89235</v>
      </c>
      <c r="D2777">
        <v>1076918.82</v>
      </c>
    </row>
    <row r="2778" spans="1:4">
      <c r="A2778" s="4">
        <v>41110.555555555555</v>
      </c>
      <c r="B2778">
        <v>12.09</v>
      </c>
      <c r="C2778">
        <v>77807</v>
      </c>
      <c r="D2778">
        <v>939102.24</v>
      </c>
    </row>
    <row r="2779" spans="1:4">
      <c r="A2779" s="4">
        <v>41110.5625</v>
      </c>
      <c r="B2779">
        <v>12.13</v>
      </c>
      <c r="C2779">
        <v>128694</v>
      </c>
      <c r="D2779">
        <v>1563057.85</v>
      </c>
    </row>
    <row r="2780" spans="1:4">
      <c r="A2780" s="4">
        <v>41110.569444444445</v>
      </c>
      <c r="B2780">
        <v>12.11</v>
      </c>
      <c r="C2780">
        <v>62037</v>
      </c>
      <c r="D2780">
        <v>750896.16</v>
      </c>
    </row>
    <row r="2781" spans="1:4">
      <c r="A2781" s="4">
        <v>41110.576388888891</v>
      </c>
      <c r="B2781">
        <v>12.22</v>
      </c>
      <c r="C2781">
        <v>290602</v>
      </c>
      <c r="D2781">
        <v>3532406.85</v>
      </c>
    </row>
    <row r="2782" spans="1:4">
      <c r="A2782" s="4">
        <v>41110.583333333336</v>
      </c>
      <c r="B2782">
        <v>12.19</v>
      </c>
      <c r="C2782">
        <v>209123</v>
      </c>
      <c r="D2782">
        <v>2550132.5</v>
      </c>
    </row>
    <row r="2783" spans="1:4">
      <c r="A2783" s="4">
        <v>41110.590277777781</v>
      </c>
      <c r="B2783">
        <v>12.18</v>
      </c>
      <c r="C2783">
        <v>148146</v>
      </c>
      <c r="D2783">
        <v>1802726.51</v>
      </c>
    </row>
    <row r="2784" spans="1:4">
      <c r="A2784" s="4">
        <v>41110.597222222219</v>
      </c>
      <c r="B2784">
        <v>12.46</v>
      </c>
      <c r="C2784">
        <v>1722275</v>
      </c>
      <c r="D2784">
        <v>21351294.899999999</v>
      </c>
    </row>
    <row r="2785" spans="1:4">
      <c r="A2785" s="4">
        <v>41110.604166666664</v>
      </c>
      <c r="B2785">
        <v>12.4</v>
      </c>
      <c r="C2785">
        <v>1267549</v>
      </c>
      <c r="D2785">
        <v>15751734.51</v>
      </c>
    </row>
    <row r="2786" spans="1:4">
      <c r="A2786" s="4">
        <v>41110.611111111109</v>
      </c>
      <c r="B2786">
        <v>12.38</v>
      </c>
      <c r="C2786">
        <v>553610</v>
      </c>
      <c r="D2786">
        <v>6856573.5300000003</v>
      </c>
    </row>
    <row r="2787" spans="1:4">
      <c r="A2787" s="4">
        <v>41110.618055555555</v>
      </c>
      <c r="B2787">
        <v>12.4</v>
      </c>
      <c r="C2787">
        <v>802471</v>
      </c>
      <c r="D2787">
        <v>9927800.2400000002</v>
      </c>
    </row>
    <row r="2788" spans="1:4">
      <c r="A2788" s="4">
        <v>41110.625</v>
      </c>
      <c r="B2788">
        <v>12.45</v>
      </c>
      <c r="C2788">
        <v>1273305</v>
      </c>
      <c r="D2788">
        <v>15844756.380000001</v>
      </c>
    </row>
    <row r="2789" spans="1:4">
      <c r="A2789" s="4">
        <v>41113.402777777781</v>
      </c>
      <c r="B2789">
        <v>12.5</v>
      </c>
      <c r="C2789">
        <v>2621866</v>
      </c>
      <c r="D2789">
        <v>33149914.940000001</v>
      </c>
    </row>
    <row r="2790" spans="1:4">
      <c r="A2790" s="4">
        <v>41113.409722222219</v>
      </c>
      <c r="B2790">
        <v>12.57</v>
      </c>
      <c r="C2790">
        <v>794029</v>
      </c>
      <c r="D2790">
        <v>9979682.0500000007</v>
      </c>
    </row>
    <row r="2791" spans="1:4">
      <c r="A2791" s="4">
        <v>41113.416666666664</v>
      </c>
      <c r="B2791">
        <v>12.82</v>
      </c>
      <c r="C2791">
        <v>1964383</v>
      </c>
      <c r="D2791">
        <v>25158480.280000001</v>
      </c>
    </row>
    <row r="2792" spans="1:4">
      <c r="A2792" s="4">
        <v>41113.423611111109</v>
      </c>
      <c r="B2792">
        <v>12.8</v>
      </c>
      <c r="C2792">
        <v>560516</v>
      </c>
      <c r="D2792">
        <v>7171793.5700000003</v>
      </c>
    </row>
    <row r="2793" spans="1:4">
      <c r="A2793" s="4">
        <v>41113.430555555555</v>
      </c>
      <c r="B2793">
        <v>12.88</v>
      </c>
      <c r="C2793">
        <v>869392</v>
      </c>
      <c r="D2793">
        <v>11171992.67</v>
      </c>
    </row>
    <row r="2794" spans="1:4">
      <c r="A2794" s="4">
        <v>41113.4375</v>
      </c>
      <c r="B2794">
        <v>12.81</v>
      </c>
      <c r="C2794">
        <v>444939</v>
      </c>
      <c r="D2794">
        <v>5719788.5999999996</v>
      </c>
    </row>
    <row r="2795" spans="1:4">
      <c r="A2795" s="4">
        <v>41113.444444444445</v>
      </c>
      <c r="B2795">
        <v>12.75</v>
      </c>
      <c r="C2795">
        <v>381604</v>
      </c>
      <c r="D2795">
        <v>4881761.4400000004</v>
      </c>
    </row>
    <row r="2796" spans="1:4">
      <c r="A2796" s="4">
        <v>41113.451388888891</v>
      </c>
      <c r="B2796">
        <v>12.7</v>
      </c>
      <c r="C2796">
        <v>333013</v>
      </c>
      <c r="D2796">
        <v>4238245.5</v>
      </c>
    </row>
    <row r="2797" spans="1:4">
      <c r="A2797" s="4">
        <v>41113.458333333336</v>
      </c>
      <c r="B2797">
        <v>12.73</v>
      </c>
      <c r="C2797">
        <v>174195</v>
      </c>
      <c r="D2797">
        <v>2221941.5499999998</v>
      </c>
    </row>
    <row r="2798" spans="1:4">
      <c r="A2798" s="4">
        <v>41113.465277777781</v>
      </c>
      <c r="B2798">
        <v>12.76</v>
      </c>
      <c r="C2798">
        <v>211203</v>
      </c>
      <c r="D2798">
        <v>2696075.87</v>
      </c>
    </row>
    <row r="2799" spans="1:4">
      <c r="A2799" s="4">
        <v>41113.472222222219</v>
      </c>
      <c r="B2799">
        <v>12.7</v>
      </c>
      <c r="C2799">
        <v>297339</v>
      </c>
      <c r="D2799">
        <v>3776458.56</v>
      </c>
    </row>
    <row r="2800" spans="1:4">
      <c r="A2800" s="4">
        <v>41113.479166666664</v>
      </c>
      <c r="B2800">
        <v>12.75</v>
      </c>
      <c r="C2800">
        <v>227069</v>
      </c>
      <c r="D2800">
        <v>2886075.52</v>
      </c>
    </row>
    <row r="2801" spans="1:4">
      <c r="A2801" s="4">
        <v>41113.548611111109</v>
      </c>
      <c r="B2801">
        <v>12.72</v>
      </c>
      <c r="C2801">
        <v>253675</v>
      </c>
      <c r="D2801">
        <v>3231481.42</v>
      </c>
    </row>
    <row r="2802" spans="1:4">
      <c r="A2802" s="4">
        <v>41113.555555555555</v>
      </c>
      <c r="B2802">
        <v>12.69</v>
      </c>
      <c r="C2802">
        <v>325233</v>
      </c>
      <c r="D2802">
        <v>4127475.43</v>
      </c>
    </row>
    <row r="2803" spans="1:4">
      <c r="A2803" s="4">
        <v>41113.5625</v>
      </c>
      <c r="B2803">
        <v>12.72</v>
      </c>
      <c r="C2803">
        <v>125149</v>
      </c>
      <c r="D2803">
        <v>1591028</v>
      </c>
    </row>
    <row r="2804" spans="1:4">
      <c r="A2804" s="4">
        <v>41113.569444444445</v>
      </c>
      <c r="B2804">
        <v>12.75</v>
      </c>
      <c r="C2804">
        <v>207319</v>
      </c>
      <c r="D2804">
        <v>2640850.88</v>
      </c>
    </row>
    <row r="2805" spans="1:4">
      <c r="A2805" s="4">
        <v>41113.576388888891</v>
      </c>
      <c r="B2805">
        <v>12.77</v>
      </c>
      <c r="C2805">
        <v>260927</v>
      </c>
      <c r="D2805">
        <v>3334329.05</v>
      </c>
    </row>
    <row r="2806" spans="1:4">
      <c r="A2806" s="4">
        <v>41113.583333333336</v>
      </c>
      <c r="B2806">
        <v>12.76</v>
      </c>
      <c r="C2806">
        <v>129878</v>
      </c>
      <c r="D2806">
        <v>1657268.06</v>
      </c>
    </row>
    <row r="2807" spans="1:4">
      <c r="A2807" s="4">
        <v>41113.590277777781</v>
      </c>
      <c r="B2807">
        <v>12.65</v>
      </c>
      <c r="C2807">
        <v>412753</v>
      </c>
      <c r="D2807">
        <v>5238480.92</v>
      </c>
    </row>
    <row r="2808" spans="1:4">
      <c r="A2808" s="4">
        <v>41113.597222222219</v>
      </c>
      <c r="B2808">
        <v>12.66</v>
      </c>
      <c r="C2808">
        <v>217089</v>
      </c>
      <c r="D2808">
        <v>2744983.12</v>
      </c>
    </row>
    <row r="2809" spans="1:4">
      <c r="A2809" s="4">
        <v>41113.604166666664</v>
      </c>
      <c r="B2809">
        <v>12.65</v>
      </c>
      <c r="C2809">
        <v>158924</v>
      </c>
      <c r="D2809">
        <v>2011303.22</v>
      </c>
    </row>
    <row r="2810" spans="1:4">
      <c r="A2810" s="4">
        <v>41113.611111111109</v>
      </c>
      <c r="B2810">
        <v>12.56</v>
      </c>
      <c r="C2810">
        <v>584158</v>
      </c>
      <c r="D2810">
        <v>7354674.0800000001</v>
      </c>
    </row>
    <row r="2811" spans="1:4">
      <c r="A2811" s="4">
        <v>41113.618055555555</v>
      </c>
      <c r="B2811">
        <v>12.61</v>
      </c>
      <c r="C2811">
        <v>399542</v>
      </c>
      <c r="D2811">
        <v>5030651</v>
      </c>
    </row>
    <row r="2812" spans="1:4">
      <c r="A2812" s="4">
        <v>41113.625</v>
      </c>
      <c r="B2812">
        <v>12.55</v>
      </c>
      <c r="C2812">
        <v>660221</v>
      </c>
      <c r="D2812">
        <v>8291522.7800000003</v>
      </c>
    </row>
    <row r="2813" spans="1:4">
      <c r="A2813" s="4">
        <v>41114.402777777781</v>
      </c>
      <c r="B2813">
        <v>12.4</v>
      </c>
      <c r="C2813">
        <v>998355</v>
      </c>
      <c r="D2813">
        <v>12324559.380000001</v>
      </c>
    </row>
    <row r="2814" spans="1:4">
      <c r="A2814" s="4">
        <v>41114.409722222219</v>
      </c>
      <c r="B2814">
        <v>12.47</v>
      </c>
      <c r="C2814">
        <v>692225</v>
      </c>
      <c r="D2814">
        <v>8600919.9499999993</v>
      </c>
    </row>
    <row r="2815" spans="1:4">
      <c r="A2815" s="4">
        <v>41114.416666666664</v>
      </c>
      <c r="B2815">
        <v>12.41</v>
      </c>
      <c r="C2815">
        <v>425493</v>
      </c>
      <c r="D2815">
        <v>5303412.7</v>
      </c>
    </row>
    <row r="2816" spans="1:4">
      <c r="A2816" s="4">
        <v>41114.423611111109</v>
      </c>
      <c r="B2816">
        <v>12.39</v>
      </c>
      <c r="C2816">
        <v>540891</v>
      </c>
      <c r="D2816">
        <v>6692430.6299999999</v>
      </c>
    </row>
    <row r="2817" spans="1:4">
      <c r="A2817" s="4">
        <v>41114.430555555555</v>
      </c>
      <c r="B2817">
        <v>12.4</v>
      </c>
      <c r="C2817">
        <v>239530</v>
      </c>
      <c r="D2817">
        <v>2965138.04</v>
      </c>
    </row>
    <row r="2818" spans="1:4">
      <c r="A2818" s="4">
        <v>41114.4375</v>
      </c>
      <c r="B2818">
        <v>12.45</v>
      </c>
      <c r="C2818">
        <v>365356</v>
      </c>
      <c r="D2818">
        <v>4537851.93</v>
      </c>
    </row>
    <row r="2819" spans="1:4">
      <c r="A2819" s="4">
        <v>41114.444444444445</v>
      </c>
      <c r="B2819">
        <v>12.49</v>
      </c>
      <c r="C2819">
        <v>90103</v>
      </c>
      <c r="D2819">
        <v>1122456.77</v>
      </c>
    </row>
    <row r="2820" spans="1:4">
      <c r="A2820" s="4">
        <v>41114.451388888891</v>
      </c>
      <c r="B2820">
        <v>12.51</v>
      </c>
      <c r="C2820">
        <v>313380</v>
      </c>
      <c r="D2820">
        <v>3939852.23</v>
      </c>
    </row>
    <row r="2821" spans="1:4">
      <c r="A2821" s="4">
        <v>41114.458333333336</v>
      </c>
      <c r="B2821">
        <v>12.53</v>
      </c>
      <c r="C2821">
        <v>113446</v>
      </c>
      <c r="D2821">
        <v>1421228.62</v>
      </c>
    </row>
    <row r="2822" spans="1:4">
      <c r="A2822" s="4">
        <v>41114.465277777781</v>
      </c>
      <c r="B2822">
        <v>12.47</v>
      </c>
      <c r="C2822">
        <v>136374</v>
      </c>
      <c r="D2822">
        <v>1703003.77</v>
      </c>
    </row>
    <row r="2823" spans="1:4">
      <c r="A2823" s="4">
        <v>41114.472222222219</v>
      </c>
      <c r="B2823">
        <v>12.46</v>
      </c>
      <c r="C2823">
        <v>87111</v>
      </c>
      <c r="D2823">
        <v>1088081.06</v>
      </c>
    </row>
    <row r="2824" spans="1:4">
      <c r="A2824" s="4">
        <v>41114.479166666664</v>
      </c>
      <c r="B2824">
        <v>12.45</v>
      </c>
      <c r="C2824">
        <v>96489</v>
      </c>
      <c r="D2824">
        <v>1204297.76</v>
      </c>
    </row>
    <row r="2825" spans="1:4">
      <c r="A2825" s="4">
        <v>41114.548611111109</v>
      </c>
      <c r="B2825">
        <v>12.75</v>
      </c>
      <c r="C2825">
        <v>645533</v>
      </c>
      <c r="D2825">
        <v>8162882.8700000001</v>
      </c>
    </row>
    <row r="2826" spans="1:4">
      <c r="A2826" s="4">
        <v>41114.555555555555</v>
      </c>
      <c r="B2826">
        <v>12.79</v>
      </c>
      <c r="C2826">
        <v>945795</v>
      </c>
      <c r="D2826">
        <v>12096585.9</v>
      </c>
    </row>
    <row r="2827" spans="1:4">
      <c r="A2827" s="4">
        <v>41114.5625</v>
      </c>
      <c r="B2827">
        <v>12.81</v>
      </c>
      <c r="C2827">
        <v>751097</v>
      </c>
      <c r="D2827">
        <v>9631905.9399999995</v>
      </c>
    </row>
    <row r="2828" spans="1:4">
      <c r="A2828" s="4">
        <v>41114.569444444445</v>
      </c>
      <c r="B2828">
        <v>12.83</v>
      </c>
      <c r="C2828">
        <v>921429</v>
      </c>
      <c r="D2828">
        <v>11863203.75</v>
      </c>
    </row>
    <row r="2829" spans="1:4">
      <c r="A2829" s="4">
        <v>41114.576388888891</v>
      </c>
      <c r="B2829">
        <v>12.87</v>
      </c>
      <c r="C2829">
        <v>479834</v>
      </c>
      <c r="D2829">
        <v>6172041.6900000004</v>
      </c>
    </row>
    <row r="2830" spans="1:4">
      <c r="A2830" s="4">
        <v>41114.583333333336</v>
      </c>
      <c r="B2830">
        <v>12.86</v>
      </c>
      <c r="C2830">
        <v>1161508</v>
      </c>
      <c r="D2830">
        <v>15007753.76</v>
      </c>
    </row>
    <row r="2831" spans="1:4">
      <c r="A2831" s="4">
        <v>41114.590277777781</v>
      </c>
      <c r="B2831">
        <v>12.8</v>
      </c>
      <c r="C2831">
        <v>625444</v>
      </c>
      <c r="D2831">
        <v>8015694.5099999998</v>
      </c>
    </row>
    <row r="2832" spans="1:4">
      <c r="A2832" s="4">
        <v>41114.597222222219</v>
      </c>
      <c r="B2832">
        <v>12.81</v>
      </c>
      <c r="C2832">
        <v>411650</v>
      </c>
      <c r="D2832">
        <v>5275485.72</v>
      </c>
    </row>
    <row r="2833" spans="1:4">
      <c r="A2833" s="4">
        <v>41114.604166666664</v>
      </c>
      <c r="B2833">
        <v>12.83</v>
      </c>
      <c r="C2833">
        <v>374274</v>
      </c>
      <c r="D2833">
        <v>4806212.2</v>
      </c>
    </row>
    <row r="2834" spans="1:4">
      <c r="A2834" s="4">
        <v>41114.611111111109</v>
      </c>
      <c r="B2834">
        <v>12.79</v>
      </c>
      <c r="C2834">
        <v>372112</v>
      </c>
      <c r="D2834">
        <v>4765758.62</v>
      </c>
    </row>
    <row r="2835" spans="1:4">
      <c r="A2835" s="4">
        <v>41114.618055555555</v>
      </c>
      <c r="B2835">
        <v>12.79</v>
      </c>
      <c r="C2835">
        <v>345458</v>
      </c>
      <c r="D2835">
        <v>4416561.46</v>
      </c>
    </row>
    <row r="2836" spans="1:4">
      <c r="A2836" s="4">
        <v>41114.625</v>
      </c>
      <c r="B2836">
        <v>12.86</v>
      </c>
      <c r="C2836">
        <v>625687</v>
      </c>
      <c r="D2836">
        <v>8031869.5599999996</v>
      </c>
    </row>
    <row r="2837" spans="1:4">
      <c r="A2837" s="4">
        <v>41115.402777777781</v>
      </c>
      <c r="B2837">
        <v>12.91</v>
      </c>
      <c r="C2837">
        <v>521707</v>
      </c>
      <c r="D2837">
        <v>6685693.8600000003</v>
      </c>
    </row>
    <row r="2838" spans="1:4">
      <c r="A2838" s="4">
        <v>41115.409722222219</v>
      </c>
      <c r="B2838">
        <v>12.92</v>
      </c>
      <c r="C2838">
        <v>883558</v>
      </c>
      <c r="D2838">
        <v>11432710.41</v>
      </c>
    </row>
    <row r="2839" spans="1:4">
      <c r="A2839" s="4">
        <v>41115.416666666664</v>
      </c>
      <c r="B2839">
        <v>13.13</v>
      </c>
      <c r="C2839">
        <v>1911503</v>
      </c>
      <c r="D2839">
        <v>25059710.859999999</v>
      </c>
    </row>
    <row r="2840" spans="1:4">
      <c r="A2840" s="4">
        <v>41115.423611111109</v>
      </c>
      <c r="B2840">
        <v>13.1</v>
      </c>
      <c r="C2840">
        <v>1157143</v>
      </c>
      <c r="D2840">
        <v>15198900.5</v>
      </c>
    </row>
    <row r="2841" spans="1:4">
      <c r="A2841" s="4">
        <v>41115.430555555555</v>
      </c>
      <c r="B2841">
        <v>13.22</v>
      </c>
      <c r="C2841">
        <v>1193960</v>
      </c>
      <c r="D2841">
        <v>15730770.73</v>
      </c>
    </row>
    <row r="2842" spans="1:4">
      <c r="A2842" s="4">
        <v>41115.4375</v>
      </c>
      <c r="B2842">
        <v>13.18</v>
      </c>
      <c r="C2842">
        <v>528987</v>
      </c>
      <c r="D2842">
        <v>6980663.3499999996</v>
      </c>
    </row>
    <row r="2843" spans="1:4">
      <c r="A2843" s="4">
        <v>41115.444444444445</v>
      </c>
      <c r="B2843">
        <v>13.09</v>
      </c>
      <c r="C2843">
        <v>537485</v>
      </c>
      <c r="D2843">
        <v>7046462.0899999999</v>
      </c>
    </row>
    <row r="2844" spans="1:4">
      <c r="A2844" s="4">
        <v>41115.451388888891</v>
      </c>
      <c r="B2844">
        <v>13.16</v>
      </c>
      <c r="C2844">
        <v>487559</v>
      </c>
      <c r="D2844">
        <v>6407838.21</v>
      </c>
    </row>
    <row r="2845" spans="1:4">
      <c r="A2845" s="4">
        <v>41115.458333333336</v>
      </c>
      <c r="B2845">
        <v>13.11</v>
      </c>
      <c r="C2845">
        <v>490898</v>
      </c>
      <c r="D2845">
        <v>6449061.1600000001</v>
      </c>
    </row>
    <row r="2846" spans="1:4">
      <c r="A2846" s="4">
        <v>41115.465277777781</v>
      </c>
      <c r="B2846">
        <v>13.11</v>
      </c>
      <c r="C2846">
        <v>107844</v>
      </c>
      <c r="D2846">
        <v>1413166.28</v>
      </c>
    </row>
    <row r="2847" spans="1:4">
      <c r="A2847" s="4">
        <v>41115.472222222219</v>
      </c>
      <c r="B2847">
        <v>13.02</v>
      </c>
      <c r="C2847">
        <v>445110</v>
      </c>
      <c r="D2847">
        <v>5813899.5</v>
      </c>
    </row>
    <row r="2848" spans="1:4">
      <c r="A2848" s="4">
        <v>41115.479166666664</v>
      </c>
      <c r="B2848">
        <v>12.97</v>
      </c>
      <c r="C2848">
        <v>434670</v>
      </c>
      <c r="D2848">
        <v>5650634</v>
      </c>
    </row>
    <row r="2849" spans="1:4">
      <c r="A2849" s="4">
        <v>41115.548611111109</v>
      </c>
      <c r="B2849">
        <v>12.98</v>
      </c>
      <c r="C2849">
        <v>145400</v>
      </c>
      <c r="D2849">
        <v>1888865.01</v>
      </c>
    </row>
    <row r="2850" spans="1:4">
      <c r="A2850" s="4">
        <v>41115.555555555555</v>
      </c>
      <c r="B2850">
        <v>13.02</v>
      </c>
      <c r="C2850">
        <v>307619</v>
      </c>
      <c r="D2850">
        <v>4008887.78</v>
      </c>
    </row>
    <row r="2851" spans="1:4">
      <c r="A2851" s="4">
        <v>41115.5625</v>
      </c>
      <c r="B2851">
        <v>13.01</v>
      </c>
      <c r="C2851">
        <v>172635</v>
      </c>
      <c r="D2851">
        <v>2245175.75</v>
      </c>
    </row>
    <row r="2852" spans="1:4">
      <c r="A2852" s="4">
        <v>41115.569444444445</v>
      </c>
      <c r="B2852">
        <v>12.96</v>
      </c>
      <c r="C2852">
        <v>313032</v>
      </c>
      <c r="D2852">
        <v>4066874.32</v>
      </c>
    </row>
    <row r="2853" spans="1:4">
      <c r="A2853" s="4">
        <v>41115.576388888891</v>
      </c>
      <c r="B2853">
        <v>12.89</v>
      </c>
      <c r="C2853">
        <v>682558</v>
      </c>
      <c r="D2853">
        <v>8823264.0600000005</v>
      </c>
    </row>
    <row r="2854" spans="1:4">
      <c r="A2854" s="4">
        <v>41115.583333333336</v>
      </c>
      <c r="B2854">
        <v>12.93</v>
      </c>
      <c r="C2854">
        <v>194584</v>
      </c>
      <c r="D2854">
        <v>2514281.29</v>
      </c>
    </row>
    <row r="2855" spans="1:4">
      <c r="A2855" s="4">
        <v>41115.590277777781</v>
      </c>
      <c r="B2855">
        <v>12.89</v>
      </c>
      <c r="C2855">
        <v>151816</v>
      </c>
      <c r="D2855">
        <v>1959931.88</v>
      </c>
    </row>
    <row r="2856" spans="1:4">
      <c r="A2856" s="4">
        <v>41115.597222222219</v>
      </c>
      <c r="B2856">
        <v>12.9</v>
      </c>
      <c r="C2856">
        <v>303935</v>
      </c>
      <c r="D2856">
        <v>3919975.32</v>
      </c>
    </row>
    <row r="2857" spans="1:4">
      <c r="A2857" s="4">
        <v>41115.604166666664</v>
      </c>
      <c r="B2857">
        <v>13.03</v>
      </c>
      <c r="C2857">
        <v>576359</v>
      </c>
      <c r="D2857">
        <v>7455873.21</v>
      </c>
    </row>
    <row r="2858" spans="1:4">
      <c r="A2858" s="4">
        <v>41115.611111111109</v>
      </c>
      <c r="B2858">
        <v>12.91</v>
      </c>
      <c r="C2858">
        <v>243673</v>
      </c>
      <c r="D2858">
        <v>3156184.72</v>
      </c>
    </row>
    <row r="2859" spans="1:4">
      <c r="A2859" s="4">
        <v>41115.618055555555</v>
      </c>
      <c r="B2859">
        <v>12.88</v>
      </c>
      <c r="C2859">
        <v>665217</v>
      </c>
      <c r="D2859">
        <v>8557863.4000000004</v>
      </c>
    </row>
    <row r="2860" spans="1:4">
      <c r="A2860" s="4">
        <v>41115.625</v>
      </c>
      <c r="B2860">
        <v>12.88</v>
      </c>
      <c r="C2860">
        <v>469101</v>
      </c>
      <c r="D2860">
        <v>6040416.8600000003</v>
      </c>
    </row>
    <row r="2861" spans="1:4">
      <c r="A2861" s="4">
        <v>41116.402777777781</v>
      </c>
      <c r="B2861">
        <v>13.07</v>
      </c>
      <c r="C2861">
        <v>434442</v>
      </c>
      <c r="D2861">
        <v>5611389.9400000004</v>
      </c>
    </row>
    <row r="2862" spans="1:4">
      <c r="A2862" s="4">
        <v>41116.409722222219</v>
      </c>
      <c r="B2862">
        <v>12.91</v>
      </c>
      <c r="C2862">
        <v>197534</v>
      </c>
      <c r="D2862">
        <v>2552473.23</v>
      </c>
    </row>
    <row r="2863" spans="1:4">
      <c r="A2863" s="4">
        <v>41116.416666666664</v>
      </c>
      <c r="B2863">
        <v>12.85</v>
      </c>
      <c r="C2863">
        <v>318525</v>
      </c>
      <c r="D2863">
        <v>4101668.45</v>
      </c>
    </row>
    <row r="2864" spans="1:4">
      <c r="A2864" s="4">
        <v>41116.423611111109</v>
      </c>
      <c r="B2864">
        <v>12.85</v>
      </c>
      <c r="C2864">
        <v>189614</v>
      </c>
      <c r="D2864">
        <v>2440955.75</v>
      </c>
    </row>
    <row r="2865" spans="1:4">
      <c r="A2865" s="4">
        <v>41116.430555555555</v>
      </c>
      <c r="B2865">
        <v>12.81</v>
      </c>
      <c r="C2865">
        <v>359345</v>
      </c>
      <c r="D2865">
        <v>4606464.0599999996</v>
      </c>
    </row>
    <row r="2866" spans="1:4">
      <c r="A2866" s="4">
        <v>41116.4375</v>
      </c>
      <c r="B2866">
        <v>12.77</v>
      </c>
      <c r="C2866">
        <v>364260</v>
      </c>
      <c r="D2866">
        <v>4650983.03</v>
      </c>
    </row>
    <row r="2867" spans="1:4">
      <c r="A2867" s="4">
        <v>41116.444444444445</v>
      </c>
      <c r="B2867">
        <v>12.9</v>
      </c>
      <c r="C2867">
        <v>318956</v>
      </c>
      <c r="D2867">
        <v>4081299.39</v>
      </c>
    </row>
    <row r="2868" spans="1:4">
      <c r="A2868" s="4">
        <v>41116.451388888891</v>
      </c>
      <c r="B2868">
        <v>12.85</v>
      </c>
      <c r="C2868">
        <v>290868</v>
      </c>
      <c r="D2868">
        <v>3748365.8</v>
      </c>
    </row>
    <row r="2869" spans="1:4">
      <c r="A2869" s="4">
        <v>41116.458333333336</v>
      </c>
      <c r="B2869">
        <v>12.86</v>
      </c>
      <c r="C2869">
        <v>121066</v>
      </c>
      <c r="D2869">
        <v>1556009.66</v>
      </c>
    </row>
    <row r="2870" spans="1:4">
      <c r="A2870" s="4">
        <v>41116.465277777781</v>
      </c>
      <c r="B2870">
        <v>12.92</v>
      </c>
      <c r="C2870">
        <v>245395</v>
      </c>
      <c r="D2870">
        <v>3165920.35</v>
      </c>
    </row>
    <row r="2871" spans="1:4">
      <c r="A2871" s="4">
        <v>41116.472222222219</v>
      </c>
      <c r="B2871">
        <v>12.88</v>
      </c>
      <c r="C2871">
        <v>197005</v>
      </c>
      <c r="D2871">
        <v>2540382.33</v>
      </c>
    </row>
    <row r="2872" spans="1:4">
      <c r="A2872" s="4">
        <v>41116.479166666664</v>
      </c>
      <c r="B2872">
        <v>12.85</v>
      </c>
      <c r="C2872">
        <v>116971</v>
      </c>
      <c r="D2872">
        <v>1504294.99</v>
      </c>
    </row>
    <row r="2873" spans="1:4">
      <c r="A2873" s="4">
        <v>41116.548611111109</v>
      </c>
      <c r="B2873">
        <v>12.88</v>
      </c>
      <c r="C2873">
        <v>101325</v>
      </c>
      <c r="D2873">
        <v>1301228</v>
      </c>
    </row>
    <row r="2874" spans="1:4">
      <c r="A2874" s="4">
        <v>41116.555555555555</v>
      </c>
      <c r="B2874">
        <v>12.91</v>
      </c>
      <c r="C2874">
        <v>119809</v>
      </c>
      <c r="D2874">
        <v>1542301.54</v>
      </c>
    </row>
    <row r="2875" spans="1:4">
      <c r="A2875" s="4">
        <v>41116.5625</v>
      </c>
      <c r="B2875">
        <v>12.88</v>
      </c>
      <c r="C2875">
        <v>180006</v>
      </c>
      <c r="D2875">
        <v>2320148.92</v>
      </c>
    </row>
    <row r="2876" spans="1:4">
      <c r="A2876" s="4">
        <v>41116.569444444445</v>
      </c>
      <c r="B2876">
        <v>12.87</v>
      </c>
      <c r="C2876">
        <v>169093</v>
      </c>
      <c r="D2876">
        <v>2178427.75</v>
      </c>
    </row>
    <row r="2877" spans="1:4">
      <c r="A2877" s="4">
        <v>41116.576388888891</v>
      </c>
      <c r="B2877">
        <v>12.82</v>
      </c>
      <c r="C2877">
        <v>201122</v>
      </c>
      <c r="D2877">
        <v>2581802.54</v>
      </c>
    </row>
    <row r="2878" spans="1:4">
      <c r="A2878" s="4">
        <v>41116.583333333336</v>
      </c>
      <c r="B2878">
        <v>12.8</v>
      </c>
      <c r="C2878">
        <v>179457</v>
      </c>
      <c r="D2878">
        <v>2298276.96</v>
      </c>
    </row>
    <row r="2879" spans="1:4">
      <c r="A2879" s="4">
        <v>41116.590277777781</v>
      </c>
      <c r="B2879">
        <v>12.84</v>
      </c>
      <c r="C2879">
        <v>149881</v>
      </c>
      <c r="D2879">
        <v>1920984.5</v>
      </c>
    </row>
    <row r="2880" spans="1:4">
      <c r="A2880" s="4">
        <v>41116.597222222219</v>
      </c>
      <c r="B2880">
        <v>12.74</v>
      </c>
      <c r="C2880">
        <v>308962</v>
      </c>
      <c r="D2880">
        <v>3946914.38</v>
      </c>
    </row>
    <row r="2881" spans="1:4">
      <c r="A2881" s="4">
        <v>41116.604166666664</v>
      </c>
      <c r="B2881">
        <v>12.73</v>
      </c>
      <c r="C2881">
        <v>496000</v>
      </c>
      <c r="D2881">
        <v>6318310.9000000004</v>
      </c>
    </row>
    <row r="2882" spans="1:4">
      <c r="A2882" s="4">
        <v>41116.611111111109</v>
      </c>
      <c r="B2882">
        <v>12.71</v>
      </c>
      <c r="C2882">
        <v>1107941</v>
      </c>
      <c r="D2882">
        <v>14008994.810000001</v>
      </c>
    </row>
    <row r="2883" spans="1:4">
      <c r="A2883" s="4">
        <v>41116.618055555555</v>
      </c>
      <c r="B2883">
        <v>12.59</v>
      </c>
      <c r="C2883">
        <v>426714</v>
      </c>
      <c r="D2883">
        <v>5380691.8799999999</v>
      </c>
    </row>
    <row r="2884" spans="1:4">
      <c r="A2884" s="4">
        <v>41116.625</v>
      </c>
      <c r="B2884">
        <v>12.56</v>
      </c>
      <c r="C2884">
        <v>570820</v>
      </c>
      <c r="D2884">
        <v>7183999.9000000004</v>
      </c>
    </row>
    <row r="2885" spans="1:4">
      <c r="A2885" s="4">
        <v>41117.402777777781</v>
      </c>
      <c r="B2885">
        <v>12.53</v>
      </c>
      <c r="C2885">
        <v>986650</v>
      </c>
      <c r="D2885">
        <v>12368922.02</v>
      </c>
    </row>
    <row r="2886" spans="1:4">
      <c r="A2886" s="4">
        <v>41117.409722222219</v>
      </c>
      <c r="B2886">
        <v>12.75</v>
      </c>
      <c r="C2886">
        <v>996250</v>
      </c>
      <c r="D2886">
        <v>12595708.27</v>
      </c>
    </row>
    <row r="2887" spans="1:4">
      <c r="A2887" s="4">
        <v>41117.416666666664</v>
      </c>
      <c r="B2887">
        <v>12.75</v>
      </c>
      <c r="C2887">
        <v>803159</v>
      </c>
      <c r="D2887">
        <v>10265485.07</v>
      </c>
    </row>
    <row r="2888" spans="1:4">
      <c r="A2888" s="4">
        <v>41117.423611111109</v>
      </c>
      <c r="B2888">
        <v>12.72</v>
      </c>
      <c r="C2888">
        <v>261000</v>
      </c>
      <c r="D2888">
        <v>3328309.6</v>
      </c>
    </row>
    <row r="2889" spans="1:4">
      <c r="A2889" s="4">
        <v>41117.430555555555</v>
      </c>
      <c r="B2889">
        <v>12.65</v>
      </c>
      <c r="C2889">
        <v>343753</v>
      </c>
      <c r="D2889">
        <v>4359552.3</v>
      </c>
    </row>
    <row r="2890" spans="1:4">
      <c r="A2890" s="4">
        <v>41117.4375</v>
      </c>
      <c r="B2890">
        <v>12.69</v>
      </c>
      <c r="C2890">
        <v>161700</v>
      </c>
      <c r="D2890">
        <v>2046533.68</v>
      </c>
    </row>
    <row r="2891" spans="1:4">
      <c r="A2891" s="4">
        <v>41117.444444444445</v>
      </c>
      <c r="B2891">
        <v>12.76</v>
      </c>
      <c r="C2891">
        <v>189398</v>
      </c>
      <c r="D2891">
        <v>2414379.54</v>
      </c>
    </row>
    <row r="2892" spans="1:4">
      <c r="A2892" s="4">
        <v>41117.451388888891</v>
      </c>
      <c r="B2892">
        <v>12.77</v>
      </c>
      <c r="C2892">
        <v>165598</v>
      </c>
      <c r="D2892">
        <v>2112161.4700000002</v>
      </c>
    </row>
    <row r="2893" spans="1:4">
      <c r="A2893" s="4">
        <v>41117.458333333336</v>
      </c>
      <c r="B2893">
        <v>12.75</v>
      </c>
      <c r="C2893">
        <v>167701</v>
      </c>
      <c r="D2893">
        <v>2140273.77</v>
      </c>
    </row>
    <row r="2894" spans="1:4">
      <c r="A2894" s="4">
        <v>41117.465277777781</v>
      </c>
      <c r="B2894">
        <v>12.73</v>
      </c>
      <c r="C2894">
        <v>208700</v>
      </c>
      <c r="D2894">
        <v>2663190</v>
      </c>
    </row>
    <row r="2895" spans="1:4">
      <c r="A2895" s="4">
        <v>41117.472222222219</v>
      </c>
      <c r="B2895">
        <v>12.71</v>
      </c>
      <c r="C2895">
        <v>198520</v>
      </c>
      <c r="D2895">
        <v>2524577.16</v>
      </c>
    </row>
    <row r="2896" spans="1:4">
      <c r="A2896" s="4">
        <v>41117.479166666664</v>
      </c>
      <c r="B2896">
        <v>12.67</v>
      </c>
      <c r="C2896">
        <v>228768</v>
      </c>
      <c r="D2896">
        <v>2902160.99</v>
      </c>
    </row>
    <row r="2897" spans="1:4">
      <c r="A2897" s="4">
        <v>41117.548611111109</v>
      </c>
      <c r="B2897">
        <v>12.64</v>
      </c>
      <c r="C2897">
        <v>131900</v>
      </c>
      <c r="D2897">
        <v>1669957</v>
      </c>
    </row>
    <row r="2898" spans="1:4">
      <c r="A2898" s="4">
        <v>41117.555555555555</v>
      </c>
      <c r="B2898">
        <v>12.66</v>
      </c>
      <c r="C2898">
        <v>225407</v>
      </c>
      <c r="D2898">
        <v>2845216.53</v>
      </c>
    </row>
    <row r="2899" spans="1:4">
      <c r="A2899" s="4">
        <v>41117.5625</v>
      </c>
      <c r="B2899">
        <v>12.7</v>
      </c>
      <c r="C2899">
        <v>133347</v>
      </c>
      <c r="D2899">
        <v>1690515.4</v>
      </c>
    </row>
    <row r="2900" spans="1:4">
      <c r="A2900" s="4">
        <v>41117.569444444445</v>
      </c>
      <c r="B2900">
        <v>12.68</v>
      </c>
      <c r="C2900">
        <v>130003</v>
      </c>
      <c r="D2900">
        <v>1647392.95</v>
      </c>
    </row>
    <row r="2901" spans="1:4">
      <c r="A2901" s="4">
        <v>41117.576388888891</v>
      </c>
      <c r="B2901">
        <v>12.72</v>
      </c>
      <c r="C2901">
        <v>278277</v>
      </c>
      <c r="D2901">
        <v>3537880.82</v>
      </c>
    </row>
    <row r="2902" spans="1:4">
      <c r="A2902" s="4">
        <v>41117.583333333336</v>
      </c>
      <c r="B2902">
        <v>12.73</v>
      </c>
      <c r="C2902">
        <v>177436</v>
      </c>
      <c r="D2902">
        <v>2254009.88</v>
      </c>
    </row>
    <row r="2903" spans="1:4">
      <c r="A2903" s="4">
        <v>41117.590277777781</v>
      </c>
      <c r="B2903">
        <v>12.79</v>
      </c>
      <c r="C2903">
        <v>429455</v>
      </c>
      <c r="D2903">
        <v>5491645.5</v>
      </c>
    </row>
    <row r="2904" spans="1:4">
      <c r="A2904" s="4">
        <v>41117.597222222219</v>
      </c>
      <c r="B2904">
        <v>12.76</v>
      </c>
      <c r="C2904">
        <v>152104</v>
      </c>
      <c r="D2904">
        <v>1941044.84</v>
      </c>
    </row>
    <row r="2905" spans="1:4">
      <c r="A2905" s="4">
        <v>41117.604166666664</v>
      </c>
      <c r="B2905">
        <v>12.77</v>
      </c>
      <c r="C2905">
        <v>153992</v>
      </c>
      <c r="D2905">
        <v>1964671.17</v>
      </c>
    </row>
    <row r="2906" spans="1:4">
      <c r="A2906" s="4">
        <v>41117.611111111109</v>
      </c>
      <c r="B2906">
        <v>12.7</v>
      </c>
      <c r="C2906">
        <v>372450</v>
      </c>
      <c r="D2906">
        <v>4747100.7</v>
      </c>
    </row>
    <row r="2907" spans="1:4">
      <c r="A2907" s="4">
        <v>41117.618055555555</v>
      </c>
      <c r="B2907">
        <v>12.74</v>
      </c>
      <c r="C2907">
        <v>169674</v>
      </c>
      <c r="D2907">
        <v>2160475.46</v>
      </c>
    </row>
    <row r="2908" spans="1:4">
      <c r="A2908" s="4">
        <v>41117.625</v>
      </c>
      <c r="B2908">
        <v>12.72</v>
      </c>
      <c r="C2908">
        <v>299946</v>
      </c>
      <c r="D2908">
        <v>3817277.98</v>
      </c>
    </row>
    <row r="2909" spans="1:4">
      <c r="A2909" s="4">
        <v>41120.402777777781</v>
      </c>
      <c r="B2909">
        <v>12.76</v>
      </c>
      <c r="C2909">
        <v>211085</v>
      </c>
      <c r="D2909">
        <v>2683535.4900000002</v>
      </c>
    </row>
    <row r="2910" spans="1:4">
      <c r="A2910" s="4">
        <v>41120.409722222219</v>
      </c>
      <c r="B2910">
        <v>12.64</v>
      </c>
      <c r="C2910">
        <v>440141</v>
      </c>
      <c r="D2910">
        <v>5583117.6600000001</v>
      </c>
    </row>
    <row r="2911" spans="1:4">
      <c r="A2911" s="4">
        <v>41120.416666666664</v>
      </c>
      <c r="B2911">
        <v>12.61</v>
      </c>
      <c r="C2911">
        <v>285900</v>
      </c>
      <c r="D2911">
        <v>3610434.14</v>
      </c>
    </row>
    <row r="2912" spans="1:4">
      <c r="A2912" s="4">
        <v>41120.423611111109</v>
      </c>
      <c r="B2912">
        <v>12.59</v>
      </c>
      <c r="C2912">
        <v>295456</v>
      </c>
      <c r="D2912">
        <v>3718117.25</v>
      </c>
    </row>
    <row r="2913" spans="1:4">
      <c r="A2913" s="4">
        <v>41120.430555555555</v>
      </c>
      <c r="B2913">
        <v>12.57</v>
      </c>
      <c r="C2913">
        <v>275676</v>
      </c>
      <c r="D2913">
        <v>3469639.6800000002</v>
      </c>
    </row>
    <row r="2914" spans="1:4">
      <c r="A2914" s="4">
        <v>41120.4375</v>
      </c>
      <c r="B2914">
        <v>12.48</v>
      </c>
      <c r="C2914">
        <v>558031</v>
      </c>
      <c r="D2914">
        <v>6962281.6600000001</v>
      </c>
    </row>
    <row r="2915" spans="1:4">
      <c r="A2915" s="4">
        <v>41120.444444444445</v>
      </c>
      <c r="B2915">
        <v>12.54</v>
      </c>
      <c r="C2915">
        <v>203390</v>
      </c>
      <c r="D2915">
        <v>2542686.6</v>
      </c>
    </row>
    <row r="2916" spans="1:4">
      <c r="A2916" s="4">
        <v>41120.451388888891</v>
      </c>
      <c r="B2916">
        <v>12.58</v>
      </c>
      <c r="C2916">
        <v>100225</v>
      </c>
      <c r="D2916">
        <v>1259582</v>
      </c>
    </row>
    <row r="2917" spans="1:4">
      <c r="A2917" s="4">
        <v>41120.458333333336</v>
      </c>
      <c r="B2917">
        <v>12.55</v>
      </c>
      <c r="C2917">
        <v>95200</v>
      </c>
      <c r="D2917">
        <v>1193578</v>
      </c>
    </row>
    <row r="2918" spans="1:4">
      <c r="A2918" s="4">
        <v>41120.465277777781</v>
      </c>
      <c r="B2918">
        <v>12.54</v>
      </c>
      <c r="C2918">
        <v>60200</v>
      </c>
      <c r="D2918">
        <v>755509</v>
      </c>
    </row>
    <row r="2919" spans="1:4">
      <c r="A2919" s="4">
        <v>41120.472222222219</v>
      </c>
      <c r="B2919">
        <v>12.55</v>
      </c>
      <c r="C2919">
        <v>51522</v>
      </c>
      <c r="D2919">
        <v>646580.88</v>
      </c>
    </row>
    <row r="2920" spans="1:4">
      <c r="A2920" s="4">
        <v>41120.479166666664</v>
      </c>
      <c r="B2920">
        <v>12.5</v>
      </c>
      <c r="C2920">
        <v>201178</v>
      </c>
      <c r="D2920">
        <v>2516100.2200000002</v>
      </c>
    </row>
    <row r="2921" spans="1:4">
      <c r="A2921" s="4">
        <v>41120.548611111109</v>
      </c>
      <c r="B2921">
        <v>12.51</v>
      </c>
      <c r="C2921">
        <v>33000</v>
      </c>
      <c r="D2921">
        <v>412763</v>
      </c>
    </row>
    <row r="2922" spans="1:4">
      <c r="A2922" s="4">
        <v>41120.555555555555</v>
      </c>
      <c r="B2922">
        <v>12.5</v>
      </c>
      <c r="C2922">
        <v>44648</v>
      </c>
      <c r="D2922">
        <v>558359.68000000005</v>
      </c>
    </row>
    <row r="2923" spans="1:4">
      <c r="A2923" s="4">
        <v>41120.5625</v>
      </c>
      <c r="B2923">
        <v>12.5</v>
      </c>
      <c r="C2923">
        <v>85652</v>
      </c>
      <c r="D2923">
        <v>1069993.53</v>
      </c>
    </row>
    <row r="2924" spans="1:4">
      <c r="A2924" s="4">
        <v>41120.569444444445</v>
      </c>
      <c r="B2924">
        <v>12.48</v>
      </c>
      <c r="C2924">
        <v>110099</v>
      </c>
      <c r="D2924">
        <v>1374420.73</v>
      </c>
    </row>
    <row r="2925" spans="1:4">
      <c r="A2925" s="4">
        <v>41120.576388888891</v>
      </c>
      <c r="B2925">
        <v>12.5</v>
      </c>
      <c r="C2925">
        <v>117644</v>
      </c>
      <c r="D2925">
        <v>1469597.85</v>
      </c>
    </row>
    <row r="2926" spans="1:4">
      <c r="A2926" s="4">
        <v>41120.583333333336</v>
      </c>
      <c r="B2926">
        <v>12.52</v>
      </c>
      <c r="C2926">
        <v>73198</v>
      </c>
      <c r="D2926">
        <v>915184.76</v>
      </c>
    </row>
    <row r="2927" spans="1:4">
      <c r="A2927" s="4">
        <v>41120.590277777781</v>
      </c>
      <c r="B2927">
        <v>12.48</v>
      </c>
      <c r="C2927">
        <v>181519</v>
      </c>
      <c r="D2927">
        <v>2266664.52</v>
      </c>
    </row>
    <row r="2928" spans="1:4">
      <c r="A2928" s="4">
        <v>41120.597222222219</v>
      </c>
      <c r="B2928">
        <v>12.53</v>
      </c>
      <c r="C2928">
        <v>136991</v>
      </c>
      <c r="D2928">
        <v>1715338.63</v>
      </c>
    </row>
    <row r="2929" spans="1:4">
      <c r="A2929" s="4">
        <v>41120.604166666664</v>
      </c>
      <c r="B2929">
        <v>12.49</v>
      </c>
      <c r="C2929">
        <v>130238</v>
      </c>
      <c r="D2929">
        <v>1627691.7</v>
      </c>
    </row>
    <row r="2930" spans="1:4">
      <c r="A2930" s="4">
        <v>41120.611111111109</v>
      </c>
      <c r="B2930">
        <v>12.29</v>
      </c>
      <c r="C2930">
        <v>675847</v>
      </c>
      <c r="D2930">
        <v>8366541.2599999998</v>
      </c>
    </row>
    <row r="2931" spans="1:4">
      <c r="A2931" s="4">
        <v>41120.618055555555</v>
      </c>
      <c r="B2931">
        <v>12.35</v>
      </c>
      <c r="C2931">
        <v>274188</v>
      </c>
      <c r="D2931">
        <v>3381984.34</v>
      </c>
    </row>
    <row r="2932" spans="1:4">
      <c r="A2932" s="4">
        <v>41120.625</v>
      </c>
      <c r="B2932">
        <v>12.24</v>
      </c>
      <c r="C2932">
        <v>579401</v>
      </c>
      <c r="D2932">
        <v>7114359.0999999996</v>
      </c>
    </row>
    <row r="2933" spans="1:4">
      <c r="A2933" s="4">
        <v>41121.402777777781</v>
      </c>
      <c r="B2933">
        <v>11.94</v>
      </c>
      <c r="C2933">
        <v>525010</v>
      </c>
      <c r="D2933">
        <v>6343915.5</v>
      </c>
    </row>
    <row r="2934" spans="1:4">
      <c r="A2934" s="4">
        <v>41121.409722222219</v>
      </c>
      <c r="B2934">
        <v>11.8</v>
      </c>
      <c r="C2934">
        <v>770980</v>
      </c>
      <c r="D2934">
        <v>9169927.0500000007</v>
      </c>
    </row>
    <row r="2935" spans="1:4">
      <c r="A2935" s="4">
        <v>41121.416666666664</v>
      </c>
      <c r="B2935">
        <v>11.85</v>
      </c>
      <c r="C2935">
        <v>460620</v>
      </c>
      <c r="D2935">
        <v>5455702.2699999996</v>
      </c>
    </row>
    <row r="2936" spans="1:4">
      <c r="A2936" s="4">
        <v>41121.423611111109</v>
      </c>
      <c r="B2936">
        <v>11.85</v>
      </c>
      <c r="C2936">
        <v>408430</v>
      </c>
      <c r="D2936">
        <v>4841843.5</v>
      </c>
    </row>
    <row r="2937" spans="1:4">
      <c r="A2937" s="4">
        <v>41121.430555555555</v>
      </c>
      <c r="B2937">
        <v>11.93</v>
      </c>
      <c r="C2937">
        <v>401082</v>
      </c>
      <c r="D2937">
        <v>4790713.53</v>
      </c>
    </row>
    <row r="2938" spans="1:4">
      <c r="A2938" s="4">
        <v>41121.4375</v>
      </c>
      <c r="B2938">
        <v>11.9</v>
      </c>
      <c r="C2938">
        <v>200695</v>
      </c>
      <c r="D2938">
        <v>2392414.08</v>
      </c>
    </row>
    <row r="2939" spans="1:4">
      <c r="A2939" s="4">
        <v>41121.444444444445</v>
      </c>
      <c r="B2939">
        <v>11.85</v>
      </c>
      <c r="C2939">
        <v>358610</v>
      </c>
      <c r="D2939">
        <v>4253840.22</v>
      </c>
    </row>
    <row r="2940" spans="1:4">
      <c r="A2940" s="4">
        <v>41121.451388888891</v>
      </c>
      <c r="B2940">
        <v>11.85</v>
      </c>
      <c r="C2940">
        <v>313726</v>
      </c>
      <c r="D2940">
        <v>3712210.08</v>
      </c>
    </row>
    <row r="2941" spans="1:4">
      <c r="A2941" s="4">
        <v>41121.458333333336</v>
      </c>
      <c r="B2941">
        <v>11.88</v>
      </c>
      <c r="C2941">
        <v>92657</v>
      </c>
      <c r="D2941">
        <v>1100220.02</v>
      </c>
    </row>
    <row r="2942" spans="1:4">
      <c r="A2942" s="4">
        <v>41121.465277777781</v>
      </c>
      <c r="B2942">
        <v>11.85</v>
      </c>
      <c r="C2942">
        <v>435260</v>
      </c>
      <c r="D2942">
        <v>5149363.57</v>
      </c>
    </row>
    <row r="2943" spans="1:4">
      <c r="A2943" s="4">
        <v>41121.472222222219</v>
      </c>
      <c r="B2943">
        <v>11.7</v>
      </c>
      <c r="C2943">
        <v>495552</v>
      </c>
      <c r="D2943">
        <v>5831166.5999999996</v>
      </c>
    </row>
    <row r="2944" spans="1:4">
      <c r="A2944" s="4">
        <v>41121.479166666664</v>
      </c>
      <c r="B2944">
        <v>11.8</v>
      </c>
      <c r="C2944">
        <v>221365</v>
      </c>
      <c r="D2944">
        <v>2603412.9</v>
      </c>
    </row>
    <row r="2945" spans="1:4">
      <c r="A2945" s="4">
        <v>41121.548611111109</v>
      </c>
      <c r="B2945">
        <v>11.81</v>
      </c>
      <c r="C2945">
        <v>47309</v>
      </c>
      <c r="D2945">
        <v>559003.19999999995</v>
      </c>
    </row>
    <row r="2946" spans="1:4">
      <c r="A2946" s="4">
        <v>41121.555555555555</v>
      </c>
      <c r="B2946">
        <v>11.71</v>
      </c>
      <c r="C2946">
        <v>254276</v>
      </c>
      <c r="D2946">
        <v>2984182</v>
      </c>
    </row>
    <row r="2947" spans="1:4">
      <c r="A2947" s="4">
        <v>41121.5625</v>
      </c>
      <c r="B2947">
        <v>11.73</v>
      </c>
      <c r="C2947">
        <v>269000</v>
      </c>
      <c r="D2947">
        <v>3150946.5</v>
      </c>
    </row>
    <row r="2948" spans="1:4">
      <c r="A2948" s="4">
        <v>41121.569444444445</v>
      </c>
      <c r="B2948">
        <v>11.85</v>
      </c>
      <c r="C2948">
        <v>362121</v>
      </c>
      <c r="D2948">
        <v>4275917.8</v>
      </c>
    </row>
    <row r="2949" spans="1:4">
      <c r="A2949" s="4">
        <v>41121.576388888891</v>
      </c>
      <c r="B2949">
        <v>11.77</v>
      </c>
      <c r="C2949">
        <v>344700</v>
      </c>
      <c r="D2949">
        <v>4057586.25</v>
      </c>
    </row>
    <row r="2950" spans="1:4">
      <c r="A2950" s="4">
        <v>41121.583333333336</v>
      </c>
      <c r="B2950">
        <v>11.74</v>
      </c>
      <c r="C2950">
        <v>259200</v>
      </c>
      <c r="D2950">
        <v>3049003.95</v>
      </c>
    </row>
    <row r="2951" spans="1:4">
      <c r="A2951" s="4">
        <v>41121.590277777781</v>
      </c>
      <c r="B2951">
        <v>11.75</v>
      </c>
      <c r="C2951">
        <v>329000</v>
      </c>
      <c r="D2951">
        <v>3868682.23</v>
      </c>
    </row>
    <row r="2952" spans="1:4">
      <c r="A2952" s="4">
        <v>41121.597222222219</v>
      </c>
      <c r="B2952">
        <v>11.7</v>
      </c>
      <c r="C2952">
        <v>694340</v>
      </c>
      <c r="D2952">
        <v>8125211.5999999996</v>
      </c>
    </row>
    <row r="2953" spans="1:4">
      <c r="A2953" s="4">
        <v>41121.604166666664</v>
      </c>
      <c r="B2953">
        <v>11.63</v>
      </c>
      <c r="C2953">
        <v>733920</v>
      </c>
      <c r="D2953">
        <v>8537826.4499999993</v>
      </c>
    </row>
    <row r="2954" spans="1:4">
      <c r="A2954" s="4">
        <v>41121.611111111109</v>
      </c>
      <c r="B2954">
        <v>11.59</v>
      </c>
      <c r="C2954">
        <v>725805</v>
      </c>
      <c r="D2954">
        <v>8410463.4399999995</v>
      </c>
    </row>
    <row r="2955" spans="1:4">
      <c r="A2955" s="4">
        <v>41121.618055555555</v>
      </c>
      <c r="B2955">
        <v>11.62</v>
      </c>
      <c r="C2955">
        <v>761974</v>
      </c>
      <c r="D2955">
        <v>8829402.8599999994</v>
      </c>
    </row>
    <row r="2956" spans="1:4">
      <c r="A2956" s="4">
        <v>41121.625</v>
      </c>
      <c r="B2956">
        <v>11.69</v>
      </c>
      <c r="C2956">
        <v>497799</v>
      </c>
      <c r="D2956">
        <v>5795368.2000000002</v>
      </c>
    </row>
    <row r="2957" spans="1:4">
      <c r="A2957" s="4">
        <v>41122.402777777781</v>
      </c>
      <c r="B2957">
        <v>11.79</v>
      </c>
      <c r="C2957">
        <v>301638</v>
      </c>
      <c r="D2957">
        <v>3539559.78</v>
      </c>
    </row>
    <row r="2958" spans="1:4">
      <c r="A2958" s="4">
        <v>41122.409722222219</v>
      </c>
      <c r="B2958">
        <v>11.79</v>
      </c>
      <c r="C2958">
        <v>277910</v>
      </c>
      <c r="D2958">
        <v>3269858.35</v>
      </c>
    </row>
    <row r="2959" spans="1:4">
      <c r="A2959" s="4">
        <v>41122.416666666664</v>
      </c>
      <c r="B2959">
        <v>11.82</v>
      </c>
      <c r="C2959">
        <v>278190</v>
      </c>
      <c r="D2959">
        <v>3282901</v>
      </c>
    </row>
    <row r="2960" spans="1:4">
      <c r="A2960" s="4">
        <v>41122.423611111109</v>
      </c>
      <c r="B2960">
        <v>11.9</v>
      </c>
      <c r="C2960">
        <v>323806</v>
      </c>
      <c r="D2960">
        <v>3846232.88</v>
      </c>
    </row>
    <row r="2961" spans="1:4">
      <c r="A2961" s="4">
        <v>41122.430555555555</v>
      </c>
      <c r="B2961">
        <v>11.99</v>
      </c>
      <c r="C2961">
        <v>365548</v>
      </c>
      <c r="D2961">
        <v>4357316.5</v>
      </c>
    </row>
    <row r="2962" spans="1:4">
      <c r="A2962" s="4">
        <v>41122.4375</v>
      </c>
      <c r="B2962">
        <v>11.94</v>
      </c>
      <c r="C2962">
        <v>313834</v>
      </c>
      <c r="D2962">
        <v>3758003.62</v>
      </c>
    </row>
    <row r="2963" spans="1:4">
      <c r="A2963" s="4">
        <v>41122.444444444445</v>
      </c>
      <c r="B2963">
        <v>11.94</v>
      </c>
      <c r="C2963">
        <v>107204</v>
      </c>
      <c r="D2963">
        <v>1279581.53</v>
      </c>
    </row>
    <row r="2964" spans="1:4">
      <c r="A2964" s="4">
        <v>41122.451388888891</v>
      </c>
      <c r="B2964">
        <v>11.98</v>
      </c>
      <c r="C2964">
        <v>190246</v>
      </c>
      <c r="D2964">
        <v>2276701.7400000002</v>
      </c>
    </row>
    <row r="2965" spans="1:4">
      <c r="A2965" s="4">
        <v>41122.458333333336</v>
      </c>
      <c r="B2965">
        <v>11.99</v>
      </c>
      <c r="C2965">
        <v>213368</v>
      </c>
      <c r="D2965">
        <v>2560492.48</v>
      </c>
    </row>
    <row r="2966" spans="1:4">
      <c r="A2966" s="4">
        <v>41122.465277777781</v>
      </c>
      <c r="B2966">
        <v>11.98</v>
      </c>
      <c r="C2966">
        <v>190500</v>
      </c>
      <c r="D2966">
        <v>2290579</v>
      </c>
    </row>
    <row r="2967" spans="1:4">
      <c r="A2967" s="4">
        <v>41122.472222222219</v>
      </c>
      <c r="B2967">
        <v>11.95</v>
      </c>
      <c r="C2967">
        <v>233065</v>
      </c>
      <c r="D2967">
        <v>2787131.73</v>
      </c>
    </row>
    <row r="2968" spans="1:4">
      <c r="A2968" s="4">
        <v>41122.479166666664</v>
      </c>
      <c r="B2968">
        <v>11.95</v>
      </c>
      <c r="C2968">
        <v>114520</v>
      </c>
      <c r="D2968">
        <v>1368439.11</v>
      </c>
    </row>
    <row r="2969" spans="1:4">
      <c r="A2969" s="4">
        <v>41122.548611111109</v>
      </c>
      <c r="B2969">
        <v>11.94</v>
      </c>
      <c r="C2969">
        <v>172600</v>
      </c>
      <c r="D2969">
        <v>2058429.22</v>
      </c>
    </row>
    <row r="2970" spans="1:4">
      <c r="A2970" s="4">
        <v>41122.555555555555</v>
      </c>
      <c r="B2970">
        <v>11.93</v>
      </c>
      <c r="C2970">
        <v>136200</v>
      </c>
      <c r="D2970">
        <v>1628379.5</v>
      </c>
    </row>
    <row r="2971" spans="1:4">
      <c r="A2971" s="4">
        <v>41122.5625</v>
      </c>
      <c r="B2971">
        <v>11.95</v>
      </c>
      <c r="C2971">
        <v>75300</v>
      </c>
      <c r="D2971">
        <v>898480.6</v>
      </c>
    </row>
    <row r="2972" spans="1:4">
      <c r="A2972" s="4">
        <v>41122.569444444445</v>
      </c>
      <c r="B2972">
        <v>11.92</v>
      </c>
      <c r="C2972">
        <v>169091</v>
      </c>
      <c r="D2972">
        <v>2016367.95</v>
      </c>
    </row>
    <row r="2973" spans="1:4">
      <c r="A2973" s="4">
        <v>41122.576388888891</v>
      </c>
      <c r="B2973">
        <v>11.94</v>
      </c>
      <c r="C2973">
        <v>42166</v>
      </c>
      <c r="D2973">
        <v>502950.72</v>
      </c>
    </row>
    <row r="2974" spans="1:4">
      <c r="A2974" s="4">
        <v>41122.583333333336</v>
      </c>
      <c r="B2974">
        <v>11.92</v>
      </c>
      <c r="C2974">
        <v>99490</v>
      </c>
      <c r="D2974">
        <v>1185537.25</v>
      </c>
    </row>
    <row r="2975" spans="1:4">
      <c r="A2975" s="4">
        <v>41122.590277777781</v>
      </c>
      <c r="B2975">
        <v>11.85</v>
      </c>
      <c r="C2975">
        <v>187835</v>
      </c>
      <c r="D2975">
        <v>2230847.5</v>
      </c>
    </row>
    <row r="2976" spans="1:4">
      <c r="A2976" s="4">
        <v>41122.597222222219</v>
      </c>
      <c r="B2976">
        <v>11.88</v>
      </c>
      <c r="C2976">
        <v>167300</v>
      </c>
      <c r="D2976">
        <v>1983632.23</v>
      </c>
    </row>
    <row r="2977" spans="1:4">
      <c r="A2977" s="4">
        <v>41122.604166666664</v>
      </c>
      <c r="B2977">
        <v>11.83</v>
      </c>
      <c r="C2977">
        <v>140044</v>
      </c>
      <c r="D2977">
        <v>1659190.96</v>
      </c>
    </row>
    <row r="2978" spans="1:4">
      <c r="A2978" s="4">
        <v>41122.611111111109</v>
      </c>
      <c r="B2978">
        <v>11.85</v>
      </c>
      <c r="C2978">
        <v>309908</v>
      </c>
      <c r="D2978">
        <v>3664700.24</v>
      </c>
    </row>
    <row r="2979" spans="1:4">
      <c r="A2979" s="4">
        <v>41122.618055555555</v>
      </c>
      <c r="B2979">
        <v>11.87</v>
      </c>
      <c r="C2979">
        <v>246031</v>
      </c>
      <c r="D2979">
        <v>2920347.88</v>
      </c>
    </row>
    <row r="2980" spans="1:4">
      <c r="A2980" s="4">
        <v>41122.625</v>
      </c>
      <c r="B2980">
        <v>11.9</v>
      </c>
      <c r="C2980">
        <v>261416</v>
      </c>
      <c r="D2980">
        <v>3108235.63</v>
      </c>
    </row>
    <row r="2981" spans="1:4">
      <c r="A2981" s="4">
        <v>41123.402777777781</v>
      </c>
      <c r="B2981">
        <v>11.96</v>
      </c>
      <c r="C2981">
        <v>156539</v>
      </c>
      <c r="D2981">
        <v>1869655.66</v>
      </c>
    </row>
    <row r="2982" spans="1:4">
      <c r="A2982" s="4">
        <v>41123.409722222219</v>
      </c>
      <c r="B2982">
        <v>11.85</v>
      </c>
      <c r="C2982">
        <v>118561</v>
      </c>
      <c r="D2982">
        <v>1413218.67</v>
      </c>
    </row>
    <row r="2983" spans="1:4">
      <c r="A2983" s="4">
        <v>41123.416666666664</v>
      </c>
      <c r="B2983">
        <v>11.86</v>
      </c>
      <c r="C2983">
        <v>184920</v>
      </c>
      <c r="D2983">
        <v>2194486.2000000002</v>
      </c>
    </row>
    <row r="2984" spans="1:4">
      <c r="A2984" s="4">
        <v>41123.423611111109</v>
      </c>
      <c r="B2984">
        <v>11.88</v>
      </c>
      <c r="C2984">
        <v>97100</v>
      </c>
      <c r="D2984">
        <v>1153023.3999999999</v>
      </c>
    </row>
    <row r="2985" spans="1:4">
      <c r="A2985" s="4">
        <v>41123.430555555555</v>
      </c>
      <c r="B2985">
        <v>11.95</v>
      </c>
      <c r="C2985">
        <v>96294</v>
      </c>
      <c r="D2985">
        <v>1148724.46</v>
      </c>
    </row>
    <row r="2986" spans="1:4">
      <c r="A2986" s="4">
        <v>41123.4375</v>
      </c>
      <c r="B2986">
        <v>11.9</v>
      </c>
      <c r="C2986">
        <v>48900</v>
      </c>
      <c r="D2986">
        <v>583173</v>
      </c>
    </row>
    <row r="2987" spans="1:4">
      <c r="A2987" s="4">
        <v>41123.444444444445</v>
      </c>
      <c r="B2987">
        <v>11.91</v>
      </c>
      <c r="C2987">
        <v>51500</v>
      </c>
      <c r="D2987">
        <v>611939.93999999994</v>
      </c>
    </row>
    <row r="2988" spans="1:4">
      <c r="A2988" s="4">
        <v>41123.451388888891</v>
      </c>
      <c r="B2988">
        <v>11.98</v>
      </c>
      <c r="C2988">
        <v>268538</v>
      </c>
      <c r="D2988">
        <v>3218365.81</v>
      </c>
    </row>
    <row r="2989" spans="1:4">
      <c r="A2989" s="4">
        <v>41123.458333333336</v>
      </c>
      <c r="B2989">
        <v>11.95</v>
      </c>
      <c r="C2989">
        <v>120000</v>
      </c>
      <c r="D2989">
        <v>1436234</v>
      </c>
    </row>
    <row r="2990" spans="1:4">
      <c r="A2990" s="4">
        <v>41123.465277777781</v>
      </c>
      <c r="B2990">
        <v>11.92</v>
      </c>
      <c r="C2990">
        <v>103400</v>
      </c>
      <c r="D2990">
        <v>1232923.1000000001</v>
      </c>
    </row>
    <row r="2991" spans="1:4">
      <c r="A2991" s="4">
        <v>41123.472222222219</v>
      </c>
      <c r="B2991">
        <v>11.94</v>
      </c>
      <c r="C2991">
        <v>108500</v>
      </c>
      <c r="D2991">
        <v>1292262</v>
      </c>
    </row>
    <row r="2992" spans="1:4">
      <c r="A2992" s="4">
        <v>41123.479166666664</v>
      </c>
      <c r="B2992">
        <v>11.85</v>
      </c>
      <c r="C2992">
        <v>184420</v>
      </c>
      <c r="D2992">
        <v>2187599.4</v>
      </c>
    </row>
    <row r="2993" spans="1:4">
      <c r="A2993" s="4">
        <v>41123.548611111109</v>
      </c>
      <c r="B2993">
        <v>11.76</v>
      </c>
      <c r="C2993">
        <v>188000</v>
      </c>
      <c r="D2993">
        <v>2218144.6</v>
      </c>
    </row>
    <row r="2994" spans="1:4">
      <c r="A2994" s="4">
        <v>41123.555555555555</v>
      </c>
      <c r="B2994">
        <v>11.78</v>
      </c>
      <c r="C2994">
        <v>114770</v>
      </c>
      <c r="D2994">
        <v>1351184.1</v>
      </c>
    </row>
    <row r="2995" spans="1:4">
      <c r="A2995" s="4">
        <v>41123.5625</v>
      </c>
      <c r="B2995">
        <v>11.8</v>
      </c>
      <c r="C2995">
        <v>61700</v>
      </c>
      <c r="D2995">
        <v>727506</v>
      </c>
    </row>
    <row r="2996" spans="1:4">
      <c r="A2996" s="4">
        <v>41123.569444444445</v>
      </c>
      <c r="B2996">
        <v>11.86</v>
      </c>
      <c r="C2996">
        <v>80299</v>
      </c>
      <c r="D2996">
        <v>949348.01</v>
      </c>
    </row>
    <row r="2997" spans="1:4">
      <c r="A2997" s="4">
        <v>41123.576388888891</v>
      </c>
      <c r="B2997">
        <v>11.8</v>
      </c>
      <c r="C2997">
        <v>182820</v>
      </c>
      <c r="D2997">
        <v>2159524.81</v>
      </c>
    </row>
    <row r="2998" spans="1:4">
      <c r="A2998" s="4">
        <v>41123.583333333336</v>
      </c>
      <c r="B2998">
        <v>11.82</v>
      </c>
      <c r="C2998">
        <v>102223</v>
      </c>
      <c r="D2998">
        <v>1207224.3999999999</v>
      </c>
    </row>
    <row r="2999" spans="1:4">
      <c r="A2999" s="4">
        <v>41123.590277777781</v>
      </c>
      <c r="B2999">
        <v>11.91</v>
      </c>
      <c r="C2999">
        <v>163640</v>
      </c>
      <c r="D2999">
        <v>1944277.8</v>
      </c>
    </row>
    <row r="3000" spans="1:4">
      <c r="A3000" s="4">
        <v>41123.597222222219</v>
      </c>
      <c r="B3000">
        <v>11.9</v>
      </c>
      <c r="C3000">
        <v>60100</v>
      </c>
      <c r="D3000">
        <v>715892</v>
      </c>
    </row>
    <row r="3001" spans="1:4">
      <c r="A3001" s="4">
        <v>41123.604166666664</v>
      </c>
      <c r="B3001">
        <v>11.91</v>
      </c>
      <c r="C3001">
        <v>116600</v>
      </c>
      <c r="D3001">
        <v>1392120.26</v>
      </c>
    </row>
    <row r="3002" spans="1:4">
      <c r="A3002" s="4">
        <v>41123.611111111109</v>
      </c>
      <c r="B3002">
        <v>11.9</v>
      </c>
      <c r="C3002">
        <v>54056</v>
      </c>
      <c r="D3002">
        <v>644082.12</v>
      </c>
    </row>
    <row r="3003" spans="1:4">
      <c r="A3003" s="4">
        <v>41123.618055555555</v>
      </c>
      <c r="B3003">
        <v>11.87</v>
      </c>
      <c r="C3003">
        <v>115943</v>
      </c>
      <c r="D3003">
        <v>1375453.31</v>
      </c>
    </row>
    <row r="3004" spans="1:4">
      <c r="A3004" s="4">
        <v>41123.625</v>
      </c>
      <c r="B3004">
        <v>11.89</v>
      </c>
      <c r="C3004">
        <v>218830</v>
      </c>
      <c r="D3004">
        <v>2603049.9</v>
      </c>
    </row>
    <row r="3005" spans="1:4">
      <c r="A3005" s="4">
        <v>41124.402777777781</v>
      </c>
      <c r="B3005">
        <v>11.92</v>
      </c>
      <c r="C3005">
        <v>164492</v>
      </c>
      <c r="D3005">
        <v>1964721.96</v>
      </c>
    </row>
    <row r="3006" spans="1:4">
      <c r="A3006" s="4">
        <v>41124.409722222219</v>
      </c>
      <c r="B3006">
        <v>11.97</v>
      </c>
      <c r="C3006">
        <v>112757</v>
      </c>
      <c r="D3006">
        <v>1348013.75</v>
      </c>
    </row>
    <row r="3007" spans="1:4">
      <c r="A3007" s="4">
        <v>41124.416666666664</v>
      </c>
      <c r="B3007">
        <v>12</v>
      </c>
      <c r="C3007">
        <v>150882</v>
      </c>
      <c r="D3007">
        <v>1810350.72</v>
      </c>
    </row>
    <row r="3008" spans="1:4">
      <c r="A3008" s="4">
        <v>41124.423611111109</v>
      </c>
      <c r="B3008">
        <v>12.04</v>
      </c>
      <c r="C3008">
        <v>357200</v>
      </c>
      <c r="D3008">
        <v>4303068.2300000004</v>
      </c>
    </row>
    <row r="3009" spans="1:4">
      <c r="A3009" s="4">
        <v>41124.430555555555</v>
      </c>
      <c r="B3009">
        <v>12.04</v>
      </c>
      <c r="C3009">
        <v>123200</v>
      </c>
      <c r="D3009">
        <v>1484108</v>
      </c>
    </row>
    <row r="3010" spans="1:4">
      <c r="A3010" s="4">
        <v>41124.4375</v>
      </c>
      <c r="B3010">
        <v>11.99</v>
      </c>
      <c r="C3010">
        <v>136920</v>
      </c>
      <c r="D3010">
        <v>1644210.96</v>
      </c>
    </row>
    <row r="3011" spans="1:4">
      <c r="A3011" s="4">
        <v>41124.444444444445</v>
      </c>
      <c r="B3011">
        <v>11.95</v>
      </c>
      <c r="C3011">
        <v>123298</v>
      </c>
      <c r="D3011">
        <v>1476369.86</v>
      </c>
    </row>
    <row r="3012" spans="1:4">
      <c r="A3012" s="4">
        <v>41124.451388888891</v>
      </c>
      <c r="B3012">
        <v>11.99</v>
      </c>
      <c r="C3012">
        <v>119751</v>
      </c>
      <c r="D3012">
        <v>1435790.47</v>
      </c>
    </row>
    <row r="3013" spans="1:4">
      <c r="A3013" s="4">
        <v>41124.458333333336</v>
      </c>
      <c r="B3013">
        <v>12.04</v>
      </c>
      <c r="C3013">
        <v>225886</v>
      </c>
      <c r="D3013">
        <v>2714616.6</v>
      </c>
    </row>
    <row r="3014" spans="1:4">
      <c r="A3014" s="4">
        <v>41124.465277777781</v>
      </c>
      <c r="B3014">
        <v>12.04</v>
      </c>
      <c r="C3014">
        <v>34342</v>
      </c>
      <c r="D3014">
        <v>413492.26</v>
      </c>
    </row>
    <row r="3015" spans="1:4">
      <c r="A3015" s="4">
        <v>41124.472222222219</v>
      </c>
      <c r="B3015">
        <v>12.06</v>
      </c>
      <c r="C3015">
        <v>191273</v>
      </c>
      <c r="D3015">
        <v>2308723.1800000002</v>
      </c>
    </row>
    <row r="3016" spans="1:4">
      <c r="A3016" s="4">
        <v>41124.479166666664</v>
      </c>
      <c r="B3016">
        <v>12.04</v>
      </c>
      <c r="C3016">
        <v>69960</v>
      </c>
      <c r="D3016">
        <v>843423.4</v>
      </c>
    </row>
    <row r="3017" spans="1:4">
      <c r="A3017" s="4">
        <v>41124.548611111109</v>
      </c>
      <c r="B3017">
        <v>12</v>
      </c>
      <c r="C3017">
        <v>104110</v>
      </c>
      <c r="D3017">
        <v>1251929.3999999999</v>
      </c>
    </row>
    <row r="3018" spans="1:4">
      <c r="A3018" s="4">
        <v>41124.555555555555</v>
      </c>
      <c r="B3018">
        <v>12.03</v>
      </c>
      <c r="C3018">
        <v>212962</v>
      </c>
      <c r="D3018">
        <v>2558999.04</v>
      </c>
    </row>
    <row r="3019" spans="1:4">
      <c r="A3019" s="4">
        <v>41124.5625</v>
      </c>
      <c r="B3019">
        <v>12.06</v>
      </c>
      <c r="C3019">
        <v>59000</v>
      </c>
      <c r="D3019">
        <v>711359.38</v>
      </c>
    </row>
    <row r="3020" spans="1:4">
      <c r="A3020" s="4">
        <v>41124.569444444445</v>
      </c>
      <c r="B3020">
        <v>12.03</v>
      </c>
      <c r="C3020">
        <v>113860</v>
      </c>
      <c r="D3020">
        <v>1368070.2</v>
      </c>
    </row>
    <row r="3021" spans="1:4">
      <c r="A3021" s="4">
        <v>41124.576388888891</v>
      </c>
      <c r="B3021">
        <v>11.99</v>
      </c>
      <c r="C3021">
        <v>100534</v>
      </c>
      <c r="D3021">
        <v>1206501.1599999999</v>
      </c>
    </row>
    <row r="3022" spans="1:4">
      <c r="A3022" s="4">
        <v>41124.583333333336</v>
      </c>
      <c r="B3022">
        <v>12</v>
      </c>
      <c r="C3022">
        <v>76690</v>
      </c>
      <c r="D3022">
        <v>919847.2</v>
      </c>
    </row>
    <row r="3023" spans="1:4">
      <c r="A3023" s="4">
        <v>41124.590277777781</v>
      </c>
      <c r="B3023">
        <v>12.01</v>
      </c>
      <c r="C3023">
        <v>54600</v>
      </c>
      <c r="D3023">
        <v>655307.85</v>
      </c>
    </row>
    <row r="3024" spans="1:4">
      <c r="A3024" s="4">
        <v>41124.597222222219</v>
      </c>
      <c r="B3024">
        <v>12.13</v>
      </c>
      <c r="C3024">
        <v>353591</v>
      </c>
      <c r="D3024">
        <v>4278132.09</v>
      </c>
    </row>
    <row r="3025" spans="1:4">
      <c r="A3025" s="4">
        <v>41124.604166666664</v>
      </c>
      <c r="B3025">
        <v>12.19</v>
      </c>
      <c r="C3025">
        <v>467123</v>
      </c>
      <c r="D3025">
        <v>5680073.4100000001</v>
      </c>
    </row>
    <row r="3026" spans="1:4">
      <c r="A3026" s="4">
        <v>41124.611111111109</v>
      </c>
      <c r="B3026">
        <v>12.18</v>
      </c>
      <c r="C3026">
        <v>245339</v>
      </c>
      <c r="D3026">
        <v>2993780.68</v>
      </c>
    </row>
    <row r="3027" spans="1:4">
      <c r="A3027" s="4">
        <v>41124.618055555555</v>
      </c>
      <c r="B3027">
        <v>12.17</v>
      </c>
      <c r="C3027">
        <v>286609</v>
      </c>
      <c r="D3027">
        <v>3493812.33</v>
      </c>
    </row>
    <row r="3028" spans="1:4">
      <c r="A3028" s="4">
        <v>41124.625</v>
      </c>
      <c r="B3028">
        <v>12.25</v>
      </c>
      <c r="C3028">
        <v>630373</v>
      </c>
      <c r="D3028">
        <v>7712934.4100000001</v>
      </c>
    </row>
    <row r="3029" spans="1:4">
      <c r="A3029" s="4">
        <v>41127.402777777781</v>
      </c>
      <c r="B3029">
        <v>12.37</v>
      </c>
      <c r="C3029">
        <v>562699</v>
      </c>
      <c r="D3029">
        <v>6920865.6299999999</v>
      </c>
    </row>
    <row r="3030" spans="1:4">
      <c r="A3030" s="4">
        <v>41127.409722222219</v>
      </c>
      <c r="B3030">
        <v>12.44</v>
      </c>
      <c r="C3030">
        <v>673407</v>
      </c>
      <c r="D3030">
        <v>8340187.4299999997</v>
      </c>
    </row>
    <row r="3031" spans="1:4">
      <c r="A3031" s="4">
        <v>41127.416666666664</v>
      </c>
      <c r="B3031">
        <v>12.44</v>
      </c>
      <c r="C3031">
        <v>658224</v>
      </c>
      <c r="D3031">
        <v>8174897.9400000004</v>
      </c>
    </row>
    <row r="3032" spans="1:4">
      <c r="A3032" s="4">
        <v>41127.423611111109</v>
      </c>
      <c r="B3032">
        <v>12.47</v>
      </c>
      <c r="C3032">
        <v>661880</v>
      </c>
      <c r="D3032">
        <v>8283837.0999999996</v>
      </c>
    </row>
    <row r="3033" spans="1:4">
      <c r="A3033" s="4">
        <v>41127.430555555555</v>
      </c>
      <c r="B3033">
        <v>12.52</v>
      </c>
      <c r="C3033">
        <v>388749</v>
      </c>
      <c r="D3033">
        <v>4864909.34</v>
      </c>
    </row>
    <row r="3034" spans="1:4">
      <c r="A3034" s="4">
        <v>41127.4375</v>
      </c>
      <c r="B3034">
        <v>12.49</v>
      </c>
      <c r="C3034">
        <v>301136</v>
      </c>
      <c r="D3034">
        <v>3759582.31</v>
      </c>
    </row>
    <row r="3035" spans="1:4">
      <c r="A3035" s="4">
        <v>41127.444444444445</v>
      </c>
      <c r="B3035">
        <v>12.52</v>
      </c>
      <c r="C3035">
        <v>387086</v>
      </c>
      <c r="D3035">
        <v>4839309.22</v>
      </c>
    </row>
    <row r="3036" spans="1:4">
      <c r="A3036" s="4">
        <v>41127.451388888891</v>
      </c>
      <c r="B3036">
        <v>12.51</v>
      </c>
      <c r="C3036">
        <v>223892</v>
      </c>
      <c r="D3036">
        <v>2800902.46</v>
      </c>
    </row>
    <row r="3037" spans="1:4">
      <c r="A3037" s="4">
        <v>41127.458333333336</v>
      </c>
      <c r="B3037">
        <v>12.67</v>
      </c>
      <c r="C3037">
        <v>633629</v>
      </c>
      <c r="D3037">
        <v>8001207.5300000003</v>
      </c>
    </row>
    <row r="3038" spans="1:4">
      <c r="A3038" s="4">
        <v>41127.465277777781</v>
      </c>
      <c r="B3038">
        <v>12.66</v>
      </c>
      <c r="C3038">
        <v>289552</v>
      </c>
      <c r="D3038">
        <v>3669121.84</v>
      </c>
    </row>
    <row r="3039" spans="1:4">
      <c r="A3039" s="4">
        <v>41127.472222222219</v>
      </c>
      <c r="B3039">
        <v>12.66</v>
      </c>
      <c r="C3039">
        <v>122299</v>
      </c>
      <c r="D3039">
        <v>1545155.37</v>
      </c>
    </row>
    <row r="3040" spans="1:4">
      <c r="A3040" s="4">
        <v>41127.479166666664</v>
      </c>
      <c r="B3040">
        <v>12.72</v>
      </c>
      <c r="C3040">
        <v>442613</v>
      </c>
      <c r="D3040">
        <v>5624336.6399999997</v>
      </c>
    </row>
    <row r="3041" spans="1:4">
      <c r="A3041" s="4">
        <v>41127.548611111109</v>
      </c>
      <c r="B3041">
        <v>12.72</v>
      </c>
      <c r="C3041">
        <v>219616</v>
      </c>
      <c r="D3041">
        <v>2793801.1</v>
      </c>
    </row>
    <row r="3042" spans="1:4">
      <c r="A3042" s="4">
        <v>41127.555555555555</v>
      </c>
      <c r="B3042">
        <v>12.7</v>
      </c>
      <c r="C3042">
        <v>229960</v>
      </c>
      <c r="D3042">
        <v>2925472.42</v>
      </c>
    </row>
    <row r="3043" spans="1:4">
      <c r="A3043" s="4">
        <v>41127.5625</v>
      </c>
      <c r="B3043">
        <v>12.69</v>
      </c>
      <c r="C3043">
        <v>168058</v>
      </c>
      <c r="D3043">
        <v>2130924.25</v>
      </c>
    </row>
    <row r="3044" spans="1:4">
      <c r="A3044" s="4">
        <v>41127.569444444445</v>
      </c>
      <c r="B3044">
        <v>12.68</v>
      </c>
      <c r="C3044">
        <v>240237</v>
      </c>
      <c r="D3044">
        <v>3041823.88</v>
      </c>
    </row>
    <row r="3045" spans="1:4">
      <c r="A3045" s="4">
        <v>41127.576388888891</v>
      </c>
      <c r="B3045">
        <v>12.7</v>
      </c>
      <c r="C3045">
        <v>285254</v>
      </c>
      <c r="D3045">
        <v>3619032.09</v>
      </c>
    </row>
    <row r="3046" spans="1:4">
      <c r="A3046" s="4">
        <v>41127.583333333336</v>
      </c>
      <c r="B3046">
        <v>12.67</v>
      </c>
      <c r="C3046">
        <v>345247</v>
      </c>
      <c r="D3046">
        <v>4386941.38</v>
      </c>
    </row>
    <row r="3047" spans="1:4">
      <c r="A3047" s="4">
        <v>41127.590277777781</v>
      </c>
      <c r="B3047">
        <v>12.68</v>
      </c>
      <c r="C3047">
        <v>157465</v>
      </c>
      <c r="D3047">
        <v>1995267.39</v>
      </c>
    </row>
    <row r="3048" spans="1:4">
      <c r="A3048" s="4">
        <v>41127.597222222219</v>
      </c>
      <c r="B3048">
        <v>12.69</v>
      </c>
      <c r="C3048">
        <v>372849</v>
      </c>
      <c r="D3048">
        <v>4739941.51</v>
      </c>
    </row>
    <row r="3049" spans="1:4">
      <c r="A3049" s="4">
        <v>41127.604166666664</v>
      </c>
      <c r="B3049">
        <v>12.69</v>
      </c>
      <c r="C3049">
        <v>254400</v>
      </c>
      <c r="D3049">
        <v>3234215.76</v>
      </c>
    </row>
    <row r="3050" spans="1:4">
      <c r="A3050" s="4">
        <v>41127.611111111109</v>
      </c>
      <c r="B3050">
        <v>12.74</v>
      </c>
      <c r="C3050">
        <v>336930</v>
      </c>
      <c r="D3050">
        <v>4281261.91</v>
      </c>
    </row>
    <row r="3051" spans="1:4">
      <c r="A3051" s="4">
        <v>41127.618055555555</v>
      </c>
      <c r="B3051">
        <v>12.7</v>
      </c>
      <c r="C3051">
        <v>451151</v>
      </c>
      <c r="D3051">
        <v>5744156.8200000003</v>
      </c>
    </row>
    <row r="3052" spans="1:4">
      <c r="A3052" s="4">
        <v>41127.625</v>
      </c>
      <c r="B3052">
        <v>12.7</v>
      </c>
      <c r="C3052">
        <v>481705</v>
      </c>
      <c r="D3052">
        <v>6118305.7300000004</v>
      </c>
    </row>
    <row r="3053" spans="1:4">
      <c r="A3053" s="4">
        <v>41128.402777777781</v>
      </c>
      <c r="B3053">
        <v>12.68</v>
      </c>
      <c r="C3053">
        <v>492859</v>
      </c>
      <c r="D3053">
        <v>6263185.9900000002</v>
      </c>
    </row>
    <row r="3054" spans="1:4">
      <c r="A3054" s="4">
        <v>41128.409722222219</v>
      </c>
      <c r="B3054">
        <v>12.6</v>
      </c>
      <c r="C3054">
        <v>638399</v>
      </c>
      <c r="D3054">
        <v>8079032.2400000002</v>
      </c>
    </row>
    <row r="3055" spans="1:4">
      <c r="A3055" s="4">
        <v>41128.416666666664</v>
      </c>
      <c r="B3055">
        <v>12.57</v>
      </c>
      <c r="C3055">
        <v>683097</v>
      </c>
      <c r="D3055">
        <v>8589775.25</v>
      </c>
    </row>
    <row r="3056" spans="1:4">
      <c r="A3056" s="4">
        <v>41128.423611111109</v>
      </c>
      <c r="B3056">
        <v>12.78</v>
      </c>
      <c r="C3056">
        <v>804699</v>
      </c>
      <c r="D3056">
        <v>10236252.42</v>
      </c>
    </row>
    <row r="3057" spans="1:4">
      <c r="A3057" s="4">
        <v>41128.430555555555</v>
      </c>
      <c r="B3057">
        <v>12.8</v>
      </c>
      <c r="C3057">
        <v>756105</v>
      </c>
      <c r="D3057">
        <v>9687260.5099999998</v>
      </c>
    </row>
    <row r="3058" spans="1:4">
      <c r="A3058" s="4">
        <v>41128.4375</v>
      </c>
      <c r="B3058">
        <v>12.85</v>
      </c>
      <c r="C3058">
        <v>613334</v>
      </c>
      <c r="D3058">
        <v>7891906.9000000004</v>
      </c>
    </row>
    <row r="3059" spans="1:4">
      <c r="A3059" s="4">
        <v>41128.444444444445</v>
      </c>
      <c r="B3059">
        <v>12.83</v>
      </c>
      <c r="C3059">
        <v>260156</v>
      </c>
      <c r="D3059">
        <v>3339132.18</v>
      </c>
    </row>
    <row r="3060" spans="1:4">
      <c r="A3060" s="4">
        <v>41128.451388888891</v>
      </c>
      <c r="B3060">
        <v>12.95</v>
      </c>
      <c r="C3060">
        <v>584582</v>
      </c>
      <c r="D3060">
        <v>7542789.4299999997</v>
      </c>
    </row>
    <row r="3061" spans="1:4">
      <c r="A3061" s="4">
        <v>41128.458333333336</v>
      </c>
      <c r="B3061">
        <v>12.84</v>
      </c>
      <c r="C3061">
        <v>368627</v>
      </c>
      <c r="D3061">
        <v>4747306.01</v>
      </c>
    </row>
    <row r="3062" spans="1:4">
      <c r="A3062" s="4">
        <v>41128.465277777781</v>
      </c>
      <c r="B3062">
        <v>12.8</v>
      </c>
      <c r="C3062">
        <v>362582</v>
      </c>
      <c r="D3062">
        <v>4643787.42</v>
      </c>
    </row>
    <row r="3063" spans="1:4">
      <c r="A3063" s="4">
        <v>41128.472222222219</v>
      </c>
      <c r="B3063">
        <v>12.86</v>
      </c>
      <c r="C3063">
        <v>282065</v>
      </c>
      <c r="D3063">
        <v>3617046.49</v>
      </c>
    </row>
    <row r="3064" spans="1:4">
      <c r="A3064" s="4">
        <v>41128.479166666664</v>
      </c>
      <c r="B3064">
        <v>12.85</v>
      </c>
      <c r="C3064">
        <v>170772</v>
      </c>
      <c r="D3064">
        <v>2193005.0499999998</v>
      </c>
    </row>
    <row r="3065" spans="1:4">
      <c r="A3065" s="4">
        <v>41128.548611111109</v>
      </c>
      <c r="B3065">
        <v>12.85</v>
      </c>
      <c r="C3065">
        <v>200683</v>
      </c>
      <c r="D3065">
        <v>2575180.08</v>
      </c>
    </row>
    <row r="3066" spans="1:4">
      <c r="A3066" s="4">
        <v>41128.555555555555</v>
      </c>
      <c r="B3066">
        <v>12.87</v>
      </c>
      <c r="C3066">
        <v>167421</v>
      </c>
      <c r="D3066">
        <v>2150871.13</v>
      </c>
    </row>
    <row r="3067" spans="1:4">
      <c r="A3067" s="4">
        <v>41128.5625</v>
      </c>
      <c r="B3067">
        <v>12.87</v>
      </c>
      <c r="C3067">
        <v>159200</v>
      </c>
      <c r="D3067">
        <v>2049154.84</v>
      </c>
    </row>
    <row r="3068" spans="1:4">
      <c r="A3068" s="4">
        <v>41128.569444444445</v>
      </c>
      <c r="B3068">
        <v>12.88</v>
      </c>
      <c r="C3068">
        <v>268370</v>
      </c>
      <c r="D3068">
        <v>3460716.18</v>
      </c>
    </row>
    <row r="3069" spans="1:4">
      <c r="A3069" s="4">
        <v>41128.576388888891</v>
      </c>
      <c r="B3069">
        <v>12.89</v>
      </c>
      <c r="C3069">
        <v>266808</v>
      </c>
      <c r="D3069">
        <v>3438590.82</v>
      </c>
    </row>
    <row r="3070" spans="1:4">
      <c r="A3070" s="4">
        <v>41128.583333333336</v>
      </c>
      <c r="B3070">
        <v>12.87</v>
      </c>
      <c r="C3070">
        <v>337646</v>
      </c>
      <c r="D3070">
        <v>4354391.3</v>
      </c>
    </row>
    <row r="3071" spans="1:4">
      <c r="A3071" s="4">
        <v>41128.590277777781</v>
      </c>
      <c r="B3071">
        <v>12.81</v>
      </c>
      <c r="C3071">
        <v>419071</v>
      </c>
      <c r="D3071">
        <v>5383537</v>
      </c>
    </row>
    <row r="3072" spans="1:4">
      <c r="A3072" s="4">
        <v>41128.597222222219</v>
      </c>
      <c r="B3072">
        <v>12.88</v>
      </c>
      <c r="C3072">
        <v>501109</v>
      </c>
      <c r="D3072">
        <v>6443104.1399999997</v>
      </c>
    </row>
    <row r="3073" spans="1:4">
      <c r="A3073" s="4">
        <v>41128.604166666664</v>
      </c>
      <c r="B3073">
        <v>12.92</v>
      </c>
      <c r="C3073">
        <v>391028</v>
      </c>
      <c r="D3073">
        <v>5044655.45</v>
      </c>
    </row>
    <row r="3074" spans="1:4">
      <c r="A3074" s="4">
        <v>41128.611111111109</v>
      </c>
      <c r="B3074">
        <v>12.89</v>
      </c>
      <c r="C3074">
        <v>190647</v>
      </c>
      <c r="D3074">
        <v>2458847.0299999998</v>
      </c>
    </row>
    <row r="3075" spans="1:4">
      <c r="A3075" s="4">
        <v>41128.618055555555</v>
      </c>
      <c r="B3075">
        <v>12.89</v>
      </c>
      <c r="C3075">
        <v>460864</v>
      </c>
      <c r="D3075">
        <v>5943665.54</v>
      </c>
    </row>
    <row r="3076" spans="1:4">
      <c r="A3076" s="4">
        <v>41128.625</v>
      </c>
      <c r="B3076">
        <v>12.86</v>
      </c>
      <c r="C3076">
        <v>581920</v>
      </c>
      <c r="D3076">
        <v>7487302.6600000001</v>
      </c>
    </row>
    <row r="3077" spans="1:4">
      <c r="A3077" s="4">
        <v>41129.402777777781</v>
      </c>
      <c r="B3077">
        <v>13.08</v>
      </c>
      <c r="C3077">
        <v>820864</v>
      </c>
      <c r="D3077">
        <v>10660225</v>
      </c>
    </row>
    <row r="3078" spans="1:4">
      <c r="A3078" s="4">
        <v>41129.409722222219</v>
      </c>
      <c r="B3078">
        <v>13</v>
      </c>
      <c r="C3078">
        <v>778817</v>
      </c>
      <c r="D3078">
        <v>10158576.939999999</v>
      </c>
    </row>
    <row r="3079" spans="1:4">
      <c r="A3079" s="4">
        <v>41129.416666666664</v>
      </c>
      <c r="B3079">
        <v>13.05</v>
      </c>
      <c r="C3079">
        <v>552777</v>
      </c>
      <c r="D3079">
        <v>7203843.6500000004</v>
      </c>
    </row>
    <row r="3080" spans="1:4">
      <c r="A3080" s="4">
        <v>41129.423611111109</v>
      </c>
      <c r="B3080">
        <v>13.07</v>
      </c>
      <c r="C3080">
        <v>395733</v>
      </c>
      <c r="D3080">
        <v>5167091.53</v>
      </c>
    </row>
    <row r="3081" spans="1:4">
      <c r="A3081" s="4">
        <v>41129.430555555555</v>
      </c>
      <c r="B3081">
        <v>13.17</v>
      </c>
      <c r="C3081">
        <v>2147587</v>
      </c>
      <c r="D3081">
        <v>28311913.829999998</v>
      </c>
    </row>
    <row r="3082" spans="1:4">
      <c r="A3082" s="4">
        <v>41129.4375</v>
      </c>
      <c r="B3082">
        <v>13.16</v>
      </c>
      <c r="C3082">
        <v>471172</v>
      </c>
      <c r="D3082">
        <v>6197422.6299999999</v>
      </c>
    </row>
    <row r="3083" spans="1:4">
      <c r="A3083" s="4">
        <v>41129.444444444445</v>
      </c>
      <c r="B3083">
        <v>13.11</v>
      </c>
      <c r="C3083">
        <v>597163</v>
      </c>
      <c r="D3083">
        <v>7833612.75</v>
      </c>
    </row>
    <row r="3084" spans="1:4">
      <c r="A3084" s="4">
        <v>41129.451388888891</v>
      </c>
      <c r="B3084">
        <v>13.05</v>
      </c>
      <c r="C3084">
        <v>739236</v>
      </c>
      <c r="D3084">
        <v>9666394.7300000004</v>
      </c>
    </row>
    <row r="3085" spans="1:4">
      <c r="A3085" s="4">
        <v>41129.458333333336</v>
      </c>
      <c r="B3085">
        <v>13.02</v>
      </c>
      <c r="C3085">
        <v>547279</v>
      </c>
      <c r="D3085">
        <v>7152904.1600000001</v>
      </c>
    </row>
    <row r="3086" spans="1:4">
      <c r="A3086" s="4">
        <v>41129.465277777781</v>
      </c>
      <c r="B3086">
        <v>13</v>
      </c>
      <c r="C3086">
        <v>510391</v>
      </c>
      <c r="D3086">
        <v>6625274.0800000001</v>
      </c>
    </row>
    <row r="3087" spans="1:4">
      <c r="A3087" s="4">
        <v>41129.472222222219</v>
      </c>
      <c r="B3087">
        <v>12.93</v>
      </c>
      <c r="C3087">
        <v>375393</v>
      </c>
      <c r="D3087">
        <v>4869431.2</v>
      </c>
    </row>
    <row r="3088" spans="1:4">
      <c r="A3088" s="4">
        <v>41129.479166666664</v>
      </c>
      <c r="B3088">
        <v>12.99</v>
      </c>
      <c r="C3088">
        <v>345455</v>
      </c>
      <c r="D3088">
        <v>4468445.25</v>
      </c>
    </row>
    <row r="3089" spans="1:4">
      <c r="A3089" s="4">
        <v>41129.548611111109</v>
      </c>
      <c r="B3089">
        <v>13</v>
      </c>
      <c r="C3089">
        <v>211448</v>
      </c>
      <c r="D3089">
        <v>2746444.92</v>
      </c>
    </row>
    <row r="3090" spans="1:4">
      <c r="A3090" s="4">
        <v>41129.555555555555</v>
      </c>
      <c r="B3090">
        <v>12.99</v>
      </c>
      <c r="C3090">
        <v>226211</v>
      </c>
      <c r="D3090">
        <v>2936616.17</v>
      </c>
    </row>
    <row r="3091" spans="1:4">
      <c r="A3091" s="4">
        <v>41129.5625</v>
      </c>
      <c r="B3091">
        <v>12.99</v>
      </c>
      <c r="C3091">
        <v>197700</v>
      </c>
      <c r="D3091">
        <v>2568904</v>
      </c>
    </row>
    <row r="3092" spans="1:4">
      <c r="A3092" s="4">
        <v>41129.569444444445</v>
      </c>
      <c r="B3092">
        <v>13.02</v>
      </c>
      <c r="C3092">
        <v>196231</v>
      </c>
      <c r="D3092">
        <v>2553634.4</v>
      </c>
    </row>
    <row r="3093" spans="1:4">
      <c r="A3093" s="4">
        <v>41129.576388888891</v>
      </c>
      <c r="B3093">
        <v>13</v>
      </c>
      <c r="C3093">
        <v>308143</v>
      </c>
      <c r="D3093">
        <v>4007220.6</v>
      </c>
    </row>
    <row r="3094" spans="1:4">
      <c r="A3094" s="4">
        <v>41129.583333333336</v>
      </c>
      <c r="B3094">
        <v>13.02</v>
      </c>
      <c r="C3094">
        <v>228582</v>
      </c>
      <c r="D3094">
        <v>2971578.8</v>
      </c>
    </row>
    <row r="3095" spans="1:4">
      <c r="A3095" s="4">
        <v>41129.590277777781</v>
      </c>
      <c r="B3095">
        <v>13.07</v>
      </c>
      <c r="C3095">
        <v>222359</v>
      </c>
      <c r="D3095">
        <v>2901319.88</v>
      </c>
    </row>
    <row r="3096" spans="1:4">
      <c r="A3096" s="4">
        <v>41129.597222222219</v>
      </c>
      <c r="B3096">
        <v>13.08</v>
      </c>
      <c r="C3096">
        <v>370435</v>
      </c>
      <c r="D3096">
        <v>4849453.92</v>
      </c>
    </row>
    <row r="3097" spans="1:4">
      <c r="A3097" s="4">
        <v>41129.604166666664</v>
      </c>
      <c r="B3097">
        <v>13.11</v>
      </c>
      <c r="C3097">
        <v>358788</v>
      </c>
      <c r="D3097">
        <v>4704397.1399999997</v>
      </c>
    </row>
    <row r="3098" spans="1:4">
      <c r="A3098" s="4">
        <v>41129.611111111109</v>
      </c>
      <c r="B3098">
        <v>13.05</v>
      </c>
      <c r="C3098">
        <v>701016</v>
      </c>
      <c r="D3098">
        <v>9168656.9399999995</v>
      </c>
    </row>
    <row r="3099" spans="1:4">
      <c r="A3099" s="4">
        <v>41129.618055555555</v>
      </c>
      <c r="B3099">
        <v>13.04</v>
      </c>
      <c r="C3099">
        <v>533468</v>
      </c>
      <c r="D3099">
        <v>6970993.5999999996</v>
      </c>
    </row>
    <row r="3100" spans="1:4">
      <c r="A3100" s="4">
        <v>41129.625</v>
      </c>
      <c r="B3100">
        <v>13</v>
      </c>
      <c r="C3100">
        <v>668170</v>
      </c>
      <c r="D3100">
        <v>8698765.2599999998</v>
      </c>
    </row>
    <row r="3101" spans="1:4">
      <c r="A3101" s="4">
        <v>41130.402777777781</v>
      </c>
      <c r="B3101">
        <v>12.91</v>
      </c>
      <c r="C3101">
        <v>325646</v>
      </c>
      <c r="D3101">
        <v>4199652.8600000003</v>
      </c>
    </row>
    <row r="3102" spans="1:4">
      <c r="A3102" s="4">
        <v>41130.409722222219</v>
      </c>
      <c r="B3102">
        <v>12.92</v>
      </c>
      <c r="C3102">
        <v>288699</v>
      </c>
      <c r="D3102">
        <v>3721659.15</v>
      </c>
    </row>
    <row r="3103" spans="1:4">
      <c r="A3103" s="4">
        <v>41130.416666666664</v>
      </c>
      <c r="B3103">
        <v>13.14</v>
      </c>
      <c r="C3103">
        <v>1382215</v>
      </c>
      <c r="D3103">
        <v>18131200.280000001</v>
      </c>
    </row>
    <row r="3104" spans="1:4">
      <c r="A3104" s="4">
        <v>41130.423611111109</v>
      </c>
      <c r="B3104">
        <v>12.99</v>
      </c>
      <c r="C3104">
        <v>437634</v>
      </c>
      <c r="D3104">
        <v>5720308.5199999996</v>
      </c>
    </row>
    <row r="3105" spans="1:4">
      <c r="A3105" s="4">
        <v>41130.430555555555</v>
      </c>
      <c r="B3105">
        <v>13.05</v>
      </c>
      <c r="C3105">
        <v>499122</v>
      </c>
      <c r="D3105">
        <v>6509554.9199999999</v>
      </c>
    </row>
    <row r="3106" spans="1:4">
      <c r="A3106" s="4">
        <v>41130.4375</v>
      </c>
      <c r="B3106">
        <v>13.06</v>
      </c>
      <c r="C3106">
        <v>242568</v>
      </c>
      <c r="D3106">
        <v>3163523.71</v>
      </c>
    </row>
    <row r="3107" spans="1:4">
      <c r="A3107" s="4">
        <v>41130.444444444445</v>
      </c>
      <c r="B3107">
        <v>13.04</v>
      </c>
      <c r="C3107">
        <v>272479</v>
      </c>
      <c r="D3107">
        <v>3557490.59</v>
      </c>
    </row>
    <row r="3108" spans="1:4">
      <c r="A3108" s="4">
        <v>41130.451388888891</v>
      </c>
      <c r="B3108">
        <v>13.07</v>
      </c>
      <c r="C3108">
        <v>311904</v>
      </c>
      <c r="D3108">
        <v>4071153.57</v>
      </c>
    </row>
    <row r="3109" spans="1:4">
      <c r="A3109" s="4">
        <v>41130.458333333336</v>
      </c>
      <c r="B3109">
        <v>13.1</v>
      </c>
      <c r="C3109">
        <v>360247</v>
      </c>
      <c r="D3109">
        <v>4712175.12</v>
      </c>
    </row>
    <row r="3110" spans="1:4">
      <c r="A3110" s="4">
        <v>41130.465277777781</v>
      </c>
      <c r="B3110">
        <v>13.09</v>
      </c>
      <c r="C3110">
        <v>298740</v>
      </c>
      <c r="D3110">
        <v>3915130.89</v>
      </c>
    </row>
    <row r="3111" spans="1:4">
      <c r="A3111" s="4">
        <v>41130.472222222219</v>
      </c>
      <c r="B3111">
        <v>13.08</v>
      </c>
      <c r="C3111">
        <v>211516</v>
      </c>
      <c r="D3111">
        <v>2768847.08</v>
      </c>
    </row>
    <row r="3112" spans="1:4">
      <c r="A3112" s="4">
        <v>41130.479166666664</v>
      </c>
      <c r="B3112">
        <v>13.14</v>
      </c>
      <c r="C3112">
        <v>246605</v>
      </c>
      <c r="D3112">
        <v>3235190.42</v>
      </c>
    </row>
    <row r="3113" spans="1:4">
      <c r="A3113" s="4">
        <v>41130.548611111109</v>
      </c>
      <c r="B3113">
        <v>13.19</v>
      </c>
      <c r="C3113">
        <v>659038</v>
      </c>
      <c r="D3113">
        <v>8673539.9499999993</v>
      </c>
    </row>
    <row r="3114" spans="1:4">
      <c r="A3114" s="4">
        <v>41130.555555555555</v>
      </c>
      <c r="B3114">
        <v>13.18</v>
      </c>
      <c r="C3114">
        <v>165919</v>
      </c>
      <c r="D3114">
        <v>2184343.15</v>
      </c>
    </row>
    <row r="3115" spans="1:4">
      <c r="A3115" s="4">
        <v>41130.5625</v>
      </c>
      <c r="B3115">
        <v>13.15</v>
      </c>
      <c r="C3115">
        <v>404195</v>
      </c>
      <c r="D3115">
        <v>5321492.5599999996</v>
      </c>
    </row>
    <row r="3116" spans="1:4">
      <c r="A3116" s="4">
        <v>41130.569444444445</v>
      </c>
      <c r="B3116">
        <v>13.15</v>
      </c>
      <c r="C3116">
        <v>265552</v>
      </c>
      <c r="D3116">
        <v>3493796.68</v>
      </c>
    </row>
    <row r="3117" spans="1:4">
      <c r="A3117" s="4">
        <v>41130.576388888891</v>
      </c>
      <c r="B3117">
        <v>13.11</v>
      </c>
      <c r="C3117">
        <v>390515</v>
      </c>
      <c r="D3117">
        <v>5119331.24</v>
      </c>
    </row>
    <row r="3118" spans="1:4">
      <c r="A3118" s="4">
        <v>41130.583333333336</v>
      </c>
      <c r="B3118">
        <v>13.1</v>
      </c>
      <c r="C3118">
        <v>223608</v>
      </c>
      <c r="D3118">
        <v>2923386.28</v>
      </c>
    </row>
    <row r="3119" spans="1:4">
      <c r="A3119" s="4">
        <v>41130.590277777781</v>
      </c>
      <c r="B3119">
        <v>13.1</v>
      </c>
      <c r="C3119">
        <v>280549</v>
      </c>
      <c r="D3119">
        <v>3671859.52</v>
      </c>
    </row>
    <row r="3120" spans="1:4">
      <c r="A3120" s="4">
        <v>41130.597222222219</v>
      </c>
      <c r="B3120">
        <v>13.09</v>
      </c>
      <c r="C3120">
        <v>145123</v>
      </c>
      <c r="D3120">
        <v>1900595.61</v>
      </c>
    </row>
    <row r="3121" spans="1:4">
      <c r="A3121" s="4">
        <v>41130.604166666664</v>
      </c>
      <c r="B3121">
        <v>13.14</v>
      </c>
      <c r="C3121">
        <v>310264</v>
      </c>
      <c r="D3121">
        <v>4073926</v>
      </c>
    </row>
    <row r="3122" spans="1:4">
      <c r="A3122" s="4">
        <v>41130.611111111109</v>
      </c>
      <c r="B3122">
        <v>13.12</v>
      </c>
      <c r="C3122">
        <v>394159</v>
      </c>
      <c r="D3122">
        <v>5184941.08</v>
      </c>
    </row>
    <row r="3123" spans="1:4">
      <c r="A3123" s="4">
        <v>41130.618055555555</v>
      </c>
      <c r="B3123">
        <v>13.13</v>
      </c>
      <c r="C3123">
        <v>666494</v>
      </c>
      <c r="D3123">
        <v>8749253.5199999996</v>
      </c>
    </row>
    <row r="3124" spans="1:4">
      <c r="A3124" s="4">
        <v>41130.625</v>
      </c>
      <c r="B3124">
        <v>13.13</v>
      </c>
      <c r="C3124">
        <v>961031</v>
      </c>
      <c r="D3124">
        <v>12609278.08</v>
      </c>
    </row>
    <row r="3125" spans="1:4">
      <c r="A3125" s="4">
        <v>41131.402777777781</v>
      </c>
      <c r="B3125">
        <v>13.18</v>
      </c>
      <c r="C3125">
        <v>849490</v>
      </c>
      <c r="D3125">
        <v>11143848.82</v>
      </c>
    </row>
    <row r="3126" spans="1:4">
      <c r="A3126" s="4">
        <v>41131.409722222219</v>
      </c>
      <c r="B3126">
        <v>13.33</v>
      </c>
      <c r="C3126">
        <v>1185681</v>
      </c>
      <c r="D3126">
        <v>15751592.24</v>
      </c>
    </row>
    <row r="3127" spans="1:4">
      <c r="A3127" s="4">
        <v>41131.416666666664</v>
      </c>
      <c r="B3127">
        <v>13.44</v>
      </c>
      <c r="C3127">
        <v>1813693</v>
      </c>
      <c r="D3127">
        <v>24339845.059999999</v>
      </c>
    </row>
    <row r="3128" spans="1:4">
      <c r="A3128" s="4">
        <v>41131.423611111109</v>
      </c>
      <c r="B3128">
        <v>13.56</v>
      </c>
      <c r="C3128">
        <v>2813138</v>
      </c>
      <c r="D3128">
        <v>38202544.159999996</v>
      </c>
    </row>
    <row r="3129" spans="1:4">
      <c r="A3129" s="4">
        <v>41131.430555555555</v>
      </c>
      <c r="B3129">
        <v>13.5</v>
      </c>
      <c r="C3129">
        <v>699532</v>
      </c>
      <c r="D3129">
        <v>9454593.8499999996</v>
      </c>
    </row>
    <row r="3130" spans="1:4">
      <c r="A3130" s="4">
        <v>41131.4375</v>
      </c>
      <c r="B3130">
        <v>13.47</v>
      </c>
      <c r="C3130">
        <v>601768</v>
      </c>
      <c r="D3130">
        <v>8114478.54</v>
      </c>
    </row>
    <row r="3131" spans="1:4">
      <c r="A3131" s="4">
        <v>41131.444444444445</v>
      </c>
      <c r="B3131">
        <v>13.5</v>
      </c>
      <c r="C3131">
        <v>497011</v>
      </c>
      <c r="D3131">
        <v>6708143.0599999996</v>
      </c>
    </row>
    <row r="3132" spans="1:4">
      <c r="A3132" s="4">
        <v>41131.451388888891</v>
      </c>
      <c r="B3132">
        <v>13.43</v>
      </c>
      <c r="C3132">
        <v>671211</v>
      </c>
      <c r="D3132">
        <v>9033219.6699999999</v>
      </c>
    </row>
    <row r="3133" spans="1:4">
      <c r="A3133" s="4">
        <v>41131.458333333336</v>
      </c>
      <c r="B3133">
        <v>13.4</v>
      </c>
      <c r="C3133">
        <v>591206</v>
      </c>
      <c r="D3133">
        <v>7903980.4000000004</v>
      </c>
    </row>
    <row r="3134" spans="1:4">
      <c r="A3134" s="4">
        <v>41131.465277777781</v>
      </c>
      <c r="B3134">
        <v>13.37</v>
      </c>
      <c r="C3134">
        <v>194500</v>
      </c>
      <c r="D3134">
        <v>2604254.7999999998</v>
      </c>
    </row>
    <row r="3135" spans="1:4">
      <c r="A3135" s="4">
        <v>41131.472222222219</v>
      </c>
      <c r="B3135">
        <v>13.35</v>
      </c>
      <c r="C3135">
        <v>189641</v>
      </c>
      <c r="D3135">
        <v>2532822.71</v>
      </c>
    </row>
    <row r="3136" spans="1:4">
      <c r="A3136" s="4">
        <v>41131.479166666664</v>
      </c>
      <c r="B3136">
        <v>13.32</v>
      </c>
      <c r="C3136">
        <v>248609</v>
      </c>
      <c r="D3136">
        <v>3309735.66</v>
      </c>
    </row>
    <row r="3137" spans="1:4">
      <c r="A3137" s="4">
        <v>41131.548611111109</v>
      </c>
      <c r="B3137">
        <v>13.32</v>
      </c>
      <c r="C3137">
        <v>102022</v>
      </c>
      <c r="D3137">
        <v>1358739.43</v>
      </c>
    </row>
    <row r="3138" spans="1:4">
      <c r="A3138" s="4">
        <v>41131.555555555555</v>
      </c>
      <c r="B3138">
        <v>13.35</v>
      </c>
      <c r="C3138">
        <v>201462</v>
      </c>
      <c r="D3138">
        <v>2687322.22</v>
      </c>
    </row>
    <row r="3139" spans="1:4">
      <c r="A3139" s="4">
        <v>41131.5625</v>
      </c>
      <c r="B3139">
        <v>13.29</v>
      </c>
      <c r="C3139">
        <v>358961</v>
      </c>
      <c r="D3139">
        <v>4780192.21</v>
      </c>
    </row>
    <row r="3140" spans="1:4">
      <c r="A3140" s="4">
        <v>41131.569444444445</v>
      </c>
      <c r="B3140">
        <v>13.34</v>
      </c>
      <c r="C3140">
        <v>125812</v>
      </c>
      <c r="D3140">
        <v>1677420.72</v>
      </c>
    </row>
    <row r="3141" spans="1:4">
      <c r="A3141" s="4">
        <v>41131.576388888891</v>
      </c>
      <c r="B3141">
        <v>13.4</v>
      </c>
      <c r="C3141">
        <v>166587</v>
      </c>
      <c r="D3141">
        <v>2227000.34</v>
      </c>
    </row>
    <row r="3142" spans="1:4">
      <c r="A3142" s="4">
        <v>41131.583333333336</v>
      </c>
      <c r="B3142">
        <v>13.37</v>
      </c>
      <c r="C3142">
        <v>211390</v>
      </c>
      <c r="D3142">
        <v>2830566.2</v>
      </c>
    </row>
    <row r="3143" spans="1:4">
      <c r="A3143" s="4">
        <v>41131.590277777781</v>
      </c>
      <c r="B3143">
        <v>13.36</v>
      </c>
      <c r="C3143">
        <v>222166</v>
      </c>
      <c r="D3143">
        <v>2964006.72</v>
      </c>
    </row>
    <row r="3144" spans="1:4">
      <c r="A3144" s="4">
        <v>41131.597222222219</v>
      </c>
      <c r="B3144">
        <v>13.3</v>
      </c>
      <c r="C3144">
        <v>197597</v>
      </c>
      <c r="D3144">
        <v>2629737.1</v>
      </c>
    </row>
    <row r="3145" spans="1:4">
      <c r="A3145" s="4">
        <v>41131.604166666664</v>
      </c>
      <c r="B3145">
        <v>13.28</v>
      </c>
      <c r="C3145">
        <v>422202</v>
      </c>
      <c r="D3145">
        <v>5609747.9500000002</v>
      </c>
    </row>
    <row r="3146" spans="1:4">
      <c r="A3146" s="4">
        <v>41131.611111111109</v>
      </c>
      <c r="B3146">
        <v>13.26</v>
      </c>
      <c r="C3146">
        <v>209061</v>
      </c>
      <c r="D3146">
        <v>2776470.26</v>
      </c>
    </row>
    <row r="3147" spans="1:4">
      <c r="A3147" s="4">
        <v>41131.618055555555</v>
      </c>
      <c r="B3147">
        <v>13.21</v>
      </c>
      <c r="C3147">
        <v>548657</v>
      </c>
      <c r="D3147">
        <v>7255275.4199999999</v>
      </c>
    </row>
    <row r="3148" spans="1:4">
      <c r="A3148" s="4">
        <v>41131.625</v>
      </c>
      <c r="B3148">
        <v>13.29</v>
      </c>
      <c r="C3148">
        <v>809922</v>
      </c>
      <c r="D3148">
        <v>10708684.300000001</v>
      </c>
    </row>
    <row r="3149" spans="1:4">
      <c r="A3149" s="4">
        <v>41134.402777777781</v>
      </c>
      <c r="B3149">
        <v>13.02</v>
      </c>
      <c r="C3149">
        <v>622581</v>
      </c>
      <c r="D3149">
        <v>8159574.4100000001</v>
      </c>
    </row>
    <row r="3150" spans="1:4">
      <c r="A3150" s="4">
        <v>41134.409722222219</v>
      </c>
      <c r="B3150">
        <v>12.98</v>
      </c>
      <c r="C3150">
        <v>760379</v>
      </c>
      <c r="D3150">
        <v>9870121.4900000002</v>
      </c>
    </row>
    <row r="3151" spans="1:4">
      <c r="A3151" s="4">
        <v>41134.416666666664</v>
      </c>
      <c r="B3151">
        <v>13.01</v>
      </c>
      <c r="C3151">
        <v>556028</v>
      </c>
      <c r="D3151">
        <v>7228003.0499999998</v>
      </c>
    </row>
    <row r="3152" spans="1:4">
      <c r="A3152" s="4">
        <v>41134.423611111109</v>
      </c>
      <c r="B3152">
        <v>13.06</v>
      </c>
      <c r="C3152">
        <v>243086</v>
      </c>
      <c r="D3152">
        <v>3171306.59</v>
      </c>
    </row>
    <row r="3153" spans="1:4">
      <c r="A3153" s="4">
        <v>41134.430555555555</v>
      </c>
      <c r="B3153">
        <v>13.08</v>
      </c>
      <c r="C3153">
        <v>432464</v>
      </c>
      <c r="D3153">
        <v>5653765.0899999999</v>
      </c>
    </row>
    <row r="3154" spans="1:4">
      <c r="A3154" s="4">
        <v>41134.4375</v>
      </c>
      <c r="B3154">
        <v>13.04</v>
      </c>
      <c r="C3154">
        <v>341500</v>
      </c>
      <c r="D3154">
        <v>4462798.05</v>
      </c>
    </row>
    <row r="3155" spans="1:4">
      <c r="A3155" s="4">
        <v>41134.444444444445</v>
      </c>
      <c r="B3155">
        <v>12.99</v>
      </c>
      <c r="C3155">
        <v>279001</v>
      </c>
      <c r="D3155">
        <v>3628218.67</v>
      </c>
    </row>
    <row r="3156" spans="1:4">
      <c r="A3156" s="4">
        <v>41134.451388888891</v>
      </c>
      <c r="B3156">
        <v>13.04</v>
      </c>
      <c r="C3156">
        <v>155639</v>
      </c>
      <c r="D3156">
        <v>2024450.72</v>
      </c>
    </row>
    <row r="3157" spans="1:4">
      <c r="A3157" s="4">
        <v>41134.458333333336</v>
      </c>
      <c r="B3157">
        <v>13.03</v>
      </c>
      <c r="C3157">
        <v>160991</v>
      </c>
      <c r="D3157">
        <v>2096376.33</v>
      </c>
    </row>
    <row r="3158" spans="1:4">
      <c r="A3158" s="4">
        <v>41134.465277777781</v>
      </c>
      <c r="B3158">
        <v>12.93</v>
      </c>
      <c r="C3158">
        <v>407057</v>
      </c>
      <c r="D3158">
        <v>5277731.03</v>
      </c>
    </row>
    <row r="3159" spans="1:4">
      <c r="A3159" s="4">
        <v>41134.472222222219</v>
      </c>
      <c r="B3159">
        <v>12.88</v>
      </c>
      <c r="C3159">
        <v>622557</v>
      </c>
      <c r="D3159">
        <v>8032647.8600000003</v>
      </c>
    </row>
    <row r="3160" spans="1:4">
      <c r="A3160" s="4">
        <v>41134.479166666664</v>
      </c>
      <c r="B3160">
        <v>12.93</v>
      </c>
      <c r="C3160">
        <v>311928</v>
      </c>
      <c r="D3160">
        <v>4023845.63</v>
      </c>
    </row>
    <row r="3161" spans="1:4">
      <c r="A3161" s="4">
        <v>41134.548611111109</v>
      </c>
      <c r="B3161">
        <v>12.95</v>
      </c>
      <c r="C3161">
        <v>113270</v>
      </c>
      <c r="D3161">
        <v>1464641.33</v>
      </c>
    </row>
    <row r="3162" spans="1:4">
      <c r="A3162" s="4">
        <v>41134.555555555555</v>
      </c>
      <c r="B3162">
        <v>12.93</v>
      </c>
      <c r="C3162">
        <v>76782</v>
      </c>
      <c r="D3162">
        <v>994016.09</v>
      </c>
    </row>
    <row r="3163" spans="1:4">
      <c r="A3163" s="4">
        <v>41134.5625</v>
      </c>
      <c r="B3163">
        <v>12.94</v>
      </c>
      <c r="C3163">
        <v>99234</v>
      </c>
      <c r="D3163">
        <v>1284868.1599999999</v>
      </c>
    </row>
    <row r="3164" spans="1:4">
      <c r="A3164" s="4">
        <v>41134.569444444445</v>
      </c>
      <c r="B3164">
        <v>12.97</v>
      </c>
      <c r="C3164">
        <v>84991</v>
      </c>
      <c r="D3164">
        <v>1100822.76</v>
      </c>
    </row>
    <row r="3165" spans="1:4">
      <c r="A3165" s="4">
        <v>41134.576388888891</v>
      </c>
      <c r="B3165">
        <v>13</v>
      </c>
      <c r="C3165">
        <v>326593</v>
      </c>
      <c r="D3165">
        <v>4243988.5199999996</v>
      </c>
    </row>
    <row r="3166" spans="1:4">
      <c r="A3166" s="4">
        <v>41134.583333333336</v>
      </c>
      <c r="B3166">
        <v>13</v>
      </c>
      <c r="C3166">
        <v>450689</v>
      </c>
      <c r="D3166">
        <v>5858253.9000000004</v>
      </c>
    </row>
    <row r="3167" spans="1:4">
      <c r="A3167" s="4">
        <v>41134.590277777781</v>
      </c>
      <c r="B3167">
        <v>12.93</v>
      </c>
      <c r="C3167">
        <v>235356</v>
      </c>
      <c r="D3167">
        <v>3046840.28</v>
      </c>
    </row>
    <row r="3168" spans="1:4">
      <c r="A3168" s="4">
        <v>41134.597222222219</v>
      </c>
      <c r="B3168">
        <v>12.94</v>
      </c>
      <c r="C3168">
        <v>196637</v>
      </c>
      <c r="D3168">
        <v>2542140.96</v>
      </c>
    </row>
    <row r="3169" spans="1:4">
      <c r="A3169" s="4">
        <v>41134.604166666664</v>
      </c>
      <c r="B3169">
        <v>12.9</v>
      </c>
      <c r="C3169">
        <v>229581</v>
      </c>
      <c r="D3169">
        <v>2965793.64</v>
      </c>
    </row>
    <row r="3170" spans="1:4">
      <c r="A3170" s="4">
        <v>41134.611111111109</v>
      </c>
      <c r="B3170">
        <v>12.83</v>
      </c>
      <c r="C3170">
        <v>520957</v>
      </c>
      <c r="D3170">
        <v>6703195.1399999997</v>
      </c>
    </row>
    <row r="3171" spans="1:4">
      <c r="A3171" s="4">
        <v>41134.618055555555</v>
      </c>
      <c r="B3171">
        <v>12.83</v>
      </c>
      <c r="C3171">
        <v>275914</v>
      </c>
      <c r="D3171">
        <v>3547011.53</v>
      </c>
    </row>
    <row r="3172" spans="1:4">
      <c r="A3172" s="4">
        <v>41134.625</v>
      </c>
      <c r="B3172">
        <v>12.76</v>
      </c>
      <c r="C3172">
        <v>654116</v>
      </c>
      <c r="D3172">
        <v>8360670.0599999996</v>
      </c>
    </row>
    <row r="3173" spans="1:4">
      <c r="A3173" s="4">
        <v>41135.402777777781</v>
      </c>
      <c r="B3173">
        <v>12.89</v>
      </c>
      <c r="C3173">
        <v>466560</v>
      </c>
      <c r="D3173">
        <v>6009185.3399999999</v>
      </c>
    </row>
    <row r="3174" spans="1:4">
      <c r="A3174" s="4">
        <v>41135.409722222219</v>
      </c>
      <c r="B3174">
        <v>12.92</v>
      </c>
      <c r="C3174">
        <v>361397</v>
      </c>
      <c r="D3174">
        <v>4654629.5</v>
      </c>
    </row>
    <row r="3175" spans="1:4">
      <c r="A3175" s="4">
        <v>41135.416666666664</v>
      </c>
      <c r="B3175">
        <v>12.97</v>
      </c>
      <c r="C3175">
        <v>539998</v>
      </c>
      <c r="D3175">
        <v>7008780.7000000002</v>
      </c>
    </row>
    <row r="3176" spans="1:4">
      <c r="A3176" s="4">
        <v>41135.423611111109</v>
      </c>
      <c r="B3176">
        <v>12.9</v>
      </c>
      <c r="C3176">
        <v>714702</v>
      </c>
      <c r="D3176">
        <v>9222208.7599999998</v>
      </c>
    </row>
    <row r="3177" spans="1:4">
      <c r="A3177" s="4">
        <v>41135.430555555555</v>
      </c>
      <c r="B3177">
        <v>12.85</v>
      </c>
      <c r="C3177">
        <v>723167</v>
      </c>
      <c r="D3177">
        <v>9280622.6500000004</v>
      </c>
    </row>
    <row r="3178" spans="1:4">
      <c r="A3178" s="4">
        <v>41135.4375</v>
      </c>
      <c r="B3178">
        <v>12.8</v>
      </c>
      <c r="C3178">
        <v>844772</v>
      </c>
      <c r="D3178">
        <v>10818056.6</v>
      </c>
    </row>
    <row r="3179" spans="1:4">
      <c r="A3179" s="4">
        <v>41135.444444444445</v>
      </c>
      <c r="B3179">
        <v>12.77</v>
      </c>
      <c r="C3179">
        <v>919088</v>
      </c>
      <c r="D3179">
        <v>11719397.32</v>
      </c>
    </row>
    <row r="3180" spans="1:4">
      <c r="A3180" s="4">
        <v>41135.451388888891</v>
      </c>
      <c r="B3180">
        <v>12.79</v>
      </c>
      <c r="C3180">
        <v>375645</v>
      </c>
      <c r="D3180">
        <v>4802617.3899999997</v>
      </c>
    </row>
    <row r="3181" spans="1:4">
      <c r="A3181" s="4">
        <v>41135.458333333336</v>
      </c>
      <c r="B3181">
        <v>12.94</v>
      </c>
      <c r="C3181">
        <v>763139</v>
      </c>
      <c r="D3181">
        <v>9812888.1600000001</v>
      </c>
    </row>
    <row r="3182" spans="1:4">
      <c r="A3182" s="4">
        <v>41135.465277777781</v>
      </c>
      <c r="B3182">
        <v>12.9</v>
      </c>
      <c r="C3182">
        <v>282230</v>
      </c>
      <c r="D3182">
        <v>3640883.82</v>
      </c>
    </row>
    <row r="3183" spans="1:4">
      <c r="A3183" s="4">
        <v>41135.472222222219</v>
      </c>
      <c r="B3183">
        <v>12.9</v>
      </c>
      <c r="C3183">
        <v>107500</v>
      </c>
      <c r="D3183">
        <v>1386788</v>
      </c>
    </row>
    <row r="3184" spans="1:4">
      <c r="A3184" s="4">
        <v>41135.479166666664</v>
      </c>
      <c r="B3184">
        <v>12.92</v>
      </c>
      <c r="C3184">
        <v>147200</v>
      </c>
      <c r="D3184">
        <v>1901918</v>
      </c>
    </row>
    <row r="3185" spans="1:4">
      <c r="A3185" s="4">
        <v>41135.548611111109</v>
      </c>
      <c r="B3185">
        <v>12.9</v>
      </c>
      <c r="C3185">
        <v>93368</v>
      </c>
      <c r="D3185">
        <v>1204920</v>
      </c>
    </row>
    <row r="3186" spans="1:4">
      <c r="A3186" s="4">
        <v>41135.555555555555</v>
      </c>
      <c r="B3186">
        <v>12.9</v>
      </c>
      <c r="C3186">
        <v>179335</v>
      </c>
      <c r="D3186">
        <v>2313249.69</v>
      </c>
    </row>
    <row r="3187" spans="1:4">
      <c r="A3187" s="4">
        <v>41135.5625</v>
      </c>
      <c r="B3187">
        <v>12.85</v>
      </c>
      <c r="C3187">
        <v>403961</v>
      </c>
      <c r="D3187">
        <v>5201874.04</v>
      </c>
    </row>
    <row r="3188" spans="1:4">
      <c r="A3188" s="4">
        <v>41135.569444444445</v>
      </c>
      <c r="B3188">
        <v>12.95</v>
      </c>
      <c r="C3188">
        <v>474481</v>
      </c>
      <c r="D3188">
        <v>6119696.8499999996</v>
      </c>
    </row>
    <row r="3189" spans="1:4">
      <c r="A3189" s="4">
        <v>41135.576388888891</v>
      </c>
      <c r="B3189">
        <v>13.04</v>
      </c>
      <c r="C3189">
        <v>754861</v>
      </c>
      <c r="D3189">
        <v>9820548.9800000004</v>
      </c>
    </row>
    <row r="3190" spans="1:4">
      <c r="A3190" s="4">
        <v>41135.583333333336</v>
      </c>
      <c r="B3190">
        <v>13.12</v>
      </c>
      <c r="C3190">
        <v>566529</v>
      </c>
      <c r="D3190">
        <v>7411563.3600000003</v>
      </c>
    </row>
    <row r="3191" spans="1:4">
      <c r="A3191" s="4">
        <v>41135.590277777781</v>
      </c>
      <c r="B3191">
        <v>13.32</v>
      </c>
      <c r="C3191">
        <v>1184682</v>
      </c>
      <c r="D3191">
        <v>15723768.35</v>
      </c>
    </row>
    <row r="3192" spans="1:4">
      <c r="A3192" s="4">
        <v>41135.597222222219</v>
      </c>
      <c r="B3192">
        <v>13.24</v>
      </c>
      <c r="C3192">
        <v>509641</v>
      </c>
      <c r="D3192">
        <v>6767539.6900000004</v>
      </c>
    </row>
    <row r="3193" spans="1:4">
      <c r="A3193" s="4">
        <v>41135.604166666664</v>
      </c>
      <c r="B3193">
        <v>13.3</v>
      </c>
      <c r="C3193">
        <v>406804</v>
      </c>
      <c r="D3193">
        <v>5395851.8399999999</v>
      </c>
    </row>
    <row r="3194" spans="1:4">
      <c r="A3194" s="4">
        <v>41135.611111111109</v>
      </c>
      <c r="B3194">
        <v>13.23</v>
      </c>
      <c r="C3194">
        <v>407126</v>
      </c>
      <c r="D3194">
        <v>5411123.5599999996</v>
      </c>
    </row>
    <row r="3195" spans="1:4">
      <c r="A3195" s="4">
        <v>41135.618055555555</v>
      </c>
      <c r="B3195">
        <v>13.49</v>
      </c>
      <c r="C3195">
        <v>2076632</v>
      </c>
      <c r="D3195">
        <v>27850440.710000001</v>
      </c>
    </row>
    <row r="3196" spans="1:4">
      <c r="A3196" s="4">
        <v>41135.625</v>
      </c>
      <c r="B3196">
        <v>13.66</v>
      </c>
      <c r="C3196">
        <v>2352906</v>
      </c>
      <c r="D3196">
        <v>32008801.960000001</v>
      </c>
    </row>
    <row r="3197" spans="1:4">
      <c r="A3197" s="4">
        <v>41136.402777777781</v>
      </c>
      <c r="B3197">
        <v>13.39</v>
      </c>
      <c r="C3197">
        <v>1106458</v>
      </c>
      <c r="D3197">
        <v>14920339.43</v>
      </c>
    </row>
    <row r="3198" spans="1:4">
      <c r="A3198" s="4">
        <v>41136.409722222219</v>
      </c>
      <c r="B3198">
        <v>13.42</v>
      </c>
      <c r="C3198">
        <v>1051088</v>
      </c>
      <c r="D3198">
        <v>14089147.699999999</v>
      </c>
    </row>
    <row r="3199" spans="1:4">
      <c r="A3199" s="4">
        <v>41136.416666666664</v>
      </c>
      <c r="B3199">
        <v>13.5</v>
      </c>
      <c r="C3199">
        <v>874880</v>
      </c>
      <c r="D3199">
        <v>11754838.890000001</v>
      </c>
    </row>
    <row r="3200" spans="1:4">
      <c r="A3200" s="4">
        <v>41136.423611111109</v>
      </c>
      <c r="B3200">
        <v>13.42</v>
      </c>
      <c r="C3200">
        <v>604907</v>
      </c>
      <c r="D3200">
        <v>8122876.2999999998</v>
      </c>
    </row>
    <row r="3201" spans="1:4">
      <c r="A3201" s="4">
        <v>41136.430555555555</v>
      </c>
      <c r="B3201">
        <v>13.46</v>
      </c>
      <c r="C3201">
        <v>370802</v>
      </c>
      <c r="D3201">
        <v>4984456.0999999996</v>
      </c>
    </row>
    <row r="3202" spans="1:4">
      <c r="A3202" s="4">
        <v>41136.4375</v>
      </c>
      <c r="B3202">
        <v>13.45</v>
      </c>
      <c r="C3202">
        <v>433384</v>
      </c>
      <c r="D3202">
        <v>5832580.1600000001</v>
      </c>
    </row>
    <row r="3203" spans="1:4">
      <c r="A3203" s="4">
        <v>41136.444444444445</v>
      </c>
      <c r="B3203">
        <v>13.46</v>
      </c>
      <c r="C3203">
        <v>264200</v>
      </c>
      <c r="D3203">
        <v>3552983</v>
      </c>
    </row>
    <row r="3204" spans="1:4">
      <c r="A3204" s="4">
        <v>41136.451388888891</v>
      </c>
      <c r="B3204">
        <v>13.44</v>
      </c>
      <c r="C3204">
        <v>488423</v>
      </c>
      <c r="D3204">
        <v>6579696.7699999996</v>
      </c>
    </row>
    <row r="3205" spans="1:4">
      <c r="A3205" s="4">
        <v>41136.458333333336</v>
      </c>
      <c r="B3205">
        <v>13.44</v>
      </c>
      <c r="C3205">
        <v>211800</v>
      </c>
      <c r="D3205">
        <v>2846076</v>
      </c>
    </row>
    <row r="3206" spans="1:4">
      <c r="A3206" s="4">
        <v>41136.465277777781</v>
      </c>
      <c r="B3206">
        <v>13.37</v>
      </c>
      <c r="C3206">
        <v>657410</v>
      </c>
      <c r="D3206">
        <v>8802513.0399999991</v>
      </c>
    </row>
    <row r="3207" spans="1:4">
      <c r="A3207" s="4">
        <v>41136.472222222219</v>
      </c>
      <c r="B3207">
        <v>13.36</v>
      </c>
      <c r="C3207">
        <v>490338</v>
      </c>
      <c r="D3207">
        <v>6548496.4000000004</v>
      </c>
    </row>
    <row r="3208" spans="1:4">
      <c r="A3208" s="4">
        <v>41136.479166666664</v>
      </c>
      <c r="B3208">
        <v>13.39</v>
      </c>
      <c r="C3208">
        <v>149672</v>
      </c>
      <c r="D3208">
        <v>2003799.08</v>
      </c>
    </row>
    <row r="3209" spans="1:4">
      <c r="A3209" s="4">
        <v>41136.548611111109</v>
      </c>
      <c r="B3209">
        <v>13.38</v>
      </c>
      <c r="C3209">
        <v>99479</v>
      </c>
      <c r="D3209">
        <v>1331142.79</v>
      </c>
    </row>
    <row r="3210" spans="1:4">
      <c r="A3210" s="4">
        <v>41136.555555555555</v>
      </c>
      <c r="B3210">
        <v>13.39</v>
      </c>
      <c r="C3210">
        <v>115909</v>
      </c>
      <c r="D3210">
        <v>1551790.52</v>
      </c>
    </row>
    <row r="3211" spans="1:4">
      <c r="A3211" s="4">
        <v>41136.5625</v>
      </c>
      <c r="B3211">
        <v>13.38</v>
      </c>
      <c r="C3211">
        <v>241990</v>
      </c>
      <c r="D3211">
        <v>3243002</v>
      </c>
    </row>
    <row r="3212" spans="1:4">
      <c r="A3212" s="4">
        <v>41136.569444444445</v>
      </c>
      <c r="B3212">
        <v>13.38</v>
      </c>
      <c r="C3212">
        <v>145670</v>
      </c>
      <c r="D3212">
        <v>1948173.91</v>
      </c>
    </row>
    <row r="3213" spans="1:4">
      <c r="A3213" s="4">
        <v>41136.576388888891</v>
      </c>
      <c r="B3213">
        <v>13.34</v>
      </c>
      <c r="C3213">
        <v>315747</v>
      </c>
      <c r="D3213">
        <v>4219194.2699999996</v>
      </c>
    </row>
    <row r="3214" spans="1:4">
      <c r="A3214" s="4">
        <v>41136.583333333336</v>
      </c>
      <c r="B3214">
        <v>13.49</v>
      </c>
      <c r="C3214">
        <v>347873</v>
      </c>
      <c r="D3214">
        <v>4658860.32</v>
      </c>
    </row>
    <row r="3215" spans="1:4">
      <c r="A3215" s="4">
        <v>41136.590277777781</v>
      </c>
      <c r="B3215">
        <v>13.41</v>
      </c>
      <c r="C3215">
        <v>283520</v>
      </c>
      <c r="D3215">
        <v>3802958.8</v>
      </c>
    </row>
    <row r="3216" spans="1:4">
      <c r="A3216" s="4">
        <v>41136.597222222219</v>
      </c>
      <c r="B3216">
        <v>13.38</v>
      </c>
      <c r="C3216">
        <v>160173</v>
      </c>
      <c r="D3216">
        <v>2144199.34</v>
      </c>
    </row>
    <row r="3217" spans="1:4">
      <c r="A3217" s="4">
        <v>41136.604166666664</v>
      </c>
      <c r="B3217">
        <v>13.38</v>
      </c>
      <c r="C3217">
        <v>167900</v>
      </c>
      <c r="D3217">
        <v>2247224.7200000002</v>
      </c>
    </row>
    <row r="3218" spans="1:4">
      <c r="A3218" s="4">
        <v>41136.611111111109</v>
      </c>
      <c r="B3218">
        <v>13.37</v>
      </c>
      <c r="C3218">
        <v>348990</v>
      </c>
      <c r="D3218">
        <v>4656264.5999999996</v>
      </c>
    </row>
    <row r="3219" spans="1:4">
      <c r="A3219" s="4">
        <v>41136.618055555555</v>
      </c>
      <c r="B3219">
        <v>13.28</v>
      </c>
      <c r="C3219">
        <v>694234</v>
      </c>
      <c r="D3219">
        <v>9240457.1199999992</v>
      </c>
    </row>
    <row r="3220" spans="1:4">
      <c r="A3220" s="4">
        <v>41136.625</v>
      </c>
      <c r="B3220">
        <v>13.24</v>
      </c>
      <c r="C3220">
        <v>702205</v>
      </c>
      <c r="D3220">
        <v>9291868.7599999998</v>
      </c>
    </row>
    <row r="3221" spans="1:4">
      <c r="A3221" s="4">
        <v>41137.402777777781</v>
      </c>
      <c r="B3221">
        <v>13.32</v>
      </c>
      <c r="C3221">
        <v>347205</v>
      </c>
      <c r="D3221">
        <v>4611840.46</v>
      </c>
    </row>
    <row r="3222" spans="1:4">
      <c r="A3222" s="4">
        <v>41137.409722222219</v>
      </c>
      <c r="B3222">
        <v>13.42</v>
      </c>
      <c r="C3222">
        <v>768476</v>
      </c>
      <c r="D3222">
        <v>10339927.65</v>
      </c>
    </row>
    <row r="3223" spans="1:4">
      <c r="A3223" s="4">
        <v>41137.416666666664</v>
      </c>
      <c r="B3223">
        <v>13.47</v>
      </c>
      <c r="C3223">
        <v>398721</v>
      </c>
      <c r="D3223">
        <v>5343724.8600000003</v>
      </c>
    </row>
    <row r="3224" spans="1:4">
      <c r="A3224" s="4">
        <v>41137.423611111109</v>
      </c>
      <c r="B3224">
        <v>13.56</v>
      </c>
      <c r="C3224">
        <v>684060</v>
      </c>
      <c r="D3224">
        <v>9228590.8000000007</v>
      </c>
    </row>
    <row r="3225" spans="1:4">
      <c r="A3225" s="4">
        <v>41137.430555555555</v>
      </c>
      <c r="B3225">
        <v>13.6</v>
      </c>
      <c r="C3225">
        <v>1013796</v>
      </c>
      <c r="D3225">
        <v>13801049.689999999</v>
      </c>
    </row>
    <row r="3226" spans="1:4">
      <c r="A3226" s="4">
        <v>41137.4375</v>
      </c>
      <c r="B3226">
        <v>13.57</v>
      </c>
      <c r="C3226">
        <v>442003</v>
      </c>
      <c r="D3226">
        <v>6001688.2800000003</v>
      </c>
    </row>
    <row r="3227" spans="1:4">
      <c r="A3227" s="4">
        <v>41137.444444444445</v>
      </c>
      <c r="B3227">
        <v>13.59</v>
      </c>
      <c r="C3227">
        <v>1068589</v>
      </c>
      <c r="D3227">
        <v>14551147.970000001</v>
      </c>
    </row>
    <row r="3228" spans="1:4">
      <c r="A3228" s="4">
        <v>41137.451388888891</v>
      </c>
      <c r="B3228">
        <v>13.5</v>
      </c>
      <c r="C3228">
        <v>434784</v>
      </c>
      <c r="D3228">
        <v>5883149.0800000001</v>
      </c>
    </row>
    <row r="3229" spans="1:4">
      <c r="A3229" s="4">
        <v>41137.458333333336</v>
      </c>
      <c r="B3229">
        <v>13.4</v>
      </c>
      <c r="C3229">
        <v>506542</v>
      </c>
      <c r="D3229">
        <v>6799613.6699999999</v>
      </c>
    </row>
    <row r="3230" spans="1:4">
      <c r="A3230" s="4">
        <v>41137.465277777781</v>
      </c>
      <c r="B3230">
        <v>13.42</v>
      </c>
      <c r="C3230">
        <v>178817</v>
      </c>
      <c r="D3230">
        <v>2403696.14</v>
      </c>
    </row>
    <row r="3231" spans="1:4">
      <c r="A3231" s="4">
        <v>41137.472222222219</v>
      </c>
      <c r="B3231">
        <v>13.45</v>
      </c>
      <c r="C3231">
        <v>260634</v>
      </c>
      <c r="D3231">
        <v>3497127.63</v>
      </c>
    </row>
    <row r="3232" spans="1:4">
      <c r="A3232" s="4">
        <v>41137.479166666664</v>
      </c>
      <c r="B3232">
        <v>13.45</v>
      </c>
      <c r="C3232">
        <v>358894</v>
      </c>
      <c r="D3232">
        <v>4814953.7699999996</v>
      </c>
    </row>
    <row r="3233" spans="1:4">
      <c r="A3233" s="4">
        <v>41137.548611111109</v>
      </c>
      <c r="B3233">
        <v>13.43</v>
      </c>
      <c r="C3233">
        <v>168476</v>
      </c>
      <c r="D3233">
        <v>2263839.96</v>
      </c>
    </row>
    <row r="3234" spans="1:4">
      <c r="A3234" s="4">
        <v>41137.555555555555</v>
      </c>
      <c r="B3234">
        <v>13.54</v>
      </c>
      <c r="C3234">
        <v>322009</v>
      </c>
      <c r="D3234">
        <v>4332146.41</v>
      </c>
    </row>
    <row r="3235" spans="1:4">
      <c r="A3235" s="4">
        <v>41137.5625</v>
      </c>
      <c r="B3235">
        <v>13.5</v>
      </c>
      <c r="C3235">
        <v>174600</v>
      </c>
      <c r="D3235">
        <v>2361721.7999999998</v>
      </c>
    </row>
    <row r="3236" spans="1:4">
      <c r="A3236" s="4">
        <v>41137.569444444445</v>
      </c>
      <c r="B3236">
        <v>13.51</v>
      </c>
      <c r="C3236">
        <v>181719</v>
      </c>
      <c r="D3236">
        <v>2453066.17</v>
      </c>
    </row>
    <row r="3237" spans="1:4">
      <c r="A3237" s="4">
        <v>41137.576388888891</v>
      </c>
      <c r="B3237">
        <v>13.51</v>
      </c>
      <c r="C3237">
        <v>233188</v>
      </c>
      <c r="D3237">
        <v>3146836.08</v>
      </c>
    </row>
    <row r="3238" spans="1:4">
      <c r="A3238" s="4">
        <v>41137.583333333336</v>
      </c>
      <c r="B3238">
        <v>13.51</v>
      </c>
      <c r="C3238">
        <v>196953</v>
      </c>
      <c r="D3238">
        <v>2661111.4300000002</v>
      </c>
    </row>
    <row r="3239" spans="1:4">
      <c r="A3239" s="4">
        <v>41137.590277777781</v>
      </c>
      <c r="B3239">
        <v>13.45</v>
      </c>
      <c r="C3239">
        <v>220212</v>
      </c>
      <c r="D3239">
        <v>2968591.66</v>
      </c>
    </row>
    <row r="3240" spans="1:4">
      <c r="A3240" s="4">
        <v>41137.597222222219</v>
      </c>
      <c r="B3240">
        <v>13.41</v>
      </c>
      <c r="C3240">
        <v>237099</v>
      </c>
      <c r="D3240">
        <v>3180919.2</v>
      </c>
    </row>
    <row r="3241" spans="1:4">
      <c r="A3241" s="4">
        <v>41137.604166666664</v>
      </c>
      <c r="B3241">
        <v>13.38</v>
      </c>
      <c r="C3241">
        <v>233101</v>
      </c>
      <c r="D3241">
        <v>3127810.4</v>
      </c>
    </row>
    <row r="3242" spans="1:4">
      <c r="A3242" s="4">
        <v>41137.611111111109</v>
      </c>
      <c r="B3242">
        <v>13.37</v>
      </c>
      <c r="C3242">
        <v>320517</v>
      </c>
      <c r="D3242">
        <v>4291819.32</v>
      </c>
    </row>
    <row r="3243" spans="1:4">
      <c r="A3243" s="4">
        <v>41137.618055555555</v>
      </c>
      <c r="B3243">
        <v>13.35</v>
      </c>
      <c r="C3243">
        <v>325283</v>
      </c>
      <c r="D3243">
        <v>4350151.88</v>
      </c>
    </row>
    <row r="3244" spans="1:4">
      <c r="A3244" s="4">
        <v>41137.625</v>
      </c>
      <c r="B3244">
        <v>13.33</v>
      </c>
      <c r="C3244">
        <v>703894</v>
      </c>
      <c r="D3244">
        <v>9388286.9100000001</v>
      </c>
    </row>
    <row r="3245" spans="1:4">
      <c r="A3245" s="4">
        <v>41138.402777777781</v>
      </c>
      <c r="B3245">
        <v>13.41</v>
      </c>
      <c r="C3245">
        <v>260755</v>
      </c>
      <c r="D3245">
        <v>3471801.85</v>
      </c>
    </row>
    <row r="3246" spans="1:4">
      <c r="A3246" s="4">
        <v>41138.409722222219</v>
      </c>
      <c r="B3246">
        <v>13.18</v>
      </c>
      <c r="C3246">
        <v>349872</v>
      </c>
      <c r="D3246">
        <v>4645669.07</v>
      </c>
    </row>
    <row r="3247" spans="1:4">
      <c r="A3247" s="4">
        <v>41138.416666666664</v>
      </c>
      <c r="B3247">
        <v>13.24</v>
      </c>
      <c r="C3247">
        <v>244094</v>
      </c>
      <c r="D3247">
        <v>3223642.98</v>
      </c>
    </row>
    <row r="3248" spans="1:4">
      <c r="A3248" s="4">
        <v>41138.423611111109</v>
      </c>
      <c r="B3248">
        <v>13.3</v>
      </c>
      <c r="C3248">
        <v>132186</v>
      </c>
      <c r="D3248">
        <v>1752232.92</v>
      </c>
    </row>
    <row r="3249" spans="1:4">
      <c r="A3249" s="4">
        <v>41138.430555555555</v>
      </c>
      <c r="B3249">
        <v>13.25</v>
      </c>
      <c r="C3249">
        <v>275600</v>
      </c>
      <c r="D3249">
        <v>3645425.62</v>
      </c>
    </row>
    <row r="3250" spans="1:4">
      <c r="A3250" s="4">
        <v>41138.4375</v>
      </c>
      <c r="B3250">
        <v>13.28</v>
      </c>
      <c r="C3250">
        <v>136986</v>
      </c>
      <c r="D3250">
        <v>1816320.7</v>
      </c>
    </row>
    <row r="3251" spans="1:4">
      <c r="A3251" s="4">
        <v>41138.444444444445</v>
      </c>
      <c r="B3251">
        <v>13.26</v>
      </c>
      <c r="C3251">
        <v>115510</v>
      </c>
      <c r="D3251">
        <v>1531632.7</v>
      </c>
    </row>
    <row r="3252" spans="1:4">
      <c r="A3252" s="4">
        <v>41138.451388888891</v>
      </c>
      <c r="B3252">
        <v>13.35</v>
      </c>
      <c r="C3252">
        <v>183687</v>
      </c>
      <c r="D3252">
        <v>2450429.7000000002</v>
      </c>
    </row>
    <row r="3253" spans="1:4">
      <c r="A3253" s="4">
        <v>41138.458333333336</v>
      </c>
      <c r="B3253">
        <v>13.35</v>
      </c>
      <c r="C3253">
        <v>88705</v>
      </c>
      <c r="D3253">
        <v>1183323.47</v>
      </c>
    </row>
    <row r="3254" spans="1:4">
      <c r="A3254" s="4">
        <v>41138.465277777781</v>
      </c>
      <c r="B3254">
        <v>13.31</v>
      </c>
      <c r="C3254">
        <v>80262</v>
      </c>
      <c r="D3254">
        <v>1070869.55</v>
      </c>
    </row>
    <row r="3255" spans="1:4">
      <c r="A3255" s="4">
        <v>41138.472222222219</v>
      </c>
      <c r="B3255">
        <v>13.25</v>
      </c>
      <c r="C3255">
        <v>188066</v>
      </c>
      <c r="D3255">
        <v>2495757.37</v>
      </c>
    </row>
    <row r="3256" spans="1:4">
      <c r="A3256" s="4">
        <v>41138.479166666664</v>
      </c>
      <c r="B3256">
        <v>13.22</v>
      </c>
      <c r="C3256">
        <v>320006</v>
      </c>
      <c r="D3256">
        <v>4230340.4400000004</v>
      </c>
    </row>
    <row r="3257" spans="1:4">
      <c r="A3257" s="4">
        <v>41138.548611111109</v>
      </c>
      <c r="B3257">
        <v>13.25</v>
      </c>
      <c r="C3257">
        <v>174246</v>
      </c>
      <c r="D3257">
        <v>2306779.58</v>
      </c>
    </row>
    <row r="3258" spans="1:4">
      <c r="A3258" s="4">
        <v>41138.555555555555</v>
      </c>
      <c r="B3258">
        <v>13.25</v>
      </c>
      <c r="C3258">
        <v>89431</v>
      </c>
      <c r="D3258">
        <v>1184448.01</v>
      </c>
    </row>
    <row r="3259" spans="1:4">
      <c r="A3259" s="4">
        <v>41138.5625</v>
      </c>
      <c r="B3259">
        <v>13.28</v>
      </c>
      <c r="C3259">
        <v>208702</v>
      </c>
      <c r="D3259">
        <v>2766544.54</v>
      </c>
    </row>
    <row r="3260" spans="1:4">
      <c r="A3260" s="4">
        <v>41138.569444444445</v>
      </c>
      <c r="B3260">
        <v>13.26</v>
      </c>
      <c r="C3260">
        <v>176856</v>
      </c>
      <c r="D3260">
        <v>2342979.16</v>
      </c>
    </row>
    <row r="3261" spans="1:4">
      <c r="A3261" s="4">
        <v>41138.576388888891</v>
      </c>
      <c r="B3261">
        <v>13.26</v>
      </c>
      <c r="C3261">
        <v>79648</v>
      </c>
      <c r="D3261">
        <v>1056984.3700000001</v>
      </c>
    </row>
    <row r="3262" spans="1:4">
      <c r="A3262" s="4">
        <v>41138.583333333336</v>
      </c>
      <c r="B3262">
        <v>13.25</v>
      </c>
      <c r="C3262">
        <v>267978</v>
      </c>
      <c r="D3262">
        <v>3549150.82</v>
      </c>
    </row>
    <row r="3263" spans="1:4">
      <c r="A3263" s="4">
        <v>41138.590277777781</v>
      </c>
      <c r="B3263">
        <v>13.16</v>
      </c>
      <c r="C3263">
        <v>355126</v>
      </c>
      <c r="D3263">
        <v>4690784.84</v>
      </c>
    </row>
    <row r="3264" spans="1:4">
      <c r="A3264" s="4">
        <v>41138.597222222219</v>
      </c>
      <c r="B3264">
        <v>13.17</v>
      </c>
      <c r="C3264">
        <v>178490</v>
      </c>
      <c r="D3264">
        <v>2349704.9300000002</v>
      </c>
    </row>
    <row r="3265" spans="1:4">
      <c r="A3265" s="4">
        <v>41138.604166666664</v>
      </c>
      <c r="B3265">
        <v>13.07</v>
      </c>
      <c r="C3265">
        <v>294890</v>
      </c>
      <c r="D3265">
        <v>3863255.3</v>
      </c>
    </row>
    <row r="3266" spans="1:4">
      <c r="A3266" s="4">
        <v>41138.611111111109</v>
      </c>
      <c r="B3266">
        <v>13.14</v>
      </c>
      <c r="C3266">
        <v>213656</v>
      </c>
      <c r="D3266">
        <v>2798479.14</v>
      </c>
    </row>
    <row r="3267" spans="1:4">
      <c r="A3267" s="4">
        <v>41138.618055555555</v>
      </c>
      <c r="B3267">
        <v>13.26</v>
      </c>
      <c r="C3267">
        <v>257883</v>
      </c>
      <c r="D3267">
        <v>3408603.82</v>
      </c>
    </row>
    <row r="3268" spans="1:4">
      <c r="A3268" s="4">
        <v>41138.625</v>
      </c>
      <c r="B3268">
        <v>13.23</v>
      </c>
      <c r="C3268">
        <v>406960</v>
      </c>
      <c r="D3268">
        <v>5379975.2800000003</v>
      </c>
    </row>
    <row r="3269" spans="1:4">
      <c r="A3269" s="4">
        <v>41141.402777777781</v>
      </c>
      <c r="B3269">
        <v>13.04</v>
      </c>
      <c r="C3269">
        <v>527488</v>
      </c>
      <c r="D3269">
        <v>6864432.3300000001</v>
      </c>
    </row>
    <row r="3270" spans="1:4">
      <c r="A3270" s="4">
        <v>41141.409722222219</v>
      </c>
      <c r="B3270">
        <v>13.02</v>
      </c>
      <c r="C3270">
        <v>239184</v>
      </c>
      <c r="D3270">
        <v>3115065.06</v>
      </c>
    </row>
    <row r="3271" spans="1:4">
      <c r="A3271" s="4">
        <v>41141.416666666664</v>
      </c>
      <c r="B3271">
        <v>12.99</v>
      </c>
      <c r="C3271">
        <v>399132</v>
      </c>
      <c r="D3271">
        <v>5195632</v>
      </c>
    </row>
    <row r="3272" spans="1:4">
      <c r="A3272" s="4">
        <v>41141.423611111109</v>
      </c>
      <c r="B3272">
        <v>13.05</v>
      </c>
      <c r="C3272">
        <v>323264</v>
      </c>
      <c r="D3272">
        <v>4206665.95</v>
      </c>
    </row>
    <row r="3273" spans="1:4">
      <c r="A3273" s="4">
        <v>41141.430555555555</v>
      </c>
      <c r="B3273">
        <v>13.09</v>
      </c>
      <c r="C3273">
        <v>143532</v>
      </c>
      <c r="D3273">
        <v>1880801.16</v>
      </c>
    </row>
    <row r="3274" spans="1:4">
      <c r="A3274" s="4">
        <v>41141.4375</v>
      </c>
      <c r="B3274">
        <v>13.12</v>
      </c>
      <c r="C3274">
        <v>128182</v>
      </c>
      <c r="D3274">
        <v>1677373.14</v>
      </c>
    </row>
    <row r="3275" spans="1:4">
      <c r="A3275" s="4">
        <v>41141.444444444445</v>
      </c>
      <c r="B3275">
        <v>13.19</v>
      </c>
      <c r="C3275">
        <v>94057</v>
      </c>
      <c r="D3275">
        <v>1236997.1000000001</v>
      </c>
    </row>
    <row r="3276" spans="1:4">
      <c r="A3276" s="4">
        <v>41141.451388888891</v>
      </c>
      <c r="B3276">
        <v>13.21</v>
      </c>
      <c r="C3276">
        <v>156456</v>
      </c>
      <c r="D3276">
        <v>2063045.5</v>
      </c>
    </row>
    <row r="3277" spans="1:4">
      <c r="A3277" s="4">
        <v>41141.458333333336</v>
      </c>
      <c r="B3277">
        <v>13.22</v>
      </c>
      <c r="C3277">
        <v>160130</v>
      </c>
      <c r="D3277">
        <v>2114125.94</v>
      </c>
    </row>
    <row r="3278" spans="1:4">
      <c r="A3278" s="4">
        <v>41141.465277777781</v>
      </c>
      <c r="B3278">
        <v>13.21</v>
      </c>
      <c r="C3278">
        <v>64440</v>
      </c>
      <c r="D3278">
        <v>852331.28</v>
      </c>
    </row>
    <row r="3279" spans="1:4">
      <c r="A3279" s="4">
        <v>41141.472222222219</v>
      </c>
      <c r="B3279">
        <v>13.24</v>
      </c>
      <c r="C3279">
        <v>106344</v>
      </c>
      <c r="D3279">
        <v>1407119.92</v>
      </c>
    </row>
    <row r="3280" spans="1:4">
      <c r="A3280" s="4">
        <v>41141.479166666664</v>
      </c>
      <c r="B3280">
        <v>13.21</v>
      </c>
      <c r="C3280">
        <v>67548</v>
      </c>
      <c r="D3280">
        <v>892828</v>
      </c>
    </row>
    <row r="3281" spans="1:4">
      <c r="A3281" s="4">
        <v>41141.548611111109</v>
      </c>
      <c r="B3281">
        <v>13.18</v>
      </c>
      <c r="C3281">
        <v>47436</v>
      </c>
      <c r="D3281">
        <v>625382.68000000005</v>
      </c>
    </row>
    <row r="3282" spans="1:4">
      <c r="A3282" s="4">
        <v>41141.555555555555</v>
      </c>
      <c r="B3282">
        <v>13.15</v>
      </c>
      <c r="C3282">
        <v>68408</v>
      </c>
      <c r="D3282">
        <v>900190.64</v>
      </c>
    </row>
    <row r="3283" spans="1:4">
      <c r="A3283" s="4">
        <v>41141.5625</v>
      </c>
      <c r="B3283">
        <v>13.14</v>
      </c>
      <c r="C3283">
        <v>110132</v>
      </c>
      <c r="D3283">
        <v>1444269.64</v>
      </c>
    </row>
    <row r="3284" spans="1:4">
      <c r="A3284" s="4">
        <v>41141.569444444445</v>
      </c>
      <c r="B3284">
        <v>13.13</v>
      </c>
      <c r="C3284">
        <v>54570</v>
      </c>
      <c r="D3284">
        <v>716335.44</v>
      </c>
    </row>
    <row r="3285" spans="1:4">
      <c r="A3285" s="4">
        <v>41141.576388888891</v>
      </c>
      <c r="B3285">
        <v>13.12</v>
      </c>
      <c r="C3285">
        <v>102311</v>
      </c>
      <c r="D3285">
        <v>1340708.73</v>
      </c>
    </row>
    <row r="3286" spans="1:4">
      <c r="A3286" s="4">
        <v>41141.583333333336</v>
      </c>
      <c r="B3286">
        <v>13.07</v>
      </c>
      <c r="C3286">
        <v>130206</v>
      </c>
      <c r="D3286">
        <v>1703456.22</v>
      </c>
    </row>
    <row r="3287" spans="1:4">
      <c r="A3287" s="4">
        <v>41141.590277777781</v>
      </c>
      <c r="B3287">
        <v>13.18</v>
      </c>
      <c r="C3287">
        <v>177695</v>
      </c>
      <c r="D3287">
        <v>2331579.62</v>
      </c>
    </row>
    <row r="3288" spans="1:4">
      <c r="A3288" s="4">
        <v>41141.597222222219</v>
      </c>
      <c r="B3288">
        <v>13.18</v>
      </c>
      <c r="C3288">
        <v>106048</v>
      </c>
      <c r="D3288">
        <v>1395882.61</v>
      </c>
    </row>
    <row r="3289" spans="1:4">
      <c r="A3289" s="4">
        <v>41141.604166666664</v>
      </c>
      <c r="B3289">
        <v>13.35</v>
      </c>
      <c r="C3289">
        <v>481354</v>
      </c>
      <c r="D3289">
        <v>6377665.5700000003</v>
      </c>
    </row>
    <row r="3290" spans="1:4">
      <c r="A3290" s="4">
        <v>41141.611111111109</v>
      </c>
      <c r="B3290">
        <v>13.32</v>
      </c>
      <c r="C3290">
        <v>418318</v>
      </c>
      <c r="D3290">
        <v>5592855.6100000003</v>
      </c>
    </row>
    <row r="3291" spans="1:4">
      <c r="A3291" s="4">
        <v>41141.618055555555</v>
      </c>
      <c r="B3291">
        <v>13.4</v>
      </c>
      <c r="C3291">
        <v>271726</v>
      </c>
      <c r="D3291">
        <v>3628194.04</v>
      </c>
    </row>
    <row r="3292" spans="1:4">
      <c r="A3292" s="4">
        <v>41141.625</v>
      </c>
      <c r="B3292">
        <v>13.4</v>
      </c>
      <c r="C3292">
        <v>555402</v>
      </c>
      <c r="D3292">
        <v>7437714.6200000001</v>
      </c>
    </row>
    <row r="3293" spans="1:4">
      <c r="A3293" s="4">
        <v>41142.402777777781</v>
      </c>
      <c r="B3293">
        <v>13.29</v>
      </c>
      <c r="C3293">
        <v>205810</v>
      </c>
      <c r="D3293">
        <v>2744024.56</v>
      </c>
    </row>
    <row r="3294" spans="1:4">
      <c r="A3294" s="4">
        <v>41142.409722222219</v>
      </c>
      <c r="B3294">
        <v>13.39</v>
      </c>
      <c r="C3294">
        <v>280243</v>
      </c>
      <c r="D3294">
        <v>3749230.45</v>
      </c>
    </row>
    <row r="3295" spans="1:4">
      <c r="A3295" s="4">
        <v>41142.416666666664</v>
      </c>
      <c r="B3295">
        <v>13.46</v>
      </c>
      <c r="C3295">
        <v>523459</v>
      </c>
      <c r="D3295">
        <v>7032901.6500000004</v>
      </c>
    </row>
    <row r="3296" spans="1:4">
      <c r="A3296" s="4">
        <v>41142.423611111109</v>
      </c>
      <c r="B3296">
        <v>13.5</v>
      </c>
      <c r="C3296">
        <v>584709</v>
      </c>
      <c r="D3296">
        <v>7907129.5800000001</v>
      </c>
    </row>
    <row r="3297" spans="1:4">
      <c r="A3297" s="4">
        <v>41142.430555555555</v>
      </c>
      <c r="B3297">
        <v>13.52</v>
      </c>
      <c r="C3297">
        <v>638796</v>
      </c>
      <c r="D3297">
        <v>8630903.8699999992</v>
      </c>
    </row>
    <row r="3298" spans="1:4">
      <c r="A3298" s="4">
        <v>41142.4375</v>
      </c>
      <c r="B3298">
        <v>13.54</v>
      </c>
      <c r="C3298">
        <v>503205</v>
      </c>
      <c r="D3298">
        <v>6807305.0499999998</v>
      </c>
    </row>
    <row r="3299" spans="1:4">
      <c r="A3299" s="4">
        <v>41142.444444444445</v>
      </c>
      <c r="B3299">
        <v>13.65</v>
      </c>
      <c r="C3299">
        <v>782440</v>
      </c>
      <c r="D3299">
        <v>10601297.15</v>
      </c>
    </row>
    <row r="3300" spans="1:4">
      <c r="A3300" s="4">
        <v>41142.451388888891</v>
      </c>
      <c r="B3300">
        <v>13.76</v>
      </c>
      <c r="C3300">
        <v>1489634</v>
      </c>
      <c r="D3300">
        <v>20534642.34</v>
      </c>
    </row>
    <row r="3301" spans="1:4">
      <c r="A3301" s="4">
        <v>41142.458333333336</v>
      </c>
      <c r="B3301">
        <v>13.73</v>
      </c>
      <c r="C3301">
        <v>471977</v>
      </c>
      <c r="D3301">
        <v>6498277.6299999999</v>
      </c>
    </row>
    <row r="3302" spans="1:4">
      <c r="A3302" s="4">
        <v>41142.465277777781</v>
      </c>
      <c r="B3302">
        <v>13.86</v>
      </c>
      <c r="C3302">
        <v>1138509</v>
      </c>
      <c r="D3302">
        <v>15794177.82</v>
      </c>
    </row>
    <row r="3303" spans="1:4">
      <c r="A3303" s="4">
        <v>41142.472222222219</v>
      </c>
      <c r="B3303">
        <v>13.87</v>
      </c>
      <c r="C3303">
        <v>653083</v>
      </c>
      <c r="D3303">
        <v>9097705.3200000003</v>
      </c>
    </row>
    <row r="3304" spans="1:4">
      <c r="A3304" s="4">
        <v>41142.479166666664</v>
      </c>
      <c r="B3304">
        <v>13.93</v>
      </c>
      <c r="C3304">
        <v>502528</v>
      </c>
      <c r="D3304">
        <v>6989073.9299999997</v>
      </c>
    </row>
    <row r="3305" spans="1:4">
      <c r="A3305" s="4">
        <v>41142.548611111109</v>
      </c>
      <c r="B3305">
        <v>14.03</v>
      </c>
      <c r="C3305">
        <v>993884</v>
      </c>
      <c r="D3305">
        <v>13946111.16</v>
      </c>
    </row>
    <row r="3306" spans="1:4">
      <c r="A3306" s="4">
        <v>41142.555555555555</v>
      </c>
      <c r="B3306">
        <v>14.07</v>
      </c>
      <c r="C3306">
        <v>436938</v>
      </c>
      <c r="D3306">
        <v>6122255.0999999996</v>
      </c>
    </row>
    <row r="3307" spans="1:4">
      <c r="A3307" s="4">
        <v>41142.5625</v>
      </c>
      <c r="B3307">
        <v>13.99</v>
      </c>
      <c r="C3307">
        <v>335172</v>
      </c>
      <c r="D3307">
        <v>4692250.3</v>
      </c>
    </row>
    <row r="3308" spans="1:4">
      <c r="A3308" s="4">
        <v>41142.569444444445</v>
      </c>
      <c r="B3308">
        <v>13.98</v>
      </c>
      <c r="C3308">
        <v>535166</v>
      </c>
      <c r="D3308">
        <v>7484322.8499999996</v>
      </c>
    </row>
    <row r="3309" spans="1:4">
      <c r="A3309" s="4">
        <v>41142.576388888891</v>
      </c>
      <c r="B3309">
        <v>13.98</v>
      </c>
      <c r="C3309">
        <v>481474</v>
      </c>
      <c r="D3309">
        <v>6739153.1100000003</v>
      </c>
    </row>
    <row r="3310" spans="1:4">
      <c r="A3310" s="4">
        <v>41142.583333333336</v>
      </c>
      <c r="B3310">
        <v>13.98</v>
      </c>
      <c r="C3310">
        <v>720518</v>
      </c>
      <c r="D3310">
        <v>10034197.060000001</v>
      </c>
    </row>
    <row r="3311" spans="1:4">
      <c r="A3311" s="4">
        <v>41142.590277777781</v>
      </c>
      <c r="B3311">
        <v>13.93</v>
      </c>
      <c r="C3311">
        <v>428184</v>
      </c>
      <c r="D3311">
        <v>5975477.8799999999</v>
      </c>
    </row>
    <row r="3312" spans="1:4">
      <c r="A3312" s="4">
        <v>41142.597222222219</v>
      </c>
      <c r="B3312">
        <v>13.98</v>
      </c>
      <c r="C3312">
        <v>496802</v>
      </c>
      <c r="D3312">
        <v>6924599.5499999998</v>
      </c>
    </row>
    <row r="3313" spans="1:4">
      <c r="A3313" s="4">
        <v>41142.604166666664</v>
      </c>
      <c r="B3313">
        <v>13.96</v>
      </c>
      <c r="C3313">
        <v>449236</v>
      </c>
      <c r="D3313">
        <v>6293396.0199999996</v>
      </c>
    </row>
    <row r="3314" spans="1:4">
      <c r="A3314" s="4">
        <v>41142.611111111109</v>
      </c>
      <c r="B3314">
        <v>14.07</v>
      </c>
      <c r="C3314">
        <v>1200992</v>
      </c>
      <c r="D3314">
        <v>16947180.800000001</v>
      </c>
    </row>
    <row r="3315" spans="1:4">
      <c r="A3315" s="4">
        <v>41142.618055555555</v>
      </c>
      <c r="B3315">
        <v>14.03</v>
      </c>
      <c r="C3315">
        <v>789056</v>
      </c>
      <c r="D3315">
        <v>11106584.24</v>
      </c>
    </row>
    <row r="3316" spans="1:4">
      <c r="A3316" s="4">
        <v>41142.625</v>
      </c>
      <c r="B3316">
        <v>14.03</v>
      </c>
      <c r="C3316">
        <v>560858</v>
      </c>
      <c r="D3316">
        <v>7868860.0800000001</v>
      </c>
    </row>
    <row r="3317" spans="1:4">
      <c r="A3317" s="4">
        <v>41143.402777777781</v>
      </c>
      <c r="B3317">
        <v>13.94</v>
      </c>
      <c r="C3317">
        <v>579919</v>
      </c>
      <c r="D3317">
        <v>8075431.6600000001</v>
      </c>
    </row>
    <row r="3318" spans="1:4">
      <c r="A3318" s="4">
        <v>41143.409722222219</v>
      </c>
      <c r="B3318">
        <v>14.03</v>
      </c>
      <c r="C3318">
        <v>469457</v>
      </c>
      <c r="D3318">
        <v>6569103.6600000001</v>
      </c>
    </row>
    <row r="3319" spans="1:4">
      <c r="A3319" s="4">
        <v>41143.416666666664</v>
      </c>
      <c r="B3319">
        <v>13.94</v>
      </c>
      <c r="C3319">
        <v>612645</v>
      </c>
      <c r="D3319">
        <v>8609468.4299999997</v>
      </c>
    </row>
    <row r="3320" spans="1:4">
      <c r="A3320" s="4">
        <v>41143.423611111109</v>
      </c>
      <c r="B3320">
        <v>13.98</v>
      </c>
      <c r="C3320">
        <v>416099</v>
      </c>
      <c r="D3320">
        <v>5794624.6100000003</v>
      </c>
    </row>
    <row r="3321" spans="1:4">
      <c r="A3321" s="4">
        <v>41143.430555555555</v>
      </c>
      <c r="B3321">
        <v>13.94</v>
      </c>
      <c r="C3321">
        <v>286347</v>
      </c>
      <c r="D3321">
        <v>3990502.02</v>
      </c>
    </row>
    <row r="3322" spans="1:4">
      <c r="A3322" s="4">
        <v>41143.4375</v>
      </c>
      <c r="B3322">
        <v>13.87</v>
      </c>
      <c r="C3322">
        <v>541307</v>
      </c>
      <c r="D3322">
        <v>7523837.5800000001</v>
      </c>
    </row>
    <row r="3323" spans="1:4">
      <c r="A3323" s="4">
        <v>41143.444444444445</v>
      </c>
      <c r="B3323">
        <v>13.93</v>
      </c>
      <c r="C3323">
        <v>438967</v>
      </c>
      <c r="D3323">
        <v>6088021.9299999997</v>
      </c>
    </row>
    <row r="3324" spans="1:4">
      <c r="A3324" s="4">
        <v>41143.451388888891</v>
      </c>
      <c r="B3324">
        <v>13.91</v>
      </c>
      <c r="C3324">
        <v>265140</v>
      </c>
      <c r="D3324">
        <v>3686295.38</v>
      </c>
    </row>
    <row r="3325" spans="1:4">
      <c r="A3325" s="4">
        <v>41143.458333333336</v>
      </c>
      <c r="B3325">
        <v>13.89</v>
      </c>
      <c r="C3325">
        <v>79949</v>
      </c>
      <c r="D3325">
        <v>1111187.21</v>
      </c>
    </row>
    <row r="3326" spans="1:4">
      <c r="A3326" s="4">
        <v>41143.465277777781</v>
      </c>
      <c r="B3326">
        <v>13.91</v>
      </c>
      <c r="C3326">
        <v>148870</v>
      </c>
      <c r="D3326">
        <v>2073612.3</v>
      </c>
    </row>
    <row r="3327" spans="1:4">
      <c r="A3327" s="4">
        <v>41143.472222222219</v>
      </c>
      <c r="B3327">
        <v>13.99</v>
      </c>
      <c r="C3327">
        <v>150317</v>
      </c>
      <c r="D3327">
        <v>2098680.37</v>
      </c>
    </row>
    <row r="3328" spans="1:4">
      <c r="A3328" s="4">
        <v>41143.479166666664</v>
      </c>
      <c r="B3328">
        <v>13.89</v>
      </c>
      <c r="C3328">
        <v>192949</v>
      </c>
      <c r="D3328">
        <v>2694018.33</v>
      </c>
    </row>
    <row r="3329" spans="1:4">
      <c r="A3329" s="4">
        <v>41143.548611111109</v>
      </c>
      <c r="B3329">
        <v>13.86</v>
      </c>
      <c r="C3329">
        <v>129281</v>
      </c>
      <c r="D3329">
        <v>1793771.56</v>
      </c>
    </row>
    <row r="3330" spans="1:4">
      <c r="A3330" s="4">
        <v>41143.555555555555</v>
      </c>
      <c r="B3330">
        <v>13.9</v>
      </c>
      <c r="C3330">
        <v>154810</v>
      </c>
      <c r="D3330">
        <v>2147148.2999999998</v>
      </c>
    </row>
    <row r="3331" spans="1:4">
      <c r="A3331" s="4">
        <v>41143.5625</v>
      </c>
      <c r="B3331">
        <v>13.9</v>
      </c>
      <c r="C3331">
        <v>161810</v>
      </c>
      <c r="D3331">
        <v>2248114</v>
      </c>
    </row>
    <row r="3332" spans="1:4">
      <c r="A3332" s="4">
        <v>41143.569444444445</v>
      </c>
      <c r="B3332">
        <v>13.89</v>
      </c>
      <c r="C3332">
        <v>152903</v>
      </c>
      <c r="D3332">
        <v>2124336.0499999998</v>
      </c>
    </row>
    <row r="3333" spans="1:4">
      <c r="A3333" s="4">
        <v>41143.576388888891</v>
      </c>
      <c r="B3333">
        <v>13.84</v>
      </c>
      <c r="C3333">
        <v>230597</v>
      </c>
      <c r="D3333">
        <v>3198380.45</v>
      </c>
    </row>
    <row r="3334" spans="1:4">
      <c r="A3334" s="4">
        <v>41143.583333333336</v>
      </c>
      <c r="B3334">
        <v>13.86</v>
      </c>
      <c r="C3334">
        <v>191567</v>
      </c>
      <c r="D3334">
        <v>2654864.87</v>
      </c>
    </row>
    <row r="3335" spans="1:4">
      <c r="A3335" s="4">
        <v>41143.590277777781</v>
      </c>
      <c r="B3335">
        <v>13.89</v>
      </c>
      <c r="C3335">
        <v>195390</v>
      </c>
      <c r="D3335">
        <v>2713376.4</v>
      </c>
    </row>
    <row r="3336" spans="1:4">
      <c r="A3336" s="4">
        <v>41143.597222222219</v>
      </c>
      <c r="B3336">
        <v>13.85</v>
      </c>
      <c r="C3336">
        <v>167690</v>
      </c>
      <c r="D3336">
        <v>2325626</v>
      </c>
    </row>
    <row r="3337" spans="1:4">
      <c r="A3337" s="4">
        <v>41143.604166666664</v>
      </c>
      <c r="B3337">
        <v>13.83</v>
      </c>
      <c r="C3337">
        <v>372964</v>
      </c>
      <c r="D3337">
        <v>5152950.1900000004</v>
      </c>
    </row>
    <row r="3338" spans="1:4">
      <c r="A3338" s="4">
        <v>41143.611111111109</v>
      </c>
      <c r="B3338">
        <v>13.72</v>
      </c>
      <c r="C3338">
        <v>505937</v>
      </c>
      <c r="D3338">
        <v>6953485.6200000001</v>
      </c>
    </row>
    <row r="3339" spans="1:4">
      <c r="A3339" s="4">
        <v>41143.618055555555</v>
      </c>
      <c r="B3339">
        <v>13.86</v>
      </c>
      <c r="C3339">
        <v>350631</v>
      </c>
      <c r="D3339">
        <v>4836608.91</v>
      </c>
    </row>
    <row r="3340" spans="1:4">
      <c r="A3340" s="4">
        <v>41143.625</v>
      </c>
      <c r="B3340">
        <v>13.88</v>
      </c>
      <c r="C3340">
        <v>501105</v>
      </c>
      <c r="D3340">
        <v>6959674.3399999999</v>
      </c>
    </row>
    <row r="3341" spans="1:4">
      <c r="A3341" s="4">
        <v>41144.402777777781</v>
      </c>
      <c r="B3341">
        <v>14.11</v>
      </c>
      <c r="C3341">
        <v>410128</v>
      </c>
      <c r="D3341">
        <v>5748828.8899999997</v>
      </c>
    </row>
    <row r="3342" spans="1:4">
      <c r="A3342" s="4">
        <v>41144.409722222219</v>
      </c>
      <c r="B3342">
        <v>14.18</v>
      </c>
      <c r="C3342">
        <v>609833</v>
      </c>
      <c r="D3342">
        <v>8605116.2100000009</v>
      </c>
    </row>
    <row r="3343" spans="1:4">
      <c r="A3343" s="4">
        <v>41144.416666666664</v>
      </c>
      <c r="B3343">
        <v>14.11</v>
      </c>
      <c r="C3343">
        <v>430381</v>
      </c>
      <c r="D3343">
        <v>6087108.3700000001</v>
      </c>
    </row>
    <row r="3344" spans="1:4">
      <c r="A3344" s="4">
        <v>41144.423611111109</v>
      </c>
      <c r="B3344">
        <v>14.35</v>
      </c>
      <c r="C3344">
        <v>950643</v>
      </c>
      <c r="D3344">
        <v>13498787.949999999</v>
      </c>
    </row>
    <row r="3345" spans="1:4">
      <c r="A3345" s="4">
        <v>41144.430555555555</v>
      </c>
      <c r="B3345">
        <v>14.19</v>
      </c>
      <c r="C3345">
        <v>697390</v>
      </c>
      <c r="D3345">
        <v>9957155.5</v>
      </c>
    </row>
    <row r="3346" spans="1:4">
      <c r="A3346" s="4">
        <v>41144.4375</v>
      </c>
      <c r="B3346">
        <v>14.22</v>
      </c>
      <c r="C3346">
        <v>449793</v>
      </c>
      <c r="D3346">
        <v>6407125.8399999999</v>
      </c>
    </row>
    <row r="3347" spans="1:4">
      <c r="A3347" s="4">
        <v>41144.444444444445</v>
      </c>
      <c r="B3347">
        <v>14.14</v>
      </c>
      <c r="C3347">
        <v>484832</v>
      </c>
      <c r="D3347">
        <v>6866962.9400000004</v>
      </c>
    </row>
    <row r="3348" spans="1:4">
      <c r="A3348" s="4">
        <v>41144.451388888891</v>
      </c>
      <c r="B3348">
        <v>14.23</v>
      </c>
      <c r="C3348">
        <v>467405</v>
      </c>
      <c r="D3348">
        <v>6647806.5899999999</v>
      </c>
    </row>
    <row r="3349" spans="1:4">
      <c r="A3349" s="4">
        <v>41144.458333333336</v>
      </c>
      <c r="B3349">
        <v>14.21</v>
      </c>
      <c r="C3349">
        <v>361291</v>
      </c>
      <c r="D3349">
        <v>5134955.55</v>
      </c>
    </row>
    <row r="3350" spans="1:4">
      <c r="A3350" s="4">
        <v>41144.465277777781</v>
      </c>
      <c r="B3350">
        <v>14.35</v>
      </c>
      <c r="C3350">
        <v>951369</v>
      </c>
      <c r="D3350">
        <v>13603722.91</v>
      </c>
    </row>
    <row r="3351" spans="1:4">
      <c r="A3351" s="4">
        <v>41144.472222222219</v>
      </c>
      <c r="B3351">
        <v>14.46</v>
      </c>
      <c r="C3351">
        <v>882832</v>
      </c>
      <c r="D3351">
        <v>12707560.25</v>
      </c>
    </row>
    <row r="3352" spans="1:4">
      <c r="A3352" s="4">
        <v>41144.479166666664</v>
      </c>
      <c r="B3352">
        <v>14.38</v>
      </c>
      <c r="C3352">
        <v>1223673</v>
      </c>
      <c r="D3352">
        <v>17674500.260000002</v>
      </c>
    </row>
    <row r="3353" spans="1:4">
      <c r="A3353" s="4">
        <v>41144.548611111109</v>
      </c>
      <c r="B3353">
        <v>14.38</v>
      </c>
      <c r="C3353">
        <v>274097</v>
      </c>
      <c r="D3353">
        <v>3937878.81</v>
      </c>
    </row>
    <row r="3354" spans="1:4">
      <c r="A3354" s="4">
        <v>41144.555555555555</v>
      </c>
      <c r="B3354">
        <v>14.45</v>
      </c>
      <c r="C3354">
        <v>256720</v>
      </c>
      <c r="D3354">
        <v>3696408.24</v>
      </c>
    </row>
    <row r="3355" spans="1:4">
      <c r="A3355" s="4">
        <v>41144.5625</v>
      </c>
      <c r="B3355">
        <v>14.52</v>
      </c>
      <c r="C3355">
        <v>858584</v>
      </c>
      <c r="D3355">
        <v>12423002.699999999</v>
      </c>
    </row>
    <row r="3356" spans="1:4">
      <c r="A3356" s="4">
        <v>41144.569444444445</v>
      </c>
      <c r="B3356">
        <v>14.5</v>
      </c>
      <c r="C3356">
        <v>617118</v>
      </c>
      <c r="D3356">
        <v>8952018.9600000009</v>
      </c>
    </row>
    <row r="3357" spans="1:4">
      <c r="A3357" s="4">
        <v>41144.576388888891</v>
      </c>
      <c r="B3357">
        <v>14.44</v>
      </c>
      <c r="C3357">
        <v>440912</v>
      </c>
      <c r="D3357">
        <v>6378384.2999999998</v>
      </c>
    </row>
    <row r="3358" spans="1:4">
      <c r="A3358" s="4">
        <v>41144.583333333336</v>
      </c>
      <c r="B3358">
        <v>14.43</v>
      </c>
      <c r="C3358">
        <v>263370</v>
      </c>
      <c r="D3358">
        <v>3801910.02</v>
      </c>
    </row>
    <row r="3359" spans="1:4">
      <c r="A3359" s="4">
        <v>41144.590277777781</v>
      </c>
      <c r="B3359">
        <v>14.4</v>
      </c>
      <c r="C3359">
        <v>488740</v>
      </c>
      <c r="D3359">
        <v>7047621.1100000003</v>
      </c>
    </row>
    <row r="3360" spans="1:4">
      <c r="A3360" s="4">
        <v>41144.597222222219</v>
      </c>
      <c r="B3360">
        <v>14.34</v>
      </c>
      <c r="C3360">
        <v>485400</v>
      </c>
      <c r="D3360">
        <v>6978319</v>
      </c>
    </row>
    <row r="3361" spans="1:4">
      <c r="A3361" s="4">
        <v>41144.604166666664</v>
      </c>
      <c r="B3361">
        <v>14.35</v>
      </c>
      <c r="C3361">
        <v>275842</v>
      </c>
      <c r="D3361">
        <v>3957307.18</v>
      </c>
    </row>
    <row r="3362" spans="1:4">
      <c r="A3362" s="4">
        <v>41144.611111111109</v>
      </c>
      <c r="B3362">
        <v>14.36</v>
      </c>
      <c r="C3362">
        <v>413188</v>
      </c>
      <c r="D3362">
        <v>5939601.6399999997</v>
      </c>
    </row>
    <row r="3363" spans="1:4">
      <c r="A3363" s="4">
        <v>41144.618055555555</v>
      </c>
      <c r="B3363">
        <v>14.38</v>
      </c>
      <c r="C3363">
        <v>402046</v>
      </c>
      <c r="D3363">
        <v>5784028.5</v>
      </c>
    </row>
    <row r="3364" spans="1:4">
      <c r="A3364" s="4">
        <v>41144.625</v>
      </c>
      <c r="B3364">
        <v>14.33</v>
      </c>
      <c r="C3364">
        <v>617358</v>
      </c>
      <c r="D3364">
        <v>8856338.8200000003</v>
      </c>
    </row>
    <row r="3365" spans="1:4">
      <c r="A3365" s="4">
        <v>41145.402777777781</v>
      </c>
      <c r="B3365">
        <v>14.51</v>
      </c>
      <c r="C3365">
        <v>680295</v>
      </c>
      <c r="D3365">
        <v>9813299.0600000005</v>
      </c>
    </row>
    <row r="3366" spans="1:4">
      <c r="A3366" s="4">
        <v>41145.409722222219</v>
      </c>
      <c r="B3366">
        <v>14.86</v>
      </c>
      <c r="C3366">
        <v>1898937</v>
      </c>
      <c r="D3366">
        <v>27947281.59</v>
      </c>
    </row>
    <row r="3367" spans="1:4">
      <c r="A3367" s="4">
        <v>41145.416666666664</v>
      </c>
      <c r="B3367">
        <v>14.75</v>
      </c>
      <c r="C3367">
        <v>1617035</v>
      </c>
      <c r="D3367">
        <v>23944830.539999999</v>
      </c>
    </row>
    <row r="3368" spans="1:4">
      <c r="A3368" s="4">
        <v>41145.423611111109</v>
      </c>
      <c r="B3368">
        <v>14.69</v>
      </c>
      <c r="C3368">
        <v>1026364</v>
      </c>
      <c r="D3368">
        <v>15119783.6</v>
      </c>
    </row>
    <row r="3369" spans="1:4">
      <c r="A3369" s="4">
        <v>41145.430555555555</v>
      </c>
      <c r="B3369">
        <v>14.75</v>
      </c>
      <c r="C3369">
        <v>429593</v>
      </c>
      <c r="D3369">
        <v>6329166.3899999997</v>
      </c>
    </row>
    <row r="3370" spans="1:4">
      <c r="A3370" s="4">
        <v>41145.4375</v>
      </c>
      <c r="B3370">
        <v>14.8</v>
      </c>
      <c r="C3370">
        <v>644116</v>
      </c>
      <c r="D3370">
        <v>9510697.7200000007</v>
      </c>
    </row>
    <row r="3371" spans="1:4">
      <c r="A3371" s="4">
        <v>41145.444444444445</v>
      </c>
      <c r="B3371">
        <v>14.6</v>
      </c>
      <c r="C3371">
        <v>613356</v>
      </c>
      <c r="D3371">
        <v>9012344.8599999994</v>
      </c>
    </row>
    <row r="3372" spans="1:4">
      <c r="A3372" s="4">
        <v>41145.451388888891</v>
      </c>
      <c r="B3372">
        <v>14.63</v>
      </c>
      <c r="C3372">
        <v>395001</v>
      </c>
      <c r="D3372">
        <v>5772543.04</v>
      </c>
    </row>
    <row r="3373" spans="1:4">
      <c r="A3373" s="4">
        <v>41145.458333333336</v>
      </c>
      <c r="B3373">
        <v>14.57</v>
      </c>
      <c r="C3373">
        <v>299399</v>
      </c>
      <c r="D3373">
        <v>4374748.68</v>
      </c>
    </row>
    <row r="3374" spans="1:4">
      <c r="A3374" s="4">
        <v>41145.465277777781</v>
      </c>
      <c r="B3374">
        <v>14.4</v>
      </c>
      <c r="C3374">
        <v>700061</v>
      </c>
      <c r="D3374">
        <v>10133299.74</v>
      </c>
    </row>
    <row r="3375" spans="1:4">
      <c r="A3375" s="4">
        <v>41145.472222222219</v>
      </c>
      <c r="B3375">
        <v>14.5</v>
      </c>
      <c r="C3375">
        <v>440048</v>
      </c>
      <c r="D3375">
        <v>6375194.5899999999</v>
      </c>
    </row>
    <row r="3376" spans="1:4">
      <c r="A3376" s="4">
        <v>41145.479166666664</v>
      </c>
      <c r="B3376">
        <v>14.49</v>
      </c>
      <c r="C3376">
        <v>230864</v>
      </c>
      <c r="D3376">
        <v>3348509.84</v>
      </c>
    </row>
    <row r="3377" spans="1:4">
      <c r="A3377" s="4">
        <v>41145.548611111109</v>
      </c>
      <c r="B3377">
        <v>14.48</v>
      </c>
      <c r="C3377">
        <v>244681</v>
      </c>
      <c r="D3377">
        <v>3539444.55</v>
      </c>
    </row>
    <row r="3378" spans="1:4">
      <c r="A3378" s="4">
        <v>41145.555555555555</v>
      </c>
      <c r="B3378">
        <v>14.51</v>
      </c>
      <c r="C3378">
        <v>329381</v>
      </c>
      <c r="D3378">
        <v>4782116.03</v>
      </c>
    </row>
    <row r="3379" spans="1:4">
      <c r="A3379" s="4">
        <v>41145.5625</v>
      </c>
      <c r="B3379">
        <v>14.53</v>
      </c>
      <c r="C3379">
        <v>261713</v>
      </c>
      <c r="D3379">
        <v>3797480.09</v>
      </c>
    </row>
    <row r="3380" spans="1:4">
      <c r="A3380" s="4">
        <v>41145.569444444445</v>
      </c>
      <c r="B3380">
        <v>14.54</v>
      </c>
      <c r="C3380">
        <v>231908</v>
      </c>
      <c r="D3380">
        <v>3368403.29</v>
      </c>
    </row>
    <row r="3381" spans="1:4">
      <c r="A3381" s="4">
        <v>41145.576388888891</v>
      </c>
      <c r="B3381">
        <v>14.59</v>
      </c>
      <c r="C3381">
        <v>296738</v>
      </c>
      <c r="D3381">
        <v>4322510.7300000004</v>
      </c>
    </row>
    <row r="3382" spans="1:4">
      <c r="A3382" s="4">
        <v>41145.583333333336</v>
      </c>
      <c r="B3382">
        <v>14.5</v>
      </c>
      <c r="C3382">
        <v>713066</v>
      </c>
      <c r="D3382">
        <v>10371558.789999999</v>
      </c>
    </row>
    <row r="3383" spans="1:4">
      <c r="A3383" s="4">
        <v>41145.590277777781</v>
      </c>
      <c r="B3383">
        <v>14.49</v>
      </c>
      <c r="C3383">
        <v>716399</v>
      </c>
      <c r="D3383">
        <v>10379097.199999999</v>
      </c>
    </row>
    <row r="3384" spans="1:4">
      <c r="A3384" s="4">
        <v>41145.597222222219</v>
      </c>
      <c r="B3384">
        <v>14.45</v>
      </c>
      <c r="C3384">
        <v>515448</v>
      </c>
      <c r="D3384">
        <v>7451689.75</v>
      </c>
    </row>
    <row r="3385" spans="1:4">
      <c r="A3385" s="4">
        <v>41145.604166666664</v>
      </c>
      <c r="B3385">
        <v>14.46</v>
      </c>
      <c r="C3385">
        <v>257187</v>
      </c>
      <c r="D3385">
        <v>3720162.42</v>
      </c>
    </row>
    <row r="3386" spans="1:4">
      <c r="A3386" s="4">
        <v>41145.611111111109</v>
      </c>
      <c r="B3386">
        <v>14.35</v>
      </c>
      <c r="C3386">
        <v>779564</v>
      </c>
      <c r="D3386">
        <v>11175879.630000001</v>
      </c>
    </row>
    <row r="3387" spans="1:4">
      <c r="A3387" s="4">
        <v>41145.618055555555</v>
      </c>
      <c r="B3387">
        <v>14.31</v>
      </c>
      <c r="C3387">
        <v>629208</v>
      </c>
      <c r="D3387">
        <v>9010683.8000000007</v>
      </c>
    </row>
    <row r="3388" spans="1:4">
      <c r="A3388" s="4">
        <v>41145.625</v>
      </c>
      <c r="B3388">
        <v>14.29</v>
      </c>
      <c r="C3388">
        <v>485885</v>
      </c>
      <c r="D3388">
        <v>6944220.4900000002</v>
      </c>
    </row>
    <row r="3389" spans="1:4">
      <c r="A3389" s="4">
        <v>41148.402777777781</v>
      </c>
      <c r="B3389">
        <v>14.07</v>
      </c>
      <c r="C3389">
        <v>630053</v>
      </c>
      <c r="D3389">
        <v>8866737.8599999994</v>
      </c>
    </row>
    <row r="3390" spans="1:4">
      <c r="A3390" s="4">
        <v>41148.409722222219</v>
      </c>
      <c r="B3390">
        <v>13.9</v>
      </c>
      <c r="C3390">
        <v>837963</v>
      </c>
      <c r="D3390">
        <v>11666167.02</v>
      </c>
    </row>
    <row r="3391" spans="1:4">
      <c r="A3391" s="4">
        <v>41148.416666666664</v>
      </c>
      <c r="B3391">
        <v>13.88</v>
      </c>
      <c r="C3391">
        <v>644843</v>
      </c>
      <c r="D3391">
        <v>8938590.8100000005</v>
      </c>
    </row>
    <row r="3392" spans="1:4">
      <c r="A3392" s="4">
        <v>41148.423611111109</v>
      </c>
      <c r="B3392">
        <v>13.83</v>
      </c>
      <c r="C3392">
        <v>560166</v>
      </c>
      <c r="D3392">
        <v>7738541.0300000003</v>
      </c>
    </row>
    <row r="3393" spans="1:4">
      <c r="A3393" s="4">
        <v>41148.430555555555</v>
      </c>
      <c r="B3393">
        <v>14.07</v>
      </c>
      <c r="C3393">
        <v>524158</v>
      </c>
      <c r="D3393">
        <v>7300097.7300000004</v>
      </c>
    </row>
    <row r="3394" spans="1:4">
      <c r="A3394" s="4">
        <v>41148.4375</v>
      </c>
      <c r="B3394">
        <v>14.18</v>
      </c>
      <c r="C3394">
        <v>433725</v>
      </c>
      <c r="D3394">
        <v>6123292.9800000004</v>
      </c>
    </row>
    <row r="3395" spans="1:4">
      <c r="A3395" s="4">
        <v>41148.444444444445</v>
      </c>
      <c r="B3395">
        <v>14.2</v>
      </c>
      <c r="C3395">
        <v>594200</v>
      </c>
      <c r="D3395">
        <v>8475051.2400000002</v>
      </c>
    </row>
    <row r="3396" spans="1:4">
      <c r="A3396" s="4">
        <v>41148.451388888891</v>
      </c>
      <c r="B3396">
        <v>14.21</v>
      </c>
      <c r="C3396">
        <v>283392</v>
      </c>
      <c r="D3396">
        <v>4032908.2</v>
      </c>
    </row>
    <row r="3397" spans="1:4">
      <c r="A3397" s="4">
        <v>41148.458333333336</v>
      </c>
      <c r="B3397">
        <v>14.37</v>
      </c>
      <c r="C3397">
        <v>344281</v>
      </c>
      <c r="D3397">
        <v>4914015.22</v>
      </c>
    </row>
    <row r="3398" spans="1:4">
      <c r="A3398" s="4">
        <v>41148.465277777781</v>
      </c>
      <c r="B3398">
        <v>14.4</v>
      </c>
      <c r="C3398">
        <v>714100</v>
      </c>
      <c r="D3398">
        <v>10322290.02</v>
      </c>
    </row>
    <row r="3399" spans="1:4">
      <c r="A3399" s="4">
        <v>41148.472222222219</v>
      </c>
      <c r="B3399">
        <v>14.39</v>
      </c>
      <c r="C3399">
        <v>262280</v>
      </c>
      <c r="D3399">
        <v>3773833.23</v>
      </c>
    </row>
    <row r="3400" spans="1:4">
      <c r="A3400" s="4">
        <v>41148.479166666664</v>
      </c>
      <c r="B3400">
        <v>14.38</v>
      </c>
      <c r="C3400">
        <v>225970</v>
      </c>
      <c r="D3400">
        <v>3248666.05</v>
      </c>
    </row>
    <row r="3401" spans="1:4">
      <c r="A3401" s="4">
        <v>41148.548611111109</v>
      </c>
      <c r="B3401">
        <v>14.32</v>
      </c>
      <c r="C3401">
        <v>226368</v>
      </c>
      <c r="D3401">
        <v>3239284.09</v>
      </c>
    </row>
    <row r="3402" spans="1:4">
      <c r="A3402" s="4">
        <v>41148.555555555555</v>
      </c>
      <c r="B3402">
        <v>14.17</v>
      </c>
      <c r="C3402">
        <v>196098</v>
      </c>
      <c r="D3402">
        <v>2791937.6</v>
      </c>
    </row>
    <row r="3403" spans="1:4">
      <c r="A3403" s="4">
        <v>41148.5625</v>
      </c>
      <c r="B3403">
        <v>14.17</v>
      </c>
      <c r="C3403">
        <v>286419</v>
      </c>
      <c r="D3403">
        <v>4060260.15</v>
      </c>
    </row>
    <row r="3404" spans="1:4">
      <c r="A3404" s="4">
        <v>41148.569444444445</v>
      </c>
      <c r="B3404">
        <v>14.28</v>
      </c>
      <c r="C3404">
        <v>403537</v>
      </c>
      <c r="D3404">
        <v>5759472.04</v>
      </c>
    </row>
    <row r="3405" spans="1:4">
      <c r="A3405" s="4">
        <v>41148.576388888891</v>
      </c>
      <c r="B3405">
        <v>14.19</v>
      </c>
      <c r="C3405">
        <v>519567</v>
      </c>
      <c r="D3405">
        <v>7423456.3899999997</v>
      </c>
    </row>
    <row r="3406" spans="1:4">
      <c r="A3406" s="4">
        <v>41148.583333333336</v>
      </c>
      <c r="B3406">
        <v>14.18</v>
      </c>
      <c r="C3406">
        <v>319320</v>
      </c>
      <c r="D3406">
        <v>4528624.57</v>
      </c>
    </row>
    <row r="3407" spans="1:4">
      <c r="A3407" s="4">
        <v>41148.590277777781</v>
      </c>
      <c r="B3407">
        <v>14.17</v>
      </c>
      <c r="C3407">
        <v>294975</v>
      </c>
      <c r="D3407">
        <v>4190315.8</v>
      </c>
    </row>
    <row r="3408" spans="1:4">
      <c r="A3408" s="4">
        <v>41148.597222222219</v>
      </c>
      <c r="B3408">
        <v>14.14</v>
      </c>
      <c r="C3408">
        <v>219211</v>
      </c>
      <c r="D3408">
        <v>3100998.17</v>
      </c>
    </row>
    <row r="3409" spans="1:4">
      <c r="A3409" s="4">
        <v>41148.604166666664</v>
      </c>
      <c r="B3409">
        <v>14.15</v>
      </c>
      <c r="C3409">
        <v>346311</v>
      </c>
      <c r="D3409">
        <v>4892457.0199999996</v>
      </c>
    </row>
    <row r="3410" spans="1:4">
      <c r="A3410" s="4">
        <v>41148.611111111109</v>
      </c>
      <c r="B3410">
        <v>14.12</v>
      </c>
      <c r="C3410">
        <v>175600</v>
      </c>
      <c r="D3410">
        <v>2482543.21</v>
      </c>
    </row>
    <row r="3411" spans="1:4">
      <c r="A3411" s="4">
        <v>41148.618055555555</v>
      </c>
      <c r="B3411">
        <v>14.15</v>
      </c>
      <c r="C3411">
        <v>568485</v>
      </c>
      <c r="D3411">
        <v>8002690.5199999996</v>
      </c>
    </row>
    <row r="3412" spans="1:4">
      <c r="A3412" s="4">
        <v>41148.625</v>
      </c>
      <c r="B3412">
        <v>14.31</v>
      </c>
      <c r="C3412">
        <v>523969</v>
      </c>
      <c r="D3412">
        <v>7440228.6799999997</v>
      </c>
    </row>
    <row r="3413" spans="1:4">
      <c r="A3413" s="4">
        <v>41149.402777777781</v>
      </c>
      <c r="B3413">
        <v>14.23</v>
      </c>
      <c r="C3413">
        <v>600231</v>
      </c>
      <c r="D3413">
        <v>8448504.0999999996</v>
      </c>
    </row>
    <row r="3414" spans="1:4">
      <c r="A3414" s="4">
        <v>41149.409722222219</v>
      </c>
      <c r="B3414">
        <v>14.2</v>
      </c>
      <c r="C3414">
        <v>173514</v>
      </c>
      <c r="D3414">
        <v>2463826.1</v>
      </c>
    </row>
    <row r="3415" spans="1:4">
      <c r="A3415" s="4">
        <v>41149.416666666664</v>
      </c>
      <c r="B3415">
        <v>14.31</v>
      </c>
      <c r="C3415">
        <v>143717</v>
      </c>
      <c r="D3415">
        <v>2045635.87</v>
      </c>
    </row>
    <row r="3416" spans="1:4">
      <c r="A3416" s="4">
        <v>41149.423611111109</v>
      </c>
      <c r="B3416">
        <v>14.19</v>
      </c>
      <c r="C3416">
        <v>355526</v>
      </c>
      <c r="D3416">
        <v>5084662.8600000003</v>
      </c>
    </row>
    <row r="3417" spans="1:4">
      <c r="A3417" s="4">
        <v>41149.430555555555</v>
      </c>
      <c r="B3417">
        <v>14.17</v>
      </c>
      <c r="C3417">
        <v>118530</v>
      </c>
      <c r="D3417">
        <v>1682315.66</v>
      </c>
    </row>
    <row r="3418" spans="1:4">
      <c r="A3418" s="4">
        <v>41149.4375</v>
      </c>
      <c r="B3418">
        <v>14.23</v>
      </c>
      <c r="C3418">
        <v>247056</v>
      </c>
      <c r="D3418">
        <v>3511672</v>
      </c>
    </row>
    <row r="3419" spans="1:4">
      <c r="A3419" s="4">
        <v>41149.444444444445</v>
      </c>
      <c r="B3419">
        <v>14.1</v>
      </c>
      <c r="C3419">
        <v>141982</v>
      </c>
      <c r="D3419">
        <v>2010850</v>
      </c>
    </row>
    <row r="3420" spans="1:4">
      <c r="A3420" s="4">
        <v>41149.451388888891</v>
      </c>
      <c r="B3420">
        <v>14.13</v>
      </c>
      <c r="C3420">
        <v>252419</v>
      </c>
      <c r="D3420">
        <v>3562871.48</v>
      </c>
    </row>
    <row r="3421" spans="1:4">
      <c r="A3421" s="4">
        <v>41149.458333333336</v>
      </c>
      <c r="B3421">
        <v>14.1</v>
      </c>
      <c r="C3421">
        <v>100470</v>
      </c>
      <c r="D3421">
        <v>1418401</v>
      </c>
    </row>
    <row r="3422" spans="1:4">
      <c r="A3422" s="4">
        <v>41149.465277777781</v>
      </c>
      <c r="B3422">
        <v>14.07</v>
      </c>
      <c r="C3422">
        <v>206421</v>
      </c>
      <c r="D3422">
        <v>2900119.82</v>
      </c>
    </row>
    <row r="3423" spans="1:4">
      <c r="A3423" s="4">
        <v>41149.472222222219</v>
      </c>
      <c r="B3423">
        <v>14.02</v>
      </c>
      <c r="C3423">
        <v>150180</v>
      </c>
      <c r="D3423">
        <v>2108407.2000000002</v>
      </c>
    </row>
    <row r="3424" spans="1:4">
      <c r="A3424" s="4">
        <v>41149.479166666664</v>
      </c>
      <c r="B3424">
        <v>14.06</v>
      </c>
      <c r="C3424">
        <v>130280</v>
      </c>
      <c r="D3424">
        <v>1832077.71</v>
      </c>
    </row>
    <row r="3425" spans="1:4">
      <c r="A3425" s="4">
        <v>41149.548611111109</v>
      </c>
      <c r="B3425">
        <v>14.09</v>
      </c>
      <c r="C3425">
        <v>51330</v>
      </c>
      <c r="D3425">
        <v>722569.9</v>
      </c>
    </row>
    <row r="3426" spans="1:4">
      <c r="A3426" s="4">
        <v>41149.555555555555</v>
      </c>
      <c r="B3426">
        <v>14.07</v>
      </c>
      <c r="C3426">
        <v>55799</v>
      </c>
      <c r="D3426">
        <v>785234.12</v>
      </c>
    </row>
    <row r="3427" spans="1:4">
      <c r="A3427" s="4">
        <v>41149.5625</v>
      </c>
      <c r="B3427">
        <v>14.21</v>
      </c>
      <c r="C3427">
        <v>210468</v>
      </c>
      <c r="D3427">
        <v>2971484.41</v>
      </c>
    </row>
    <row r="3428" spans="1:4">
      <c r="A3428" s="4">
        <v>41149.569444444445</v>
      </c>
      <c r="B3428">
        <v>14.41</v>
      </c>
      <c r="C3428">
        <v>478001</v>
      </c>
      <c r="D3428">
        <v>6831305.5499999998</v>
      </c>
    </row>
    <row r="3429" spans="1:4">
      <c r="A3429" s="4">
        <v>41149.576388888891</v>
      </c>
      <c r="B3429">
        <v>14.37</v>
      </c>
      <c r="C3429">
        <v>605312</v>
      </c>
      <c r="D3429">
        <v>8716222.8399999999</v>
      </c>
    </row>
    <row r="3430" spans="1:4">
      <c r="A3430" s="4">
        <v>41149.583333333336</v>
      </c>
      <c r="B3430">
        <v>14.35</v>
      </c>
      <c r="C3430">
        <v>278056</v>
      </c>
      <c r="D3430">
        <v>3992357.46</v>
      </c>
    </row>
    <row r="3431" spans="1:4">
      <c r="A3431" s="4">
        <v>41149.590277777781</v>
      </c>
      <c r="B3431">
        <v>14.31</v>
      </c>
      <c r="C3431">
        <v>193720</v>
      </c>
      <c r="D3431">
        <v>2775840.85</v>
      </c>
    </row>
    <row r="3432" spans="1:4">
      <c r="A3432" s="4">
        <v>41149.597222222219</v>
      </c>
      <c r="B3432">
        <v>14.32</v>
      </c>
      <c r="C3432">
        <v>316147</v>
      </c>
      <c r="D3432">
        <v>4523065.8600000003</v>
      </c>
    </row>
    <row r="3433" spans="1:4">
      <c r="A3433" s="4">
        <v>41149.604166666664</v>
      </c>
      <c r="B3433">
        <v>14.26</v>
      </c>
      <c r="C3433">
        <v>240115</v>
      </c>
      <c r="D3433">
        <v>3439719</v>
      </c>
    </row>
    <row r="3434" spans="1:4">
      <c r="A3434" s="4">
        <v>41149.611111111109</v>
      </c>
      <c r="B3434">
        <v>14.31</v>
      </c>
      <c r="C3434">
        <v>265600</v>
      </c>
      <c r="D3434">
        <v>3792976.54</v>
      </c>
    </row>
    <row r="3435" spans="1:4">
      <c r="A3435" s="4">
        <v>41149.618055555555</v>
      </c>
      <c r="B3435">
        <v>14.18</v>
      </c>
      <c r="C3435">
        <v>261859</v>
      </c>
      <c r="D3435">
        <v>3725666.03</v>
      </c>
    </row>
    <row r="3436" spans="1:4">
      <c r="A3436" s="4">
        <v>41149.625</v>
      </c>
      <c r="B3436">
        <v>14.2</v>
      </c>
      <c r="C3436">
        <v>419657</v>
      </c>
      <c r="D3436">
        <v>5944603.7800000003</v>
      </c>
    </row>
    <row r="3437" spans="1:4">
      <c r="A3437" s="4">
        <v>41150.402777777781</v>
      </c>
      <c r="B3437">
        <v>14.26</v>
      </c>
      <c r="C3437">
        <v>261290</v>
      </c>
      <c r="D3437">
        <v>3712662.32</v>
      </c>
    </row>
    <row r="3438" spans="1:4">
      <c r="A3438" s="4">
        <v>41150.409722222219</v>
      </c>
      <c r="B3438">
        <v>14.4</v>
      </c>
      <c r="C3438">
        <v>540169</v>
      </c>
      <c r="D3438">
        <v>7742488.0899999999</v>
      </c>
    </row>
    <row r="3439" spans="1:4">
      <c r="A3439" s="4">
        <v>41150.416666666664</v>
      </c>
      <c r="B3439">
        <v>14.55</v>
      </c>
      <c r="C3439">
        <v>746286</v>
      </c>
      <c r="D3439">
        <v>10773469.73</v>
      </c>
    </row>
    <row r="3440" spans="1:4">
      <c r="A3440" s="4">
        <v>41150.423611111109</v>
      </c>
      <c r="B3440">
        <v>14.49</v>
      </c>
      <c r="C3440">
        <v>602386</v>
      </c>
      <c r="D3440">
        <v>8736552.2200000007</v>
      </c>
    </row>
    <row r="3441" spans="1:4">
      <c r="A3441" s="4">
        <v>41150.430555555555</v>
      </c>
      <c r="B3441">
        <v>14.62</v>
      </c>
      <c r="C3441">
        <v>843821</v>
      </c>
      <c r="D3441">
        <v>12348194.109999999</v>
      </c>
    </row>
    <row r="3442" spans="1:4">
      <c r="A3442" s="4">
        <v>41150.4375</v>
      </c>
      <c r="B3442">
        <v>14.62</v>
      </c>
      <c r="C3442">
        <v>292896</v>
      </c>
      <c r="D3442">
        <v>4278387.78</v>
      </c>
    </row>
    <row r="3443" spans="1:4">
      <c r="A3443" s="4">
        <v>41150.444444444445</v>
      </c>
      <c r="B3443">
        <v>14.55</v>
      </c>
      <c r="C3443">
        <v>261811</v>
      </c>
      <c r="D3443">
        <v>3814874.67</v>
      </c>
    </row>
    <row r="3444" spans="1:4">
      <c r="A3444" s="4">
        <v>41150.451388888891</v>
      </c>
      <c r="B3444">
        <v>14.57</v>
      </c>
      <c r="C3444">
        <v>266400</v>
      </c>
      <c r="D3444">
        <v>3885423.97</v>
      </c>
    </row>
    <row r="3445" spans="1:4">
      <c r="A3445" s="4">
        <v>41150.458333333336</v>
      </c>
      <c r="B3445">
        <v>14.55</v>
      </c>
      <c r="C3445">
        <v>221098</v>
      </c>
      <c r="D3445">
        <v>3216559.24</v>
      </c>
    </row>
    <row r="3446" spans="1:4">
      <c r="A3446" s="4">
        <v>41150.465277777781</v>
      </c>
      <c r="B3446">
        <v>14.55</v>
      </c>
      <c r="C3446">
        <v>201010</v>
      </c>
      <c r="D3446">
        <v>2929350.22</v>
      </c>
    </row>
    <row r="3447" spans="1:4">
      <c r="A3447" s="4">
        <v>41150.472222222219</v>
      </c>
      <c r="B3447">
        <v>14.49</v>
      </c>
      <c r="C3447">
        <v>296040</v>
      </c>
      <c r="D3447">
        <v>4299403.2300000004</v>
      </c>
    </row>
    <row r="3448" spans="1:4">
      <c r="A3448" s="4">
        <v>41150.479166666664</v>
      </c>
      <c r="B3448">
        <v>14.48</v>
      </c>
      <c r="C3448">
        <v>298729</v>
      </c>
      <c r="D3448">
        <v>4321144.49</v>
      </c>
    </row>
    <row r="3449" spans="1:4">
      <c r="A3449" s="4">
        <v>41150.548611111109</v>
      </c>
      <c r="B3449">
        <v>14.5</v>
      </c>
      <c r="C3449">
        <v>97528</v>
      </c>
      <c r="D3449">
        <v>1412102.36</v>
      </c>
    </row>
    <row r="3450" spans="1:4">
      <c r="A3450" s="4">
        <v>41150.555555555555</v>
      </c>
      <c r="B3450">
        <v>14.61</v>
      </c>
      <c r="C3450">
        <v>205976</v>
      </c>
      <c r="D3450">
        <v>2999522.23</v>
      </c>
    </row>
    <row r="3451" spans="1:4">
      <c r="A3451" s="4">
        <v>41150.5625</v>
      </c>
      <c r="B3451">
        <v>14.54</v>
      </c>
      <c r="C3451">
        <v>137484</v>
      </c>
      <c r="D3451">
        <v>2000853.15</v>
      </c>
    </row>
    <row r="3452" spans="1:4">
      <c r="A3452" s="4">
        <v>41150.569444444445</v>
      </c>
      <c r="B3452">
        <v>14.45</v>
      </c>
      <c r="C3452">
        <v>392463</v>
      </c>
      <c r="D3452">
        <v>5662564.75</v>
      </c>
    </row>
    <row r="3453" spans="1:4">
      <c r="A3453" s="4">
        <v>41150.576388888891</v>
      </c>
      <c r="B3453">
        <v>14.41</v>
      </c>
      <c r="C3453">
        <v>167223</v>
      </c>
      <c r="D3453">
        <v>2409380.33</v>
      </c>
    </row>
    <row r="3454" spans="1:4">
      <c r="A3454" s="4">
        <v>41150.583333333336</v>
      </c>
      <c r="B3454">
        <v>14.34</v>
      </c>
      <c r="C3454">
        <v>290682</v>
      </c>
      <c r="D3454">
        <v>4167955.43</v>
      </c>
    </row>
    <row r="3455" spans="1:4">
      <c r="A3455" s="4">
        <v>41150.590277777781</v>
      </c>
      <c r="B3455">
        <v>14.33</v>
      </c>
      <c r="C3455">
        <v>212891</v>
      </c>
      <c r="D3455">
        <v>3048212.72</v>
      </c>
    </row>
    <row r="3456" spans="1:4">
      <c r="A3456" s="4">
        <v>41150.597222222219</v>
      </c>
      <c r="B3456">
        <v>14.41</v>
      </c>
      <c r="C3456">
        <v>133500</v>
      </c>
      <c r="D3456">
        <v>1920448.27</v>
      </c>
    </row>
    <row r="3457" spans="1:4">
      <c r="A3457" s="4">
        <v>41150.604166666664</v>
      </c>
      <c r="B3457">
        <v>14.45</v>
      </c>
      <c r="C3457">
        <v>168441</v>
      </c>
      <c r="D3457">
        <v>2434460.66</v>
      </c>
    </row>
    <row r="3458" spans="1:4">
      <c r="A3458" s="4">
        <v>41150.611111111109</v>
      </c>
      <c r="B3458">
        <v>14.36</v>
      </c>
      <c r="C3458">
        <v>143080</v>
      </c>
      <c r="D3458">
        <v>2061931.05</v>
      </c>
    </row>
    <row r="3459" spans="1:4">
      <c r="A3459" s="4">
        <v>41150.618055555555</v>
      </c>
      <c r="B3459">
        <v>14.36</v>
      </c>
      <c r="C3459">
        <v>342223</v>
      </c>
      <c r="D3459">
        <v>4910620.8</v>
      </c>
    </row>
    <row r="3460" spans="1:4">
      <c r="A3460" s="4">
        <v>41150.625</v>
      </c>
      <c r="B3460">
        <v>14.35</v>
      </c>
      <c r="C3460">
        <v>335264</v>
      </c>
      <c r="D3460">
        <v>4806107.9400000004</v>
      </c>
    </row>
    <row r="3461" spans="1:4">
      <c r="A3461" s="4">
        <v>41151.402777777781</v>
      </c>
      <c r="B3461">
        <v>14.4</v>
      </c>
      <c r="C3461">
        <v>436340</v>
      </c>
      <c r="D3461">
        <v>6272354.6600000001</v>
      </c>
    </row>
    <row r="3462" spans="1:4">
      <c r="A3462" s="4">
        <v>41151.409722222219</v>
      </c>
      <c r="B3462">
        <v>14.47</v>
      </c>
      <c r="C3462">
        <v>290974</v>
      </c>
      <c r="D3462">
        <v>4217830.08</v>
      </c>
    </row>
    <row r="3463" spans="1:4">
      <c r="A3463" s="4">
        <v>41151.416666666664</v>
      </c>
      <c r="B3463">
        <v>14.35</v>
      </c>
      <c r="C3463">
        <v>289420</v>
      </c>
      <c r="D3463">
        <v>4160470.48</v>
      </c>
    </row>
    <row r="3464" spans="1:4">
      <c r="A3464" s="4">
        <v>41151.423611111109</v>
      </c>
      <c r="B3464">
        <v>14.24</v>
      </c>
      <c r="C3464">
        <v>319590</v>
      </c>
      <c r="D3464">
        <v>4573521.9800000004</v>
      </c>
    </row>
    <row r="3465" spans="1:4">
      <c r="A3465" s="4">
        <v>41151.430555555555</v>
      </c>
      <c r="B3465">
        <v>14.23</v>
      </c>
      <c r="C3465">
        <v>437693</v>
      </c>
      <c r="D3465">
        <v>6207873.4900000002</v>
      </c>
    </row>
    <row r="3466" spans="1:4">
      <c r="A3466" s="4">
        <v>41151.4375</v>
      </c>
      <c r="B3466">
        <v>14.28</v>
      </c>
      <c r="C3466">
        <v>216371</v>
      </c>
      <c r="D3466">
        <v>3073386.57</v>
      </c>
    </row>
    <row r="3467" spans="1:4">
      <c r="A3467" s="4">
        <v>41151.444444444445</v>
      </c>
      <c r="B3467">
        <v>14.25</v>
      </c>
      <c r="C3467">
        <v>119558</v>
      </c>
      <c r="D3467">
        <v>1704474.84</v>
      </c>
    </row>
    <row r="3468" spans="1:4">
      <c r="A3468" s="4">
        <v>41151.451388888891</v>
      </c>
      <c r="B3468">
        <v>14.1</v>
      </c>
      <c r="C3468">
        <v>223040</v>
      </c>
      <c r="D3468">
        <v>3164755.8</v>
      </c>
    </row>
    <row r="3469" spans="1:4">
      <c r="A3469" s="4">
        <v>41151.458333333336</v>
      </c>
      <c r="B3469">
        <v>14.06</v>
      </c>
      <c r="C3469">
        <v>485397</v>
      </c>
      <c r="D3469">
        <v>6844688.2000000002</v>
      </c>
    </row>
    <row r="3470" spans="1:4">
      <c r="A3470" s="4">
        <v>41151.465277777781</v>
      </c>
      <c r="B3470">
        <v>14.01</v>
      </c>
      <c r="C3470">
        <v>508890</v>
      </c>
      <c r="D3470">
        <v>7144910.2300000004</v>
      </c>
    </row>
    <row r="3471" spans="1:4">
      <c r="A3471" s="4">
        <v>41151.472222222219</v>
      </c>
      <c r="B3471">
        <v>13.89</v>
      </c>
      <c r="C3471">
        <v>593800</v>
      </c>
      <c r="D3471">
        <v>8281877</v>
      </c>
    </row>
    <row r="3472" spans="1:4">
      <c r="A3472" s="4">
        <v>41151.479166666664</v>
      </c>
      <c r="B3472">
        <v>13.7</v>
      </c>
      <c r="C3472">
        <v>930407</v>
      </c>
      <c r="D3472">
        <v>12815073.18</v>
      </c>
    </row>
    <row r="3473" spans="1:4">
      <c r="A3473" s="4">
        <v>41151.548611111109</v>
      </c>
      <c r="B3473">
        <v>13.8</v>
      </c>
      <c r="C3473">
        <v>400414</v>
      </c>
      <c r="D3473">
        <v>5483057.5999999996</v>
      </c>
    </row>
    <row r="3474" spans="1:4">
      <c r="A3474" s="4">
        <v>41151.555555555555</v>
      </c>
      <c r="B3474">
        <v>13.66</v>
      </c>
      <c r="C3474">
        <v>232655</v>
      </c>
      <c r="D3474">
        <v>3195371.09</v>
      </c>
    </row>
    <row r="3475" spans="1:4">
      <c r="A3475" s="4">
        <v>41151.5625</v>
      </c>
      <c r="B3475">
        <v>13.72</v>
      </c>
      <c r="C3475">
        <v>251610</v>
      </c>
      <c r="D3475">
        <v>3447468</v>
      </c>
    </row>
    <row r="3476" spans="1:4">
      <c r="A3476" s="4">
        <v>41151.569444444445</v>
      </c>
      <c r="B3476">
        <v>13.75</v>
      </c>
      <c r="C3476">
        <v>211078</v>
      </c>
      <c r="D3476">
        <v>2909026.87</v>
      </c>
    </row>
    <row r="3477" spans="1:4">
      <c r="A3477" s="4">
        <v>41151.576388888891</v>
      </c>
      <c r="B3477">
        <v>13.84</v>
      </c>
      <c r="C3477">
        <v>505841</v>
      </c>
      <c r="D3477">
        <v>7037171.0899999999</v>
      </c>
    </row>
    <row r="3478" spans="1:4">
      <c r="A3478" s="4">
        <v>41151.583333333336</v>
      </c>
      <c r="B3478">
        <v>14</v>
      </c>
      <c r="C3478">
        <v>168539</v>
      </c>
      <c r="D3478">
        <v>2347967.1800000002</v>
      </c>
    </row>
    <row r="3479" spans="1:4">
      <c r="A3479" s="4">
        <v>41151.590277777781</v>
      </c>
      <c r="B3479">
        <v>14.14</v>
      </c>
      <c r="C3479">
        <v>357193</v>
      </c>
      <c r="D3479">
        <v>5037623.54</v>
      </c>
    </row>
    <row r="3480" spans="1:4">
      <c r="A3480" s="4">
        <v>41151.597222222219</v>
      </c>
      <c r="B3480">
        <v>14.09</v>
      </c>
      <c r="C3480">
        <v>208884</v>
      </c>
      <c r="D3480">
        <v>2945134.87</v>
      </c>
    </row>
    <row r="3481" spans="1:4">
      <c r="A3481" s="4">
        <v>41151.604166666664</v>
      </c>
      <c r="B3481">
        <v>14.31</v>
      </c>
      <c r="C3481">
        <v>296317</v>
      </c>
      <c r="D3481">
        <v>4205347.22</v>
      </c>
    </row>
    <row r="3482" spans="1:4">
      <c r="A3482" s="4">
        <v>41151.611111111109</v>
      </c>
      <c r="B3482">
        <v>14.31</v>
      </c>
      <c r="C3482">
        <v>421038</v>
      </c>
      <c r="D3482">
        <v>6038384.8200000003</v>
      </c>
    </row>
    <row r="3483" spans="1:4">
      <c r="A3483" s="4">
        <v>41151.618055555555</v>
      </c>
      <c r="B3483">
        <v>14.21</v>
      </c>
      <c r="C3483">
        <v>280468</v>
      </c>
      <c r="D3483">
        <v>3998088.41</v>
      </c>
    </row>
    <row r="3484" spans="1:4">
      <c r="A3484" s="4">
        <v>41151.625</v>
      </c>
      <c r="B3484">
        <v>14.33</v>
      </c>
      <c r="C3484">
        <v>542462</v>
      </c>
      <c r="D3484">
        <v>7760675.3700000001</v>
      </c>
    </row>
    <row r="3485" spans="1:4">
      <c r="A3485" s="4">
        <v>41152.402777777781</v>
      </c>
      <c r="B3485">
        <v>14.15</v>
      </c>
      <c r="C3485">
        <v>178453</v>
      </c>
      <c r="D3485">
        <v>2527139.5</v>
      </c>
    </row>
    <row r="3486" spans="1:4">
      <c r="A3486" s="4">
        <v>41152.409722222219</v>
      </c>
      <c r="B3486">
        <v>14.12</v>
      </c>
      <c r="C3486">
        <v>253731</v>
      </c>
      <c r="D3486">
        <v>3587056.03</v>
      </c>
    </row>
    <row r="3487" spans="1:4">
      <c r="A3487" s="4">
        <v>41152.416666666664</v>
      </c>
      <c r="B3487">
        <v>14.1</v>
      </c>
      <c r="C3487">
        <v>574322</v>
      </c>
      <c r="D3487">
        <v>8047630.04</v>
      </c>
    </row>
    <row r="3488" spans="1:4">
      <c r="A3488" s="4">
        <v>41152.423611111109</v>
      </c>
      <c r="B3488">
        <v>14</v>
      </c>
      <c r="C3488">
        <v>330013</v>
      </c>
      <c r="D3488">
        <v>4628892.4000000004</v>
      </c>
    </row>
    <row r="3489" spans="1:4">
      <c r="A3489" s="4">
        <v>41152.430555555555</v>
      </c>
      <c r="B3489">
        <v>13.95</v>
      </c>
      <c r="C3489">
        <v>212062</v>
      </c>
      <c r="D3489">
        <v>2956603.9</v>
      </c>
    </row>
    <row r="3490" spans="1:4">
      <c r="A3490" s="4">
        <v>41152.4375</v>
      </c>
      <c r="B3490">
        <v>14.11</v>
      </c>
      <c r="C3490">
        <v>162780</v>
      </c>
      <c r="D3490">
        <v>2283650.75</v>
      </c>
    </row>
    <row r="3491" spans="1:4">
      <c r="A3491" s="4">
        <v>41152.444444444445</v>
      </c>
      <c r="B3491">
        <v>14.01</v>
      </c>
      <c r="C3491">
        <v>72995</v>
      </c>
      <c r="D3491">
        <v>1025534.95</v>
      </c>
    </row>
    <row r="3492" spans="1:4">
      <c r="A3492" s="4">
        <v>41152.451388888891</v>
      </c>
      <c r="B3492">
        <v>13.91</v>
      </c>
      <c r="C3492">
        <v>197297</v>
      </c>
      <c r="D3492">
        <v>2752977.45</v>
      </c>
    </row>
    <row r="3493" spans="1:4">
      <c r="A3493" s="4">
        <v>41152.458333333336</v>
      </c>
      <c r="B3493">
        <v>13.93</v>
      </c>
      <c r="C3493">
        <v>214774</v>
      </c>
      <c r="D3493">
        <v>2986788.13</v>
      </c>
    </row>
    <row r="3494" spans="1:4">
      <c r="A3494" s="4">
        <v>41152.465277777781</v>
      </c>
      <c r="B3494">
        <v>13.99</v>
      </c>
      <c r="C3494">
        <v>100703</v>
      </c>
      <c r="D3494">
        <v>1407041.45</v>
      </c>
    </row>
    <row r="3495" spans="1:4">
      <c r="A3495" s="4">
        <v>41152.472222222219</v>
      </c>
      <c r="B3495">
        <v>14.07</v>
      </c>
      <c r="C3495">
        <v>96166</v>
      </c>
      <c r="D3495">
        <v>1348675.67</v>
      </c>
    </row>
    <row r="3496" spans="1:4">
      <c r="A3496" s="4">
        <v>41152.479166666664</v>
      </c>
      <c r="B3496">
        <v>14.15</v>
      </c>
      <c r="C3496">
        <v>170083</v>
      </c>
      <c r="D3496">
        <v>2401000.13</v>
      </c>
    </row>
    <row r="3497" spans="1:4">
      <c r="A3497" s="4">
        <v>41152.548611111109</v>
      </c>
      <c r="B3497">
        <v>14.09</v>
      </c>
      <c r="C3497">
        <v>49559</v>
      </c>
      <c r="D3497">
        <v>698651.32</v>
      </c>
    </row>
    <row r="3498" spans="1:4">
      <c r="A3498" s="4">
        <v>41152.555555555555</v>
      </c>
      <c r="B3498">
        <v>14.01</v>
      </c>
      <c r="C3498">
        <v>37439</v>
      </c>
      <c r="D3498">
        <v>526997.72</v>
      </c>
    </row>
    <row r="3499" spans="1:4">
      <c r="A3499" s="4">
        <v>41152.5625</v>
      </c>
      <c r="B3499">
        <v>13.97</v>
      </c>
      <c r="C3499">
        <v>74575</v>
      </c>
      <c r="D3499">
        <v>1042777.52</v>
      </c>
    </row>
    <row r="3500" spans="1:4">
      <c r="A3500" s="4">
        <v>41152.569444444445</v>
      </c>
      <c r="B3500">
        <v>13.98</v>
      </c>
      <c r="C3500">
        <v>73100</v>
      </c>
      <c r="D3500">
        <v>1022536</v>
      </c>
    </row>
    <row r="3501" spans="1:4">
      <c r="A3501" s="4">
        <v>41152.576388888891</v>
      </c>
      <c r="B3501">
        <v>13.95</v>
      </c>
      <c r="C3501">
        <v>326501</v>
      </c>
      <c r="D3501">
        <v>4540905.57</v>
      </c>
    </row>
    <row r="3502" spans="1:4">
      <c r="A3502" s="4">
        <v>41152.583333333336</v>
      </c>
      <c r="B3502">
        <v>13.93</v>
      </c>
      <c r="C3502">
        <v>173034</v>
      </c>
      <c r="D3502">
        <v>2410452.25</v>
      </c>
    </row>
    <row r="3503" spans="1:4">
      <c r="A3503" s="4">
        <v>41152.590277777781</v>
      </c>
      <c r="B3503">
        <v>14</v>
      </c>
      <c r="C3503">
        <v>181870</v>
      </c>
      <c r="D3503">
        <v>2545984.12</v>
      </c>
    </row>
    <row r="3504" spans="1:4">
      <c r="A3504" s="4">
        <v>41152.597222222219</v>
      </c>
      <c r="B3504">
        <v>13.96</v>
      </c>
      <c r="C3504">
        <v>109368</v>
      </c>
      <c r="D3504">
        <v>1527223.64</v>
      </c>
    </row>
    <row r="3505" spans="1:4">
      <c r="A3505" s="4">
        <v>41152.604166666664</v>
      </c>
      <c r="B3505">
        <v>13.98</v>
      </c>
      <c r="C3505">
        <v>78480</v>
      </c>
      <c r="D3505">
        <v>1097300.3999999999</v>
      </c>
    </row>
    <row r="3506" spans="1:4">
      <c r="A3506" s="4">
        <v>41152.611111111109</v>
      </c>
      <c r="B3506">
        <v>14.12</v>
      </c>
      <c r="C3506">
        <v>371778</v>
      </c>
      <c r="D3506">
        <v>5228076.43</v>
      </c>
    </row>
    <row r="3507" spans="1:4">
      <c r="A3507" s="4">
        <v>41152.618055555555</v>
      </c>
      <c r="B3507">
        <v>14.01</v>
      </c>
      <c r="C3507">
        <v>342201</v>
      </c>
      <c r="D3507">
        <v>4806039.1500000004</v>
      </c>
    </row>
    <row r="3508" spans="1:4">
      <c r="A3508" s="4">
        <v>41152.625</v>
      </c>
      <c r="B3508">
        <v>13.9</v>
      </c>
      <c r="C3508">
        <v>645412</v>
      </c>
      <c r="D3508">
        <v>8985483.5399999991</v>
      </c>
    </row>
    <row r="3509" spans="1:4">
      <c r="A3509" s="4">
        <v>41155.402777777781</v>
      </c>
      <c r="B3509">
        <v>13.94</v>
      </c>
      <c r="C3509">
        <v>230223</v>
      </c>
      <c r="D3509">
        <v>3177743.86</v>
      </c>
    </row>
    <row r="3510" spans="1:4">
      <c r="A3510" s="4">
        <v>41155.409722222219</v>
      </c>
      <c r="B3510">
        <v>13.96</v>
      </c>
      <c r="C3510">
        <v>264206</v>
      </c>
      <c r="D3510">
        <v>3702516.06</v>
      </c>
    </row>
    <row r="3511" spans="1:4">
      <c r="A3511" s="4">
        <v>41155.416666666664</v>
      </c>
      <c r="B3511">
        <v>13.98</v>
      </c>
      <c r="C3511">
        <v>295334</v>
      </c>
      <c r="D3511">
        <v>4119693.56</v>
      </c>
    </row>
    <row r="3512" spans="1:4">
      <c r="A3512" s="4">
        <v>41155.423611111109</v>
      </c>
      <c r="B3512">
        <v>14.05</v>
      </c>
      <c r="C3512">
        <v>232764</v>
      </c>
      <c r="D3512">
        <v>3265896.19</v>
      </c>
    </row>
    <row r="3513" spans="1:4">
      <c r="A3513" s="4">
        <v>41155.430555555555</v>
      </c>
      <c r="B3513">
        <v>14.02</v>
      </c>
      <c r="C3513">
        <v>181497</v>
      </c>
      <c r="D3513">
        <v>2550950.86</v>
      </c>
    </row>
    <row r="3514" spans="1:4">
      <c r="A3514" s="4">
        <v>41155.4375</v>
      </c>
      <c r="B3514">
        <v>14.01</v>
      </c>
      <c r="C3514">
        <v>161114</v>
      </c>
      <c r="D3514">
        <v>2259536.33</v>
      </c>
    </row>
    <row r="3515" spans="1:4">
      <c r="A3515" s="4">
        <v>41155.444444444445</v>
      </c>
      <c r="B3515">
        <v>14.04</v>
      </c>
      <c r="C3515">
        <v>74085</v>
      </c>
      <c r="D3515">
        <v>1038104.65</v>
      </c>
    </row>
    <row r="3516" spans="1:4">
      <c r="A3516" s="4">
        <v>41155.451388888891</v>
      </c>
      <c r="B3516">
        <v>14.28</v>
      </c>
      <c r="C3516">
        <v>771164</v>
      </c>
      <c r="D3516">
        <v>10963899.16</v>
      </c>
    </row>
    <row r="3517" spans="1:4">
      <c r="A3517" s="4">
        <v>41155.458333333336</v>
      </c>
      <c r="B3517">
        <v>14.28</v>
      </c>
      <c r="C3517">
        <v>296040</v>
      </c>
      <c r="D3517">
        <v>4238120.8</v>
      </c>
    </row>
    <row r="3518" spans="1:4">
      <c r="A3518" s="4">
        <v>41155.465277777781</v>
      </c>
      <c r="B3518">
        <v>14.26</v>
      </c>
      <c r="C3518">
        <v>140900</v>
      </c>
      <c r="D3518">
        <v>2012776.6</v>
      </c>
    </row>
    <row r="3519" spans="1:4">
      <c r="A3519" s="4">
        <v>41155.472222222219</v>
      </c>
      <c r="B3519">
        <v>14.32</v>
      </c>
      <c r="C3519">
        <v>164929</v>
      </c>
      <c r="D3519">
        <v>2362809.67</v>
      </c>
    </row>
    <row r="3520" spans="1:4">
      <c r="A3520" s="4">
        <v>41155.479166666664</v>
      </c>
      <c r="B3520">
        <v>14.35</v>
      </c>
      <c r="C3520">
        <v>121781</v>
      </c>
      <c r="D3520">
        <v>1743678.58</v>
      </c>
    </row>
    <row r="3521" spans="1:4">
      <c r="A3521" s="4">
        <v>41155.548611111109</v>
      </c>
      <c r="B3521">
        <v>14.3</v>
      </c>
      <c r="C3521">
        <v>128893</v>
      </c>
      <c r="D3521">
        <v>1847622.36</v>
      </c>
    </row>
    <row r="3522" spans="1:4">
      <c r="A3522" s="4">
        <v>41155.555555555555</v>
      </c>
      <c r="B3522">
        <v>14.3</v>
      </c>
      <c r="C3522">
        <v>110274</v>
      </c>
      <c r="D3522">
        <v>1575300.42</v>
      </c>
    </row>
    <row r="3523" spans="1:4">
      <c r="A3523" s="4">
        <v>41155.5625</v>
      </c>
      <c r="B3523">
        <v>14.18</v>
      </c>
      <c r="C3523">
        <v>186801</v>
      </c>
      <c r="D3523">
        <v>2661257.7999999998</v>
      </c>
    </row>
    <row r="3524" spans="1:4">
      <c r="A3524" s="4">
        <v>41155.569444444445</v>
      </c>
      <c r="B3524">
        <v>14.23</v>
      </c>
      <c r="C3524">
        <v>96430</v>
      </c>
      <c r="D3524">
        <v>1369852.8</v>
      </c>
    </row>
    <row r="3525" spans="1:4">
      <c r="A3525" s="4">
        <v>41155.576388888891</v>
      </c>
      <c r="B3525">
        <v>14.24</v>
      </c>
      <c r="C3525">
        <v>98173</v>
      </c>
      <c r="D3525">
        <v>1397622.66</v>
      </c>
    </row>
    <row r="3526" spans="1:4">
      <c r="A3526" s="4">
        <v>41155.583333333336</v>
      </c>
      <c r="B3526">
        <v>14.25</v>
      </c>
      <c r="C3526">
        <v>93633</v>
      </c>
      <c r="D3526">
        <v>1333408.5900000001</v>
      </c>
    </row>
    <row r="3527" spans="1:4">
      <c r="A3527" s="4">
        <v>41155.590277777781</v>
      </c>
      <c r="B3527">
        <v>14.27</v>
      </c>
      <c r="C3527">
        <v>313489</v>
      </c>
      <c r="D3527">
        <v>4476965.38</v>
      </c>
    </row>
    <row r="3528" spans="1:4">
      <c r="A3528" s="4">
        <v>41155.597222222219</v>
      </c>
      <c r="B3528">
        <v>14.4</v>
      </c>
      <c r="C3528">
        <v>693331</v>
      </c>
      <c r="D3528">
        <v>9964904.6500000004</v>
      </c>
    </row>
    <row r="3529" spans="1:4">
      <c r="A3529" s="4">
        <v>41155.604166666664</v>
      </c>
      <c r="B3529">
        <v>14.32</v>
      </c>
      <c r="C3529">
        <v>264919</v>
      </c>
      <c r="D3529">
        <v>3796496.48</v>
      </c>
    </row>
    <row r="3530" spans="1:4">
      <c r="A3530" s="4">
        <v>41155.611111111109</v>
      </c>
      <c r="B3530">
        <v>14.34</v>
      </c>
      <c r="C3530">
        <v>206006</v>
      </c>
      <c r="D3530">
        <v>2953413.1</v>
      </c>
    </row>
    <row r="3531" spans="1:4">
      <c r="A3531" s="4">
        <v>41155.618055555555</v>
      </c>
      <c r="B3531">
        <v>14.37</v>
      </c>
      <c r="C3531">
        <v>370143</v>
      </c>
      <c r="D3531">
        <v>5316285.74</v>
      </c>
    </row>
    <row r="3532" spans="1:4">
      <c r="A3532" s="4">
        <v>41155.625</v>
      </c>
      <c r="B3532">
        <v>14.4</v>
      </c>
      <c r="C3532">
        <v>606590</v>
      </c>
      <c r="D3532">
        <v>8728754.5099999998</v>
      </c>
    </row>
    <row r="3533" spans="1:4">
      <c r="A3533" s="4">
        <v>41156.402777777781</v>
      </c>
      <c r="B3533">
        <v>14.32</v>
      </c>
      <c r="C3533">
        <v>324173</v>
      </c>
      <c r="D3533">
        <v>4664646.4400000004</v>
      </c>
    </row>
    <row r="3534" spans="1:4">
      <c r="A3534" s="4">
        <v>41156.409722222219</v>
      </c>
      <c r="B3534">
        <v>14.4</v>
      </c>
      <c r="C3534">
        <v>335903</v>
      </c>
      <c r="D3534">
        <v>4811200.58</v>
      </c>
    </row>
    <row r="3535" spans="1:4">
      <c r="A3535" s="4">
        <v>41156.416666666664</v>
      </c>
      <c r="B3535">
        <v>14.6</v>
      </c>
      <c r="C3535">
        <v>741959</v>
      </c>
      <c r="D3535">
        <v>10814770.4</v>
      </c>
    </row>
    <row r="3536" spans="1:4">
      <c r="A3536" s="4">
        <v>41156.423611111109</v>
      </c>
      <c r="B3536">
        <v>14.8</v>
      </c>
      <c r="C3536">
        <v>960192</v>
      </c>
      <c r="D3536">
        <v>14097268.970000001</v>
      </c>
    </row>
    <row r="3537" spans="1:4">
      <c r="A3537" s="4">
        <v>41156.430555555555</v>
      </c>
      <c r="B3537">
        <v>14.7</v>
      </c>
      <c r="C3537">
        <v>969863</v>
      </c>
      <c r="D3537">
        <v>14260611.060000001</v>
      </c>
    </row>
    <row r="3538" spans="1:4">
      <c r="A3538" s="4">
        <v>41156.4375</v>
      </c>
      <c r="B3538">
        <v>14.73</v>
      </c>
      <c r="C3538">
        <v>481200</v>
      </c>
      <c r="D3538">
        <v>7074074.0800000001</v>
      </c>
    </row>
    <row r="3539" spans="1:4">
      <c r="A3539" s="4">
        <v>41156.444444444445</v>
      </c>
      <c r="B3539">
        <v>14.67</v>
      </c>
      <c r="C3539">
        <v>388795</v>
      </c>
      <c r="D3539">
        <v>5708934.5499999998</v>
      </c>
    </row>
    <row r="3540" spans="1:4">
      <c r="A3540" s="4">
        <v>41156.451388888891</v>
      </c>
      <c r="B3540">
        <v>14.72</v>
      </c>
      <c r="C3540">
        <v>231233</v>
      </c>
      <c r="D3540">
        <v>3400206.85</v>
      </c>
    </row>
    <row r="3541" spans="1:4">
      <c r="A3541" s="4">
        <v>41156.458333333336</v>
      </c>
      <c r="B3541">
        <v>14.72</v>
      </c>
      <c r="C3541">
        <v>171101</v>
      </c>
      <c r="D3541">
        <v>2518724.23</v>
      </c>
    </row>
    <row r="3542" spans="1:4">
      <c r="A3542" s="4">
        <v>41156.465277777781</v>
      </c>
      <c r="B3542">
        <v>14.78</v>
      </c>
      <c r="C3542">
        <v>414823</v>
      </c>
      <c r="D3542">
        <v>6115633.3600000003</v>
      </c>
    </row>
    <row r="3543" spans="1:4">
      <c r="A3543" s="4">
        <v>41156.472222222219</v>
      </c>
      <c r="B3543">
        <v>14.74</v>
      </c>
      <c r="C3543">
        <v>559766</v>
      </c>
      <c r="D3543">
        <v>8269337.2400000002</v>
      </c>
    </row>
    <row r="3544" spans="1:4">
      <c r="A3544" s="4">
        <v>41156.479166666664</v>
      </c>
      <c r="B3544">
        <v>14.62</v>
      </c>
      <c r="C3544">
        <v>593902</v>
      </c>
      <c r="D3544">
        <v>8719932.8000000007</v>
      </c>
    </row>
    <row r="3545" spans="1:4">
      <c r="A3545" s="4">
        <v>41156.548611111109</v>
      </c>
      <c r="B3545">
        <v>14.71</v>
      </c>
      <c r="C3545">
        <v>503642</v>
      </c>
      <c r="D3545">
        <v>7388785.1299999999</v>
      </c>
    </row>
    <row r="3546" spans="1:4">
      <c r="A3546" s="4">
        <v>41156.555555555555</v>
      </c>
      <c r="B3546">
        <v>14.69</v>
      </c>
      <c r="C3546">
        <v>406559</v>
      </c>
      <c r="D3546">
        <v>5976687.1900000004</v>
      </c>
    </row>
    <row r="3547" spans="1:4">
      <c r="A3547" s="4">
        <v>41156.5625</v>
      </c>
      <c r="B3547">
        <v>14.71</v>
      </c>
      <c r="C3547">
        <v>153930</v>
      </c>
      <c r="D3547">
        <v>2262083.0099999998</v>
      </c>
    </row>
    <row r="3548" spans="1:4">
      <c r="A3548" s="4">
        <v>41156.569444444445</v>
      </c>
      <c r="B3548">
        <v>14.63</v>
      </c>
      <c r="C3548">
        <v>166165</v>
      </c>
      <c r="D3548">
        <v>2440289.9500000002</v>
      </c>
    </row>
    <row r="3549" spans="1:4">
      <c r="A3549" s="4">
        <v>41156.576388888891</v>
      </c>
      <c r="B3549">
        <v>14.59</v>
      </c>
      <c r="C3549">
        <v>250957</v>
      </c>
      <c r="D3549">
        <v>3671601.01</v>
      </c>
    </row>
    <row r="3550" spans="1:4">
      <c r="A3550" s="4">
        <v>41156.583333333336</v>
      </c>
      <c r="B3550">
        <v>14.55</v>
      </c>
      <c r="C3550">
        <v>315671</v>
      </c>
      <c r="D3550">
        <v>4599783.1399999997</v>
      </c>
    </row>
    <row r="3551" spans="1:4">
      <c r="A3551" s="4">
        <v>41156.590277777781</v>
      </c>
      <c r="B3551">
        <v>14.54</v>
      </c>
      <c r="C3551">
        <v>277800</v>
      </c>
      <c r="D3551">
        <v>4040968</v>
      </c>
    </row>
    <row r="3552" spans="1:4">
      <c r="A3552" s="4">
        <v>41156.597222222219</v>
      </c>
      <c r="B3552">
        <v>14.57</v>
      </c>
      <c r="C3552">
        <v>190022</v>
      </c>
      <c r="D3552">
        <v>2762499.3</v>
      </c>
    </row>
    <row r="3553" spans="1:4">
      <c r="A3553" s="4">
        <v>41156.604166666664</v>
      </c>
      <c r="B3553">
        <v>14.6</v>
      </c>
      <c r="C3553">
        <v>455250</v>
      </c>
      <c r="D3553">
        <v>6642516.2000000002</v>
      </c>
    </row>
    <row r="3554" spans="1:4">
      <c r="A3554" s="4">
        <v>41156.611111111109</v>
      </c>
      <c r="B3554">
        <v>14.51</v>
      </c>
      <c r="C3554">
        <v>381779</v>
      </c>
      <c r="D3554">
        <v>5551926.7599999998</v>
      </c>
    </row>
    <row r="3555" spans="1:4">
      <c r="A3555" s="4">
        <v>41156.618055555555</v>
      </c>
      <c r="B3555">
        <v>14.55</v>
      </c>
      <c r="C3555">
        <v>383820</v>
      </c>
      <c r="D3555">
        <v>5569595.8399999999</v>
      </c>
    </row>
    <row r="3556" spans="1:4">
      <c r="A3556" s="4">
        <v>41156.625</v>
      </c>
      <c r="B3556">
        <v>14.55</v>
      </c>
      <c r="C3556">
        <v>503210</v>
      </c>
      <c r="D3556">
        <v>7306211.0199999996</v>
      </c>
    </row>
    <row r="3557" spans="1:4">
      <c r="A3557" s="4">
        <v>41157.402777777781</v>
      </c>
      <c r="B3557">
        <v>14.74</v>
      </c>
      <c r="C3557">
        <v>428659</v>
      </c>
      <c r="D3557">
        <v>6291616.0099999998</v>
      </c>
    </row>
    <row r="3558" spans="1:4">
      <c r="A3558" s="4">
        <v>41157.409722222219</v>
      </c>
      <c r="B3558">
        <v>14.53</v>
      </c>
      <c r="C3558">
        <v>336500</v>
      </c>
      <c r="D3558">
        <v>4938075</v>
      </c>
    </row>
    <row r="3559" spans="1:4">
      <c r="A3559" s="4">
        <v>41157.416666666664</v>
      </c>
      <c r="B3559">
        <v>14.6</v>
      </c>
      <c r="C3559">
        <v>229861</v>
      </c>
      <c r="D3559">
        <v>3327725.6</v>
      </c>
    </row>
    <row r="3560" spans="1:4">
      <c r="A3560" s="4">
        <v>41157.423611111109</v>
      </c>
      <c r="B3560">
        <v>14.56</v>
      </c>
      <c r="C3560">
        <v>149138</v>
      </c>
      <c r="D3560">
        <v>2169185.92</v>
      </c>
    </row>
    <row r="3561" spans="1:4">
      <c r="A3561" s="4">
        <v>41157.430555555555</v>
      </c>
      <c r="B3561">
        <v>14.61</v>
      </c>
      <c r="C3561">
        <v>212329</v>
      </c>
      <c r="D3561">
        <v>3091427.84</v>
      </c>
    </row>
    <row r="3562" spans="1:4">
      <c r="A3562" s="4">
        <v>41157.4375</v>
      </c>
      <c r="B3562">
        <v>14.6</v>
      </c>
      <c r="C3562">
        <v>175659</v>
      </c>
      <c r="D3562">
        <v>2561695.5499999998</v>
      </c>
    </row>
    <row r="3563" spans="1:4">
      <c r="A3563" s="4">
        <v>41157.444444444445</v>
      </c>
      <c r="B3563">
        <v>14.69</v>
      </c>
      <c r="C3563">
        <v>334039</v>
      </c>
      <c r="D3563">
        <v>4906333.67</v>
      </c>
    </row>
    <row r="3564" spans="1:4">
      <c r="A3564" s="4">
        <v>41157.451388888891</v>
      </c>
      <c r="B3564">
        <v>14.86</v>
      </c>
      <c r="C3564">
        <v>791833</v>
      </c>
      <c r="D3564">
        <v>11721481.970000001</v>
      </c>
    </row>
    <row r="3565" spans="1:4">
      <c r="A3565" s="4">
        <v>41157.458333333336</v>
      </c>
      <c r="B3565">
        <v>14.85</v>
      </c>
      <c r="C3565">
        <v>690640</v>
      </c>
      <c r="D3565">
        <v>10302447.91</v>
      </c>
    </row>
    <row r="3566" spans="1:4">
      <c r="A3566" s="4">
        <v>41157.465277777781</v>
      </c>
      <c r="B3566">
        <v>14.99</v>
      </c>
      <c r="C3566">
        <v>690242</v>
      </c>
      <c r="D3566">
        <v>10309059.18</v>
      </c>
    </row>
    <row r="3567" spans="1:4">
      <c r="A3567" s="4">
        <v>41157.472222222219</v>
      </c>
      <c r="B3567">
        <v>14.92</v>
      </c>
      <c r="C3567">
        <v>700024</v>
      </c>
      <c r="D3567">
        <v>10495450.49</v>
      </c>
    </row>
    <row r="3568" spans="1:4">
      <c r="A3568" s="4">
        <v>41157.479166666664</v>
      </c>
      <c r="B3568">
        <v>14.85</v>
      </c>
      <c r="C3568">
        <v>233684</v>
      </c>
      <c r="D3568">
        <v>3484586.87</v>
      </c>
    </row>
    <row r="3569" spans="1:4">
      <c r="A3569" s="4">
        <v>41157.548611111109</v>
      </c>
      <c r="B3569">
        <v>14.9</v>
      </c>
      <c r="C3569">
        <v>156945</v>
      </c>
      <c r="D3569">
        <v>2333702.9500000002</v>
      </c>
    </row>
    <row r="3570" spans="1:4">
      <c r="A3570" s="4">
        <v>41157.555555555555</v>
      </c>
      <c r="B3570">
        <v>14.91</v>
      </c>
      <c r="C3570">
        <v>250745</v>
      </c>
      <c r="D3570">
        <v>3735601.78</v>
      </c>
    </row>
    <row r="3571" spans="1:4">
      <c r="A3571" s="4">
        <v>41157.5625</v>
      </c>
      <c r="B3571">
        <v>14.88</v>
      </c>
      <c r="C3571">
        <v>149292</v>
      </c>
      <c r="D3571">
        <v>2223062.64</v>
      </c>
    </row>
    <row r="3572" spans="1:4">
      <c r="A3572" s="4">
        <v>41157.569444444445</v>
      </c>
      <c r="B3572">
        <v>14.88</v>
      </c>
      <c r="C3572">
        <v>145524</v>
      </c>
      <c r="D3572">
        <v>2165873.67</v>
      </c>
    </row>
    <row r="3573" spans="1:4">
      <c r="A3573" s="4">
        <v>41157.576388888891</v>
      </c>
      <c r="B3573">
        <v>14.81</v>
      </c>
      <c r="C3573">
        <v>347125</v>
      </c>
      <c r="D3573">
        <v>5145941.42</v>
      </c>
    </row>
    <row r="3574" spans="1:4">
      <c r="A3574" s="4">
        <v>41157.583333333336</v>
      </c>
      <c r="B3574">
        <v>14.79</v>
      </c>
      <c r="C3574">
        <v>212630</v>
      </c>
      <c r="D3574">
        <v>3144763</v>
      </c>
    </row>
    <row r="3575" spans="1:4">
      <c r="A3575" s="4">
        <v>41157.590277777781</v>
      </c>
      <c r="B3575">
        <v>14.77</v>
      </c>
      <c r="C3575">
        <v>203325</v>
      </c>
      <c r="D3575">
        <v>3009093.45</v>
      </c>
    </row>
    <row r="3576" spans="1:4">
      <c r="A3576" s="4">
        <v>41157.597222222219</v>
      </c>
      <c r="B3576">
        <v>14.67</v>
      </c>
      <c r="C3576">
        <v>297045</v>
      </c>
      <c r="D3576">
        <v>4374969.3</v>
      </c>
    </row>
    <row r="3577" spans="1:4">
      <c r="A3577" s="4">
        <v>41157.604166666664</v>
      </c>
      <c r="B3577">
        <v>14.68</v>
      </c>
      <c r="C3577">
        <v>564711</v>
      </c>
      <c r="D3577">
        <v>8267654.6200000001</v>
      </c>
    </row>
    <row r="3578" spans="1:4">
      <c r="A3578" s="4">
        <v>41157.611111111109</v>
      </c>
      <c r="B3578">
        <v>14.64</v>
      </c>
      <c r="C3578">
        <v>221249</v>
      </c>
      <c r="D3578">
        <v>3243036.55</v>
      </c>
    </row>
    <row r="3579" spans="1:4">
      <c r="A3579" s="4">
        <v>41157.618055555555</v>
      </c>
      <c r="B3579">
        <v>14.69</v>
      </c>
      <c r="C3579">
        <v>459919</v>
      </c>
      <c r="D3579">
        <v>6728056.8099999996</v>
      </c>
    </row>
    <row r="3580" spans="1:4">
      <c r="A3580" s="4">
        <v>41157.625</v>
      </c>
      <c r="B3580">
        <v>14.73</v>
      </c>
      <c r="C3580">
        <v>455181</v>
      </c>
      <c r="D3580">
        <v>6706161.2400000002</v>
      </c>
    </row>
    <row r="3581" spans="1:4">
      <c r="A3581" s="4">
        <v>41158.402777777781</v>
      </c>
      <c r="B3581">
        <v>14.9</v>
      </c>
      <c r="C3581">
        <v>544743</v>
      </c>
      <c r="D3581">
        <v>8045355.3300000001</v>
      </c>
    </row>
    <row r="3582" spans="1:4">
      <c r="A3582" s="4">
        <v>41158.409722222219</v>
      </c>
      <c r="B3582">
        <v>14.84</v>
      </c>
      <c r="C3582">
        <v>407358</v>
      </c>
      <c r="D3582">
        <v>6053047.7400000002</v>
      </c>
    </row>
    <row r="3583" spans="1:4">
      <c r="A3583" s="4">
        <v>41158.416666666664</v>
      </c>
      <c r="B3583">
        <v>14.82</v>
      </c>
      <c r="C3583">
        <v>209701</v>
      </c>
      <c r="D3583">
        <v>3115380.97</v>
      </c>
    </row>
    <row r="3584" spans="1:4">
      <c r="A3584" s="4">
        <v>41158.423611111109</v>
      </c>
      <c r="B3584">
        <v>14.66</v>
      </c>
      <c r="C3584">
        <v>386644</v>
      </c>
      <c r="D3584">
        <v>5690437.2599999998</v>
      </c>
    </row>
    <row r="3585" spans="1:4">
      <c r="A3585" s="4">
        <v>41158.430555555555</v>
      </c>
      <c r="B3585">
        <v>14.7</v>
      </c>
      <c r="C3585">
        <v>169962</v>
      </c>
      <c r="D3585">
        <v>2495063.48</v>
      </c>
    </row>
    <row r="3586" spans="1:4">
      <c r="A3586" s="4">
        <v>41158.4375</v>
      </c>
      <c r="B3586">
        <v>14.65</v>
      </c>
      <c r="C3586">
        <v>211524</v>
      </c>
      <c r="D3586">
        <v>3103107.98</v>
      </c>
    </row>
    <row r="3587" spans="1:4">
      <c r="A3587" s="4">
        <v>41158.444444444445</v>
      </c>
      <c r="B3587">
        <v>14.57</v>
      </c>
      <c r="C3587">
        <v>264878</v>
      </c>
      <c r="D3587">
        <v>3866987.16</v>
      </c>
    </row>
    <row r="3588" spans="1:4">
      <c r="A3588" s="4">
        <v>41158.451388888891</v>
      </c>
      <c r="B3588">
        <v>14.59</v>
      </c>
      <c r="C3588">
        <v>143278</v>
      </c>
      <c r="D3588">
        <v>2090343.74</v>
      </c>
    </row>
    <row r="3589" spans="1:4">
      <c r="A3589" s="4">
        <v>41158.458333333336</v>
      </c>
      <c r="B3589">
        <v>14.67</v>
      </c>
      <c r="C3589">
        <v>239599</v>
      </c>
      <c r="D3589">
        <v>3502422.38</v>
      </c>
    </row>
    <row r="3590" spans="1:4">
      <c r="A3590" s="4">
        <v>41158.465277777781</v>
      </c>
      <c r="B3590">
        <v>14.57</v>
      </c>
      <c r="C3590">
        <v>306047</v>
      </c>
      <c r="D3590">
        <v>4470638.1500000004</v>
      </c>
    </row>
    <row r="3591" spans="1:4">
      <c r="A3591" s="4">
        <v>41158.472222222219</v>
      </c>
      <c r="B3591">
        <v>14.51</v>
      </c>
      <c r="C3591">
        <v>580850</v>
      </c>
      <c r="D3591">
        <v>8439239.25</v>
      </c>
    </row>
    <row r="3592" spans="1:4">
      <c r="A3592" s="4">
        <v>41158.479166666664</v>
      </c>
      <c r="B3592">
        <v>14.47</v>
      </c>
      <c r="C3592">
        <v>342632</v>
      </c>
      <c r="D3592">
        <v>4957733.05</v>
      </c>
    </row>
    <row r="3593" spans="1:4">
      <c r="A3593" s="4">
        <v>41158.548611111109</v>
      </c>
      <c r="B3593">
        <v>14.48</v>
      </c>
      <c r="C3593">
        <v>143088</v>
      </c>
      <c r="D3593">
        <v>2071430.6</v>
      </c>
    </row>
    <row r="3594" spans="1:4">
      <c r="A3594" s="4">
        <v>41158.555555555555</v>
      </c>
      <c r="B3594">
        <v>14.46</v>
      </c>
      <c r="C3594">
        <v>124392</v>
      </c>
      <c r="D3594">
        <v>1798464.18</v>
      </c>
    </row>
    <row r="3595" spans="1:4">
      <c r="A3595" s="4">
        <v>41158.5625</v>
      </c>
      <c r="B3595">
        <v>14.58</v>
      </c>
      <c r="C3595">
        <v>117130</v>
      </c>
      <c r="D3595">
        <v>1700726.5</v>
      </c>
    </row>
    <row r="3596" spans="1:4">
      <c r="A3596" s="4">
        <v>41158.569444444445</v>
      </c>
      <c r="B3596">
        <v>14.65</v>
      </c>
      <c r="C3596">
        <v>99757</v>
      </c>
      <c r="D3596">
        <v>1456143.78</v>
      </c>
    </row>
    <row r="3597" spans="1:4">
      <c r="A3597" s="4">
        <v>41158.576388888891</v>
      </c>
      <c r="B3597">
        <v>14.59</v>
      </c>
      <c r="C3597">
        <v>84546</v>
      </c>
      <c r="D3597">
        <v>1235540.6000000001</v>
      </c>
    </row>
    <row r="3598" spans="1:4">
      <c r="A3598" s="4">
        <v>41158.583333333336</v>
      </c>
      <c r="B3598">
        <v>14.57</v>
      </c>
      <c r="C3598">
        <v>91255</v>
      </c>
      <c r="D3598">
        <v>1331010.43</v>
      </c>
    </row>
    <row r="3599" spans="1:4">
      <c r="A3599" s="4">
        <v>41158.590277777781</v>
      </c>
      <c r="B3599">
        <v>14.57</v>
      </c>
      <c r="C3599">
        <v>159678</v>
      </c>
      <c r="D3599">
        <v>2325394.4500000002</v>
      </c>
    </row>
    <row r="3600" spans="1:4">
      <c r="A3600" s="4">
        <v>41158.597222222219</v>
      </c>
      <c r="B3600">
        <v>14.55</v>
      </c>
      <c r="C3600">
        <v>168460</v>
      </c>
      <c r="D3600">
        <v>2451163.92</v>
      </c>
    </row>
    <row r="3601" spans="1:4">
      <c r="A3601" s="4">
        <v>41158.604166666664</v>
      </c>
      <c r="B3601">
        <v>14.55</v>
      </c>
      <c r="C3601">
        <v>241550</v>
      </c>
      <c r="D3601">
        <v>3521077.86</v>
      </c>
    </row>
    <row r="3602" spans="1:4">
      <c r="A3602" s="4">
        <v>41158.611111111109</v>
      </c>
      <c r="B3602">
        <v>14.58</v>
      </c>
      <c r="C3602">
        <v>164799</v>
      </c>
      <c r="D3602">
        <v>2405249.23</v>
      </c>
    </row>
    <row r="3603" spans="1:4">
      <c r="A3603" s="4">
        <v>41158.618055555555</v>
      </c>
      <c r="B3603">
        <v>14.62</v>
      </c>
      <c r="C3603">
        <v>200019</v>
      </c>
      <c r="D3603">
        <v>2919084.02</v>
      </c>
    </row>
    <row r="3604" spans="1:4">
      <c r="A3604" s="4">
        <v>41158.625</v>
      </c>
      <c r="B3604">
        <v>14.62</v>
      </c>
      <c r="C3604">
        <v>401205</v>
      </c>
      <c r="D3604">
        <v>5862836.8099999996</v>
      </c>
    </row>
    <row r="3605" spans="1:4">
      <c r="A3605" s="4">
        <v>41159.402777777781</v>
      </c>
      <c r="B3605">
        <v>14.72</v>
      </c>
      <c r="C3605">
        <v>572605</v>
      </c>
      <c r="D3605">
        <v>8452933.5700000003</v>
      </c>
    </row>
    <row r="3606" spans="1:4">
      <c r="A3606" s="4">
        <v>41159.409722222219</v>
      </c>
      <c r="B3606">
        <v>14.72</v>
      </c>
      <c r="C3606">
        <v>436006</v>
      </c>
      <c r="D3606">
        <v>6411735.5999999996</v>
      </c>
    </row>
    <row r="3607" spans="1:4">
      <c r="A3607" s="4">
        <v>41159.416666666664</v>
      </c>
      <c r="B3607">
        <v>14.77</v>
      </c>
      <c r="C3607">
        <v>478447</v>
      </c>
      <c r="D3607">
        <v>7093970.1500000004</v>
      </c>
    </row>
    <row r="3608" spans="1:4">
      <c r="A3608" s="4">
        <v>41159.423611111109</v>
      </c>
      <c r="B3608">
        <v>14.72</v>
      </c>
      <c r="C3608">
        <v>436577</v>
      </c>
      <c r="D3608">
        <v>6440436.0999999996</v>
      </c>
    </row>
    <row r="3609" spans="1:4">
      <c r="A3609" s="4">
        <v>41159.430555555555</v>
      </c>
      <c r="B3609">
        <v>14.65</v>
      </c>
      <c r="C3609">
        <v>528618</v>
      </c>
      <c r="D3609">
        <v>7757065.71</v>
      </c>
    </row>
    <row r="3610" spans="1:4">
      <c r="A3610" s="4">
        <v>41159.4375</v>
      </c>
      <c r="B3610">
        <v>14.73</v>
      </c>
      <c r="C3610">
        <v>400326</v>
      </c>
      <c r="D3610">
        <v>5884240.1600000001</v>
      </c>
    </row>
    <row r="3611" spans="1:4">
      <c r="A3611" s="4">
        <v>41159.444444444445</v>
      </c>
      <c r="B3611">
        <v>14.85</v>
      </c>
      <c r="C3611">
        <v>668405</v>
      </c>
      <c r="D3611">
        <v>9862003.0999999996</v>
      </c>
    </row>
    <row r="3612" spans="1:4">
      <c r="A3612" s="4">
        <v>41159.451388888891</v>
      </c>
      <c r="B3612">
        <v>14.88</v>
      </c>
      <c r="C3612">
        <v>480972</v>
      </c>
      <c r="D3612">
        <v>7139858.9699999997</v>
      </c>
    </row>
    <row r="3613" spans="1:4">
      <c r="A3613" s="4">
        <v>41159.458333333336</v>
      </c>
      <c r="B3613">
        <v>14.92</v>
      </c>
      <c r="C3613">
        <v>472988</v>
      </c>
      <c r="D3613">
        <v>7056686.7999999998</v>
      </c>
    </row>
    <row r="3614" spans="1:4">
      <c r="A3614" s="4">
        <v>41159.465277777781</v>
      </c>
      <c r="B3614">
        <v>14.86</v>
      </c>
      <c r="C3614">
        <v>386457</v>
      </c>
      <c r="D3614">
        <v>5743566.6299999999</v>
      </c>
    </row>
    <row r="3615" spans="1:4">
      <c r="A3615" s="4">
        <v>41159.472222222219</v>
      </c>
      <c r="B3615">
        <v>14.93</v>
      </c>
      <c r="C3615">
        <v>620591</v>
      </c>
      <c r="D3615">
        <v>9254617.4399999995</v>
      </c>
    </row>
    <row r="3616" spans="1:4">
      <c r="A3616" s="4">
        <v>41159.479166666664</v>
      </c>
      <c r="B3616">
        <v>15.1</v>
      </c>
      <c r="C3616">
        <v>993803</v>
      </c>
      <c r="D3616">
        <v>14967596.4</v>
      </c>
    </row>
    <row r="3617" spans="1:4">
      <c r="A3617" s="4">
        <v>41159.548611111109</v>
      </c>
      <c r="B3617">
        <v>15.08</v>
      </c>
      <c r="C3617">
        <v>528709</v>
      </c>
      <c r="D3617">
        <v>7985705.0099999998</v>
      </c>
    </row>
    <row r="3618" spans="1:4">
      <c r="A3618" s="4">
        <v>41159.555555555555</v>
      </c>
      <c r="B3618">
        <v>15.05</v>
      </c>
      <c r="C3618">
        <v>353155</v>
      </c>
      <c r="D3618">
        <v>5313767.8099999996</v>
      </c>
    </row>
    <row r="3619" spans="1:4">
      <c r="A3619" s="4">
        <v>41159.5625</v>
      </c>
      <c r="B3619">
        <v>15.09</v>
      </c>
      <c r="C3619">
        <v>251242</v>
      </c>
      <c r="D3619">
        <v>3785590.71</v>
      </c>
    </row>
    <row r="3620" spans="1:4">
      <c r="A3620" s="4">
        <v>41159.569444444445</v>
      </c>
      <c r="B3620">
        <v>15.07</v>
      </c>
      <c r="C3620">
        <v>291940</v>
      </c>
      <c r="D3620">
        <v>4406415.09</v>
      </c>
    </row>
    <row r="3621" spans="1:4">
      <c r="A3621" s="4">
        <v>41159.576388888891</v>
      </c>
      <c r="B3621">
        <v>15.05</v>
      </c>
      <c r="C3621">
        <v>330873</v>
      </c>
      <c r="D3621">
        <v>4989027.71</v>
      </c>
    </row>
    <row r="3622" spans="1:4">
      <c r="A3622" s="4">
        <v>41159.583333333336</v>
      </c>
      <c r="B3622">
        <v>15.08</v>
      </c>
      <c r="C3622">
        <v>383591</v>
      </c>
      <c r="D3622">
        <v>5784155.1600000001</v>
      </c>
    </row>
    <row r="3623" spans="1:4">
      <c r="A3623" s="4">
        <v>41159.590277777781</v>
      </c>
      <c r="B3623">
        <v>15.15</v>
      </c>
      <c r="C3623">
        <v>537735</v>
      </c>
      <c r="D3623">
        <v>8124763.3899999997</v>
      </c>
    </row>
    <row r="3624" spans="1:4">
      <c r="A3624" s="4">
        <v>41159.597222222219</v>
      </c>
      <c r="B3624">
        <v>15.17</v>
      </c>
      <c r="C3624">
        <v>584402</v>
      </c>
      <c r="D3624">
        <v>8875653.8000000007</v>
      </c>
    </row>
    <row r="3625" spans="1:4">
      <c r="A3625" s="4">
        <v>41159.604166666664</v>
      </c>
      <c r="B3625">
        <v>15.1</v>
      </c>
      <c r="C3625">
        <v>328264</v>
      </c>
      <c r="D3625">
        <v>4967908.24</v>
      </c>
    </row>
    <row r="3626" spans="1:4">
      <c r="A3626" s="4">
        <v>41159.611111111109</v>
      </c>
      <c r="B3626">
        <v>15.05</v>
      </c>
      <c r="C3626">
        <v>581040</v>
      </c>
      <c r="D3626">
        <v>8750619.3000000007</v>
      </c>
    </row>
    <row r="3627" spans="1:4">
      <c r="A3627" s="4">
        <v>41159.618055555555</v>
      </c>
      <c r="B3627">
        <v>15.08</v>
      </c>
      <c r="C3627">
        <v>756260</v>
      </c>
      <c r="D3627">
        <v>11367019.619999999</v>
      </c>
    </row>
    <row r="3628" spans="1:4">
      <c r="A3628" s="4">
        <v>41159.625</v>
      </c>
      <c r="B3628">
        <v>15.06</v>
      </c>
      <c r="C3628">
        <v>687101</v>
      </c>
      <c r="D3628">
        <v>10334044.140000001</v>
      </c>
    </row>
    <row r="3629" spans="1:4">
      <c r="A3629" s="4">
        <v>41162.402777777781</v>
      </c>
      <c r="B3629">
        <v>15.05</v>
      </c>
      <c r="C3629">
        <v>557105</v>
      </c>
      <c r="D3629">
        <v>8385969.9299999997</v>
      </c>
    </row>
    <row r="3630" spans="1:4">
      <c r="A3630" s="4">
        <v>41162.409722222219</v>
      </c>
      <c r="B3630">
        <v>14.93</v>
      </c>
      <c r="C3630">
        <v>549666</v>
      </c>
      <c r="D3630">
        <v>8225507.8499999996</v>
      </c>
    </row>
    <row r="3631" spans="1:4">
      <c r="A3631" s="4">
        <v>41162.416666666664</v>
      </c>
      <c r="B3631">
        <v>14.93</v>
      </c>
      <c r="C3631">
        <v>258900</v>
      </c>
      <c r="D3631">
        <v>3869420</v>
      </c>
    </row>
    <row r="3632" spans="1:4">
      <c r="A3632" s="4">
        <v>41162.423611111109</v>
      </c>
      <c r="B3632">
        <v>14.94</v>
      </c>
      <c r="C3632">
        <v>445800</v>
      </c>
      <c r="D3632">
        <v>6662418.2800000003</v>
      </c>
    </row>
    <row r="3633" spans="1:4">
      <c r="A3633" s="4">
        <v>41162.430555555555</v>
      </c>
      <c r="B3633">
        <v>15</v>
      </c>
      <c r="C3633">
        <v>548600</v>
      </c>
      <c r="D3633">
        <v>8223311.5800000001</v>
      </c>
    </row>
    <row r="3634" spans="1:4">
      <c r="A3634" s="4">
        <v>41162.4375</v>
      </c>
      <c r="B3634">
        <v>15.28</v>
      </c>
      <c r="C3634">
        <v>598795</v>
      </c>
      <c r="D3634">
        <v>9082508.6099999994</v>
      </c>
    </row>
    <row r="3635" spans="1:4">
      <c r="A3635" s="4">
        <v>41162.444444444445</v>
      </c>
      <c r="B3635">
        <v>15.26</v>
      </c>
      <c r="C3635">
        <v>574590</v>
      </c>
      <c r="D3635">
        <v>8753039.2899999991</v>
      </c>
    </row>
    <row r="3636" spans="1:4">
      <c r="A3636" s="4">
        <v>41162.451388888891</v>
      </c>
      <c r="B3636">
        <v>15.32</v>
      </c>
      <c r="C3636">
        <v>908834</v>
      </c>
      <c r="D3636">
        <v>13937838.689999999</v>
      </c>
    </row>
    <row r="3637" spans="1:4">
      <c r="A3637" s="4">
        <v>41162.458333333336</v>
      </c>
      <c r="B3637">
        <v>15.29</v>
      </c>
      <c r="C3637">
        <v>562231</v>
      </c>
      <c r="D3637">
        <v>8624823.9199999999</v>
      </c>
    </row>
    <row r="3638" spans="1:4">
      <c r="A3638" s="4">
        <v>41162.465277777781</v>
      </c>
      <c r="B3638">
        <v>15.27</v>
      </c>
      <c r="C3638">
        <v>434754</v>
      </c>
      <c r="D3638">
        <v>6624498.9800000004</v>
      </c>
    </row>
    <row r="3639" spans="1:4">
      <c r="A3639" s="4">
        <v>41162.472222222219</v>
      </c>
      <c r="B3639">
        <v>15.2</v>
      </c>
      <c r="C3639">
        <v>456834</v>
      </c>
      <c r="D3639">
        <v>6974260.8099999996</v>
      </c>
    </row>
    <row r="3640" spans="1:4">
      <c r="A3640" s="4">
        <v>41162.479166666664</v>
      </c>
      <c r="B3640">
        <v>15.28</v>
      </c>
      <c r="C3640">
        <v>423783</v>
      </c>
      <c r="D3640">
        <v>6461931.75</v>
      </c>
    </row>
    <row r="3641" spans="1:4">
      <c r="A3641" s="4">
        <v>41162.548611111109</v>
      </c>
      <c r="B3641">
        <v>15.23</v>
      </c>
      <c r="C3641">
        <v>483372</v>
      </c>
      <c r="D3641">
        <v>7377142.6200000001</v>
      </c>
    </row>
    <row r="3642" spans="1:4">
      <c r="A3642" s="4">
        <v>41162.555555555555</v>
      </c>
      <c r="B3642">
        <v>15.24</v>
      </c>
      <c r="C3642">
        <v>314440</v>
      </c>
      <c r="D3642">
        <v>4786127.4400000004</v>
      </c>
    </row>
    <row r="3643" spans="1:4">
      <c r="A3643" s="4">
        <v>41162.5625</v>
      </c>
      <c r="B3643">
        <v>15.25</v>
      </c>
      <c r="C3643">
        <v>189878</v>
      </c>
      <c r="D3643">
        <v>2896116.04</v>
      </c>
    </row>
    <row r="3644" spans="1:4">
      <c r="A3644" s="4">
        <v>41162.569444444445</v>
      </c>
      <c r="B3644">
        <v>15.22</v>
      </c>
      <c r="C3644">
        <v>144223</v>
      </c>
      <c r="D3644">
        <v>2196521.9500000002</v>
      </c>
    </row>
    <row r="3645" spans="1:4">
      <c r="A3645" s="4">
        <v>41162.576388888891</v>
      </c>
      <c r="B3645">
        <v>15.15</v>
      </c>
      <c r="C3645">
        <v>364350</v>
      </c>
      <c r="D3645">
        <v>5530071.4400000004</v>
      </c>
    </row>
    <row r="3646" spans="1:4">
      <c r="A3646" s="4">
        <v>41162.583333333336</v>
      </c>
      <c r="B3646">
        <v>15.17</v>
      </c>
      <c r="C3646">
        <v>285794</v>
      </c>
      <c r="D3646">
        <v>4328659.7300000004</v>
      </c>
    </row>
    <row r="3647" spans="1:4">
      <c r="A3647" s="4">
        <v>41162.590277777781</v>
      </c>
      <c r="B3647">
        <v>15.18</v>
      </c>
      <c r="C3647">
        <v>246724</v>
      </c>
      <c r="D3647">
        <v>3742346.77</v>
      </c>
    </row>
    <row r="3648" spans="1:4">
      <c r="A3648" s="4">
        <v>41162.597222222219</v>
      </c>
      <c r="B3648">
        <v>15.17</v>
      </c>
      <c r="C3648">
        <v>479537</v>
      </c>
      <c r="D3648">
        <v>7268127.3099999996</v>
      </c>
    </row>
    <row r="3649" spans="1:4">
      <c r="A3649" s="4">
        <v>41162.604166666664</v>
      </c>
      <c r="B3649">
        <v>15.14</v>
      </c>
      <c r="C3649">
        <v>312296</v>
      </c>
      <c r="D3649">
        <v>4740999.24</v>
      </c>
    </row>
    <row r="3650" spans="1:4">
      <c r="A3650" s="4">
        <v>41162.611111111109</v>
      </c>
      <c r="B3650">
        <v>15.17</v>
      </c>
      <c r="C3650">
        <v>287802</v>
      </c>
      <c r="D3650">
        <v>4361367.96</v>
      </c>
    </row>
    <row r="3651" spans="1:4">
      <c r="A3651" s="4">
        <v>41162.618055555555</v>
      </c>
      <c r="B3651">
        <v>15.21</v>
      </c>
      <c r="C3651">
        <v>287106</v>
      </c>
      <c r="D3651">
        <v>4361096.08</v>
      </c>
    </row>
    <row r="3652" spans="1:4">
      <c r="A3652" s="4">
        <v>41162.625</v>
      </c>
      <c r="B3652">
        <v>15.26</v>
      </c>
      <c r="C3652">
        <v>589174</v>
      </c>
      <c r="D3652">
        <v>8975188.6799999997</v>
      </c>
    </row>
    <row r="3653" spans="1:4">
      <c r="A3653" s="4">
        <v>41163.402777777781</v>
      </c>
      <c r="B3653">
        <v>15.29</v>
      </c>
      <c r="C3653">
        <v>605103</v>
      </c>
      <c r="D3653">
        <v>9238482.3599999994</v>
      </c>
    </row>
    <row r="3654" spans="1:4">
      <c r="A3654" s="4">
        <v>41163.409722222219</v>
      </c>
      <c r="B3654">
        <v>15.35</v>
      </c>
      <c r="C3654">
        <v>1382225</v>
      </c>
      <c r="D3654">
        <v>21273973.32</v>
      </c>
    </row>
    <row r="3655" spans="1:4">
      <c r="A3655" s="4">
        <v>41163.416666666664</v>
      </c>
      <c r="B3655">
        <v>15.29</v>
      </c>
      <c r="C3655">
        <v>585604</v>
      </c>
      <c r="D3655">
        <v>8966470.6199999992</v>
      </c>
    </row>
    <row r="3656" spans="1:4">
      <c r="A3656" s="4">
        <v>41163.423611111109</v>
      </c>
      <c r="B3656">
        <v>15.32</v>
      </c>
      <c r="C3656">
        <v>295100</v>
      </c>
      <c r="D3656">
        <v>4519450.91</v>
      </c>
    </row>
    <row r="3657" spans="1:4">
      <c r="A3657" s="4">
        <v>41163.430555555555</v>
      </c>
      <c r="B3657">
        <v>15.23</v>
      </c>
      <c r="C3657">
        <v>467900</v>
      </c>
      <c r="D3657">
        <v>7136862.1399999997</v>
      </c>
    </row>
    <row r="3658" spans="1:4">
      <c r="A3658" s="4">
        <v>41163.4375</v>
      </c>
      <c r="B3658">
        <v>15.25</v>
      </c>
      <c r="C3658">
        <v>178939</v>
      </c>
      <c r="D3658">
        <v>2732140.92</v>
      </c>
    </row>
    <row r="3659" spans="1:4">
      <c r="A3659" s="4">
        <v>41163.444444444445</v>
      </c>
      <c r="B3659">
        <v>15.27</v>
      </c>
      <c r="C3659">
        <v>158949</v>
      </c>
      <c r="D3659">
        <v>2422203.5699999998</v>
      </c>
    </row>
    <row r="3660" spans="1:4">
      <c r="A3660" s="4">
        <v>41163.451388888891</v>
      </c>
      <c r="B3660">
        <v>15.29</v>
      </c>
      <c r="C3660">
        <v>232014</v>
      </c>
      <c r="D3660">
        <v>3541849.35</v>
      </c>
    </row>
    <row r="3661" spans="1:4">
      <c r="A3661" s="4">
        <v>41163.458333333336</v>
      </c>
      <c r="B3661">
        <v>15.27</v>
      </c>
      <c r="C3661">
        <v>135577</v>
      </c>
      <c r="D3661">
        <v>2070253.16</v>
      </c>
    </row>
    <row r="3662" spans="1:4">
      <c r="A3662" s="4">
        <v>41163.465277777781</v>
      </c>
      <c r="B3662">
        <v>15.24</v>
      </c>
      <c r="C3662">
        <v>213790</v>
      </c>
      <c r="D3662">
        <v>3262198.74</v>
      </c>
    </row>
    <row r="3663" spans="1:4">
      <c r="A3663" s="4">
        <v>41163.472222222219</v>
      </c>
      <c r="B3663">
        <v>15.29</v>
      </c>
      <c r="C3663">
        <v>179536</v>
      </c>
      <c r="D3663">
        <v>2743171.34</v>
      </c>
    </row>
    <row r="3664" spans="1:4">
      <c r="A3664" s="4">
        <v>41163.479166666664</v>
      </c>
      <c r="B3664">
        <v>15.24</v>
      </c>
      <c r="C3664">
        <v>280902</v>
      </c>
      <c r="D3664">
        <v>4287457.84</v>
      </c>
    </row>
    <row r="3665" spans="1:4">
      <c r="A3665" s="4" t="s">
        <v>10</v>
      </c>
      <c r="B3665">
        <v>15.17</v>
      </c>
      <c r="C3665">
        <v>322659</v>
      </c>
      <c r="D3665">
        <v>4905356.2699999996</v>
      </c>
    </row>
    <row r="3666" spans="1:4">
      <c r="A3666" s="4">
        <v>41163.555555555555</v>
      </c>
      <c r="B3666">
        <v>15.15</v>
      </c>
      <c r="C3666">
        <v>228767</v>
      </c>
      <c r="D3666">
        <v>3466246.01</v>
      </c>
    </row>
    <row r="3667" spans="1:4">
      <c r="A3667" s="4">
        <v>41163.5625</v>
      </c>
      <c r="B3667">
        <v>15.14</v>
      </c>
      <c r="C3667">
        <v>255597</v>
      </c>
      <c r="D3667">
        <v>3868497.58</v>
      </c>
    </row>
    <row r="3668" spans="1:4">
      <c r="A3668" s="4">
        <v>41163.569444444445</v>
      </c>
      <c r="B3668">
        <v>15.15</v>
      </c>
      <c r="C3668">
        <v>232582</v>
      </c>
      <c r="D3668">
        <v>3523244.48</v>
      </c>
    </row>
    <row r="3669" spans="1:4">
      <c r="A3669" s="4">
        <v>41163.576388888891</v>
      </c>
      <c r="B3669">
        <v>15.17</v>
      </c>
      <c r="C3669">
        <v>150447</v>
      </c>
      <c r="D3669">
        <v>2282090.36</v>
      </c>
    </row>
    <row r="3670" spans="1:4">
      <c r="A3670" s="4">
        <v>41163.583333333336</v>
      </c>
      <c r="B3670">
        <v>15.13</v>
      </c>
      <c r="C3670">
        <v>240998</v>
      </c>
      <c r="D3670">
        <v>3649817.08</v>
      </c>
    </row>
    <row r="3671" spans="1:4">
      <c r="A3671" s="4">
        <v>41163.590277777781</v>
      </c>
      <c r="B3671">
        <v>15.17</v>
      </c>
      <c r="C3671">
        <v>186573</v>
      </c>
      <c r="D3671">
        <v>2828228.68</v>
      </c>
    </row>
    <row r="3672" spans="1:4">
      <c r="A3672" s="4">
        <v>41163.597222222219</v>
      </c>
      <c r="B3672">
        <v>15.15</v>
      </c>
      <c r="C3672">
        <v>170600</v>
      </c>
      <c r="D3672">
        <v>2587600</v>
      </c>
    </row>
    <row r="3673" spans="1:4">
      <c r="A3673" s="4">
        <v>41163.604166666664</v>
      </c>
      <c r="B3673">
        <v>15</v>
      </c>
      <c r="C3673">
        <v>877133</v>
      </c>
      <c r="D3673">
        <v>13192544.26</v>
      </c>
    </row>
    <row r="3674" spans="1:4">
      <c r="A3674" s="4">
        <v>41163.611111111109</v>
      </c>
      <c r="B3674">
        <v>15.13</v>
      </c>
      <c r="C3674">
        <v>689671</v>
      </c>
      <c r="D3674">
        <v>10404076.560000001</v>
      </c>
    </row>
    <row r="3675" spans="1:4">
      <c r="A3675" s="4">
        <v>41163.618055555555</v>
      </c>
      <c r="B3675">
        <v>15.15</v>
      </c>
      <c r="C3675">
        <v>297916</v>
      </c>
      <c r="D3675">
        <v>4507809.43</v>
      </c>
    </row>
    <row r="3676" spans="1:4">
      <c r="A3676" s="4">
        <v>41163.625</v>
      </c>
      <c r="B3676">
        <v>15.13</v>
      </c>
      <c r="C3676">
        <v>385054</v>
      </c>
      <c r="D3676">
        <v>5820380.1100000003</v>
      </c>
    </row>
    <row r="3677" spans="1:4">
      <c r="A3677" s="4">
        <v>41165.402777777781</v>
      </c>
      <c r="B3677">
        <v>14.98</v>
      </c>
      <c r="C3677">
        <v>306929</v>
      </c>
      <c r="D3677">
        <v>4585173.8</v>
      </c>
    </row>
    <row r="3678" spans="1:4">
      <c r="A3678" s="4">
        <v>41165.409722222219</v>
      </c>
      <c r="B3678">
        <v>14.87</v>
      </c>
      <c r="C3678">
        <v>518346</v>
      </c>
      <c r="D3678">
        <v>7730876.8300000001</v>
      </c>
    </row>
    <row r="3679" spans="1:4">
      <c r="A3679" s="4">
        <v>41165.416666666664</v>
      </c>
      <c r="B3679">
        <v>14.9</v>
      </c>
      <c r="C3679">
        <v>353918</v>
      </c>
      <c r="D3679">
        <v>5271524.0999999996</v>
      </c>
    </row>
    <row r="3680" spans="1:4">
      <c r="A3680" s="4">
        <v>41165.423611111109</v>
      </c>
      <c r="B3680">
        <v>14.95</v>
      </c>
      <c r="C3680">
        <v>204405</v>
      </c>
      <c r="D3680">
        <v>3053590.36</v>
      </c>
    </row>
    <row r="3681" spans="1:4">
      <c r="A3681" s="4">
        <v>41165.430555555555</v>
      </c>
      <c r="B3681">
        <v>14.96</v>
      </c>
      <c r="C3681">
        <v>237979</v>
      </c>
      <c r="D3681">
        <v>3554745.93</v>
      </c>
    </row>
    <row r="3682" spans="1:4">
      <c r="A3682" s="4">
        <v>41165.4375</v>
      </c>
      <c r="B3682">
        <v>14.91</v>
      </c>
      <c r="C3682">
        <v>171589</v>
      </c>
      <c r="D3682">
        <v>2561892.94</v>
      </c>
    </row>
    <row r="3683" spans="1:4">
      <c r="A3683" s="4">
        <v>41165.444444444445</v>
      </c>
      <c r="B3683">
        <v>14.87</v>
      </c>
      <c r="C3683">
        <v>271085</v>
      </c>
      <c r="D3683">
        <v>4034260.25</v>
      </c>
    </row>
    <row r="3684" spans="1:4">
      <c r="A3684" s="4">
        <v>41165.451388888891</v>
      </c>
      <c r="B3684">
        <v>14.9</v>
      </c>
      <c r="C3684">
        <v>182827</v>
      </c>
      <c r="D3684">
        <v>2722140.4</v>
      </c>
    </row>
    <row r="3685" spans="1:4">
      <c r="A3685" s="4">
        <v>41165.458333333336</v>
      </c>
      <c r="B3685">
        <v>14.9</v>
      </c>
      <c r="C3685">
        <v>195892</v>
      </c>
      <c r="D3685">
        <v>2922204.23</v>
      </c>
    </row>
    <row r="3686" spans="1:4">
      <c r="A3686" s="4">
        <v>41165.465277777781</v>
      </c>
      <c r="B3686">
        <v>14.9</v>
      </c>
      <c r="C3686">
        <v>151461</v>
      </c>
      <c r="D3686">
        <v>2254665.6800000002</v>
      </c>
    </row>
    <row r="3687" spans="1:4">
      <c r="A3687" s="4">
        <v>41165.472222222219</v>
      </c>
      <c r="B3687">
        <v>14.86</v>
      </c>
      <c r="C3687">
        <v>156201</v>
      </c>
      <c r="D3687">
        <v>2323618.89</v>
      </c>
    </row>
    <row r="3688" spans="1:4">
      <c r="A3688" s="4">
        <v>41165.479166666664</v>
      </c>
      <c r="B3688">
        <v>14.79</v>
      </c>
      <c r="C3688">
        <v>489182</v>
      </c>
      <c r="D3688">
        <v>7243723.0999999996</v>
      </c>
    </row>
    <row r="3689" spans="1:4">
      <c r="A3689" s="4">
        <v>41165.548611111109</v>
      </c>
      <c r="B3689">
        <v>14.75</v>
      </c>
      <c r="C3689">
        <v>231193</v>
      </c>
      <c r="D3689">
        <v>3413141.75</v>
      </c>
    </row>
    <row r="3690" spans="1:4">
      <c r="A3690" s="4">
        <v>41165.555555555555</v>
      </c>
      <c r="B3690">
        <v>14.85</v>
      </c>
      <c r="C3690">
        <v>114603</v>
      </c>
      <c r="D3690">
        <v>1697080.38</v>
      </c>
    </row>
    <row r="3691" spans="1:4">
      <c r="A3691" s="4">
        <v>41165.5625</v>
      </c>
      <c r="B3691">
        <v>14.8</v>
      </c>
      <c r="C3691">
        <v>160058</v>
      </c>
      <c r="D3691">
        <v>2373800.9700000002</v>
      </c>
    </row>
    <row r="3692" spans="1:4">
      <c r="A3692" s="4">
        <v>41165.569444444445</v>
      </c>
      <c r="B3692">
        <v>15.02</v>
      </c>
      <c r="C3692">
        <v>647823</v>
      </c>
      <c r="D3692">
        <v>9685684.6199999992</v>
      </c>
    </row>
    <row r="3693" spans="1:4">
      <c r="A3693" s="4">
        <v>41165.576388888891</v>
      </c>
      <c r="B3693">
        <v>15.15</v>
      </c>
      <c r="C3693">
        <v>1193475</v>
      </c>
      <c r="D3693">
        <v>17961742.890000001</v>
      </c>
    </row>
    <row r="3694" spans="1:4">
      <c r="A3694" s="4">
        <v>41165.583333333336</v>
      </c>
      <c r="B3694">
        <v>15.1</v>
      </c>
      <c r="C3694">
        <v>623900</v>
      </c>
      <c r="D3694">
        <v>9481651.0600000005</v>
      </c>
    </row>
    <row r="3695" spans="1:4">
      <c r="A3695" s="4">
        <v>41165.590277777781</v>
      </c>
      <c r="B3695">
        <v>15.18</v>
      </c>
      <c r="C3695">
        <v>326697</v>
      </c>
      <c r="D3695">
        <v>4935631.46</v>
      </c>
    </row>
    <row r="3696" spans="1:4">
      <c r="A3696" s="4">
        <v>41165.597222222219</v>
      </c>
      <c r="B3696">
        <v>15.19</v>
      </c>
      <c r="C3696">
        <v>578402</v>
      </c>
      <c r="D3696">
        <v>8779262.5299999993</v>
      </c>
    </row>
    <row r="3697" spans="1:4">
      <c r="A3697" s="4">
        <v>41165.604166666664</v>
      </c>
      <c r="B3697">
        <v>15.16</v>
      </c>
      <c r="C3697">
        <v>332900</v>
      </c>
      <c r="D3697">
        <v>5048382.22</v>
      </c>
    </row>
    <row r="3698" spans="1:4">
      <c r="A3698" s="4">
        <v>41165.611111111109</v>
      </c>
      <c r="B3698">
        <v>15.12</v>
      </c>
      <c r="C3698">
        <v>408923</v>
      </c>
      <c r="D3698">
        <v>6203093.4800000004</v>
      </c>
    </row>
    <row r="3699" spans="1:4">
      <c r="A3699" s="4">
        <v>41165.618055555555</v>
      </c>
      <c r="B3699">
        <v>15.02</v>
      </c>
      <c r="C3699">
        <v>348700</v>
      </c>
      <c r="D3699">
        <v>5263009</v>
      </c>
    </row>
    <row r="3700" spans="1:4">
      <c r="A3700" s="4">
        <v>41165.625</v>
      </c>
      <c r="B3700">
        <v>14.9</v>
      </c>
      <c r="C3700">
        <v>602300</v>
      </c>
      <c r="D3700">
        <v>9029452.4600000009</v>
      </c>
    </row>
    <row r="3701" spans="1:4">
      <c r="A3701" s="4">
        <v>41166.402777777781</v>
      </c>
      <c r="B3701">
        <v>14.98</v>
      </c>
      <c r="C3701">
        <v>809671</v>
      </c>
      <c r="D3701">
        <v>12092754.26</v>
      </c>
    </row>
    <row r="3702" spans="1:4">
      <c r="A3702" s="4">
        <v>41166.409722222219</v>
      </c>
      <c r="B3702">
        <v>14.8</v>
      </c>
      <c r="C3702">
        <v>610821</v>
      </c>
      <c r="D3702">
        <v>9081029.6600000001</v>
      </c>
    </row>
    <row r="3703" spans="1:4">
      <c r="A3703" s="4">
        <v>41166.416666666664</v>
      </c>
      <c r="B3703">
        <v>14.77</v>
      </c>
      <c r="C3703">
        <v>492658</v>
      </c>
      <c r="D3703">
        <v>7282899.0300000003</v>
      </c>
    </row>
    <row r="3704" spans="1:4">
      <c r="A3704" s="4">
        <v>41166.423611111109</v>
      </c>
      <c r="B3704">
        <v>14.81</v>
      </c>
      <c r="C3704">
        <v>154851</v>
      </c>
      <c r="D3704">
        <v>2291094.52</v>
      </c>
    </row>
    <row r="3705" spans="1:4">
      <c r="A3705" s="4">
        <v>41166.430555555555</v>
      </c>
      <c r="B3705">
        <v>14.71</v>
      </c>
      <c r="C3705">
        <v>468093</v>
      </c>
      <c r="D3705">
        <v>6906597.4800000004</v>
      </c>
    </row>
    <row r="3706" spans="1:4">
      <c r="A3706" s="4">
        <v>41166.4375</v>
      </c>
      <c r="B3706">
        <v>14.72</v>
      </c>
      <c r="C3706">
        <v>386523</v>
      </c>
      <c r="D3706">
        <v>5677650.5700000003</v>
      </c>
    </row>
    <row r="3707" spans="1:4">
      <c r="A3707" s="4">
        <v>41166.444444444445</v>
      </c>
      <c r="B3707">
        <v>14.69</v>
      </c>
      <c r="C3707">
        <v>254345</v>
      </c>
      <c r="D3707">
        <v>3737118.56</v>
      </c>
    </row>
    <row r="3708" spans="1:4">
      <c r="A3708" s="4">
        <v>41166.451388888891</v>
      </c>
      <c r="B3708">
        <v>14.67</v>
      </c>
      <c r="C3708">
        <v>372989</v>
      </c>
      <c r="D3708">
        <v>5471077.8600000003</v>
      </c>
    </row>
    <row r="3709" spans="1:4">
      <c r="A3709" s="4">
        <v>41166.458333333336</v>
      </c>
      <c r="B3709">
        <v>14.68</v>
      </c>
      <c r="C3709">
        <v>212314</v>
      </c>
      <c r="D3709">
        <v>3121123.38</v>
      </c>
    </row>
    <row r="3710" spans="1:4">
      <c r="A3710" s="4">
        <v>41166.465277777781</v>
      </c>
      <c r="B3710">
        <v>14.56</v>
      </c>
      <c r="C3710">
        <v>571545</v>
      </c>
      <c r="D3710">
        <v>8361468.5899999999</v>
      </c>
    </row>
    <row r="3711" spans="1:4">
      <c r="A3711" s="4">
        <v>41166.472222222219</v>
      </c>
      <c r="B3711">
        <v>14.58</v>
      </c>
      <c r="C3711">
        <v>408667</v>
      </c>
      <c r="D3711">
        <v>5948329.3899999997</v>
      </c>
    </row>
    <row r="3712" spans="1:4">
      <c r="A3712" s="4">
        <v>41166.479166666664</v>
      </c>
      <c r="B3712">
        <v>14.62</v>
      </c>
      <c r="C3712">
        <v>237954</v>
      </c>
      <c r="D3712">
        <v>3474643.77</v>
      </c>
    </row>
    <row r="3713" spans="1:4">
      <c r="A3713" s="4">
        <v>41166.548611111109</v>
      </c>
      <c r="B3713">
        <v>14.65</v>
      </c>
      <c r="C3713">
        <v>317305</v>
      </c>
      <c r="D3713">
        <v>4644384.33</v>
      </c>
    </row>
    <row r="3714" spans="1:4">
      <c r="A3714" s="4">
        <v>41166.555555555555</v>
      </c>
      <c r="B3714">
        <v>14.67</v>
      </c>
      <c r="C3714">
        <v>234525</v>
      </c>
      <c r="D3714">
        <v>3439726.75</v>
      </c>
    </row>
    <row r="3715" spans="1:4">
      <c r="A3715" s="4">
        <v>41166.5625</v>
      </c>
      <c r="B3715">
        <v>14.7</v>
      </c>
      <c r="C3715">
        <v>226347</v>
      </c>
      <c r="D3715">
        <v>3323980.3</v>
      </c>
    </row>
    <row r="3716" spans="1:4">
      <c r="A3716" s="4">
        <v>41166.569444444445</v>
      </c>
      <c r="B3716">
        <v>14.75</v>
      </c>
      <c r="C3716">
        <v>249623</v>
      </c>
      <c r="D3716">
        <v>3682770.13</v>
      </c>
    </row>
    <row r="3717" spans="1:4">
      <c r="A3717" s="4">
        <v>41166.576388888891</v>
      </c>
      <c r="B3717">
        <v>14.74</v>
      </c>
      <c r="C3717">
        <v>134479</v>
      </c>
      <c r="D3717">
        <v>1981895.96</v>
      </c>
    </row>
    <row r="3718" spans="1:4">
      <c r="A3718" s="4">
        <v>41166.583333333336</v>
      </c>
      <c r="B3718">
        <v>14.86</v>
      </c>
      <c r="C3718">
        <v>321823</v>
      </c>
      <c r="D3718">
        <v>4764955.04</v>
      </c>
    </row>
    <row r="3719" spans="1:4">
      <c r="A3719" s="4">
        <v>41166.590277777781</v>
      </c>
      <c r="B3719">
        <v>14.89</v>
      </c>
      <c r="C3719">
        <v>375673</v>
      </c>
      <c r="D3719">
        <v>5604639.4400000004</v>
      </c>
    </row>
    <row r="3720" spans="1:4">
      <c r="A3720" s="4">
        <v>41166.597222222219</v>
      </c>
      <c r="B3720">
        <v>14.79</v>
      </c>
      <c r="C3720">
        <v>152048</v>
      </c>
      <c r="D3720">
        <v>2251699.12</v>
      </c>
    </row>
    <row r="3721" spans="1:4">
      <c r="A3721" s="4">
        <v>41166.604166666664</v>
      </c>
      <c r="B3721">
        <v>14.74</v>
      </c>
      <c r="C3721">
        <v>173317</v>
      </c>
      <c r="D3721">
        <v>2558785.66</v>
      </c>
    </row>
    <row r="3722" spans="1:4">
      <c r="A3722" s="4">
        <v>41166.611111111109</v>
      </c>
      <c r="B3722">
        <v>14.74</v>
      </c>
      <c r="C3722">
        <v>203065</v>
      </c>
      <c r="D3722">
        <v>2988995.8</v>
      </c>
    </row>
    <row r="3723" spans="1:4">
      <c r="A3723" s="4">
        <v>41166.618055555555</v>
      </c>
      <c r="B3723">
        <v>14.64</v>
      </c>
      <c r="C3723">
        <v>474371</v>
      </c>
      <c r="D3723">
        <v>6944257.6200000001</v>
      </c>
    </row>
    <row r="3724" spans="1:4">
      <c r="A3724" s="4">
        <v>41166.625</v>
      </c>
      <c r="B3724">
        <v>14.58</v>
      </c>
      <c r="C3724">
        <v>663586</v>
      </c>
      <c r="D3724">
        <v>9684855.3000000007</v>
      </c>
    </row>
    <row r="3725" spans="1:4">
      <c r="A3725" s="4">
        <v>41169.402777777781</v>
      </c>
      <c r="B3725">
        <v>14.68</v>
      </c>
      <c r="C3725">
        <v>446694</v>
      </c>
      <c r="D3725">
        <v>6552329.7999999998</v>
      </c>
    </row>
    <row r="3726" spans="1:4">
      <c r="A3726" s="4">
        <v>41169.409722222219</v>
      </c>
      <c r="B3726">
        <v>14.64</v>
      </c>
      <c r="C3726">
        <v>352891</v>
      </c>
      <c r="D3726">
        <v>5179322.74</v>
      </c>
    </row>
    <row r="3727" spans="1:4">
      <c r="A3727" s="4">
        <v>41169.416666666664</v>
      </c>
      <c r="B3727">
        <v>14.71</v>
      </c>
      <c r="C3727">
        <v>174473</v>
      </c>
      <c r="D3727">
        <v>2557325.59</v>
      </c>
    </row>
    <row r="3728" spans="1:4">
      <c r="A3728" s="4">
        <v>41169.423611111109</v>
      </c>
      <c r="B3728">
        <v>14.59</v>
      </c>
      <c r="C3728">
        <v>343858</v>
      </c>
      <c r="D3728">
        <v>5031500.53</v>
      </c>
    </row>
    <row r="3729" spans="1:4">
      <c r="A3729" s="4">
        <v>41169.430555555555</v>
      </c>
      <c r="B3729">
        <v>14.56</v>
      </c>
      <c r="C3729">
        <v>295705</v>
      </c>
      <c r="D3729">
        <v>4310188.6500000004</v>
      </c>
    </row>
    <row r="3730" spans="1:4">
      <c r="A3730" s="4">
        <v>41169.4375</v>
      </c>
      <c r="B3730">
        <v>14.51</v>
      </c>
      <c r="C3730">
        <v>386489</v>
      </c>
      <c r="D3730">
        <v>5609418.4299999997</v>
      </c>
    </row>
    <row r="3731" spans="1:4">
      <c r="A3731" s="4">
        <v>41169.444444444445</v>
      </c>
      <c r="B3731">
        <v>14.46</v>
      </c>
      <c r="C3731">
        <v>160743</v>
      </c>
      <c r="D3731">
        <v>2332134.2999999998</v>
      </c>
    </row>
    <row r="3732" spans="1:4">
      <c r="A3732" s="4">
        <v>41169.451388888891</v>
      </c>
      <c r="B3732">
        <v>14.21</v>
      </c>
      <c r="C3732">
        <v>855265</v>
      </c>
      <c r="D3732">
        <v>12214536.050000001</v>
      </c>
    </row>
    <row r="3733" spans="1:4">
      <c r="A3733" s="4">
        <v>41169.458333333336</v>
      </c>
      <c r="B3733">
        <v>14.24</v>
      </c>
      <c r="C3733">
        <v>784702</v>
      </c>
      <c r="D3733">
        <v>11143814.289999999</v>
      </c>
    </row>
    <row r="3734" spans="1:4">
      <c r="A3734" s="4">
        <v>41169.465277777781</v>
      </c>
      <c r="B3734">
        <v>14.25</v>
      </c>
      <c r="C3734">
        <v>418849</v>
      </c>
      <c r="D3734">
        <v>5951445.5599999996</v>
      </c>
    </row>
    <row r="3735" spans="1:4">
      <c r="A3735" s="4">
        <v>41169.472222222219</v>
      </c>
      <c r="B3735">
        <v>14.25</v>
      </c>
      <c r="C3735">
        <v>162056</v>
      </c>
      <c r="D3735">
        <v>2310689.7999999998</v>
      </c>
    </row>
    <row r="3736" spans="1:4">
      <c r="A3736" s="4">
        <v>41169.479166666664</v>
      </c>
      <c r="B3736">
        <v>14.24</v>
      </c>
      <c r="C3736">
        <v>484592</v>
      </c>
      <c r="D3736">
        <v>6883257.1100000003</v>
      </c>
    </row>
    <row r="3737" spans="1:4">
      <c r="A3737" s="4">
        <v>41169.548611111109</v>
      </c>
      <c r="B3737">
        <v>14.22</v>
      </c>
      <c r="C3737">
        <v>107692</v>
      </c>
      <c r="D3737">
        <v>1533477.64</v>
      </c>
    </row>
    <row r="3738" spans="1:4">
      <c r="A3738" s="4">
        <v>41169.555555555555</v>
      </c>
      <c r="B3738">
        <v>14.25</v>
      </c>
      <c r="C3738">
        <v>85205</v>
      </c>
      <c r="D3738">
        <v>1213694.51</v>
      </c>
    </row>
    <row r="3739" spans="1:4">
      <c r="A3739" s="4">
        <v>41169.5625</v>
      </c>
      <c r="B3739">
        <v>14.29</v>
      </c>
      <c r="C3739">
        <v>244538</v>
      </c>
      <c r="D3739">
        <v>3494300.37</v>
      </c>
    </row>
    <row r="3740" spans="1:4">
      <c r="A3740" s="4">
        <v>41169.569444444445</v>
      </c>
      <c r="B3740">
        <v>14.4</v>
      </c>
      <c r="C3740">
        <v>247712</v>
      </c>
      <c r="D3740">
        <v>3556057.48</v>
      </c>
    </row>
    <row r="3741" spans="1:4">
      <c r="A3741" s="4">
        <v>41169.576388888891</v>
      </c>
      <c r="B3741">
        <v>14.32</v>
      </c>
      <c r="C3741">
        <v>138896</v>
      </c>
      <c r="D3741">
        <v>1993952.97</v>
      </c>
    </row>
    <row r="3742" spans="1:4">
      <c r="A3742" s="4">
        <v>41169.583333333336</v>
      </c>
      <c r="B3742">
        <v>14.3</v>
      </c>
      <c r="C3742">
        <v>86855</v>
      </c>
      <c r="D3742">
        <v>1241194.24</v>
      </c>
    </row>
    <row r="3743" spans="1:4">
      <c r="A3743" s="4">
        <v>41169.590277777781</v>
      </c>
      <c r="B3743">
        <v>14.22</v>
      </c>
      <c r="C3743">
        <v>219403</v>
      </c>
      <c r="D3743">
        <v>3120119.43</v>
      </c>
    </row>
    <row r="3744" spans="1:4">
      <c r="A3744" s="4">
        <v>41169.597222222219</v>
      </c>
      <c r="B3744">
        <v>14.2</v>
      </c>
      <c r="C3744">
        <v>199847</v>
      </c>
      <c r="D3744">
        <v>2841931.14</v>
      </c>
    </row>
    <row r="3745" spans="1:4">
      <c r="A3745" s="4">
        <v>41169.604166666664</v>
      </c>
      <c r="B3745">
        <v>14.24</v>
      </c>
      <c r="C3745">
        <v>178319</v>
      </c>
      <c r="D3745">
        <v>2537351.75</v>
      </c>
    </row>
    <row r="3746" spans="1:4">
      <c r="A3746" s="4">
        <v>41169.611111111109</v>
      </c>
      <c r="B3746">
        <v>14.19</v>
      </c>
      <c r="C3746">
        <v>340704</v>
      </c>
      <c r="D3746">
        <v>4847037.2300000004</v>
      </c>
    </row>
    <row r="3747" spans="1:4">
      <c r="A3747" s="4">
        <v>41169.618055555555</v>
      </c>
      <c r="B3747">
        <v>14.13</v>
      </c>
      <c r="C3747">
        <v>465823</v>
      </c>
      <c r="D3747">
        <v>6598159.71</v>
      </c>
    </row>
    <row r="3748" spans="1:4">
      <c r="A3748" s="4">
        <v>41169.625</v>
      </c>
      <c r="B3748">
        <v>14.11</v>
      </c>
      <c r="C3748">
        <v>859010</v>
      </c>
      <c r="D3748">
        <v>12127697.18</v>
      </c>
    </row>
    <row r="3749" spans="1:4">
      <c r="A3749" s="4">
        <v>41170.402777777781</v>
      </c>
      <c r="B3749">
        <v>14.1</v>
      </c>
      <c r="C3749">
        <v>303031</v>
      </c>
      <c r="D3749">
        <v>4247426.4000000004</v>
      </c>
    </row>
    <row r="3750" spans="1:4">
      <c r="A3750" s="4">
        <v>41170.409722222219</v>
      </c>
      <c r="B3750">
        <v>14.22</v>
      </c>
      <c r="C3750">
        <v>172994</v>
      </c>
      <c r="D3750">
        <v>2450743.84</v>
      </c>
    </row>
    <row r="3751" spans="1:4">
      <c r="A3751" s="4">
        <v>41170.416666666664</v>
      </c>
      <c r="B3751">
        <v>14.18</v>
      </c>
      <c r="C3751">
        <v>256110</v>
      </c>
      <c r="D3751">
        <v>3642330</v>
      </c>
    </row>
    <row r="3752" spans="1:4">
      <c r="A3752" s="4">
        <v>41170.423611111109</v>
      </c>
      <c r="B3752">
        <v>14.21</v>
      </c>
      <c r="C3752">
        <v>242100</v>
      </c>
      <c r="D3752">
        <v>3437383.86</v>
      </c>
    </row>
    <row r="3753" spans="1:4">
      <c r="A3753" s="4">
        <v>41170.430555555555</v>
      </c>
      <c r="B3753">
        <v>14.22</v>
      </c>
      <c r="C3753">
        <v>170550</v>
      </c>
      <c r="D3753">
        <v>2423323.38</v>
      </c>
    </row>
    <row r="3754" spans="1:4">
      <c r="A3754" s="4">
        <v>41170.4375</v>
      </c>
      <c r="B3754">
        <v>14.31</v>
      </c>
      <c r="C3754">
        <v>287290</v>
      </c>
      <c r="D3754">
        <v>4105386.8</v>
      </c>
    </row>
    <row r="3755" spans="1:4">
      <c r="A3755" s="4">
        <v>41170.444444444445</v>
      </c>
      <c r="B3755">
        <v>14.27</v>
      </c>
      <c r="C3755">
        <v>132600</v>
      </c>
      <c r="D3755">
        <v>1895950.05</v>
      </c>
    </row>
    <row r="3756" spans="1:4">
      <c r="A3756" s="4">
        <v>41170.451388888891</v>
      </c>
      <c r="B3756">
        <v>14.24</v>
      </c>
      <c r="C3756">
        <v>131431</v>
      </c>
      <c r="D3756">
        <v>1875232.71</v>
      </c>
    </row>
    <row r="3757" spans="1:4">
      <c r="A3757" s="4">
        <v>41170.458333333336</v>
      </c>
      <c r="B3757">
        <v>14.22</v>
      </c>
      <c r="C3757">
        <v>80868</v>
      </c>
      <c r="D3757">
        <v>1151098.33</v>
      </c>
    </row>
    <row r="3758" spans="1:4">
      <c r="A3758" s="4">
        <v>41170.465277777781</v>
      </c>
      <c r="B3758">
        <v>14.17</v>
      </c>
      <c r="C3758">
        <v>298121</v>
      </c>
      <c r="D3758">
        <v>4218617.91</v>
      </c>
    </row>
    <row r="3759" spans="1:4">
      <c r="A3759" s="4">
        <v>41170.472222222219</v>
      </c>
      <c r="B3759">
        <v>14.21</v>
      </c>
      <c r="C3759">
        <v>139680</v>
      </c>
      <c r="D3759">
        <v>1979702.51</v>
      </c>
    </row>
    <row r="3760" spans="1:4">
      <c r="A3760" s="4">
        <v>41170.479166666664</v>
      </c>
      <c r="B3760">
        <v>14.21</v>
      </c>
      <c r="C3760">
        <v>47203</v>
      </c>
      <c r="D3760">
        <v>670163.30000000005</v>
      </c>
    </row>
    <row r="3761" spans="1:4">
      <c r="A3761" s="4">
        <v>41170.548611111109</v>
      </c>
      <c r="B3761">
        <v>14.16</v>
      </c>
      <c r="C3761">
        <v>61107</v>
      </c>
      <c r="D3761">
        <v>866328.4</v>
      </c>
    </row>
    <row r="3762" spans="1:4">
      <c r="A3762" s="4">
        <v>41170.555555555555</v>
      </c>
      <c r="B3762">
        <v>14.15</v>
      </c>
      <c r="C3762">
        <v>86669</v>
      </c>
      <c r="D3762">
        <v>1224331.04</v>
      </c>
    </row>
    <row r="3763" spans="1:4">
      <c r="A3763" s="4">
        <v>41170.5625</v>
      </c>
      <c r="B3763">
        <v>14.21</v>
      </c>
      <c r="C3763">
        <v>94844</v>
      </c>
      <c r="D3763">
        <v>1345030.6</v>
      </c>
    </row>
    <row r="3764" spans="1:4">
      <c r="A3764" s="4">
        <v>41170.569444444445</v>
      </c>
      <c r="B3764">
        <v>14.18</v>
      </c>
      <c r="C3764">
        <v>61100</v>
      </c>
      <c r="D3764">
        <v>866730</v>
      </c>
    </row>
    <row r="3765" spans="1:4">
      <c r="A3765" s="4">
        <v>41170.576388888891</v>
      </c>
      <c r="B3765">
        <v>14.24</v>
      </c>
      <c r="C3765">
        <v>109760</v>
      </c>
      <c r="D3765">
        <v>1558815.4</v>
      </c>
    </row>
    <row r="3766" spans="1:4">
      <c r="A3766" s="4">
        <v>41170.583333333336</v>
      </c>
      <c r="B3766">
        <v>14.18</v>
      </c>
      <c r="C3766">
        <v>93299</v>
      </c>
      <c r="D3766">
        <v>1325316.6299999999</v>
      </c>
    </row>
    <row r="3767" spans="1:4">
      <c r="A3767" s="4">
        <v>41170.590277777781</v>
      </c>
      <c r="B3767">
        <v>14.17</v>
      </c>
      <c r="C3767">
        <v>97432</v>
      </c>
      <c r="D3767">
        <v>1380314.53</v>
      </c>
    </row>
    <row r="3768" spans="1:4">
      <c r="A3768" s="4">
        <v>41170.597222222219</v>
      </c>
      <c r="B3768">
        <v>14.12</v>
      </c>
      <c r="C3768">
        <v>209194</v>
      </c>
      <c r="D3768">
        <v>2955289.62</v>
      </c>
    </row>
    <row r="3769" spans="1:4">
      <c r="A3769" s="4">
        <v>41170.604166666664</v>
      </c>
      <c r="B3769">
        <v>14.12</v>
      </c>
      <c r="C3769">
        <v>151928</v>
      </c>
      <c r="D3769">
        <v>2148825.6</v>
      </c>
    </row>
    <row r="3770" spans="1:4">
      <c r="A3770" s="4">
        <v>41170.611111111109</v>
      </c>
      <c r="B3770">
        <v>14.11</v>
      </c>
      <c r="C3770">
        <v>324190</v>
      </c>
      <c r="D3770">
        <v>4565647.9000000004</v>
      </c>
    </row>
    <row r="3771" spans="1:4">
      <c r="A3771" s="4">
        <v>41170.618055555555</v>
      </c>
      <c r="B3771">
        <v>14.2</v>
      </c>
      <c r="C3771">
        <v>267857</v>
      </c>
      <c r="D3771">
        <v>3797090.12</v>
      </c>
    </row>
    <row r="3772" spans="1:4">
      <c r="A3772" s="4">
        <v>41170.625</v>
      </c>
      <c r="B3772">
        <v>14.36</v>
      </c>
      <c r="C3772">
        <v>618110</v>
      </c>
      <c r="D3772">
        <v>8841909.7100000009</v>
      </c>
    </row>
    <row r="3773" spans="1:4">
      <c r="A3773" s="4">
        <v>41171.402777777781</v>
      </c>
      <c r="B3773">
        <v>14.75</v>
      </c>
      <c r="C3773">
        <v>2110731</v>
      </c>
      <c r="D3773">
        <v>30985423.210000001</v>
      </c>
    </row>
    <row r="3774" spans="1:4">
      <c r="A3774" s="4">
        <v>41171.409722222219</v>
      </c>
      <c r="B3774">
        <v>14.84</v>
      </c>
      <c r="C3774">
        <v>2062540</v>
      </c>
      <c r="D3774">
        <v>30639597.98</v>
      </c>
    </row>
    <row r="3775" spans="1:4">
      <c r="A3775" s="4">
        <v>41171.416666666664</v>
      </c>
      <c r="B3775">
        <v>14.75</v>
      </c>
      <c r="C3775">
        <v>1054466</v>
      </c>
      <c r="D3775">
        <v>15606963.109999999</v>
      </c>
    </row>
    <row r="3776" spans="1:4">
      <c r="A3776" s="4">
        <v>41171.423611111109</v>
      </c>
      <c r="B3776">
        <v>14.74</v>
      </c>
      <c r="C3776">
        <v>451720</v>
      </c>
      <c r="D3776">
        <v>6654546.1399999997</v>
      </c>
    </row>
    <row r="3777" spans="1:4">
      <c r="A3777" s="4">
        <v>41171.430555555555</v>
      </c>
      <c r="B3777">
        <v>14.73</v>
      </c>
      <c r="C3777">
        <v>373237</v>
      </c>
      <c r="D3777">
        <v>5506456.0199999996</v>
      </c>
    </row>
    <row r="3778" spans="1:4">
      <c r="A3778" s="4">
        <v>41171.4375</v>
      </c>
      <c r="B3778">
        <v>14.69</v>
      </c>
      <c r="C3778">
        <v>380807</v>
      </c>
      <c r="D3778">
        <v>5603622.8300000001</v>
      </c>
    </row>
    <row r="3779" spans="1:4">
      <c r="A3779" s="4">
        <v>41171.444444444445</v>
      </c>
      <c r="B3779">
        <v>14.68</v>
      </c>
      <c r="C3779">
        <v>235875</v>
      </c>
      <c r="D3779">
        <v>3459707.9</v>
      </c>
    </row>
    <row r="3780" spans="1:4">
      <c r="A3780" s="4">
        <v>41171.451388888891</v>
      </c>
      <c r="B3780">
        <v>14.68</v>
      </c>
      <c r="C3780">
        <v>215245</v>
      </c>
      <c r="D3780">
        <v>3161241.24</v>
      </c>
    </row>
    <row r="3781" spans="1:4">
      <c r="A3781" s="4">
        <v>41171.458333333336</v>
      </c>
      <c r="B3781">
        <v>14.59</v>
      </c>
      <c r="C3781">
        <v>223216</v>
      </c>
      <c r="D3781">
        <v>3261772.03</v>
      </c>
    </row>
    <row r="3782" spans="1:4">
      <c r="A3782" s="4">
        <v>41171.465277777781</v>
      </c>
      <c r="B3782">
        <v>14.62</v>
      </c>
      <c r="C3782">
        <v>280217</v>
      </c>
      <c r="D3782">
        <v>4097233.92</v>
      </c>
    </row>
    <row r="3783" spans="1:4">
      <c r="A3783" s="4">
        <v>41171.472222222219</v>
      </c>
      <c r="B3783">
        <v>14.57</v>
      </c>
      <c r="C3783">
        <v>115509</v>
      </c>
      <c r="D3783">
        <v>1688965.66</v>
      </c>
    </row>
    <row r="3784" spans="1:4">
      <c r="A3784" s="4">
        <v>41171.479166666664</v>
      </c>
      <c r="B3784">
        <v>14.64</v>
      </c>
      <c r="C3784">
        <v>257840</v>
      </c>
      <c r="D3784">
        <v>3758538.6</v>
      </c>
    </row>
    <row r="3785" spans="1:4">
      <c r="A3785" s="4">
        <v>41171.548611111109</v>
      </c>
      <c r="B3785">
        <v>14.64</v>
      </c>
      <c r="C3785">
        <v>164158</v>
      </c>
      <c r="D3785">
        <v>2406258.23</v>
      </c>
    </row>
    <row r="3786" spans="1:4">
      <c r="A3786" s="4">
        <v>41171.555555555555</v>
      </c>
      <c r="B3786">
        <v>14.63</v>
      </c>
      <c r="C3786">
        <v>128828</v>
      </c>
      <c r="D3786">
        <v>1885085.08</v>
      </c>
    </row>
    <row r="3787" spans="1:4">
      <c r="A3787" s="4">
        <v>41171.5625</v>
      </c>
      <c r="B3787">
        <v>14.62</v>
      </c>
      <c r="C3787">
        <v>95851</v>
      </c>
      <c r="D3787">
        <v>1402372.29</v>
      </c>
    </row>
    <row r="3788" spans="1:4">
      <c r="A3788" s="4">
        <v>41171.569444444445</v>
      </c>
      <c r="B3788">
        <v>14.57</v>
      </c>
      <c r="C3788">
        <v>173894</v>
      </c>
      <c r="D3788">
        <v>2537916.0699999998</v>
      </c>
    </row>
    <row r="3789" spans="1:4">
      <c r="A3789" s="4">
        <v>41171.576388888891</v>
      </c>
      <c r="B3789">
        <v>14.57</v>
      </c>
      <c r="C3789">
        <v>174449</v>
      </c>
      <c r="D3789">
        <v>2539663.04</v>
      </c>
    </row>
    <row r="3790" spans="1:4">
      <c r="A3790" s="4">
        <v>41171.583333333336</v>
      </c>
      <c r="B3790">
        <v>14.54</v>
      </c>
      <c r="C3790">
        <v>161483</v>
      </c>
      <c r="D3790">
        <v>2347932.69</v>
      </c>
    </row>
    <row r="3791" spans="1:4">
      <c r="A3791" s="4">
        <v>41171.590277777781</v>
      </c>
      <c r="B3791">
        <v>14.52</v>
      </c>
      <c r="C3791">
        <v>157066</v>
      </c>
      <c r="D3791">
        <v>2280885.2400000002</v>
      </c>
    </row>
    <row r="3792" spans="1:4">
      <c r="A3792" s="4">
        <v>41171.597222222219</v>
      </c>
      <c r="B3792">
        <v>14.42</v>
      </c>
      <c r="C3792">
        <v>340583</v>
      </c>
      <c r="D3792">
        <v>4923431.93</v>
      </c>
    </row>
    <row r="3793" spans="1:4">
      <c r="A3793" s="4">
        <v>41171.604166666664</v>
      </c>
      <c r="B3793">
        <v>14.42</v>
      </c>
      <c r="C3793">
        <v>263205</v>
      </c>
      <c r="D3793">
        <v>3795012.33</v>
      </c>
    </row>
    <row r="3794" spans="1:4">
      <c r="A3794" s="4">
        <v>41171.611111111109</v>
      </c>
      <c r="B3794">
        <v>14.55</v>
      </c>
      <c r="C3794">
        <v>246441</v>
      </c>
      <c r="D3794">
        <v>3573647.84</v>
      </c>
    </row>
    <row r="3795" spans="1:4">
      <c r="A3795" s="4">
        <v>41171.618055555555</v>
      </c>
      <c r="B3795">
        <v>14.57</v>
      </c>
      <c r="C3795">
        <v>244057</v>
      </c>
      <c r="D3795">
        <v>3558550.88</v>
      </c>
    </row>
    <row r="3796" spans="1:4">
      <c r="A3796" s="4">
        <v>41171.625</v>
      </c>
      <c r="B3796">
        <v>14.45</v>
      </c>
      <c r="C3796">
        <v>429681</v>
      </c>
      <c r="D3796">
        <v>6216722.1600000001</v>
      </c>
    </row>
    <row r="3797" spans="1:4">
      <c r="A3797" s="4">
        <v>41172.402777777781</v>
      </c>
      <c r="B3797">
        <v>14.12</v>
      </c>
      <c r="C3797">
        <v>978544</v>
      </c>
      <c r="D3797">
        <v>13871170.07</v>
      </c>
    </row>
    <row r="3798" spans="1:4">
      <c r="A3798" s="4">
        <v>41172.409722222219</v>
      </c>
      <c r="B3798">
        <v>14.11</v>
      </c>
      <c r="C3798">
        <v>484782</v>
      </c>
      <c r="D3798">
        <v>6831178.1500000004</v>
      </c>
    </row>
    <row r="3799" spans="1:4">
      <c r="A3799" s="4">
        <v>41172.416666666664</v>
      </c>
      <c r="B3799">
        <v>14.05</v>
      </c>
      <c r="C3799">
        <v>509888</v>
      </c>
      <c r="D3799">
        <v>7174536.5300000003</v>
      </c>
    </row>
    <row r="3800" spans="1:4">
      <c r="A3800" s="4">
        <v>41172.423611111109</v>
      </c>
      <c r="B3800">
        <v>13.88</v>
      </c>
      <c r="C3800">
        <v>543252</v>
      </c>
      <c r="D3800">
        <v>7609214.3700000001</v>
      </c>
    </row>
    <row r="3801" spans="1:4">
      <c r="A3801" s="4">
        <v>41172.430555555555</v>
      </c>
      <c r="B3801">
        <v>13.9</v>
      </c>
      <c r="C3801">
        <v>669769</v>
      </c>
      <c r="D3801">
        <v>9284236.75</v>
      </c>
    </row>
    <row r="3802" spans="1:4">
      <c r="A3802" s="4">
        <v>41172.4375</v>
      </c>
      <c r="B3802">
        <v>13.91</v>
      </c>
      <c r="C3802">
        <v>244282</v>
      </c>
      <c r="D3802">
        <v>3399645.57</v>
      </c>
    </row>
    <row r="3803" spans="1:4">
      <c r="A3803" s="4">
        <v>41172.444444444445</v>
      </c>
      <c r="B3803">
        <v>13.89</v>
      </c>
      <c r="C3803">
        <v>203128</v>
      </c>
      <c r="D3803">
        <v>2824729.71</v>
      </c>
    </row>
    <row r="3804" spans="1:4">
      <c r="A3804" s="4">
        <v>41172.451388888891</v>
      </c>
      <c r="B3804">
        <v>13.86</v>
      </c>
      <c r="C3804">
        <v>501257</v>
      </c>
      <c r="D3804">
        <v>6926087.5499999998</v>
      </c>
    </row>
    <row r="3805" spans="1:4">
      <c r="A3805" s="4">
        <v>41172.458333333336</v>
      </c>
      <c r="B3805">
        <v>13.81</v>
      </c>
      <c r="C3805">
        <v>214982</v>
      </c>
      <c r="D3805">
        <v>2976259.65</v>
      </c>
    </row>
    <row r="3806" spans="1:4">
      <c r="A3806" s="4">
        <v>41172.465277777781</v>
      </c>
      <c r="B3806">
        <v>13.77</v>
      </c>
      <c r="C3806">
        <v>255359</v>
      </c>
      <c r="D3806">
        <v>3519676.22</v>
      </c>
    </row>
    <row r="3807" spans="1:4">
      <c r="A3807" s="4">
        <v>41172.472222222219</v>
      </c>
      <c r="B3807">
        <v>13.74</v>
      </c>
      <c r="C3807">
        <v>372343</v>
      </c>
      <c r="D3807">
        <v>5119825.84</v>
      </c>
    </row>
    <row r="3808" spans="1:4">
      <c r="A3808" s="4">
        <v>41172.479166666664</v>
      </c>
      <c r="B3808">
        <v>13.68</v>
      </c>
      <c r="C3808">
        <v>440762</v>
      </c>
      <c r="D3808">
        <v>6045459.5499999998</v>
      </c>
    </row>
    <row r="3809" spans="1:4">
      <c r="A3809" s="4">
        <v>41172.548611111109</v>
      </c>
      <c r="B3809">
        <v>13.68</v>
      </c>
      <c r="C3809">
        <v>355331</v>
      </c>
      <c r="D3809">
        <v>4860206.33</v>
      </c>
    </row>
    <row r="3810" spans="1:4">
      <c r="A3810" s="4">
        <v>41172.555555555555</v>
      </c>
      <c r="B3810">
        <v>13.75</v>
      </c>
      <c r="C3810">
        <v>159637</v>
      </c>
      <c r="D3810">
        <v>2187846.2799999998</v>
      </c>
    </row>
    <row r="3811" spans="1:4">
      <c r="A3811" s="4">
        <v>41172.5625</v>
      </c>
      <c r="B3811">
        <v>13.75</v>
      </c>
      <c r="C3811">
        <v>212014</v>
      </c>
      <c r="D3811">
        <v>2916024.21</v>
      </c>
    </row>
    <row r="3812" spans="1:4">
      <c r="A3812" s="4">
        <v>41172.569444444445</v>
      </c>
      <c r="B3812">
        <v>13.77</v>
      </c>
      <c r="C3812">
        <v>61357</v>
      </c>
      <c r="D3812">
        <v>844762.89</v>
      </c>
    </row>
    <row r="3813" spans="1:4">
      <c r="A3813" s="4">
        <v>41172.576388888891</v>
      </c>
      <c r="B3813">
        <v>13.74</v>
      </c>
      <c r="C3813">
        <v>258692</v>
      </c>
      <c r="D3813">
        <v>3560337.35</v>
      </c>
    </row>
    <row r="3814" spans="1:4">
      <c r="A3814" s="4">
        <v>41172.583333333336</v>
      </c>
      <c r="B3814">
        <v>13.68</v>
      </c>
      <c r="C3814">
        <v>277142</v>
      </c>
      <c r="D3814">
        <v>3792848.39</v>
      </c>
    </row>
    <row r="3815" spans="1:4">
      <c r="A3815" s="4">
        <v>41172.590277777781</v>
      </c>
      <c r="B3815">
        <v>13.5</v>
      </c>
      <c r="C3815">
        <v>694023</v>
      </c>
      <c r="D3815">
        <v>9434242.4399999995</v>
      </c>
    </row>
    <row r="3816" spans="1:4">
      <c r="A3816" s="4">
        <v>41172.597222222219</v>
      </c>
      <c r="B3816">
        <v>13.62</v>
      </c>
      <c r="C3816">
        <v>179879</v>
      </c>
      <c r="D3816">
        <v>2444674.81</v>
      </c>
    </row>
    <row r="3817" spans="1:4">
      <c r="A3817" s="4">
        <v>41172.604166666664</v>
      </c>
      <c r="B3817">
        <v>13.51</v>
      </c>
      <c r="C3817">
        <v>248891</v>
      </c>
      <c r="D3817">
        <v>3376635.98</v>
      </c>
    </row>
    <row r="3818" spans="1:4">
      <c r="A3818" s="4">
        <v>41172.611111111109</v>
      </c>
      <c r="B3818">
        <v>13.6</v>
      </c>
      <c r="C3818">
        <v>404489</v>
      </c>
      <c r="D3818">
        <v>5495028.5499999998</v>
      </c>
    </row>
    <row r="3819" spans="1:4">
      <c r="A3819" s="4">
        <v>41172.618055555555</v>
      </c>
      <c r="B3819">
        <v>13.6</v>
      </c>
      <c r="C3819">
        <v>459262</v>
      </c>
      <c r="D3819">
        <v>6244980.4100000001</v>
      </c>
    </row>
    <row r="3820" spans="1:4">
      <c r="A3820" s="4">
        <v>41172.625</v>
      </c>
      <c r="B3820">
        <v>13.55</v>
      </c>
      <c r="C3820">
        <v>556089</v>
      </c>
      <c r="D3820">
        <v>7536228.4800000004</v>
      </c>
    </row>
    <row r="3821" spans="1:4">
      <c r="A3821" s="4">
        <v>41173.402777777781</v>
      </c>
      <c r="B3821">
        <v>13.53</v>
      </c>
      <c r="C3821">
        <v>242110</v>
      </c>
      <c r="D3821">
        <v>3277971</v>
      </c>
    </row>
    <row r="3822" spans="1:4">
      <c r="A3822" s="4">
        <v>41173.409722222219</v>
      </c>
      <c r="B3822">
        <v>13.45</v>
      </c>
      <c r="C3822">
        <v>617610</v>
      </c>
      <c r="D3822">
        <v>8267667.8700000001</v>
      </c>
    </row>
    <row r="3823" spans="1:4">
      <c r="A3823" s="4">
        <v>41173.416666666664</v>
      </c>
      <c r="B3823">
        <v>13.4</v>
      </c>
      <c r="C3823">
        <v>280688</v>
      </c>
      <c r="D3823">
        <v>3757725.17</v>
      </c>
    </row>
    <row r="3824" spans="1:4">
      <c r="A3824" s="4">
        <v>41173.423611111109</v>
      </c>
      <c r="B3824">
        <v>13.55</v>
      </c>
      <c r="C3824">
        <v>211350</v>
      </c>
      <c r="D3824">
        <v>2863754.04</v>
      </c>
    </row>
    <row r="3825" spans="1:4">
      <c r="A3825" s="4">
        <v>41173.430555555555</v>
      </c>
      <c r="B3825">
        <v>13.61</v>
      </c>
      <c r="C3825">
        <v>207060</v>
      </c>
      <c r="D3825">
        <v>2813616.95</v>
      </c>
    </row>
    <row r="3826" spans="1:4">
      <c r="A3826" s="4">
        <v>41173.4375</v>
      </c>
      <c r="B3826">
        <v>13.59</v>
      </c>
      <c r="C3826">
        <v>220795</v>
      </c>
      <c r="D3826">
        <v>3005442.08</v>
      </c>
    </row>
    <row r="3827" spans="1:4">
      <c r="A3827" s="4">
        <v>41173.444444444445</v>
      </c>
      <c r="B3827">
        <v>13.6</v>
      </c>
      <c r="C3827">
        <v>122833</v>
      </c>
      <c r="D3827">
        <v>1670318.8</v>
      </c>
    </row>
    <row r="3828" spans="1:4">
      <c r="A3828" s="4">
        <v>41173.451388888891</v>
      </c>
      <c r="B3828">
        <v>13.53</v>
      </c>
      <c r="C3828">
        <v>216283</v>
      </c>
      <c r="D3828">
        <v>2925205.36</v>
      </c>
    </row>
    <row r="3829" spans="1:4">
      <c r="A3829" s="4">
        <v>41173.458333333336</v>
      </c>
      <c r="B3829">
        <v>13.48</v>
      </c>
      <c r="C3829">
        <v>282484</v>
      </c>
      <c r="D3829">
        <v>3815430.84</v>
      </c>
    </row>
    <row r="3830" spans="1:4">
      <c r="A3830" s="4">
        <v>41173.465277777781</v>
      </c>
      <c r="B3830">
        <v>13.57</v>
      </c>
      <c r="C3830">
        <v>334211</v>
      </c>
      <c r="D3830">
        <v>4500370.66</v>
      </c>
    </row>
    <row r="3831" spans="1:4">
      <c r="A3831" s="4">
        <v>41173.472222222219</v>
      </c>
      <c r="B3831">
        <v>13.56</v>
      </c>
      <c r="C3831">
        <v>124501</v>
      </c>
      <c r="D3831">
        <v>1682606.5</v>
      </c>
    </row>
    <row r="3832" spans="1:4">
      <c r="A3832" s="4">
        <v>41173.479166666664</v>
      </c>
      <c r="B3832">
        <v>13.54</v>
      </c>
      <c r="C3832">
        <v>123935</v>
      </c>
      <c r="D3832">
        <v>1674456.5</v>
      </c>
    </row>
    <row r="3833" spans="1:4">
      <c r="A3833" s="4">
        <v>41173.548611111109</v>
      </c>
      <c r="B3833">
        <v>13.53</v>
      </c>
      <c r="C3833">
        <v>52172</v>
      </c>
      <c r="D3833">
        <v>706814.55</v>
      </c>
    </row>
    <row r="3834" spans="1:4">
      <c r="A3834" s="4">
        <v>41173.555555555555</v>
      </c>
      <c r="B3834">
        <v>13.59</v>
      </c>
      <c r="C3834">
        <v>88654</v>
      </c>
      <c r="D3834">
        <v>1201834.68</v>
      </c>
    </row>
    <row r="3835" spans="1:4">
      <c r="A3835" s="4">
        <v>41173.5625</v>
      </c>
      <c r="B3835">
        <v>13.57</v>
      </c>
      <c r="C3835">
        <v>97735</v>
      </c>
      <c r="D3835">
        <v>1328993.04</v>
      </c>
    </row>
    <row r="3836" spans="1:4">
      <c r="A3836" s="4">
        <v>41173.569444444445</v>
      </c>
      <c r="B3836">
        <v>13.51</v>
      </c>
      <c r="C3836">
        <v>118607</v>
      </c>
      <c r="D3836">
        <v>1606536.08</v>
      </c>
    </row>
    <row r="3837" spans="1:4">
      <c r="A3837" s="4">
        <v>41173.576388888891</v>
      </c>
      <c r="B3837">
        <v>13.47</v>
      </c>
      <c r="C3837">
        <v>280952</v>
      </c>
      <c r="D3837">
        <v>3788594.47</v>
      </c>
    </row>
    <row r="3838" spans="1:4">
      <c r="A3838" s="4">
        <v>41173.583333333336</v>
      </c>
      <c r="B3838">
        <v>13.53</v>
      </c>
      <c r="C3838">
        <v>236764</v>
      </c>
      <c r="D3838">
        <v>3195691.4</v>
      </c>
    </row>
    <row r="3839" spans="1:4">
      <c r="A3839" s="4">
        <v>41173.590277777781</v>
      </c>
      <c r="B3839">
        <v>13.45</v>
      </c>
      <c r="C3839">
        <v>354085</v>
      </c>
      <c r="D3839">
        <v>4773529.21</v>
      </c>
    </row>
    <row r="3840" spans="1:4">
      <c r="A3840" s="4">
        <v>41173.597222222219</v>
      </c>
      <c r="B3840">
        <v>13.5</v>
      </c>
      <c r="C3840">
        <v>388285</v>
      </c>
      <c r="D3840">
        <v>5229719.05</v>
      </c>
    </row>
    <row r="3841" spans="1:4">
      <c r="A3841" s="4">
        <v>41173.604166666664</v>
      </c>
      <c r="B3841">
        <v>13.53</v>
      </c>
      <c r="C3841">
        <v>263317</v>
      </c>
      <c r="D3841">
        <v>3560122.98</v>
      </c>
    </row>
    <row r="3842" spans="1:4">
      <c r="A3842" s="4">
        <v>41173.611111111109</v>
      </c>
      <c r="B3842">
        <v>13.58</v>
      </c>
      <c r="C3842">
        <v>285616</v>
      </c>
      <c r="D3842">
        <v>3876600.57</v>
      </c>
    </row>
    <row r="3843" spans="1:4">
      <c r="A3843" s="4">
        <v>41173.618055555555</v>
      </c>
      <c r="B3843">
        <v>13.55</v>
      </c>
      <c r="C3843">
        <v>100162</v>
      </c>
      <c r="D3843">
        <v>1357534.02</v>
      </c>
    </row>
    <row r="3844" spans="1:4">
      <c r="A3844" s="4">
        <v>41173.625</v>
      </c>
      <c r="B3844">
        <v>13.58</v>
      </c>
      <c r="C3844">
        <v>288710</v>
      </c>
      <c r="D3844">
        <v>3922999.16</v>
      </c>
    </row>
    <row r="3845" spans="1:4">
      <c r="A3845" s="4">
        <v>41176.402777777781</v>
      </c>
      <c r="B3845">
        <v>13.54</v>
      </c>
      <c r="C3845">
        <v>288844</v>
      </c>
      <c r="D3845">
        <v>3868050.64</v>
      </c>
    </row>
    <row r="3846" spans="1:4">
      <c r="A3846" s="4">
        <v>41176.409722222219</v>
      </c>
      <c r="B3846">
        <v>13.44</v>
      </c>
      <c r="C3846">
        <v>133284</v>
      </c>
      <c r="D3846">
        <v>1790856.42</v>
      </c>
    </row>
    <row r="3847" spans="1:4">
      <c r="A3847" s="4">
        <v>41176.416666666664</v>
      </c>
      <c r="B3847">
        <v>13.43</v>
      </c>
      <c r="C3847">
        <v>220776</v>
      </c>
      <c r="D3847">
        <v>2959236.5</v>
      </c>
    </row>
    <row r="3848" spans="1:4">
      <c r="A3848" s="4">
        <v>41176.423611111109</v>
      </c>
      <c r="B3848">
        <v>13.51</v>
      </c>
      <c r="C3848">
        <v>178016</v>
      </c>
      <c r="D3848">
        <v>2404432.61</v>
      </c>
    </row>
    <row r="3849" spans="1:4">
      <c r="A3849" s="4">
        <v>41176.430555555555</v>
      </c>
      <c r="B3849">
        <v>13.52</v>
      </c>
      <c r="C3849">
        <v>102135</v>
      </c>
      <c r="D3849">
        <v>1381783.91</v>
      </c>
    </row>
    <row r="3850" spans="1:4">
      <c r="A3850" s="4">
        <v>41176.4375</v>
      </c>
      <c r="B3850">
        <v>13.59</v>
      </c>
      <c r="C3850">
        <v>84975</v>
      </c>
      <c r="D3850">
        <v>1150881.57</v>
      </c>
    </row>
    <row r="3851" spans="1:4">
      <c r="A3851" s="4">
        <v>41176.444444444445</v>
      </c>
      <c r="B3851">
        <v>13.57</v>
      </c>
      <c r="C3851">
        <v>94388</v>
      </c>
      <c r="D3851">
        <v>1281355.08</v>
      </c>
    </row>
    <row r="3852" spans="1:4">
      <c r="A3852" s="4">
        <v>41176.451388888891</v>
      </c>
      <c r="B3852">
        <v>13.7</v>
      </c>
      <c r="C3852">
        <v>118640</v>
      </c>
      <c r="D3852">
        <v>1615234.29</v>
      </c>
    </row>
    <row r="3853" spans="1:4">
      <c r="A3853" s="4">
        <v>41176.458333333336</v>
      </c>
      <c r="B3853">
        <v>13.61</v>
      </c>
      <c r="C3853">
        <v>83878</v>
      </c>
      <c r="D3853">
        <v>1144924.24</v>
      </c>
    </row>
    <row r="3854" spans="1:4">
      <c r="A3854" s="4">
        <v>41176.465277777781</v>
      </c>
      <c r="B3854">
        <v>13.66</v>
      </c>
      <c r="C3854">
        <v>60926</v>
      </c>
      <c r="D3854">
        <v>829998.68</v>
      </c>
    </row>
    <row r="3855" spans="1:4">
      <c r="A3855" s="4">
        <v>41176.472222222219</v>
      </c>
      <c r="B3855">
        <v>13.79</v>
      </c>
      <c r="C3855">
        <v>375020</v>
      </c>
      <c r="D3855">
        <v>5163401.26</v>
      </c>
    </row>
    <row r="3856" spans="1:4">
      <c r="A3856" s="4">
        <v>41176.479166666664</v>
      </c>
      <c r="B3856">
        <v>13.82</v>
      </c>
      <c r="C3856">
        <v>226774</v>
      </c>
      <c r="D3856">
        <v>3129871.1</v>
      </c>
    </row>
    <row r="3857" spans="1:4">
      <c r="A3857" s="4">
        <v>41176.548611111109</v>
      </c>
      <c r="B3857">
        <v>13.77</v>
      </c>
      <c r="C3857">
        <v>163231</v>
      </c>
      <c r="D3857">
        <v>2254511.86</v>
      </c>
    </row>
    <row r="3858" spans="1:4">
      <c r="A3858" s="4">
        <v>41176.555555555555</v>
      </c>
      <c r="B3858">
        <v>13.73</v>
      </c>
      <c r="C3858">
        <v>78780</v>
      </c>
      <c r="D3858">
        <v>1082251.92</v>
      </c>
    </row>
    <row r="3859" spans="1:4">
      <c r="A3859" s="4">
        <v>41176.5625</v>
      </c>
      <c r="B3859">
        <v>13.81</v>
      </c>
      <c r="C3859">
        <v>100112</v>
      </c>
      <c r="D3859">
        <v>1377205.87</v>
      </c>
    </row>
    <row r="3860" spans="1:4">
      <c r="A3860" s="4">
        <v>41176.569444444445</v>
      </c>
      <c r="B3860">
        <v>13.77</v>
      </c>
      <c r="C3860">
        <v>186194</v>
      </c>
      <c r="D3860">
        <v>2567530.89</v>
      </c>
    </row>
    <row r="3861" spans="1:4">
      <c r="A3861" s="4">
        <v>41176.576388888891</v>
      </c>
      <c r="B3861">
        <v>13.8</v>
      </c>
      <c r="C3861">
        <v>155257</v>
      </c>
      <c r="D3861">
        <v>2137710.69</v>
      </c>
    </row>
    <row r="3862" spans="1:4">
      <c r="A3862" s="4">
        <v>41176.583333333336</v>
      </c>
      <c r="B3862">
        <v>13.82</v>
      </c>
      <c r="C3862">
        <v>227681</v>
      </c>
      <c r="D3862">
        <v>3149761.2</v>
      </c>
    </row>
    <row r="3863" spans="1:4">
      <c r="A3863" s="4">
        <v>41176.590277777781</v>
      </c>
      <c r="B3863">
        <v>13.77</v>
      </c>
      <c r="C3863">
        <v>230511</v>
      </c>
      <c r="D3863">
        <v>3181845.53</v>
      </c>
    </row>
    <row r="3864" spans="1:4">
      <c r="A3864" s="4">
        <v>41176.597222222219</v>
      </c>
      <c r="B3864">
        <v>13.85</v>
      </c>
      <c r="C3864">
        <v>148012</v>
      </c>
      <c r="D3864">
        <v>2045977.49</v>
      </c>
    </row>
    <row r="3865" spans="1:4">
      <c r="A3865" s="4">
        <v>41176.604166666664</v>
      </c>
      <c r="B3865">
        <v>13.85</v>
      </c>
      <c r="C3865">
        <v>169837</v>
      </c>
      <c r="D3865">
        <v>2350705.87</v>
      </c>
    </row>
    <row r="3866" spans="1:4">
      <c r="A3866" s="4">
        <v>41176.611111111109</v>
      </c>
      <c r="B3866">
        <v>13.94</v>
      </c>
      <c r="C3866">
        <v>628060</v>
      </c>
      <c r="D3866">
        <v>8768123.8399999999</v>
      </c>
    </row>
    <row r="3867" spans="1:4">
      <c r="A3867" s="4">
        <v>41176.618055555555</v>
      </c>
      <c r="B3867">
        <v>13.91</v>
      </c>
      <c r="C3867">
        <v>216800</v>
      </c>
      <c r="D3867">
        <v>3019489.42</v>
      </c>
    </row>
    <row r="3868" spans="1:4">
      <c r="A3868" s="4">
        <v>41176.625</v>
      </c>
      <c r="B3868">
        <v>13.87</v>
      </c>
      <c r="C3868">
        <v>228440</v>
      </c>
      <c r="D3868">
        <v>3172740.1</v>
      </c>
    </row>
    <row r="3869" spans="1:4">
      <c r="A3869" s="4">
        <v>41177.402777777781</v>
      </c>
      <c r="B3869">
        <v>13.83</v>
      </c>
      <c r="C3869">
        <v>123737</v>
      </c>
      <c r="D3869">
        <v>1706836.95</v>
      </c>
    </row>
    <row r="3870" spans="1:4">
      <c r="A3870" s="4">
        <v>41177.409722222219</v>
      </c>
      <c r="B3870">
        <v>13.77</v>
      </c>
      <c r="C3870">
        <v>177975</v>
      </c>
      <c r="D3870">
        <v>2458402.7999999998</v>
      </c>
    </row>
    <row r="3871" spans="1:4">
      <c r="A3871" s="4">
        <v>41177.416666666664</v>
      </c>
      <c r="B3871">
        <v>13.8</v>
      </c>
      <c r="C3871">
        <v>119350</v>
      </c>
      <c r="D3871">
        <v>1641004.94</v>
      </c>
    </row>
    <row r="3872" spans="1:4">
      <c r="A3872" s="4">
        <v>41177.423611111109</v>
      </c>
      <c r="B3872">
        <v>13.79</v>
      </c>
      <c r="C3872">
        <v>138168</v>
      </c>
      <c r="D3872">
        <v>1907428.04</v>
      </c>
    </row>
    <row r="3873" spans="1:4">
      <c r="A3873" s="4">
        <v>41177.430555555555</v>
      </c>
      <c r="B3873">
        <v>13.76</v>
      </c>
      <c r="C3873">
        <v>179172</v>
      </c>
      <c r="D3873">
        <v>2467543.52</v>
      </c>
    </row>
    <row r="3874" spans="1:4">
      <c r="A3874" s="4">
        <v>41177.4375</v>
      </c>
      <c r="B3874">
        <v>13.76</v>
      </c>
      <c r="C3874">
        <v>156074</v>
      </c>
      <c r="D3874">
        <v>2147624.66</v>
      </c>
    </row>
    <row r="3875" spans="1:4">
      <c r="A3875" s="4">
        <v>41177.444444444445</v>
      </c>
      <c r="B3875">
        <v>13.69</v>
      </c>
      <c r="C3875">
        <v>130320</v>
      </c>
      <c r="D3875">
        <v>1788008.32</v>
      </c>
    </row>
    <row r="3876" spans="1:4">
      <c r="A3876" s="4">
        <v>41177.451388888891</v>
      </c>
      <c r="B3876">
        <v>13.65</v>
      </c>
      <c r="C3876">
        <v>143400</v>
      </c>
      <c r="D3876">
        <v>1962325</v>
      </c>
    </row>
    <row r="3877" spans="1:4">
      <c r="A3877" s="4">
        <v>41177.458333333336</v>
      </c>
      <c r="B3877">
        <v>13.65</v>
      </c>
      <c r="C3877">
        <v>342196</v>
      </c>
      <c r="D3877">
        <v>4660106.8</v>
      </c>
    </row>
    <row r="3878" spans="1:4">
      <c r="A3878" s="4">
        <v>41177.465277777781</v>
      </c>
      <c r="B3878">
        <v>13.65</v>
      </c>
      <c r="C3878">
        <v>73131</v>
      </c>
      <c r="D3878">
        <v>998224.79</v>
      </c>
    </row>
    <row r="3879" spans="1:4">
      <c r="A3879" s="4">
        <v>41177.472222222219</v>
      </c>
      <c r="B3879">
        <v>13.58</v>
      </c>
      <c r="C3879">
        <v>145907</v>
      </c>
      <c r="D3879">
        <v>1984717.02</v>
      </c>
    </row>
    <row r="3880" spans="1:4">
      <c r="A3880" s="4">
        <v>41177.479166666664</v>
      </c>
      <c r="B3880">
        <v>13.57</v>
      </c>
      <c r="C3880">
        <v>165463</v>
      </c>
      <c r="D3880">
        <v>2240206.83</v>
      </c>
    </row>
    <row r="3881" spans="1:4">
      <c r="A3881" s="4">
        <v>41177.548611111109</v>
      </c>
      <c r="B3881">
        <v>13.54</v>
      </c>
      <c r="C3881">
        <v>249994</v>
      </c>
      <c r="D3881">
        <v>3379540.32</v>
      </c>
    </row>
    <row r="3882" spans="1:4">
      <c r="A3882" s="4">
        <v>41177.555555555555</v>
      </c>
      <c r="B3882">
        <v>13.4</v>
      </c>
      <c r="C3882">
        <v>302043</v>
      </c>
      <c r="D3882">
        <v>4061515.3</v>
      </c>
    </row>
    <row r="3883" spans="1:4">
      <c r="A3883" s="4">
        <v>41177.5625</v>
      </c>
      <c r="B3883">
        <v>13.5</v>
      </c>
      <c r="C3883">
        <v>125699</v>
      </c>
      <c r="D3883">
        <v>1691697.27</v>
      </c>
    </row>
    <row r="3884" spans="1:4">
      <c r="A3884" s="4">
        <v>41177.569444444445</v>
      </c>
      <c r="B3884">
        <v>13.45</v>
      </c>
      <c r="C3884">
        <v>95782</v>
      </c>
      <c r="D3884">
        <v>1292891</v>
      </c>
    </row>
    <row r="3885" spans="1:4">
      <c r="A3885" s="4">
        <v>41177.576388888891</v>
      </c>
      <c r="B3885">
        <v>13.34</v>
      </c>
      <c r="C3885">
        <v>738147</v>
      </c>
      <c r="D3885">
        <v>9856428.8399999999</v>
      </c>
    </row>
    <row r="3886" spans="1:4">
      <c r="A3886" s="4">
        <v>41177.583333333336</v>
      </c>
      <c r="B3886">
        <v>13.38</v>
      </c>
      <c r="C3886">
        <v>138237</v>
      </c>
      <c r="D3886">
        <v>1850252.95</v>
      </c>
    </row>
    <row r="3887" spans="1:4">
      <c r="A3887" s="4">
        <v>41177.590277777781</v>
      </c>
      <c r="B3887">
        <v>13.34</v>
      </c>
      <c r="C3887">
        <v>327380</v>
      </c>
      <c r="D3887">
        <v>4373428.8099999996</v>
      </c>
    </row>
    <row r="3888" spans="1:4">
      <c r="A3888" s="4">
        <v>41177.597222222219</v>
      </c>
      <c r="B3888">
        <v>13.4</v>
      </c>
      <c r="C3888">
        <v>251048</v>
      </c>
      <c r="D3888">
        <v>3357947.85</v>
      </c>
    </row>
    <row r="3889" spans="1:4">
      <c r="A3889" s="4">
        <v>41177.604166666664</v>
      </c>
      <c r="B3889">
        <v>13.49</v>
      </c>
      <c r="C3889">
        <v>188780</v>
      </c>
      <c r="D3889">
        <v>2542009.6</v>
      </c>
    </row>
    <row r="3890" spans="1:4">
      <c r="A3890" s="4">
        <v>41177.611111111109</v>
      </c>
      <c r="B3890">
        <v>13.41</v>
      </c>
      <c r="C3890">
        <v>240984</v>
      </c>
      <c r="D3890">
        <v>3232318.1</v>
      </c>
    </row>
    <row r="3891" spans="1:4">
      <c r="A3891" s="4">
        <v>41177.618055555555</v>
      </c>
      <c r="B3891">
        <v>13.35</v>
      </c>
      <c r="C3891">
        <v>460306</v>
      </c>
      <c r="D3891">
        <v>6146584.8600000003</v>
      </c>
    </row>
    <row r="3892" spans="1:4">
      <c r="A3892" s="4">
        <v>41177.625</v>
      </c>
      <c r="B3892">
        <v>13.35</v>
      </c>
      <c r="C3892">
        <v>422102</v>
      </c>
      <c r="D3892">
        <v>5622326.1600000001</v>
      </c>
    </row>
    <row r="3893" spans="1:4">
      <c r="A3893" s="4">
        <v>41178.402777777781</v>
      </c>
      <c r="B3893">
        <v>13.36</v>
      </c>
      <c r="C3893">
        <v>873986</v>
      </c>
      <c r="D3893">
        <v>11621846.42</v>
      </c>
    </row>
    <row r="3894" spans="1:4">
      <c r="A3894" s="4">
        <v>41178.409722222219</v>
      </c>
      <c r="B3894">
        <v>13.11</v>
      </c>
      <c r="C3894">
        <v>737439</v>
      </c>
      <c r="D3894">
        <v>9796960.8000000007</v>
      </c>
    </row>
    <row r="3895" spans="1:4">
      <c r="A3895" s="4">
        <v>41178.416666666664</v>
      </c>
      <c r="B3895">
        <v>12.96</v>
      </c>
      <c r="C3895">
        <v>913842</v>
      </c>
      <c r="D3895">
        <v>11879201.060000001</v>
      </c>
    </row>
    <row r="3896" spans="1:4">
      <c r="A3896" s="4">
        <v>41178.423611111109</v>
      </c>
      <c r="B3896">
        <v>12.89</v>
      </c>
      <c r="C3896">
        <v>548960</v>
      </c>
      <c r="D3896">
        <v>7085424.4400000004</v>
      </c>
    </row>
    <row r="3897" spans="1:4">
      <c r="A3897" s="4">
        <v>41178.430555555555</v>
      </c>
      <c r="B3897">
        <v>12.93</v>
      </c>
      <c r="C3897">
        <v>249347</v>
      </c>
      <c r="D3897">
        <v>3222439.05</v>
      </c>
    </row>
    <row r="3898" spans="1:4">
      <c r="A3898" s="4">
        <v>41178.4375</v>
      </c>
      <c r="B3898">
        <v>12.75</v>
      </c>
      <c r="C3898">
        <v>567781</v>
      </c>
      <c r="D3898">
        <v>7275709.1600000001</v>
      </c>
    </row>
    <row r="3899" spans="1:4">
      <c r="A3899" s="4">
        <v>41178.444444444445</v>
      </c>
      <c r="B3899">
        <v>12.84</v>
      </c>
      <c r="C3899">
        <v>359238</v>
      </c>
      <c r="D3899">
        <v>4595562.54</v>
      </c>
    </row>
    <row r="3900" spans="1:4">
      <c r="A3900" s="4">
        <v>41178.451388888891</v>
      </c>
      <c r="B3900">
        <v>12.89</v>
      </c>
      <c r="C3900">
        <v>262699</v>
      </c>
      <c r="D3900">
        <v>3382968.21</v>
      </c>
    </row>
    <row r="3901" spans="1:4">
      <c r="A3901" s="4">
        <v>41178.458333333336</v>
      </c>
      <c r="B3901">
        <v>12.97</v>
      </c>
      <c r="C3901">
        <v>221392</v>
      </c>
      <c r="D3901">
        <v>2859263.42</v>
      </c>
    </row>
    <row r="3902" spans="1:4">
      <c r="A3902" s="4">
        <v>41178.465277777781</v>
      </c>
      <c r="B3902">
        <v>12.9</v>
      </c>
      <c r="C3902">
        <v>88100</v>
      </c>
      <c r="D3902">
        <v>1137852.83</v>
      </c>
    </row>
    <row r="3903" spans="1:4">
      <c r="A3903" s="4">
        <v>41178.472222222219</v>
      </c>
      <c r="B3903">
        <v>12.85</v>
      </c>
      <c r="C3903">
        <v>79108</v>
      </c>
      <c r="D3903">
        <v>1019794.11</v>
      </c>
    </row>
    <row r="3904" spans="1:4">
      <c r="A3904" s="4">
        <v>41178.479166666664</v>
      </c>
      <c r="B3904">
        <v>12.81</v>
      </c>
      <c r="C3904">
        <v>152500</v>
      </c>
      <c r="D3904">
        <v>1955742</v>
      </c>
    </row>
    <row r="3905" spans="1:4">
      <c r="A3905" s="4">
        <v>41178.548611111109</v>
      </c>
      <c r="B3905">
        <v>12.82</v>
      </c>
      <c r="C3905">
        <v>129047</v>
      </c>
      <c r="D3905">
        <v>1652527.88</v>
      </c>
    </row>
    <row r="3906" spans="1:4">
      <c r="A3906" s="4">
        <v>41178.555555555555</v>
      </c>
      <c r="B3906">
        <v>12.82</v>
      </c>
      <c r="C3906">
        <v>283308</v>
      </c>
      <c r="D3906">
        <v>3625379.08</v>
      </c>
    </row>
    <row r="3907" spans="1:4">
      <c r="A3907" s="4">
        <v>41178.5625</v>
      </c>
      <c r="B3907">
        <v>12.85</v>
      </c>
      <c r="C3907">
        <v>103183</v>
      </c>
      <c r="D3907">
        <v>1323377.54</v>
      </c>
    </row>
    <row r="3908" spans="1:4">
      <c r="A3908" s="4">
        <v>41178.569444444445</v>
      </c>
      <c r="B3908">
        <v>12.81</v>
      </c>
      <c r="C3908">
        <v>116269</v>
      </c>
      <c r="D3908">
        <v>1491328.44</v>
      </c>
    </row>
    <row r="3909" spans="1:4">
      <c r="A3909" s="4">
        <v>41178.576388888891</v>
      </c>
      <c r="B3909">
        <v>12.79</v>
      </c>
      <c r="C3909">
        <v>348967</v>
      </c>
      <c r="D3909">
        <v>4463531.82</v>
      </c>
    </row>
    <row r="3910" spans="1:4">
      <c r="A3910" s="4">
        <v>41178.583333333336</v>
      </c>
      <c r="B3910">
        <v>12.69</v>
      </c>
      <c r="C3910">
        <v>431993</v>
      </c>
      <c r="D3910">
        <v>5493475.8300000001</v>
      </c>
    </row>
    <row r="3911" spans="1:4">
      <c r="A3911" s="4">
        <v>41178.590277777781</v>
      </c>
      <c r="B3911">
        <v>12.56</v>
      </c>
      <c r="C3911">
        <v>737147</v>
      </c>
      <c r="D3911">
        <v>9279936.8900000006</v>
      </c>
    </row>
    <row r="3912" spans="1:4">
      <c r="A3912" s="4">
        <v>41178.597222222219</v>
      </c>
      <c r="B3912">
        <v>12.47</v>
      </c>
      <c r="C3912">
        <v>604286</v>
      </c>
      <c r="D3912">
        <v>7552898.21</v>
      </c>
    </row>
    <row r="3913" spans="1:4">
      <c r="A3913" s="4">
        <v>41178.604166666664</v>
      </c>
      <c r="B3913">
        <v>12.5</v>
      </c>
      <c r="C3913">
        <v>415700</v>
      </c>
      <c r="D3913">
        <v>5194768</v>
      </c>
    </row>
    <row r="3914" spans="1:4">
      <c r="A3914" s="4">
        <v>41178.611111111109</v>
      </c>
      <c r="B3914">
        <v>12.52</v>
      </c>
      <c r="C3914">
        <v>368161</v>
      </c>
      <c r="D3914">
        <v>4616660.1500000004</v>
      </c>
    </row>
    <row r="3915" spans="1:4">
      <c r="A3915" s="4">
        <v>41178.618055555555</v>
      </c>
      <c r="B3915">
        <v>12.46</v>
      </c>
      <c r="C3915">
        <v>309439</v>
      </c>
      <c r="D3915">
        <v>3861235.47</v>
      </c>
    </row>
    <row r="3916" spans="1:4">
      <c r="A3916" s="4">
        <v>41178.625</v>
      </c>
      <c r="B3916">
        <v>12.4</v>
      </c>
      <c r="C3916">
        <v>559419</v>
      </c>
      <c r="D3916">
        <v>6919350.5999999996</v>
      </c>
    </row>
    <row r="3917" spans="1:4">
      <c r="A3917" s="4">
        <v>41179.402777777781</v>
      </c>
      <c r="B3917">
        <v>12.4</v>
      </c>
      <c r="C3917">
        <v>262423</v>
      </c>
      <c r="D3917">
        <v>3264611.17</v>
      </c>
    </row>
    <row r="3918" spans="1:4">
      <c r="A3918" s="4">
        <v>41179.409722222219</v>
      </c>
      <c r="B3918">
        <v>12.4</v>
      </c>
      <c r="C3918">
        <v>227942</v>
      </c>
      <c r="D3918">
        <v>2807079.86</v>
      </c>
    </row>
    <row r="3919" spans="1:4">
      <c r="A3919" s="4">
        <v>41179.416666666664</v>
      </c>
      <c r="B3919">
        <v>12.43</v>
      </c>
      <c r="C3919">
        <v>183424</v>
      </c>
      <c r="D3919">
        <v>2281951.7999999998</v>
      </c>
    </row>
    <row r="3920" spans="1:4">
      <c r="A3920" s="4">
        <v>41179.423611111109</v>
      </c>
      <c r="B3920">
        <v>12.51</v>
      </c>
      <c r="C3920">
        <v>259898</v>
      </c>
      <c r="D3920">
        <v>3249492.96</v>
      </c>
    </row>
    <row r="3921" spans="1:4">
      <c r="A3921" s="4">
        <v>41179.430555555555</v>
      </c>
      <c r="B3921">
        <v>12.45</v>
      </c>
      <c r="C3921">
        <v>95180</v>
      </c>
      <c r="D3921">
        <v>1187640</v>
      </c>
    </row>
    <row r="3922" spans="1:4">
      <c r="A3922" s="4">
        <v>41179.4375</v>
      </c>
      <c r="B3922">
        <v>12.4</v>
      </c>
      <c r="C3922">
        <v>286035</v>
      </c>
      <c r="D3922">
        <v>3554965</v>
      </c>
    </row>
    <row r="3923" spans="1:4">
      <c r="A3923" s="4">
        <v>41179.444444444445</v>
      </c>
      <c r="B3923">
        <v>12.41</v>
      </c>
      <c r="C3923">
        <v>223875</v>
      </c>
      <c r="D3923">
        <v>2779705.49</v>
      </c>
    </row>
    <row r="3924" spans="1:4">
      <c r="A3924" s="4">
        <v>41179.451388888891</v>
      </c>
      <c r="B3924">
        <v>12.4</v>
      </c>
      <c r="C3924">
        <v>56873</v>
      </c>
      <c r="D3924">
        <v>705001.57</v>
      </c>
    </row>
    <row r="3925" spans="1:4">
      <c r="A3925" s="4">
        <v>41179.458333333336</v>
      </c>
      <c r="B3925">
        <v>12.42</v>
      </c>
      <c r="C3925">
        <v>108990</v>
      </c>
      <c r="D3925">
        <v>1350656.6</v>
      </c>
    </row>
    <row r="3926" spans="1:4">
      <c r="A3926" s="4">
        <v>41179.465277777781</v>
      </c>
      <c r="B3926">
        <v>12.39</v>
      </c>
      <c r="C3926">
        <v>48710</v>
      </c>
      <c r="D3926">
        <v>604123</v>
      </c>
    </row>
    <row r="3927" spans="1:4">
      <c r="A3927" s="4">
        <v>41179.472222222219</v>
      </c>
      <c r="B3927">
        <v>12.45</v>
      </c>
      <c r="C3927">
        <v>142075</v>
      </c>
      <c r="D3927">
        <v>1768745.06</v>
      </c>
    </row>
    <row r="3928" spans="1:4">
      <c r="A3928" s="4">
        <v>41179.479166666664</v>
      </c>
      <c r="B3928">
        <v>12.4</v>
      </c>
      <c r="C3928">
        <v>102155</v>
      </c>
      <c r="D3928">
        <v>1267992.1499999999</v>
      </c>
    </row>
    <row r="3929" spans="1:4">
      <c r="A3929" s="4">
        <v>41179.548611111109</v>
      </c>
      <c r="B3929">
        <v>12.45</v>
      </c>
      <c r="C3929">
        <v>105978</v>
      </c>
      <c r="D3929">
        <v>1318943.4099999999</v>
      </c>
    </row>
    <row r="3930" spans="1:4">
      <c r="A3930" s="4">
        <v>41179.555555555555</v>
      </c>
      <c r="B3930">
        <v>12.63</v>
      </c>
      <c r="C3930">
        <v>393320</v>
      </c>
      <c r="D3930">
        <v>4937321.7300000004</v>
      </c>
    </row>
    <row r="3931" spans="1:4">
      <c r="A3931" s="4">
        <v>41179.5625</v>
      </c>
      <c r="B3931">
        <v>12.8</v>
      </c>
      <c r="C3931">
        <v>417951</v>
      </c>
      <c r="D3931">
        <v>5302447.66</v>
      </c>
    </row>
    <row r="3932" spans="1:4">
      <c r="A3932" s="4">
        <v>41179.569444444445</v>
      </c>
      <c r="B3932">
        <v>12.74</v>
      </c>
      <c r="C3932">
        <v>520650</v>
      </c>
      <c r="D3932">
        <v>6663163.9800000004</v>
      </c>
    </row>
    <row r="3933" spans="1:4">
      <c r="A3933" s="4">
        <v>41179.576388888891</v>
      </c>
      <c r="B3933">
        <v>12.7</v>
      </c>
      <c r="C3933">
        <v>275889</v>
      </c>
      <c r="D3933">
        <v>3505143.3</v>
      </c>
    </row>
    <row r="3934" spans="1:4">
      <c r="A3934" s="4">
        <v>41179.583333333336</v>
      </c>
      <c r="B3934">
        <v>12.72</v>
      </c>
      <c r="C3934">
        <v>242762</v>
      </c>
      <c r="D3934">
        <v>3092251.4</v>
      </c>
    </row>
    <row r="3935" spans="1:4">
      <c r="A3935" s="4">
        <v>41179.590277777781</v>
      </c>
      <c r="B3935">
        <v>12.79</v>
      </c>
      <c r="C3935">
        <v>234262</v>
      </c>
      <c r="D3935">
        <v>2987459.66</v>
      </c>
    </row>
    <row r="3936" spans="1:4">
      <c r="A3936" s="4">
        <v>41179.597222222219</v>
      </c>
      <c r="B3936">
        <v>12.72</v>
      </c>
      <c r="C3936">
        <v>288992</v>
      </c>
      <c r="D3936">
        <v>3690992.7</v>
      </c>
    </row>
    <row r="3937" spans="1:4">
      <c r="A3937" s="4">
        <v>41179.604166666664</v>
      </c>
      <c r="B3937">
        <v>12.72</v>
      </c>
      <c r="C3937">
        <v>225500</v>
      </c>
      <c r="D3937">
        <v>2870581.49</v>
      </c>
    </row>
    <row r="3938" spans="1:4">
      <c r="A3938" s="4">
        <v>41179.611111111109</v>
      </c>
      <c r="B3938">
        <v>12.61</v>
      </c>
      <c r="C3938">
        <v>344796</v>
      </c>
      <c r="D3938">
        <v>4354454.04</v>
      </c>
    </row>
    <row r="3939" spans="1:4">
      <c r="A3939" s="4">
        <v>41179.618055555555</v>
      </c>
      <c r="B3939">
        <v>12.55</v>
      </c>
      <c r="C3939">
        <v>368282</v>
      </c>
      <c r="D3939">
        <v>4631511.37</v>
      </c>
    </row>
    <row r="3940" spans="1:4">
      <c r="A3940" s="4">
        <v>41179.625</v>
      </c>
      <c r="B3940">
        <v>12.56</v>
      </c>
      <c r="C3940">
        <v>674842</v>
      </c>
      <c r="D3940">
        <v>8477402.6400000006</v>
      </c>
    </row>
    <row r="3941" spans="1:4">
      <c r="A3941" s="4">
        <v>41180.402777777781</v>
      </c>
      <c r="B3941">
        <v>12.47</v>
      </c>
      <c r="C3941">
        <v>196893</v>
      </c>
      <c r="D3941">
        <v>2449741.7000000002</v>
      </c>
    </row>
    <row r="3942" spans="1:4">
      <c r="A3942" s="4">
        <v>41180.409722222219</v>
      </c>
      <c r="B3942">
        <v>12.5</v>
      </c>
      <c r="C3942">
        <v>192506</v>
      </c>
      <c r="D3942">
        <v>2404294.79</v>
      </c>
    </row>
    <row r="3943" spans="1:4">
      <c r="A3943" s="4">
        <v>41180.416666666664</v>
      </c>
      <c r="B3943">
        <v>12.58</v>
      </c>
      <c r="C3943">
        <v>155845</v>
      </c>
      <c r="D3943">
        <v>1957358.67</v>
      </c>
    </row>
    <row r="3944" spans="1:4">
      <c r="A3944" s="4">
        <v>41180.423611111109</v>
      </c>
      <c r="B3944">
        <v>12.56</v>
      </c>
      <c r="C3944">
        <v>127431</v>
      </c>
      <c r="D3944">
        <v>1603794.78</v>
      </c>
    </row>
    <row r="3945" spans="1:4">
      <c r="A3945" s="4">
        <v>41180.430555555555</v>
      </c>
      <c r="B3945">
        <v>12.56</v>
      </c>
      <c r="C3945">
        <v>75046</v>
      </c>
      <c r="D3945">
        <v>942262.23</v>
      </c>
    </row>
    <row r="3946" spans="1:4">
      <c r="A3946" s="4">
        <v>41180.4375</v>
      </c>
      <c r="B3946">
        <v>12.51</v>
      </c>
      <c r="C3946">
        <v>233811</v>
      </c>
      <c r="D3946">
        <v>2928447.41</v>
      </c>
    </row>
    <row r="3947" spans="1:4">
      <c r="A3947" s="4">
        <v>41180.444444444445</v>
      </c>
      <c r="B3947">
        <v>12.53</v>
      </c>
      <c r="C3947">
        <v>135275</v>
      </c>
      <c r="D3947">
        <v>1691958.7</v>
      </c>
    </row>
    <row r="3948" spans="1:4">
      <c r="A3948" s="4">
        <v>41180.451388888891</v>
      </c>
      <c r="B3948">
        <v>12.51</v>
      </c>
      <c r="C3948">
        <v>177233</v>
      </c>
      <c r="D3948">
        <v>2221300.54</v>
      </c>
    </row>
    <row r="3949" spans="1:4">
      <c r="A3949" s="4">
        <v>41180.458333333336</v>
      </c>
      <c r="B3949">
        <v>12.56</v>
      </c>
      <c r="C3949">
        <v>217193</v>
      </c>
      <c r="D3949">
        <v>2719017.61</v>
      </c>
    </row>
    <row r="3950" spans="1:4">
      <c r="A3950" s="4">
        <v>41180.465277777781</v>
      </c>
      <c r="B3950">
        <v>12.63</v>
      </c>
      <c r="C3950">
        <v>150438</v>
      </c>
      <c r="D3950">
        <v>1896966.2</v>
      </c>
    </row>
    <row r="3951" spans="1:4">
      <c r="A3951" s="4">
        <v>41180.472222222219</v>
      </c>
      <c r="B3951">
        <v>12.6</v>
      </c>
      <c r="C3951">
        <v>237206</v>
      </c>
      <c r="D3951">
        <v>2983940.61</v>
      </c>
    </row>
    <row r="3952" spans="1:4">
      <c r="A3952" s="4">
        <v>41180.479166666664</v>
      </c>
      <c r="B3952">
        <v>12.68</v>
      </c>
      <c r="C3952">
        <v>299488</v>
      </c>
      <c r="D3952">
        <v>3790047.62</v>
      </c>
    </row>
    <row r="3953" spans="1:4">
      <c r="A3953" s="4">
        <v>41180.548611111109</v>
      </c>
      <c r="B3953">
        <v>12.68</v>
      </c>
      <c r="C3953">
        <v>117649</v>
      </c>
      <c r="D3953">
        <v>1491375.05</v>
      </c>
    </row>
    <row r="3954" spans="1:4">
      <c r="A3954" s="4">
        <v>41180.555555555555</v>
      </c>
      <c r="B3954">
        <v>12.7</v>
      </c>
      <c r="C3954">
        <v>112058</v>
      </c>
      <c r="D3954">
        <v>1419471.62</v>
      </c>
    </row>
    <row r="3955" spans="1:4">
      <c r="A3955" s="4">
        <v>41180.5625</v>
      </c>
      <c r="B3955">
        <v>12.66</v>
      </c>
      <c r="C3955">
        <v>143147</v>
      </c>
      <c r="D3955">
        <v>1815689.32</v>
      </c>
    </row>
    <row r="3956" spans="1:4">
      <c r="A3956" s="4">
        <v>41180.569444444445</v>
      </c>
      <c r="B3956">
        <v>12.65</v>
      </c>
      <c r="C3956">
        <v>228018</v>
      </c>
      <c r="D3956">
        <v>2884994.34</v>
      </c>
    </row>
    <row r="3957" spans="1:4">
      <c r="A3957" s="4">
        <v>41180.576388888891</v>
      </c>
      <c r="B3957">
        <v>12.62</v>
      </c>
      <c r="C3957">
        <v>241608</v>
      </c>
      <c r="D3957">
        <v>3047272.26</v>
      </c>
    </row>
    <row r="3958" spans="1:4">
      <c r="A3958" s="4">
        <v>41180.583333333336</v>
      </c>
      <c r="B3958">
        <v>12.64</v>
      </c>
      <c r="C3958">
        <v>135667</v>
      </c>
      <c r="D3958">
        <v>1716292.77</v>
      </c>
    </row>
    <row r="3959" spans="1:4">
      <c r="A3959" s="4">
        <v>41180.590277777781</v>
      </c>
      <c r="B3959">
        <v>12.75</v>
      </c>
      <c r="C3959">
        <v>223728</v>
      </c>
      <c r="D3959">
        <v>2839821.46</v>
      </c>
    </row>
    <row r="3960" spans="1:4">
      <c r="A3960" s="4">
        <v>41180.597222222219</v>
      </c>
      <c r="B3960">
        <v>12.8</v>
      </c>
      <c r="C3960">
        <v>437377</v>
      </c>
      <c r="D3960">
        <v>5578748.1299999999</v>
      </c>
    </row>
    <row r="3961" spans="1:4">
      <c r="A3961" s="4">
        <v>41180.604166666664</v>
      </c>
      <c r="B3961">
        <v>12.79</v>
      </c>
      <c r="C3961">
        <v>265110</v>
      </c>
      <c r="D3961">
        <v>3393609.4</v>
      </c>
    </row>
    <row r="3962" spans="1:4">
      <c r="A3962" s="4">
        <v>41180.611111111109</v>
      </c>
      <c r="B3962">
        <v>12.78</v>
      </c>
      <c r="C3962">
        <v>169900</v>
      </c>
      <c r="D3962">
        <v>2173929.11</v>
      </c>
    </row>
    <row r="3963" spans="1:4">
      <c r="A3963" s="4">
        <v>41180.618055555555</v>
      </c>
      <c r="B3963">
        <v>12.83</v>
      </c>
      <c r="C3963">
        <v>216583</v>
      </c>
      <c r="D3963">
        <v>2775917.66</v>
      </c>
    </row>
    <row r="3964" spans="1:4">
      <c r="A3964" s="4">
        <v>41180.625</v>
      </c>
      <c r="B3964">
        <v>12.81</v>
      </c>
      <c r="C3964">
        <v>279317</v>
      </c>
      <c r="D3964">
        <v>3583338.34</v>
      </c>
    </row>
    <row r="3965" spans="1:4">
      <c r="A3965" s="4">
        <v>41190.402777777781</v>
      </c>
      <c r="B3965">
        <v>12.96</v>
      </c>
      <c r="C3965">
        <v>277452</v>
      </c>
      <c r="D3965">
        <v>3577713.38</v>
      </c>
    </row>
    <row r="3966" spans="1:4">
      <c r="A3966" s="4">
        <v>41190.409722222219</v>
      </c>
      <c r="B3966">
        <v>12.84</v>
      </c>
      <c r="C3966">
        <v>284526</v>
      </c>
      <c r="D3966">
        <v>3674247.47</v>
      </c>
    </row>
    <row r="3967" spans="1:4">
      <c r="A3967" s="4">
        <v>41190.416666666664</v>
      </c>
      <c r="B3967">
        <v>12.75</v>
      </c>
      <c r="C3967">
        <v>293208</v>
      </c>
      <c r="D3967">
        <v>3750565.96</v>
      </c>
    </row>
    <row r="3968" spans="1:4">
      <c r="A3968" s="4">
        <v>41190.423611111109</v>
      </c>
      <c r="B3968">
        <v>12.78</v>
      </c>
      <c r="C3968">
        <v>191774</v>
      </c>
      <c r="D3968">
        <v>2449030.13</v>
      </c>
    </row>
    <row r="3969" spans="1:4">
      <c r="A3969" s="4">
        <v>41190.430555555555</v>
      </c>
      <c r="B3969">
        <v>12.74</v>
      </c>
      <c r="C3969">
        <v>155762</v>
      </c>
      <c r="D3969">
        <v>1984790.57</v>
      </c>
    </row>
    <row r="3970" spans="1:4">
      <c r="A3970" s="4">
        <v>41190.4375</v>
      </c>
      <c r="B3970">
        <v>12.76</v>
      </c>
      <c r="C3970">
        <v>99410</v>
      </c>
      <c r="D3970">
        <v>1267249.7</v>
      </c>
    </row>
    <row r="3971" spans="1:4">
      <c r="A3971" s="4">
        <v>41190.444444444445</v>
      </c>
      <c r="B3971">
        <v>12.68</v>
      </c>
      <c r="C3971">
        <v>362292</v>
      </c>
      <c r="D3971">
        <v>4599135.28</v>
      </c>
    </row>
    <row r="3972" spans="1:4">
      <c r="A3972" s="4">
        <v>41190.451388888891</v>
      </c>
      <c r="B3972">
        <v>12.67</v>
      </c>
      <c r="C3972">
        <v>169506</v>
      </c>
      <c r="D3972">
        <v>2149352.42</v>
      </c>
    </row>
    <row r="3973" spans="1:4">
      <c r="A3973" s="4">
        <v>41190.458333333336</v>
      </c>
      <c r="B3973">
        <v>12.68</v>
      </c>
      <c r="C3973">
        <v>84383</v>
      </c>
      <c r="D3973">
        <v>1069649.6100000001</v>
      </c>
    </row>
    <row r="3974" spans="1:4">
      <c r="A3974" s="4">
        <v>41190.465277777781</v>
      </c>
      <c r="B3974">
        <v>12.63</v>
      </c>
      <c r="C3974">
        <v>128807</v>
      </c>
      <c r="D3974">
        <v>1630298.69</v>
      </c>
    </row>
    <row r="3975" spans="1:4">
      <c r="A3975" s="4">
        <v>41190.472222222219</v>
      </c>
      <c r="B3975">
        <v>12.69</v>
      </c>
      <c r="C3975">
        <v>75747</v>
      </c>
      <c r="D3975">
        <v>958311.01</v>
      </c>
    </row>
    <row r="3976" spans="1:4">
      <c r="A3976" s="4">
        <v>41190.479166666664</v>
      </c>
      <c r="B3976">
        <v>12.66</v>
      </c>
      <c r="C3976">
        <v>54730</v>
      </c>
      <c r="D3976">
        <v>693171.58</v>
      </c>
    </row>
    <row r="3977" spans="1:4">
      <c r="A3977" s="4">
        <v>41190.548611111109</v>
      </c>
      <c r="B3977">
        <v>12.69</v>
      </c>
      <c r="C3977">
        <v>94153</v>
      </c>
      <c r="D3977">
        <v>1195437.01</v>
      </c>
    </row>
    <row r="3978" spans="1:4">
      <c r="A3978" s="4">
        <v>41190.555555555555</v>
      </c>
      <c r="B3978">
        <v>12.66</v>
      </c>
      <c r="C3978">
        <v>52305</v>
      </c>
      <c r="D3978">
        <v>663666.77</v>
      </c>
    </row>
    <row r="3979" spans="1:4">
      <c r="A3979" s="4">
        <v>41190.5625</v>
      </c>
      <c r="B3979">
        <v>12.63</v>
      </c>
      <c r="C3979">
        <v>162312</v>
      </c>
      <c r="D3979">
        <v>2052666.94</v>
      </c>
    </row>
    <row r="3980" spans="1:4">
      <c r="A3980" s="4">
        <v>41190.569444444445</v>
      </c>
      <c r="B3980">
        <v>12.64</v>
      </c>
      <c r="C3980">
        <v>319719</v>
      </c>
      <c r="D3980">
        <v>4039445.66</v>
      </c>
    </row>
    <row r="3981" spans="1:4">
      <c r="A3981" s="4">
        <v>41190.576388888891</v>
      </c>
      <c r="B3981">
        <v>12.58</v>
      </c>
      <c r="C3981">
        <v>395530</v>
      </c>
      <c r="D3981">
        <v>4981989.37</v>
      </c>
    </row>
    <row r="3982" spans="1:4">
      <c r="A3982" s="4">
        <v>41190.583333333336</v>
      </c>
      <c r="B3982">
        <v>12.58</v>
      </c>
      <c r="C3982">
        <v>147324</v>
      </c>
      <c r="D3982">
        <v>1855783.55</v>
      </c>
    </row>
    <row r="3983" spans="1:4">
      <c r="A3983" s="4">
        <v>41190.590277777781</v>
      </c>
      <c r="B3983">
        <v>12.59</v>
      </c>
      <c r="C3983">
        <v>192779</v>
      </c>
      <c r="D3983">
        <v>2428207.2799999998</v>
      </c>
    </row>
    <row r="3984" spans="1:4">
      <c r="A3984" s="4">
        <v>41190.597222222219</v>
      </c>
      <c r="B3984">
        <v>12.6</v>
      </c>
      <c r="C3984">
        <v>305989</v>
      </c>
      <c r="D3984">
        <v>3846860.32</v>
      </c>
    </row>
    <row r="3985" spans="1:4">
      <c r="A3985" s="4">
        <v>41190.604166666664</v>
      </c>
      <c r="B3985">
        <v>12.62</v>
      </c>
      <c r="C3985">
        <v>368949</v>
      </c>
      <c r="D3985">
        <v>4644921.78</v>
      </c>
    </row>
    <row r="3986" spans="1:4">
      <c r="A3986" s="4">
        <v>41190.611111111109</v>
      </c>
      <c r="B3986">
        <v>12.58</v>
      </c>
      <c r="C3986">
        <v>220003</v>
      </c>
      <c r="D3986">
        <v>2769750.06</v>
      </c>
    </row>
    <row r="3987" spans="1:4">
      <c r="A3987" s="4">
        <v>41190.618055555555</v>
      </c>
      <c r="B3987">
        <v>12.61</v>
      </c>
      <c r="C3987">
        <v>175570</v>
      </c>
      <c r="D3987">
        <v>2211930.04</v>
      </c>
    </row>
    <row r="3988" spans="1:4">
      <c r="A3988" s="4">
        <v>41190.625</v>
      </c>
      <c r="B3988">
        <v>12.61</v>
      </c>
      <c r="C3988">
        <v>271498</v>
      </c>
      <c r="D3988">
        <v>3427408.78</v>
      </c>
    </row>
    <row r="3989" spans="1:4">
      <c r="A3989" s="4">
        <v>41191.402777777781</v>
      </c>
      <c r="B3989">
        <v>12.63</v>
      </c>
      <c r="C3989">
        <v>315700</v>
      </c>
      <c r="D3989">
        <v>3988997.39</v>
      </c>
    </row>
    <row r="3990" spans="1:4">
      <c r="A3990" s="4">
        <v>41191.409722222219</v>
      </c>
      <c r="B3990">
        <v>12.62</v>
      </c>
      <c r="C3990">
        <v>416200</v>
      </c>
      <c r="D3990">
        <v>5254966.63</v>
      </c>
    </row>
    <row r="3991" spans="1:4">
      <c r="A3991" s="4">
        <v>41191.416666666664</v>
      </c>
      <c r="B3991">
        <v>12.77</v>
      </c>
      <c r="C3991">
        <v>274156</v>
      </c>
      <c r="D3991">
        <v>3482280.28</v>
      </c>
    </row>
    <row r="3992" spans="1:4">
      <c r="A3992" s="4">
        <v>41191.423611111109</v>
      </c>
      <c r="B3992">
        <v>12.8</v>
      </c>
      <c r="C3992">
        <v>435950</v>
      </c>
      <c r="D3992">
        <v>5577268.9699999997</v>
      </c>
    </row>
    <row r="3993" spans="1:4">
      <c r="A3993" s="4">
        <v>41191.430555555555</v>
      </c>
      <c r="B3993">
        <v>12.95</v>
      </c>
      <c r="C3993">
        <v>739703</v>
      </c>
      <c r="D3993">
        <v>9550732.2100000009</v>
      </c>
    </row>
    <row r="3994" spans="1:4">
      <c r="A3994" s="4">
        <v>41191.4375</v>
      </c>
      <c r="B3994">
        <v>12.9</v>
      </c>
      <c r="C3994">
        <v>317686</v>
      </c>
      <c r="D3994">
        <v>4101138.58</v>
      </c>
    </row>
    <row r="3995" spans="1:4">
      <c r="A3995" s="4">
        <v>41191.444444444445</v>
      </c>
      <c r="B3995">
        <v>12.94</v>
      </c>
      <c r="C3995">
        <v>242443</v>
      </c>
      <c r="D3995">
        <v>3131078.6</v>
      </c>
    </row>
    <row r="3996" spans="1:4">
      <c r="A3996" s="4">
        <v>41191.451388888891</v>
      </c>
      <c r="B3996">
        <v>13.1</v>
      </c>
      <c r="C3996">
        <v>680658</v>
      </c>
      <c r="D3996">
        <v>8824056.7799999993</v>
      </c>
    </row>
    <row r="3997" spans="1:4">
      <c r="A3997" s="4">
        <v>41191.458333333336</v>
      </c>
      <c r="B3997">
        <v>13.2</v>
      </c>
      <c r="C3997">
        <v>1133110</v>
      </c>
      <c r="D3997">
        <v>14899849.970000001</v>
      </c>
    </row>
    <row r="3998" spans="1:4">
      <c r="A3998" s="4">
        <v>41191.465277777781</v>
      </c>
      <c r="B3998">
        <v>13.23</v>
      </c>
      <c r="C3998">
        <v>723667</v>
      </c>
      <c r="D3998">
        <v>9554471.4000000004</v>
      </c>
    </row>
    <row r="3999" spans="1:4">
      <c r="A3999" s="4">
        <v>41191.472222222219</v>
      </c>
      <c r="B3999">
        <v>13.33</v>
      </c>
      <c r="C3999">
        <v>658671</v>
      </c>
      <c r="D3999">
        <v>8725456.9000000004</v>
      </c>
    </row>
    <row r="4000" spans="1:4">
      <c r="A4000" s="4">
        <v>41191.479166666664</v>
      </c>
      <c r="B4000">
        <v>13.28</v>
      </c>
      <c r="C4000">
        <v>299210</v>
      </c>
      <c r="D4000">
        <v>3981036.6</v>
      </c>
    </row>
    <row r="4001" spans="1:4">
      <c r="A4001" s="4">
        <v>41191.548611111109</v>
      </c>
      <c r="B4001">
        <v>13.25</v>
      </c>
      <c r="C4001">
        <v>332790</v>
      </c>
      <c r="D4001">
        <v>4423003.24</v>
      </c>
    </row>
    <row r="4002" spans="1:4">
      <c r="A4002" s="4">
        <v>41191.555555555555</v>
      </c>
      <c r="B4002">
        <v>13.19</v>
      </c>
      <c r="C4002">
        <v>220728</v>
      </c>
      <c r="D4002">
        <v>2912886.86</v>
      </c>
    </row>
    <row r="4003" spans="1:4">
      <c r="A4003" s="4">
        <v>41191.5625</v>
      </c>
      <c r="B4003">
        <v>13.18</v>
      </c>
      <c r="C4003">
        <v>149869</v>
      </c>
      <c r="D4003">
        <v>1975373.11</v>
      </c>
    </row>
    <row r="4004" spans="1:4">
      <c r="A4004" s="4">
        <v>41191.569444444445</v>
      </c>
      <c r="B4004">
        <v>13.15</v>
      </c>
      <c r="C4004">
        <v>275059</v>
      </c>
      <c r="D4004">
        <v>3621558.26</v>
      </c>
    </row>
    <row r="4005" spans="1:4">
      <c r="A4005" s="4">
        <v>41191.576388888891</v>
      </c>
      <c r="B4005">
        <v>13.1</v>
      </c>
      <c r="C4005">
        <v>296750</v>
      </c>
      <c r="D4005">
        <v>3892076.64</v>
      </c>
    </row>
    <row r="4006" spans="1:4">
      <c r="A4006" s="4">
        <v>41191.583333333336</v>
      </c>
      <c r="B4006">
        <v>13.15</v>
      </c>
      <c r="C4006">
        <v>357859</v>
      </c>
      <c r="D4006">
        <v>4702634.87</v>
      </c>
    </row>
    <row r="4007" spans="1:4">
      <c r="A4007" s="4">
        <v>41191.590277777781</v>
      </c>
      <c r="B4007">
        <v>13.15</v>
      </c>
      <c r="C4007">
        <v>132539</v>
      </c>
      <c r="D4007">
        <v>1743780.85</v>
      </c>
    </row>
    <row r="4008" spans="1:4">
      <c r="A4008" s="4">
        <v>41191.597222222219</v>
      </c>
      <c r="B4008">
        <v>13.13</v>
      </c>
      <c r="C4008">
        <v>189100</v>
      </c>
      <c r="D4008">
        <v>2486083</v>
      </c>
    </row>
    <row r="4009" spans="1:4">
      <c r="A4009" s="4">
        <v>41191.604166666664</v>
      </c>
      <c r="B4009">
        <v>13.13</v>
      </c>
      <c r="C4009">
        <v>134832</v>
      </c>
      <c r="D4009">
        <v>1770214.45</v>
      </c>
    </row>
    <row r="4010" spans="1:4">
      <c r="A4010" s="4">
        <v>41191.611111111109</v>
      </c>
      <c r="B4010">
        <v>13.17</v>
      </c>
      <c r="C4010">
        <v>139539</v>
      </c>
      <c r="D4010">
        <v>1834828.68</v>
      </c>
    </row>
    <row r="4011" spans="1:4">
      <c r="A4011" s="4">
        <v>41191.618055555555</v>
      </c>
      <c r="B4011">
        <v>13.24</v>
      </c>
      <c r="C4011">
        <v>286798</v>
      </c>
      <c r="D4011">
        <v>3795839.92</v>
      </c>
    </row>
    <row r="4012" spans="1:4">
      <c r="A4012" s="4">
        <v>41191.625</v>
      </c>
      <c r="B4012">
        <v>13.24</v>
      </c>
      <c r="C4012">
        <v>285995</v>
      </c>
      <c r="D4012">
        <v>3785387.12</v>
      </c>
    </row>
    <row r="4013" spans="1:4">
      <c r="A4013" s="4">
        <v>41192.402777777781</v>
      </c>
      <c r="B4013">
        <v>13.27</v>
      </c>
      <c r="C4013">
        <v>281814</v>
      </c>
      <c r="D4013">
        <v>3720913.03</v>
      </c>
    </row>
    <row r="4014" spans="1:4">
      <c r="A4014" s="4">
        <v>41192.409722222219</v>
      </c>
      <c r="B4014">
        <v>13.18</v>
      </c>
      <c r="C4014">
        <v>326435</v>
      </c>
      <c r="D4014">
        <v>4312828.59</v>
      </c>
    </row>
    <row r="4015" spans="1:4">
      <c r="A4015" s="4">
        <v>41192.416666666664</v>
      </c>
      <c r="B4015">
        <v>13.21</v>
      </c>
      <c r="C4015">
        <v>154733</v>
      </c>
      <c r="D4015">
        <v>2038834.2</v>
      </c>
    </row>
    <row r="4016" spans="1:4">
      <c r="A4016" s="4">
        <v>41192.423611111109</v>
      </c>
      <c r="B4016">
        <v>13.25</v>
      </c>
      <c r="C4016">
        <v>268476</v>
      </c>
      <c r="D4016">
        <v>3561397.06</v>
      </c>
    </row>
    <row r="4017" spans="1:4">
      <c r="A4017" s="4">
        <v>41192.430555555555</v>
      </c>
      <c r="B4017">
        <v>13.2</v>
      </c>
      <c r="C4017">
        <v>179180</v>
      </c>
      <c r="D4017">
        <v>2369351.09</v>
      </c>
    </row>
    <row r="4018" spans="1:4">
      <c r="A4018" s="4">
        <v>41192.4375</v>
      </c>
      <c r="B4018">
        <v>13.22</v>
      </c>
      <c r="C4018">
        <v>138160</v>
      </c>
      <c r="D4018">
        <v>1825129.98</v>
      </c>
    </row>
    <row r="4019" spans="1:4">
      <c r="A4019" s="4">
        <v>41192.444444444445</v>
      </c>
      <c r="B4019">
        <v>13.17</v>
      </c>
      <c r="C4019">
        <v>194556</v>
      </c>
      <c r="D4019">
        <v>2567531.13</v>
      </c>
    </row>
    <row r="4020" spans="1:4">
      <c r="A4020" s="4">
        <v>41192.451388888891</v>
      </c>
      <c r="B4020">
        <v>13.23</v>
      </c>
      <c r="C4020">
        <v>85682</v>
      </c>
      <c r="D4020">
        <v>1132499.97</v>
      </c>
    </row>
    <row r="4021" spans="1:4">
      <c r="A4021" s="4">
        <v>41192.458333333336</v>
      </c>
      <c r="B4021">
        <v>13.24</v>
      </c>
      <c r="C4021">
        <v>120819</v>
      </c>
      <c r="D4021">
        <v>1600317.37</v>
      </c>
    </row>
    <row r="4022" spans="1:4">
      <c r="A4022" s="4">
        <v>41192.465277777781</v>
      </c>
      <c r="B4022">
        <v>13.3</v>
      </c>
      <c r="C4022">
        <v>134351</v>
      </c>
      <c r="D4022">
        <v>1782144.65</v>
      </c>
    </row>
    <row r="4023" spans="1:4">
      <c r="A4023" s="4">
        <v>41192.472222222219</v>
      </c>
      <c r="B4023">
        <v>13.3</v>
      </c>
      <c r="C4023">
        <v>302427</v>
      </c>
      <c r="D4023">
        <v>4023924.31</v>
      </c>
    </row>
    <row r="4024" spans="1:4">
      <c r="A4024" s="4">
        <v>41192.479166666664</v>
      </c>
      <c r="B4024">
        <v>13.38</v>
      </c>
      <c r="C4024">
        <v>227050</v>
      </c>
      <c r="D4024">
        <v>3029652.5</v>
      </c>
    </row>
    <row r="4025" spans="1:4">
      <c r="A4025" s="4">
        <v>41192.548611111109</v>
      </c>
      <c r="B4025">
        <v>13.34</v>
      </c>
      <c r="C4025">
        <v>205990</v>
      </c>
      <c r="D4025">
        <v>2754842.9</v>
      </c>
    </row>
    <row r="4026" spans="1:4">
      <c r="A4026" s="4">
        <v>41192.555555555555</v>
      </c>
      <c r="B4026">
        <v>13.4</v>
      </c>
      <c r="C4026">
        <v>177155</v>
      </c>
      <c r="D4026">
        <v>2369562</v>
      </c>
    </row>
    <row r="4027" spans="1:4">
      <c r="A4027" s="4">
        <v>41192.5625</v>
      </c>
      <c r="B4027">
        <v>13.39</v>
      </c>
      <c r="C4027">
        <v>309440</v>
      </c>
      <c r="D4027">
        <v>4150656.35</v>
      </c>
    </row>
    <row r="4028" spans="1:4">
      <c r="A4028" s="4">
        <v>41192.569444444445</v>
      </c>
      <c r="B4028">
        <v>13.34</v>
      </c>
      <c r="C4028">
        <v>192405</v>
      </c>
      <c r="D4028">
        <v>2570543.35</v>
      </c>
    </row>
    <row r="4029" spans="1:4">
      <c r="A4029" s="4">
        <v>41192.576388888891</v>
      </c>
      <c r="B4029">
        <v>13.34</v>
      </c>
      <c r="C4029">
        <v>178120</v>
      </c>
      <c r="D4029">
        <v>2373140.59</v>
      </c>
    </row>
    <row r="4030" spans="1:4">
      <c r="A4030" s="4">
        <v>41192.583333333336</v>
      </c>
      <c r="B4030">
        <v>13.4</v>
      </c>
      <c r="C4030">
        <v>127817</v>
      </c>
      <c r="D4030">
        <v>1707503.64</v>
      </c>
    </row>
    <row r="4031" spans="1:4">
      <c r="A4031" s="4">
        <v>41192.590277777781</v>
      </c>
      <c r="B4031">
        <v>13.36</v>
      </c>
      <c r="C4031">
        <v>72488</v>
      </c>
      <c r="D4031">
        <v>969616.44</v>
      </c>
    </row>
    <row r="4032" spans="1:4">
      <c r="A4032" s="4">
        <v>41192.597222222219</v>
      </c>
      <c r="B4032">
        <v>13.38</v>
      </c>
      <c r="C4032">
        <v>183200</v>
      </c>
      <c r="D4032">
        <v>2454492.66</v>
      </c>
    </row>
    <row r="4033" spans="1:4">
      <c r="A4033" s="4">
        <v>41192.604166666664</v>
      </c>
      <c r="B4033">
        <v>13.38</v>
      </c>
      <c r="C4033">
        <v>145463</v>
      </c>
      <c r="D4033">
        <v>1946704.92</v>
      </c>
    </row>
    <row r="4034" spans="1:4">
      <c r="A4034" s="4">
        <v>41192.611111111109</v>
      </c>
      <c r="B4034">
        <v>13.37</v>
      </c>
      <c r="C4034">
        <v>146142</v>
      </c>
      <c r="D4034">
        <v>1956849.74</v>
      </c>
    </row>
    <row r="4035" spans="1:4">
      <c r="A4035" s="4">
        <v>41192.618055555555</v>
      </c>
      <c r="B4035">
        <v>13.39</v>
      </c>
      <c r="C4035">
        <v>222432</v>
      </c>
      <c r="D4035">
        <v>2980089.73</v>
      </c>
    </row>
    <row r="4036" spans="1:4">
      <c r="A4036" s="4">
        <v>41192.625</v>
      </c>
      <c r="B4036">
        <v>13.45</v>
      </c>
      <c r="C4036">
        <v>478429</v>
      </c>
      <c r="D4036">
        <v>6425724.5499999998</v>
      </c>
    </row>
    <row r="4037" spans="1:4">
      <c r="A4037" s="4">
        <v>41193.402777777781</v>
      </c>
      <c r="B4037">
        <v>13.41</v>
      </c>
      <c r="C4037">
        <v>308712</v>
      </c>
      <c r="D4037">
        <v>4133354.95</v>
      </c>
    </row>
    <row r="4038" spans="1:4">
      <c r="A4038" s="4">
        <v>41193.409722222219</v>
      </c>
      <c r="B4038">
        <v>13.34</v>
      </c>
      <c r="C4038">
        <v>259520</v>
      </c>
      <c r="D4038">
        <v>3459688.53</v>
      </c>
    </row>
    <row r="4039" spans="1:4">
      <c r="A4039" s="4">
        <v>41193.416666666664</v>
      </c>
      <c r="B4039">
        <v>13.34</v>
      </c>
      <c r="C4039">
        <v>129115</v>
      </c>
      <c r="D4039">
        <v>1722997.34</v>
      </c>
    </row>
    <row r="4040" spans="1:4">
      <c r="A4040" s="4">
        <v>41193.423611111109</v>
      </c>
      <c r="B4040">
        <v>13.33</v>
      </c>
      <c r="C4040">
        <v>170200</v>
      </c>
      <c r="D4040">
        <v>2271724.2599999998</v>
      </c>
    </row>
    <row r="4041" spans="1:4">
      <c r="A4041" s="4">
        <v>41193.430555555555</v>
      </c>
      <c r="B4041">
        <v>13.34</v>
      </c>
      <c r="C4041">
        <v>325352</v>
      </c>
      <c r="D4041">
        <v>4338164.1900000004</v>
      </c>
    </row>
    <row r="4042" spans="1:4">
      <c r="A4042" s="4">
        <v>41193.4375</v>
      </c>
      <c r="B4042">
        <v>13.31</v>
      </c>
      <c r="C4042">
        <v>122004</v>
      </c>
      <c r="D4042">
        <v>1626914.64</v>
      </c>
    </row>
    <row r="4043" spans="1:4">
      <c r="A4043" s="4">
        <v>41193.444444444445</v>
      </c>
      <c r="B4043">
        <v>13.27</v>
      </c>
      <c r="C4043">
        <v>228135</v>
      </c>
      <c r="D4043">
        <v>3033748.89</v>
      </c>
    </row>
    <row r="4044" spans="1:4">
      <c r="A4044" s="4">
        <v>41193.451388888891</v>
      </c>
      <c r="B4044">
        <v>13.28</v>
      </c>
      <c r="C4044">
        <v>294968</v>
      </c>
      <c r="D4044">
        <v>3919607.03</v>
      </c>
    </row>
    <row r="4045" spans="1:4">
      <c r="A4045" s="4">
        <v>41193.458333333336</v>
      </c>
      <c r="B4045">
        <v>13.27</v>
      </c>
      <c r="C4045">
        <v>107033</v>
      </c>
      <c r="D4045">
        <v>1420215.25</v>
      </c>
    </row>
    <row r="4046" spans="1:4">
      <c r="A4046" s="4">
        <v>41193.465277777781</v>
      </c>
      <c r="B4046">
        <v>13.29</v>
      </c>
      <c r="C4046">
        <v>49700</v>
      </c>
      <c r="D4046">
        <v>660776</v>
      </c>
    </row>
    <row r="4047" spans="1:4">
      <c r="A4047" s="4">
        <v>41193.472222222219</v>
      </c>
      <c r="B4047">
        <v>13.28</v>
      </c>
      <c r="C4047">
        <v>96510</v>
      </c>
      <c r="D4047">
        <v>1281184.8</v>
      </c>
    </row>
    <row r="4048" spans="1:4">
      <c r="A4048" s="4">
        <v>41193.479166666664</v>
      </c>
      <c r="B4048">
        <v>13.31</v>
      </c>
      <c r="C4048">
        <v>120268</v>
      </c>
      <c r="D4048">
        <v>1599739.03</v>
      </c>
    </row>
    <row r="4049" spans="1:4">
      <c r="A4049" s="4">
        <v>41193.548611111109</v>
      </c>
      <c r="B4049">
        <v>13.31</v>
      </c>
      <c r="C4049">
        <v>74533</v>
      </c>
      <c r="D4049">
        <v>992249.23</v>
      </c>
    </row>
    <row r="4050" spans="1:4">
      <c r="A4050" s="4">
        <v>41193.555555555555</v>
      </c>
      <c r="B4050">
        <v>13.32</v>
      </c>
      <c r="C4050">
        <v>53530</v>
      </c>
      <c r="D4050">
        <v>712904.97</v>
      </c>
    </row>
    <row r="4051" spans="1:4">
      <c r="A4051" s="4">
        <v>41193.5625</v>
      </c>
      <c r="B4051">
        <v>13.22</v>
      </c>
      <c r="C4051">
        <v>197337</v>
      </c>
      <c r="D4051">
        <v>2616400.81</v>
      </c>
    </row>
    <row r="4052" spans="1:4">
      <c r="A4052" s="4">
        <v>41193.569444444445</v>
      </c>
      <c r="B4052">
        <v>13.23</v>
      </c>
      <c r="C4052">
        <v>134046</v>
      </c>
      <c r="D4052">
        <v>1777425.58</v>
      </c>
    </row>
    <row r="4053" spans="1:4">
      <c r="A4053" s="4">
        <v>41193.576388888891</v>
      </c>
      <c r="B4053">
        <v>13.25</v>
      </c>
      <c r="C4053">
        <v>200054</v>
      </c>
      <c r="D4053">
        <v>2645032.5</v>
      </c>
    </row>
    <row r="4054" spans="1:4">
      <c r="A4054" s="4">
        <v>41193.583333333336</v>
      </c>
      <c r="B4054">
        <v>13.19</v>
      </c>
      <c r="C4054">
        <v>215980</v>
      </c>
      <c r="D4054">
        <v>2849440.6</v>
      </c>
    </row>
    <row r="4055" spans="1:4">
      <c r="A4055" s="4">
        <v>41193.590277777781</v>
      </c>
      <c r="B4055">
        <v>13.18</v>
      </c>
      <c r="C4055">
        <v>74900</v>
      </c>
      <c r="D4055">
        <v>988349</v>
      </c>
    </row>
    <row r="4056" spans="1:4">
      <c r="A4056" s="4">
        <v>41193.597222222219</v>
      </c>
      <c r="B4056">
        <v>13.23</v>
      </c>
      <c r="C4056">
        <v>220146</v>
      </c>
      <c r="D4056">
        <v>2902443.66</v>
      </c>
    </row>
    <row r="4057" spans="1:4">
      <c r="A4057" s="4">
        <v>41193.604166666664</v>
      </c>
      <c r="B4057">
        <v>13.26</v>
      </c>
      <c r="C4057">
        <v>110251</v>
      </c>
      <c r="D4057">
        <v>1461779.22</v>
      </c>
    </row>
    <row r="4058" spans="1:4">
      <c r="A4058" s="4">
        <v>41193.611111111109</v>
      </c>
      <c r="B4058">
        <v>13.24</v>
      </c>
      <c r="C4058">
        <v>114051</v>
      </c>
      <c r="D4058">
        <v>1510967.48</v>
      </c>
    </row>
    <row r="4059" spans="1:4">
      <c r="A4059" s="4">
        <v>41193.618055555555</v>
      </c>
      <c r="B4059">
        <v>13.22</v>
      </c>
      <c r="C4059">
        <v>228601</v>
      </c>
      <c r="D4059">
        <v>3025728.09</v>
      </c>
    </row>
    <row r="4060" spans="1:4">
      <c r="A4060" s="4">
        <v>41193.625</v>
      </c>
      <c r="B4060">
        <v>13.22</v>
      </c>
      <c r="C4060">
        <v>209122</v>
      </c>
      <c r="D4060">
        <v>2765458.24</v>
      </c>
    </row>
    <row r="4061" spans="1:4">
      <c r="A4061" s="4">
        <v>41194.402777777781</v>
      </c>
      <c r="B4061">
        <v>13.38</v>
      </c>
      <c r="C4061">
        <v>250100</v>
      </c>
      <c r="D4061">
        <v>3334391.18</v>
      </c>
    </row>
    <row r="4062" spans="1:4">
      <c r="A4062" s="4">
        <v>41194.409722222219</v>
      </c>
      <c r="B4062">
        <v>13.35</v>
      </c>
      <c r="C4062">
        <v>207900</v>
      </c>
      <c r="D4062">
        <v>2776057.37</v>
      </c>
    </row>
    <row r="4063" spans="1:4">
      <c r="A4063" s="4">
        <v>41194.416666666664</v>
      </c>
      <c r="B4063">
        <v>13.29</v>
      </c>
      <c r="C4063">
        <v>126300</v>
      </c>
      <c r="D4063">
        <v>1680753</v>
      </c>
    </row>
    <row r="4064" spans="1:4">
      <c r="A4064" s="4">
        <v>41194.423611111109</v>
      </c>
      <c r="B4064">
        <v>13.21</v>
      </c>
      <c r="C4064">
        <v>219900</v>
      </c>
      <c r="D4064">
        <v>2910078</v>
      </c>
    </row>
    <row r="4065" spans="1:4">
      <c r="A4065" s="4">
        <v>41194.430555555555</v>
      </c>
      <c r="B4065">
        <v>13.23</v>
      </c>
      <c r="C4065">
        <v>81752</v>
      </c>
      <c r="D4065">
        <v>1081657.72</v>
      </c>
    </row>
    <row r="4066" spans="1:4">
      <c r="A4066" s="4">
        <v>41194.4375</v>
      </c>
      <c r="B4066">
        <v>13.22</v>
      </c>
      <c r="C4066">
        <v>59190</v>
      </c>
      <c r="D4066">
        <v>783388.25</v>
      </c>
    </row>
    <row r="4067" spans="1:4">
      <c r="A4067" s="4">
        <v>41194.444444444445</v>
      </c>
      <c r="B4067">
        <v>13.22</v>
      </c>
      <c r="C4067">
        <v>100274</v>
      </c>
      <c r="D4067">
        <v>1323495.3999999999</v>
      </c>
    </row>
    <row r="4068" spans="1:4">
      <c r="A4068" s="4">
        <v>41194.451388888891</v>
      </c>
      <c r="B4068">
        <v>13.11</v>
      </c>
      <c r="C4068">
        <v>190547</v>
      </c>
      <c r="D4068">
        <v>2504974.29</v>
      </c>
    </row>
    <row r="4069" spans="1:4">
      <c r="A4069" s="4">
        <v>41194.458333333336</v>
      </c>
      <c r="B4069">
        <v>13.05</v>
      </c>
      <c r="C4069">
        <v>218374</v>
      </c>
      <c r="D4069">
        <v>2855825.65</v>
      </c>
    </row>
    <row r="4070" spans="1:4">
      <c r="A4070" s="4">
        <v>41194.465277777781</v>
      </c>
      <c r="B4070">
        <v>12.89</v>
      </c>
      <c r="C4070">
        <v>345400</v>
      </c>
      <c r="D4070">
        <v>4480542.6100000003</v>
      </c>
    </row>
    <row r="4071" spans="1:4">
      <c r="A4071" s="4">
        <v>41194.472222222219</v>
      </c>
      <c r="B4071">
        <v>12.9</v>
      </c>
      <c r="C4071">
        <v>279572</v>
      </c>
      <c r="D4071">
        <v>3598950.65</v>
      </c>
    </row>
    <row r="4072" spans="1:4">
      <c r="A4072" s="4">
        <v>41194.479166666664</v>
      </c>
      <c r="B4072">
        <v>12.93</v>
      </c>
      <c r="C4072">
        <v>109665</v>
      </c>
      <c r="D4072">
        <v>1417492.82</v>
      </c>
    </row>
    <row r="4073" spans="1:4">
      <c r="A4073" s="4">
        <v>41194.548611111109</v>
      </c>
      <c r="B4073">
        <v>12.9</v>
      </c>
      <c r="C4073">
        <v>60039</v>
      </c>
      <c r="D4073">
        <v>775048.61</v>
      </c>
    </row>
    <row r="4074" spans="1:4">
      <c r="A4074" s="4">
        <v>41194.555555555555</v>
      </c>
      <c r="B4074">
        <v>12.95</v>
      </c>
      <c r="C4074">
        <v>110625</v>
      </c>
      <c r="D4074">
        <v>1429862.3</v>
      </c>
    </row>
    <row r="4075" spans="1:4">
      <c r="A4075" s="4">
        <v>41194.5625</v>
      </c>
      <c r="B4075">
        <v>12.95</v>
      </c>
      <c r="C4075">
        <v>121682</v>
      </c>
      <c r="D4075">
        <v>1579141.14</v>
      </c>
    </row>
    <row r="4076" spans="1:4">
      <c r="A4076" s="4">
        <v>41194.569444444445</v>
      </c>
      <c r="B4076">
        <v>12.96</v>
      </c>
      <c r="C4076">
        <v>48060</v>
      </c>
      <c r="D4076">
        <v>622656.30000000005</v>
      </c>
    </row>
    <row r="4077" spans="1:4">
      <c r="A4077" s="4">
        <v>41194.576388888891</v>
      </c>
      <c r="B4077">
        <v>13.01</v>
      </c>
      <c r="C4077">
        <v>210686</v>
      </c>
      <c r="D4077">
        <v>2737027.66</v>
      </c>
    </row>
    <row r="4078" spans="1:4">
      <c r="A4078" s="4">
        <v>41194.583333333336</v>
      </c>
      <c r="B4078">
        <v>13.02</v>
      </c>
      <c r="C4078">
        <v>80022</v>
      </c>
      <c r="D4078">
        <v>1040172.96</v>
      </c>
    </row>
    <row r="4079" spans="1:4">
      <c r="A4079" s="4">
        <v>41194.590277777781</v>
      </c>
      <c r="B4079">
        <v>13.04</v>
      </c>
      <c r="C4079">
        <v>183349</v>
      </c>
      <c r="D4079">
        <v>2385728.42</v>
      </c>
    </row>
    <row r="4080" spans="1:4">
      <c r="A4080" s="4">
        <v>41194.597222222219</v>
      </c>
      <c r="B4080">
        <v>13.03</v>
      </c>
      <c r="C4080">
        <v>54206</v>
      </c>
      <c r="D4080">
        <v>704983.36</v>
      </c>
    </row>
    <row r="4081" spans="1:4">
      <c r="A4081" s="4">
        <v>41194.604166666664</v>
      </c>
      <c r="B4081">
        <v>12.98</v>
      </c>
      <c r="C4081">
        <v>78526</v>
      </c>
      <c r="D4081">
        <v>1020988.6</v>
      </c>
    </row>
    <row r="4082" spans="1:4">
      <c r="A4082" s="4">
        <v>41194.611111111109</v>
      </c>
      <c r="B4082">
        <v>12.92</v>
      </c>
      <c r="C4082">
        <v>155670</v>
      </c>
      <c r="D4082">
        <v>2015014.86</v>
      </c>
    </row>
    <row r="4083" spans="1:4">
      <c r="A4083" s="4">
        <v>41194.618055555555</v>
      </c>
      <c r="B4083">
        <v>13.02</v>
      </c>
      <c r="C4083">
        <v>181237</v>
      </c>
      <c r="D4083">
        <v>2352021.44</v>
      </c>
    </row>
    <row r="4084" spans="1:4">
      <c r="A4084" s="4">
        <v>41194.625</v>
      </c>
      <c r="B4084">
        <v>12.99</v>
      </c>
      <c r="C4084">
        <v>133581</v>
      </c>
      <c r="D4084">
        <v>1735277.39</v>
      </c>
    </row>
    <row r="4085" spans="1:4">
      <c r="A4085" s="4">
        <v>41197.402777777781</v>
      </c>
      <c r="B4085">
        <v>12.75</v>
      </c>
      <c r="C4085">
        <v>291523</v>
      </c>
      <c r="D4085">
        <v>3739975.75</v>
      </c>
    </row>
    <row r="4086" spans="1:4">
      <c r="A4086" s="4">
        <v>41197.409722222219</v>
      </c>
      <c r="B4086">
        <v>12.77</v>
      </c>
      <c r="C4086">
        <v>261462</v>
      </c>
      <c r="D4086">
        <v>3334575.96</v>
      </c>
    </row>
    <row r="4087" spans="1:4">
      <c r="A4087" s="4">
        <v>41197.416666666664</v>
      </c>
      <c r="B4087">
        <v>12.69</v>
      </c>
      <c r="C4087">
        <v>250744</v>
      </c>
      <c r="D4087">
        <v>3193019.59</v>
      </c>
    </row>
    <row r="4088" spans="1:4">
      <c r="A4088" s="4">
        <v>41197.423611111109</v>
      </c>
      <c r="B4088">
        <v>12.56</v>
      </c>
      <c r="C4088">
        <v>560348</v>
      </c>
      <c r="D4088">
        <v>7041316.4800000004</v>
      </c>
    </row>
    <row r="4089" spans="1:4">
      <c r="A4089" s="4">
        <v>41197.430555555555</v>
      </c>
      <c r="B4089">
        <v>12.59</v>
      </c>
      <c r="C4089">
        <v>332261</v>
      </c>
      <c r="D4089">
        <v>4166708.52</v>
      </c>
    </row>
    <row r="4090" spans="1:4">
      <c r="A4090" s="4">
        <v>41197.4375</v>
      </c>
      <c r="B4090">
        <v>12.56</v>
      </c>
      <c r="C4090">
        <v>193464</v>
      </c>
      <c r="D4090">
        <v>2434519.2799999998</v>
      </c>
    </row>
    <row r="4091" spans="1:4">
      <c r="A4091" s="4">
        <v>41197.444444444445</v>
      </c>
      <c r="B4091">
        <v>12.59</v>
      </c>
      <c r="C4091">
        <v>169007</v>
      </c>
      <c r="D4091">
        <v>2122996.88</v>
      </c>
    </row>
    <row r="4092" spans="1:4">
      <c r="A4092" s="4">
        <v>41197.451388888891</v>
      </c>
      <c r="B4092">
        <v>12.58</v>
      </c>
      <c r="C4092">
        <v>130584</v>
      </c>
      <c r="D4092">
        <v>1643459.05</v>
      </c>
    </row>
    <row r="4093" spans="1:4">
      <c r="A4093" s="4">
        <v>41197.458333333336</v>
      </c>
      <c r="B4093">
        <v>12.57</v>
      </c>
      <c r="C4093">
        <v>177975</v>
      </c>
      <c r="D4093">
        <v>2235972.15</v>
      </c>
    </row>
    <row r="4094" spans="1:4">
      <c r="A4094" s="4">
        <v>41197.465277777781</v>
      </c>
      <c r="B4094">
        <v>12.49</v>
      </c>
      <c r="C4094">
        <v>381021</v>
      </c>
      <c r="D4094">
        <v>4767107.79</v>
      </c>
    </row>
    <row r="4095" spans="1:4">
      <c r="A4095" s="4">
        <v>41197.472222222219</v>
      </c>
      <c r="B4095">
        <v>12.47</v>
      </c>
      <c r="C4095">
        <v>401604</v>
      </c>
      <c r="D4095">
        <v>4998081.42</v>
      </c>
    </row>
    <row r="4096" spans="1:4">
      <c r="A4096" s="4">
        <v>41197.479166666664</v>
      </c>
      <c r="B4096">
        <v>12.46</v>
      </c>
      <c r="C4096">
        <v>340872</v>
      </c>
      <c r="D4096">
        <v>4233432.4000000004</v>
      </c>
    </row>
    <row r="4097" spans="1:4">
      <c r="A4097" s="4">
        <v>41197.548611111109</v>
      </c>
      <c r="B4097">
        <v>12.4</v>
      </c>
      <c r="C4097">
        <v>288200</v>
      </c>
      <c r="D4097">
        <v>3581791.72</v>
      </c>
    </row>
    <row r="4098" spans="1:4">
      <c r="A4098" s="4">
        <v>41197.555555555555</v>
      </c>
      <c r="B4098">
        <v>12.32</v>
      </c>
      <c r="C4098">
        <v>288560</v>
      </c>
      <c r="D4098">
        <v>3566793.44</v>
      </c>
    </row>
    <row r="4099" spans="1:4">
      <c r="A4099" s="4">
        <v>41197.5625</v>
      </c>
      <c r="B4099">
        <v>12.33</v>
      </c>
      <c r="C4099">
        <v>263735</v>
      </c>
      <c r="D4099">
        <v>3251301.27</v>
      </c>
    </row>
    <row r="4100" spans="1:4">
      <c r="A4100" s="4">
        <v>41197.569444444445</v>
      </c>
      <c r="B4100">
        <v>12.35</v>
      </c>
      <c r="C4100">
        <v>270824</v>
      </c>
      <c r="D4100">
        <v>3338121.65</v>
      </c>
    </row>
    <row r="4101" spans="1:4">
      <c r="A4101" s="4">
        <v>41197.576388888891</v>
      </c>
      <c r="B4101">
        <v>12.4</v>
      </c>
      <c r="C4101">
        <v>226997</v>
      </c>
      <c r="D4101">
        <v>2810861.1</v>
      </c>
    </row>
    <row r="4102" spans="1:4">
      <c r="A4102" s="4">
        <v>41197.583333333336</v>
      </c>
      <c r="B4102">
        <v>12.3</v>
      </c>
      <c r="C4102">
        <v>767631</v>
      </c>
      <c r="D4102">
        <v>9455130.7200000007</v>
      </c>
    </row>
    <row r="4103" spans="1:4">
      <c r="A4103" s="4">
        <v>41197.590277777781</v>
      </c>
      <c r="B4103">
        <v>12.18</v>
      </c>
      <c r="C4103">
        <v>869900</v>
      </c>
      <c r="D4103">
        <v>10622795.619999999</v>
      </c>
    </row>
    <row r="4104" spans="1:4">
      <c r="A4104" s="4">
        <v>41197.597222222219</v>
      </c>
      <c r="B4104">
        <v>12.16</v>
      </c>
      <c r="C4104">
        <v>444276</v>
      </c>
      <c r="D4104">
        <v>5393269.3200000003</v>
      </c>
    </row>
    <row r="4105" spans="1:4">
      <c r="A4105" s="4">
        <v>41197.604166666664</v>
      </c>
      <c r="B4105">
        <v>12.25</v>
      </c>
      <c r="C4105">
        <v>249260</v>
      </c>
      <c r="D4105">
        <v>3043893.65</v>
      </c>
    </row>
    <row r="4106" spans="1:4">
      <c r="A4106" s="4">
        <v>41197.611111111109</v>
      </c>
      <c r="B4106">
        <v>12.37</v>
      </c>
      <c r="C4106">
        <v>384804</v>
      </c>
      <c r="D4106">
        <v>4742626.18</v>
      </c>
    </row>
    <row r="4107" spans="1:4">
      <c r="A4107" s="4">
        <v>41197.618055555555</v>
      </c>
      <c r="B4107">
        <v>12.51</v>
      </c>
      <c r="C4107">
        <v>473256</v>
      </c>
      <c r="D4107">
        <v>5858211.46</v>
      </c>
    </row>
    <row r="4108" spans="1:4">
      <c r="A4108" s="4">
        <v>41197.625</v>
      </c>
      <c r="B4108">
        <v>12.82</v>
      </c>
      <c r="C4108">
        <v>926718</v>
      </c>
      <c r="D4108">
        <v>11753355.48</v>
      </c>
    </row>
    <row r="4109" spans="1:4">
      <c r="A4109" s="4">
        <v>41198.402777777781</v>
      </c>
      <c r="B4109">
        <v>12.58</v>
      </c>
      <c r="C4109">
        <v>409798</v>
      </c>
      <c r="D4109">
        <v>5142891.12</v>
      </c>
    </row>
    <row r="4110" spans="1:4">
      <c r="A4110" s="4">
        <v>41198.409722222219</v>
      </c>
      <c r="B4110">
        <v>12.5</v>
      </c>
      <c r="C4110">
        <v>364886</v>
      </c>
      <c r="D4110">
        <v>4569582.95</v>
      </c>
    </row>
    <row r="4111" spans="1:4">
      <c r="A4111" s="4">
        <v>41198.416666666664</v>
      </c>
      <c r="B4111">
        <v>12.55</v>
      </c>
      <c r="C4111">
        <v>211236</v>
      </c>
      <c r="D4111">
        <v>2643095.5099999998</v>
      </c>
    </row>
    <row r="4112" spans="1:4">
      <c r="A4112" s="4">
        <v>41198.423611111109</v>
      </c>
      <c r="B4112">
        <v>12.69</v>
      </c>
      <c r="C4112">
        <v>245057</v>
      </c>
      <c r="D4112">
        <v>3095686.97</v>
      </c>
    </row>
    <row r="4113" spans="1:4">
      <c r="A4113" s="4">
        <v>41198.430555555555</v>
      </c>
      <c r="B4113">
        <v>12.76</v>
      </c>
      <c r="C4113">
        <v>183176</v>
      </c>
      <c r="D4113">
        <v>2321348.33</v>
      </c>
    </row>
    <row r="4114" spans="1:4">
      <c r="A4114" s="4">
        <v>41198.4375</v>
      </c>
      <c r="B4114">
        <v>12.66</v>
      </c>
      <c r="C4114">
        <v>148330</v>
      </c>
      <c r="D4114">
        <v>1882183.2</v>
      </c>
    </row>
    <row r="4115" spans="1:4">
      <c r="A4115" s="4">
        <v>41198.444444444445</v>
      </c>
      <c r="B4115">
        <v>12.62</v>
      </c>
      <c r="C4115">
        <v>190001</v>
      </c>
      <c r="D4115">
        <v>2403473.83</v>
      </c>
    </row>
    <row r="4116" spans="1:4">
      <c r="A4116" s="4">
        <v>41198.451388888891</v>
      </c>
      <c r="B4116">
        <v>12.65</v>
      </c>
      <c r="C4116">
        <v>109127</v>
      </c>
      <c r="D4116">
        <v>1379144.75</v>
      </c>
    </row>
    <row r="4117" spans="1:4">
      <c r="A4117" s="4">
        <v>41198.458333333336</v>
      </c>
      <c r="B4117">
        <v>12.7</v>
      </c>
      <c r="C4117">
        <v>71710</v>
      </c>
      <c r="D4117">
        <v>907747</v>
      </c>
    </row>
    <row r="4118" spans="1:4">
      <c r="A4118" s="4">
        <v>41198.465277777781</v>
      </c>
      <c r="B4118">
        <v>12.79</v>
      </c>
      <c r="C4118">
        <v>317689</v>
      </c>
      <c r="D4118">
        <v>4050600.52</v>
      </c>
    </row>
    <row r="4119" spans="1:4">
      <c r="A4119" s="4">
        <v>41198.472222222219</v>
      </c>
      <c r="B4119">
        <v>12.75</v>
      </c>
      <c r="C4119">
        <v>128784</v>
      </c>
      <c r="D4119">
        <v>1643613.42</v>
      </c>
    </row>
    <row r="4120" spans="1:4">
      <c r="A4120" s="4">
        <v>41198.479166666664</v>
      </c>
      <c r="B4120">
        <v>12.78</v>
      </c>
      <c r="C4120">
        <v>130959</v>
      </c>
      <c r="D4120">
        <v>1671753.18</v>
      </c>
    </row>
    <row r="4121" spans="1:4">
      <c r="A4121" s="4">
        <v>41198.548611111109</v>
      </c>
      <c r="B4121">
        <v>12.71</v>
      </c>
      <c r="C4121">
        <v>130816</v>
      </c>
      <c r="D4121">
        <v>1668399.44</v>
      </c>
    </row>
    <row r="4122" spans="1:4">
      <c r="A4122" s="4">
        <v>41198.555555555555</v>
      </c>
      <c r="B4122">
        <v>12.69</v>
      </c>
      <c r="C4122">
        <v>115840</v>
      </c>
      <c r="D4122">
        <v>1469854.4</v>
      </c>
    </row>
    <row r="4123" spans="1:4">
      <c r="A4123" s="4">
        <v>41198.5625</v>
      </c>
      <c r="B4123">
        <v>12.7</v>
      </c>
      <c r="C4123">
        <v>92925</v>
      </c>
      <c r="D4123">
        <v>1180488</v>
      </c>
    </row>
    <row r="4124" spans="1:4">
      <c r="A4124" s="4">
        <v>41198.569444444445</v>
      </c>
      <c r="B4124">
        <v>12.64</v>
      </c>
      <c r="C4124">
        <v>305260</v>
      </c>
      <c r="D4124">
        <v>3865160.05</v>
      </c>
    </row>
    <row r="4125" spans="1:4">
      <c r="A4125" s="4">
        <v>41198.576388888891</v>
      </c>
      <c r="B4125">
        <v>12.55</v>
      </c>
      <c r="C4125">
        <v>217300</v>
      </c>
      <c r="D4125">
        <v>2738727</v>
      </c>
    </row>
    <row r="4126" spans="1:4">
      <c r="A4126" s="4">
        <v>41198.583333333336</v>
      </c>
      <c r="B4126">
        <v>12.51</v>
      </c>
      <c r="C4126">
        <v>540600</v>
      </c>
      <c r="D4126">
        <v>6768233.9400000004</v>
      </c>
    </row>
    <row r="4127" spans="1:4">
      <c r="A4127" s="4">
        <v>41198.590277777781</v>
      </c>
      <c r="B4127">
        <v>12.48</v>
      </c>
      <c r="C4127">
        <v>576709</v>
      </c>
      <c r="D4127">
        <v>7188035.5800000001</v>
      </c>
    </row>
    <row r="4128" spans="1:4">
      <c r="A4128" s="4">
        <v>41198.597222222219</v>
      </c>
      <c r="B4128">
        <v>12.43</v>
      </c>
      <c r="C4128">
        <v>355491</v>
      </c>
      <c r="D4128">
        <v>4428991.8600000003</v>
      </c>
    </row>
    <row r="4129" spans="1:4">
      <c r="A4129" s="4">
        <v>41198.604166666664</v>
      </c>
      <c r="B4129">
        <v>12.47</v>
      </c>
      <c r="C4129">
        <v>256240</v>
      </c>
      <c r="D4129">
        <v>3187626.13</v>
      </c>
    </row>
    <row r="4130" spans="1:4">
      <c r="A4130" s="4">
        <v>41198.611111111109</v>
      </c>
      <c r="B4130">
        <v>12.45</v>
      </c>
      <c r="C4130">
        <v>151818</v>
      </c>
      <c r="D4130">
        <v>1892834.46</v>
      </c>
    </row>
    <row r="4131" spans="1:4">
      <c r="A4131" s="4">
        <v>41198.618055555555</v>
      </c>
      <c r="B4131">
        <v>12.47</v>
      </c>
      <c r="C4131">
        <v>95938</v>
      </c>
      <c r="D4131">
        <v>1196195.8700000001</v>
      </c>
    </row>
    <row r="4132" spans="1:4">
      <c r="A4132" s="4">
        <v>41198.625</v>
      </c>
      <c r="B4132">
        <v>12.49</v>
      </c>
      <c r="C4132">
        <v>171618</v>
      </c>
      <c r="D4132">
        <v>2142351.3199999998</v>
      </c>
    </row>
    <row r="4133" spans="1:4">
      <c r="A4133" s="4">
        <v>41199.402777777781</v>
      </c>
      <c r="B4133">
        <v>12.46</v>
      </c>
      <c r="C4133">
        <v>239000</v>
      </c>
      <c r="D4133">
        <v>2990875</v>
      </c>
    </row>
    <row r="4134" spans="1:4">
      <c r="A4134" s="4">
        <v>41199.409722222219</v>
      </c>
      <c r="B4134">
        <v>12.4</v>
      </c>
      <c r="C4134">
        <v>257400</v>
      </c>
      <c r="D4134">
        <v>3202971.62</v>
      </c>
    </row>
    <row r="4135" spans="1:4">
      <c r="A4135" s="4">
        <v>41199.416666666664</v>
      </c>
      <c r="B4135">
        <v>12.42</v>
      </c>
      <c r="C4135">
        <v>283319</v>
      </c>
      <c r="D4135">
        <v>3510870.82</v>
      </c>
    </row>
    <row r="4136" spans="1:4">
      <c r="A4136" s="4">
        <v>41199.423611111109</v>
      </c>
      <c r="B4136">
        <v>12.36</v>
      </c>
      <c r="C4136">
        <v>200781</v>
      </c>
      <c r="D4136">
        <v>2484888.1800000002</v>
      </c>
    </row>
    <row r="4137" spans="1:4">
      <c r="A4137" s="4">
        <v>41199.430555555555</v>
      </c>
      <c r="B4137">
        <v>12.3</v>
      </c>
      <c r="C4137">
        <v>263023</v>
      </c>
      <c r="D4137">
        <v>3242552.55</v>
      </c>
    </row>
    <row r="4138" spans="1:4">
      <c r="A4138" s="4">
        <v>41199.4375</v>
      </c>
      <c r="B4138">
        <v>12.35</v>
      </c>
      <c r="C4138">
        <v>120222</v>
      </c>
      <c r="D4138">
        <v>1483976.13</v>
      </c>
    </row>
    <row r="4139" spans="1:4">
      <c r="A4139" s="4">
        <v>41199.444444444445</v>
      </c>
      <c r="B4139">
        <v>12.36</v>
      </c>
      <c r="C4139">
        <v>120237</v>
      </c>
      <c r="D4139">
        <v>1484533.78</v>
      </c>
    </row>
    <row r="4140" spans="1:4">
      <c r="A4140" s="4">
        <v>41199.451388888891</v>
      </c>
      <c r="B4140">
        <v>12.38</v>
      </c>
      <c r="C4140">
        <v>81034</v>
      </c>
      <c r="D4140">
        <v>1003598.92</v>
      </c>
    </row>
    <row r="4141" spans="1:4">
      <c r="A4141" s="4">
        <v>41199.458333333336</v>
      </c>
      <c r="B4141">
        <v>12.33</v>
      </c>
      <c r="C4141">
        <v>121780</v>
      </c>
      <c r="D4141">
        <v>1504259</v>
      </c>
    </row>
    <row r="4142" spans="1:4">
      <c r="A4142" s="4">
        <v>41199.465277777781</v>
      </c>
      <c r="B4142">
        <v>12.36</v>
      </c>
      <c r="C4142">
        <v>112746</v>
      </c>
      <c r="D4142">
        <v>1390136.92</v>
      </c>
    </row>
    <row r="4143" spans="1:4">
      <c r="A4143" s="4">
        <v>41199.472222222219</v>
      </c>
      <c r="B4143">
        <v>12.41</v>
      </c>
      <c r="C4143">
        <v>212059</v>
      </c>
      <c r="D4143">
        <v>2634974.1</v>
      </c>
    </row>
    <row r="4144" spans="1:4">
      <c r="A4144" s="4">
        <v>41199.479166666664</v>
      </c>
      <c r="B4144">
        <v>12.46</v>
      </c>
      <c r="C4144">
        <v>315805</v>
      </c>
      <c r="D4144">
        <v>3940846.7</v>
      </c>
    </row>
    <row r="4145" spans="1:4">
      <c r="A4145" s="4">
        <v>41199.548611111109</v>
      </c>
      <c r="B4145">
        <v>12.43</v>
      </c>
      <c r="C4145">
        <v>66500</v>
      </c>
      <c r="D4145">
        <v>827751</v>
      </c>
    </row>
    <row r="4146" spans="1:4">
      <c r="A4146" s="4">
        <v>41199.555555555555</v>
      </c>
      <c r="B4146">
        <v>12.4</v>
      </c>
      <c r="C4146">
        <v>99145</v>
      </c>
      <c r="D4146">
        <v>1230046</v>
      </c>
    </row>
    <row r="4147" spans="1:4">
      <c r="A4147" s="4">
        <v>41199.5625</v>
      </c>
      <c r="B4147">
        <v>12.41</v>
      </c>
      <c r="C4147">
        <v>73900</v>
      </c>
      <c r="D4147">
        <v>917975</v>
      </c>
    </row>
    <row r="4148" spans="1:4">
      <c r="A4148" s="4">
        <v>41199.569444444445</v>
      </c>
      <c r="B4148">
        <v>12.52</v>
      </c>
      <c r="C4148">
        <v>248987</v>
      </c>
      <c r="D4148">
        <v>3107260.7</v>
      </c>
    </row>
    <row r="4149" spans="1:4">
      <c r="A4149" s="4">
        <v>41199.576388888891</v>
      </c>
      <c r="B4149">
        <v>12.57</v>
      </c>
      <c r="C4149">
        <v>328369</v>
      </c>
      <c r="D4149">
        <v>4122730.42</v>
      </c>
    </row>
    <row r="4150" spans="1:4">
      <c r="A4150" s="4">
        <v>41199.583333333336</v>
      </c>
      <c r="B4150">
        <v>12.53</v>
      </c>
      <c r="C4150">
        <v>164200</v>
      </c>
      <c r="D4150">
        <v>2063098.9</v>
      </c>
    </row>
    <row r="4151" spans="1:4">
      <c r="A4151" s="4">
        <v>41199.590277777781</v>
      </c>
      <c r="B4151">
        <v>12.55</v>
      </c>
      <c r="C4151">
        <v>155865</v>
      </c>
      <c r="D4151">
        <v>1955476.25</v>
      </c>
    </row>
    <row r="4152" spans="1:4">
      <c r="A4152" s="4">
        <v>41199.597222222219</v>
      </c>
      <c r="B4152">
        <v>12.61</v>
      </c>
      <c r="C4152">
        <v>236310</v>
      </c>
      <c r="D4152">
        <v>2976663.01</v>
      </c>
    </row>
    <row r="4153" spans="1:4">
      <c r="A4153" s="4">
        <v>41199.604166666664</v>
      </c>
      <c r="B4153">
        <v>12.63</v>
      </c>
      <c r="C4153">
        <v>291010</v>
      </c>
      <c r="D4153">
        <v>3676306.97</v>
      </c>
    </row>
    <row r="4154" spans="1:4">
      <c r="A4154" s="4">
        <v>41199.611111111109</v>
      </c>
      <c r="B4154">
        <v>12.62</v>
      </c>
      <c r="C4154">
        <v>183935</v>
      </c>
      <c r="D4154">
        <v>2322113.65</v>
      </c>
    </row>
    <row r="4155" spans="1:4">
      <c r="A4155" s="4">
        <v>41199.618055555555</v>
      </c>
      <c r="B4155">
        <v>12.63</v>
      </c>
      <c r="C4155">
        <v>177280</v>
      </c>
      <c r="D4155">
        <v>2238764.21</v>
      </c>
    </row>
    <row r="4156" spans="1:4">
      <c r="A4156" s="4">
        <v>41199.625</v>
      </c>
      <c r="B4156">
        <v>12.61</v>
      </c>
      <c r="C4156">
        <v>274104</v>
      </c>
      <c r="D4156">
        <v>3457073.34</v>
      </c>
    </row>
    <row r="4157" spans="1:4">
      <c r="A4157" s="4">
        <v>41200.402777777781</v>
      </c>
      <c r="B4157">
        <v>12.68</v>
      </c>
      <c r="C4157">
        <v>259748</v>
      </c>
      <c r="D4157">
        <v>3284146.38</v>
      </c>
    </row>
    <row r="4158" spans="1:4">
      <c r="A4158" s="4">
        <v>41200.409722222219</v>
      </c>
      <c r="B4158">
        <v>12.66</v>
      </c>
      <c r="C4158">
        <v>180346</v>
      </c>
      <c r="D4158">
        <v>2283973.7599999998</v>
      </c>
    </row>
    <row r="4159" spans="1:4">
      <c r="A4159" s="4">
        <v>41200.416666666664</v>
      </c>
      <c r="B4159">
        <v>12.7</v>
      </c>
      <c r="C4159">
        <v>284890</v>
      </c>
      <c r="D4159">
        <v>3620169.63</v>
      </c>
    </row>
    <row r="4160" spans="1:4">
      <c r="A4160" s="4">
        <v>41200.423611111109</v>
      </c>
      <c r="B4160">
        <v>12.65</v>
      </c>
      <c r="C4160">
        <v>210514</v>
      </c>
      <c r="D4160">
        <v>2666239.6</v>
      </c>
    </row>
    <row r="4161" spans="1:4">
      <c r="A4161" s="4">
        <v>41200.430555555555</v>
      </c>
      <c r="B4161">
        <v>12.67</v>
      </c>
      <c r="C4161">
        <v>163969</v>
      </c>
      <c r="D4161">
        <v>2075751.85</v>
      </c>
    </row>
    <row r="4162" spans="1:4">
      <c r="A4162" s="4">
        <v>41200.4375</v>
      </c>
      <c r="B4162">
        <v>12.71</v>
      </c>
      <c r="C4162">
        <v>347657</v>
      </c>
      <c r="D4162">
        <v>4419788.8600000003</v>
      </c>
    </row>
    <row r="4163" spans="1:4">
      <c r="A4163" s="4">
        <v>41200.444444444445</v>
      </c>
      <c r="B4163">
        <v>12.69</v>
      </c>
      <c r="C4163">
        <v>167083</v>
      </c>
      <c r="D4163">
        <v>2120212.7000000002</v>
      </c>
    </row>
    <row r="4164" spans="1:4">
      <c r="A4164" s="4">
        <v>41200.451388888891</v>
      </c>
      <c r="B4164">
        <v>12.78</v>
      </c>
      <c r="C4164">
        <v>250360</v>
      </c>
      <c r="D4164">
        <v>3186590.6</v>
      </c>
    </row>
    <row r="4165" spans="1:4">
      <c r="A4165" s="4">
        <v>41200.458333333336</v>
      </c>
      <c r="B4165">
        <v>12.79</v>
      </c>
      <c r="C4165">
        <v>326600</v>
      </c>
      <c r="D4165">
        <v>4180774.09</v>
      </c>
    </row>
    <row r="4166" spans="1:4">
      <c r="A4166" s="4">
        <v>41200.465277777781</v>
      </c>
      <c r="B4166">
        <v>12.8</v>
      </c>
      <c r="C4166">
        <v>201313</v>
      </c>
      <c r="D4166">
        <v>2574820.0699999998</v>
      </c>
    </row>
    <row r="4167" spans="1:4">
      <c r="A4167" s="4">
        <v>41200.472222222219</v>
      </c>
      <c r="B4167">
        <v>12.79</v>
      </c>
      <c r="C4167">
        <v>164545</v>
      </c>
      <c r="D4167">
        <v>2106459.13</v>
      </c>
    </row>
    <row r="4168" spans="1:4">
      <c r="A4168" s="4">
        <v>41200.479166666664</v>
      </c>
      <c r="B4168">
        <v>12.79</v>
      </c>
      <c r="C4168">
        <v>154113</v>
      </c>
      <c r="D4168">
        <v>1973098.41</v>
      </c>
    </row>
    <row r="4169" spans="1:4">
      <c r="A4169" s="4">
        <v>41200.548611111109</v>
      </c>
      <c r="B4169">
        <v>12.83</v>
      </c>
      <c r="C4169">
        <v>192803</v>
      </c>
      <c r="D4169">
        <v>2469309.04</v>
      </c>
    </row>
    <row r="4170" spans="1:4">
      <c r="A4170" s="4">
        <v>41200.555555555555</v>
      </c>
      <c r="B4170">
        <v>12.86</v>
      </c>
      <c r="C4170">
        <v>304292</v>
      </c>
      <c r="D4170">
        <v>3908762.57</v>
      </c>
    </row>
    <row r="4171" spans="1:4">
      <c r="A4171" s="4">
        <v>41200.5625</v>
      </c>
      <c r="B4171">
        <v>12.83</v>
      </c>
      <c r="C4171">
        <v>177708</v>
      </c>
      <c r="D4171">
        <v>2284865.4300000002</v>
      </c>
    </row>
    <row r="4172" spans="1:4">
      <c r="A4172" s="4">
        <v>41200.569444444445</v>
      </c>
      <c r="B4172">
        <v>12.81</v>
      </c>
      <c r="C4172">
        <v>110150</v>
      </c>
      <c r="D4172">
        <v>1411936.5</v>
      </c>
    </row>
    <row r="4173" spans="1:4">
      <c r="A4173" s="4">
        <v>41200.576388888891</v>
      </c>
      <c r="B4173">
        <v>12.83</v>
      </c>
      <c r="C4173">
        <v>96697</v>
      </c>
      <c r="D4173">
        <v>1240165.22</v>
      </c>
    </row>
    <row r="4174" spans="1:4">
      <c r="A4174" s="4">
        <v>41200.583333333336</v>
      </c>
      <c r="B4174">
        <v>12.85</v>
      </c>
      <c r="C4174">
        <v>158113</v>
      </c>
      <c r="D4174">
        <v>2031641.5</v>
      </c>
    </row>
    <row r="4175" spans="1:4">
      <c r="A4175" s="4">
        <v>41200.590277777781</v>
      </c>
      <c r="B4175">
        <v>12.85</v>
      </c>
      <c r="C4175">
        <v>234018</v>
      </c>
      <c r="D4175">
        <v>3007077.45</v>
      </c>
    </row>
    <row r="4176" spans="1:4">
      <c r="A4176" s="4">
        <v>41200.597222222219</v>
      </c>
      <c r="B4176">
        <v>12.86</v>
      </c>
      <c r="C4176">
        <v>145474</v>
      </c>
      <c r="D4176">
        <v>1868946.32</v>
      </c>
    </row>
    <row r="4177" spans="1:4">
      <c r="A4177" s="4">
        <v>41200.604166666664</v>
      </c>
      <c r="B4177">
        <v>12.89</v>
      </c>
      <c r="C4177">
        <v>183505</v>
      </c>
      <c r="D4177">
        <v>2364988.9300000002</v>
      </c>
    </row>
    <row r="4178" spans="1:4">
      <c r="A4178" s="4">
        <v>41200.611111111109</v>
      </c>
      <c r="B4178">
        <v>12.84</v>
      </c>
      <c r="C4178">
        <v>242769</v>
      </c>
      <c r="D4178">
        <v>3120044.17</v>
      </c>
    </row>
    <row r="4179" spans="1:4">
      <c r="A4179" s="4">
        <v>41200.618055555555</v>
      </c>
      <c r="B4179">
        <v>12.84</v>
      </c>
      <c r="C4179">
        <v>226857</v>
      </c>
      <c r="D4179">
        <v>2913475.02</v>
      </c>
    </row>
    <row r="4180" spans="1:4">
      <c r="A4180" s="4">
        <v>41200.625</v>
      </c>
      <c r="B4180">
        <v>12.9</v>
      </c>
      <c r="C4180">
        <v>379259</v>
      </c>
      <c r="D4180">
        <v>4881554.21</v>
      </c>
    </row>
    <row r="4181" spans="1:4">
      <c r="A4181" s="4">
        <v>41201.402777777781</v>
      </c>
      <c r="B4181">
        <v>12.88</v>
      </c>
      <c r="C4181">
        <v>170601</v>
      </c>
      <c r="D4181">
        <v>2199027.7400000002</v>
      </c>
    </row>
    <row r="4182" spans="1:4">
      <c r="A4182" s="4">
        <v>41201.409722222219</v>
      </c>
      <c r="B4182">
        <v>12.84</v>
      </c>
      <c r="C4182">
        <v>230311</v>
      </c>
      <c r="D4182">
        <v>2961786.07</v>
      </c>
    </row>
    <row r="4183" spans="1:4">
      <c r="A4183" s="4">
        <v>41201.416666666664</v>
      </c>
      <c r="B4183">
        <v>12.81</v>
      </c>
      <c r="C4183">
        <v>251580</v>
      </c>
      <c r="D4183">
        <v>3226839.75</v>
      </c>
    </row>
    <row r="4184" spans="1:4">
      <c r="A4184" s="4">
        <v>41201.423611111109</v>
      </c>
      <c r="B4184">
        <v>12.81</v>
      </c>
      <c r="C4184">
        <v>249806</v>
      </c>
      <c r="D4184">
        <v>3195071.94</v>
      </c>
    </row>
    <row r="4185" spans="1:4">
      <c r="A4185" s="4">
        <v>41201.430555555555</v>
      </c>
      <c r="B4185">
        <v>12.86</v>
      </c>
      <c r="C4185">
        <v>173117</v>
      </c>
      <c r="D4185">
        <v>2223750.91</v>
      </c>
    </row>
    <row r="4186" spans="1:4">
      <c r="A4186" s="4">
        <v>41201.4375</v>
      </c>
      <c r="B4186">
        <v>12.85</v>
      </c>
      <c r="C4186">
        <v>180424</v>
      </c>
      <c r="D4186">
        <v>2317685.48</v>
      </c>
    </row>
    <row r="4187" spans="1:4">
      <c r="A4187" s="4">
        <v>41201.444444444445</v>
      </c>
      <c r="B4187">
        <v>12.8</v>
      </c>
      <c r="C4187">
        <v>248349</v>
      </c>
      <c r="D4187">
        <v>3186750.04</v>
      </c>
    </row>
    <row r="4188" spans="1:4">
      <c r="A4188" s="4">
        <v>41201.451388888891</v>
      </c>
      <c r="B4188">
        <v>12.87</v>
      </c>
      <c r="C4188">
        <v>148838</v>
      </c>
      <c r="D4188">
        <v>1908952.78</v>
      </c>
    </row>
    <row r="4189" spans="1:4">
      <c r="A4189" s="4">
        <v>41201.458333333336</v>
      </c>
      <c r="B4189">
        <v>12.83</v>
      </c>
      <c r="C4189">
        <v>47100</v>
      </c>
      <c r="D4189">
        <v>604329</v>
      </c>
    </row>
    <row r="4190" spans="1:4">
      <c r="A4190" s="4">
        <v>41201.465277777781</v>
      </c>
      <c r="B4190">
        <v>12.8</v>
      </c>
      <c r="C4190">
        <v>143662</v>
      </c>
      <c r="D4190">
        <v>1839246.44</v>
      </c>
    </row>
    <row r="4191" spans="1:4">
      <c r="A4191" s="4">
        <v>41201.472222222219</v>
      </c>
      <c r="B4191">
        <v>12.79</v>
      </c>
      <c r="C4191">
        <v>102458</v>
      </c>
      <c r="D4191">
        <v>1309695.8700000001</v>
      </c>
    </row>
    <row r="4192" spans="1:4">
      <c r="A4192" s="4">
        <v>41201.479166666664</v>
      </c>
      <c r="B4192">
        <v>12.78</v>
      </c>
      <c r="C4192">
        <v>85000</v>
      </c>
      <c r="D4192">
        <v>1086815.22</v>
      </c>
    </row>
    <row r="4193" spans="1:4">
      <c r="A4193" s="4">
        <v>41201.548611111109</v>
      </c>
      <c r="B4193">
        <v>12.86</v>
      </c>
      <c r="C4193">
        <v>112004</v>
      </c>
      <c r="D4193">
        <v>1434295.38</v>
      </c>
    </row>
    <row r="4194" spans="1:4">
      <c r="A4194" s="4">
        <v>41201.555555555555</v>
      </c>
      <c r="B4194">
        <v>12.87</v>
      </c>
      <c r="C4194">
        <v>58950</v>
      </c>
      <c r="D4194">
        <v>757734.69</v>
      </c>
    </row>
    <row r="4195" spans="1:4">
      <c r="A4195" s="4">
        <v>41201.5625</v>
      </c>
      <c r="B4195">
        <v>12.88</v>
      </c>
      <c r="C4195">
        <v>96477</v>
      </c>
      <c r="D4195">
        <v>1242112.99</v>
      </c>
    </row>
    <row r="4196" spans="1:4">
      <c r="A4196" s="4">
        <v>41201.569444444445</v>
      </c>
      <c r="B4196">
        <v>12.9</v>
      </c>
      <c r="C4196">
        <v>195170</v>
      </c>
      <c r="D4196">
        <v>2521341.7999999998</v>
      </c>
    </row>
    <row r="4197" spans="1:4">
      <c r="A4197" s="4">
        <v>41201.576388888891</v>
      </c>
      <c r="B4197">
        <v>12.9</v>
      </c>
      <c r="C4197">
        <v>70554</v>
      </c>
      <c r="D4197">
        <v>909617.96</v>
      </c>
    </row>
    <row r="4198" spans="1:4">
      <c r="A4198" s="4">
        <v>41201.583333333336</v>
      </c>
      <c r="B4198">
        <v>12.86</v>
      </c>
      <c r="C4198">
        <v>131453</v>
      </c>
      <c r="D4198">
        <v>1690969.88</v>
      </c>
    </row>
    <row r="4199" spans="1:4">
      <c r="A4199" s="4">
        <v>41201.590277777781</v>
      </c>
      <c r="B4199">
        <v>12.89</v>
      </c>
      <c r="C4199">
        <v>53123</v>
      </c>
      <c r="D4199">
        <v>683783.63</v>
      </c>
    </row>
    <row r="4200" spans="1:4">
      <c r="A4200" s="4">
        <v>41201.597222222219</v>
      </c>
      <c r="B4200">
        <v>12.88</v>
      </c>
      <c r="C4200">
        <v>135390</v>
      </c>
      <c r="D4200">
        <v>1746032.89</v>
      </c>
    </row>
    <row r="4201" spans="1:4">
      <c r="A4201" s="4">
        <v>41201.604166666664</v>
      </c>
      <c r="B4201">
        <v>12.85</v>
      </c>
      <c r="C4201">
        <v>92021</v>
      </c>
      <c r="D4201">
        <v>1184184.23</v>
      </c>
    </row>
    <row r="4202" spans="1:4">
      <c r="A4202" s="4">
        <v>41201.611111111109</v>
      </c>
      <c r="B4202">
        <v>12.92</v>
      </c>
      <c r="C4202">
        <v>262019</v>
      </c>
      <c r="D4202">
        <v>3371267.45</v>
      </c>
    </row>
    <row r="4203" spans="1:4">
      <c r="A4203" s="4">
        <v>41201.618055555555</v>
      </c>
      <c r="B4203">
        <v>12.91</v>
      </c>
      <c r="C4203">
        <v>228204</v>
      </c>
      <c r="D4203">
        <v>2945644.34</v>
      </c>
    </row>
    <row r="4204" spans="1:4">
      <c r="A4204" s="4">
        <v>41201.625</v>
      </c>
      <c r="B4204">
        <v>12.9</v>
      </c>
      <c r="C4204">
        <v>337982</v>
      </c>
      <c r="D4204">
        <v>4359681.59</v>
      </c>
    </row>
    <row r="4205" spans="1:4">
      <c r="A4205" s="4">
        <v>41204.402777777781</v>
      </c>
      <c r="B4205">
        <v>12.72</v>
      </c>
      <c r="C4205">
        <v>154600</v>
      </c>
      <c r="D4205">
        <v>1972148.09</v>
      </c>
    </row>
    <row r="4206" spans="1:4">
      <c r="A4206" s="4">
        <v>41204.409722222219</v>
      </c>
      <c r="B4206">
        <v>12.73</v>
      </c>
      <c r="C4206">
        <v>143411</v>
      </c>
      <c r="D4206">
        <v>1821957.26</v>
      </c>
    </row>
    <row r="4207" spans="1:4">
      <c r="A4207" s="4">
        <v>41204.416666666664</v>
      </c>
      <c r="B4207">
        <v>12.77</v>
      </c>
      <c r="C4207">
        <v>125327</v>
      </c>
      <c r="D4207">
        <v>1594826.3</v>
      </c>
    </row>
    <row r="4208" spans="1:4">
      <c r="A4208" s="4">
        <v>41204.423611111109</v>
      </c>
      <c r="B4208">
        <v>12.73</v>
      </c>
      <c r="C4208">
        <v>72160</v>
      </c>
      <c r="D4208">
        <v>919321</v>
      </c>
    </row>
    <row r="4209" spans="1:4">
      <c r="A4209" s="4">
        <v>41204.430555555555</v>
      </c>
      <c r="B4209">
        <v>12.62</v>
      </c>
      <c r="C4209">
        <v>194709</v>
      </c>
      <c r="D4209">
        <v>2467978.94</v>
      </c>
    </row>
    <row r="4210" spans="1:4">
      <c r="A4210" s="4">
        <v>41204.4375</v>
      </c>
      <c r="B4210">
        <v>12.62</v>
      </c>
      <c r="C4210">
        <v>217809</v>
      </c>
      <c r="D4210">
        <v>2744467.4</v>
      </c>
    </row>
    <row r="4211" spans="1:4">
      <c r="A4211" s="4">
        <v>41204.444444444445</v>
      </c>
      <c r="B4211">
        <v>12.64</v>
      </c>
      <c r="C4211">
        <v>76291</v>
      </c>
      <c r="D4211">
        <v>963473.15</v>
      </c>
    </row>
    <row r="4212" spans="1:4">
      <c r="A4212" s="4">
        <v>41204.451388888891</v>
      </c>
      <c r="B4212">
        <v>12.65</v>
      </c>
      <c r="C4212">
        <v>49600</v>
      </c>
      <c r="D4212">
        <v>627533</v>
      </c>
    </row>
    <row r="4213" spans="1:4">
      <c r="A4213" s="4">
        <v>41204.458333333336</v>
      </c>
      <c r="B4213">
        <v>12.65</v>
      </c>
      <c r="C4213">
        <v>44100</v>
      </c>
      <c r="D4213">
        <v>557391</v>
      </c>
    </row>
    <row r="4214" spans="1:4">
      <c r="A4214" s="4">
        <v>41204.465277777781</v>
      </c>
      <c r="B4214">
        <v>12.65</v>
      </c>
      <c r="C4214">
        <v>71501</v>
      </c>
      <c r="D4214">
        <v>904548.78</v>
      </c>
    </row>
    <row r="4215" spans="1:4">
      <c r="A4215" s="4">
        <v>41204.472222222219</v>
      </c>
      <c r="B4215">
        <v>12.9</v>
      </c>
      <c r="C4215">
        <v>340015</v>
      </c>
      <c r="D4215">
        <v>4357194.82</v>
      </c>
    </row>
    <row r="4216" spans="1:4">
      <c r="A4216" s="4">
        <v>41204.479166666664</v>
      </c>
      <c r="B4216">
        <v>12.94</v>
      </c>
      <c r="C4216">
        <v>297892</v>
      </c>
      <c r="D4216">
        <v>3859217.99</v>
      </c>
    </row>
    <row r="4217" spans="1:4">
      <c r="A4217" s="4">
        <v>41204.548611111109</v>
      </c>
      <c r="B4217">
        <v>12.92</v>
      </c>
      <c r="C4217">
        <v>71764</v>
      </c>
      <c r="D4217">
        <v>926298.92</v>
      </c>
    </row>
    <row r="4218" spans="1:4">
      <c r="A4218" s="4">
        <v>41204.555555555555</v>
      </c>
      <c r="B4218">
        <v>12.9</v>
      </c>
      <c r="C4218">
        <v>60100</v>
      </c>
      <c r="D4218">
        <v>774687.5</v>
      </c>
    </row>
    <row r="4219" spans="1:4">
      <c r="A4219" s="4">
        <v>41204.5625</v>
      </c>
      <c r="B4219">
        <v>12.96</v>
      </c>
      <c r="C4219">
        <v>275049</v>
      </c>
      <c r="D4219">
        <v>3559176.13</v>
      </c>
    </row>
    <row r="4220" spans="1:4">
      <c r="A4220" s="4">
        <v>41204.569444444445</v>
      </c>
      <c r="B4220">
        <v>12.93</v>
      </c>
      <c r="C4220">
        <v>59600</v>
      </c>
      <c r="D4220">
        <v>771773</v>
      </c>
    </row>
    <row r="4221" spans="1:4">
      <c r="A4221" s="4">
        <v>41204.576388888891</v>
      </c>
      <c r="B4221">
        <v>12.95</v>
      </c>
      <c r="C4221">
        <v>67300</v>
      </c>
      <c r="D4221">
        <v>869758</v>
      </c>
    </row>
    <row r="4222" spans="1:4">
      <c r="A4222" s="4">
        <v>41204.583333333336</v>
      </c>
      <c r="B4222">
        <v>12.94</v>
      </c>
      <c r="C4222">
        <v>68700</v>
      </c>
      <c r="D4222">
        <v>889389</v>
      </c>
    </row>
    <row r="4223" spans="1:4">
      <c r="A4223" s="4">
        <v>41204.590277777781</v>
      </c>
      <c r="B4223">
        <v>13.13</v>
      </c>
      <c r="C4223">
        <v>741823</v>
      </c>
      <c r="D4223">
        <v>9709227.7300000004</v>
      </c>
    </row>
    <row r="4224" spans="1:4">
      <c r="A4224" s="4">
        <v>41204.597222222219</v>
      </c>
      <c r="B4224">
        <v>13.09</v>
      </c>
      <c r="C4224">
        <v>328934</v>
      </c>
      <c r="D4224">
        <v>4314869.43</v>
      </c>
    </row>
    <row r="4225" spans="1:4">
      <c r="A4225" s="4">
        <v>41204.604166666664</v>
      </c>
      <c r="B4225">
        <v>13.14</v>
      </c>
      <c r="C4225">
        <v>398213</v>
      </c>
      <c r="D4225">
        <v>5220428.34</v>
      </c>
    </row>
    <row r="4226" spans="1:4">
      <c r="A4226" s="4">
        <v>41204.611111111109</v>
      </c>
      <c r="B4226">
        <v>13.13</v>
      </c>
      <c r="C4226">
        <v>406718</v>
      </c>
      <c r="D4226">
        <v>5349891.95</v>
      </c>
    </row>
    <row r="4227" spans="1:4">
      <c r="A4227" s="4">
        <v>41204.618055555555</v>
      </c>
      <c r="B4227">
        <v>13.12</v>
      </c>
      <c r="C4227">
        <v>217600</v>
      </c>
      <c r="D4227">
        <v>2856733.79</v>
      </c>
    </row>
    <row r="4228" spans="1:4">
      <c r="A4228" s="4">
        <v>41204.625</v>
      </c>
      <c r="B4228">
        <v>13.1</v>
      </c>
      <c r="C4228">
        <v>226543</v>
      </c>
      <c r="D4228">
        <v>2970401.48</v>
      </c>
    </row>
    <row r="4229" spans="1:4">
      <c r="A4229" s="4">
        <v>41205.402777777781</v>
      </c>
      <c r="B4229">
        <v>13.11</v>
      </c>
      <c r="C4229">
        <v>279053</v>
      </c>
      <c r="D4229">
        <v>3636616.58</v>
      </c>
    </row>
    <row r="4230" spans="1:4">
      <c r="A4230" s="4">
        <v>41205.409722222219</v>
      </c>
      <c r="B4230">
        <v>13.04</v>
      </c>
      <c r="C4230">
        <v>202320</v>
      </c>
      <c r="D4230">
        <v>2637257.7999999998</v>
      </c>
    </row>
    <row r="4231" spans="1:4">
      <c r="A4231" s="4">
        <v>41205.416666666664</v>
      </c>
      <c r="B4231">
        <v>13.02</v>
      </c>
      <c r="C4231">
        <v>89300</v>
      </c>
      <c r="D4231">
        <v>1163807</v>
      </c>
    </row>
    <row r="4232" spans="1:4">
      <c r="A4232" s="4">
        <v>41205.423611111109</v>
      </c>
      <c r="B4232">
        <v>12.96</v>
      </c>
      <c r="C4232">
        <v>271417</v>
      </c>
      <c r="D4232">
        <v>3521691.97</v>
      </c>
    </row>
    <row r="4233" spans="1:4">
      <c r="A4233" s="4">
        <v>41205.430555555555</v>
      </c>
      <c r="B4233">
        <v>12.98</v>
      </c>
      <c r="C4233">
        <v>95900</v>
      </c>
      <c r="D4233">
        <v>1244188.01</v>
      </c>
    </row>
    <row r="4234" spans="1:4">
      <c r="A4234" s="4">
        <v>41205.4375</v>
      </c>
      <c r="B4234">
        <v>13.02</v>
      </c>
      <c r="C4234">
        <v>145954</v>
      </c>
      <c r="D4234">
        <v>1894210.52</v>
      </c>
    </row>
    <row r="4235" spans="1:4">
      <c r="A4235" s="4">
        <v>41205.444444444445</v>
      </c>
      <c r="B4235">
        <v>13.19</v>
      </c>
      <c r="C4235">
        <v>255298</v>
      </c>
      <c r="D4235">
        <v>3354010.91</v>
      </c>
    </row>
    <row r="4236" spans="1:4">
      <c r="A4236" s="4">
        <v>41205.451388888891</v>
      </c>
      <c r="B4236">
        <v>13.17</v>
      </c>
      <c r="C4236">
        <v>205100</v>
      </c>
      <c r="D4236">
        <v>2703455</v>
      </c>
    </row>
    <row r="4237" spans="1:4">
      <c r="A4237" s="4">
        <v>41205.458333333336</v>
      </c>
      <c r="B4237">
        <v>13.16</v>
      </c>
      <c r="C4237">
        <v>100850</v>
      </c>
      <c r="D4237">
        <v>1329632.08</v>
      </c>
    </row>
    <row r="4238" spans="1:4">
      <c r="A4238" s="4">
        <v>41205.465277777781</v>
      </c>
      <c r="B4238">
        <v>13.04</v>
      </c>
      <c r="C4238">
        <v>238950</v>
      </c>
      <c r="D4238">
        <v>3129340.23</v>
      </c>
    </row>
    <row r="4239" spans="1:4">
      <c r="A4239" s="4">
        <v>41205.472222222219</v>
      </c>
      <c r="B4239">
        <v>13.03</v>
      </c>
      <c r="C4239">
        <v>162246</v>
      </c>
      <c r="D4239">
        <v>2113442.58</v>
      </c>
    </row>
    <row r="4240" spans="1:4">
      <c r="A4240" s="4">
        <v>41205.479166666664</v>
      </c>
      <c r="B4240">
        <v>13.03</v>
      </c>
      <c r="C4240">
        <v>48199</v>
      </c>
      <c r="D4240">
        <v>628536.97</v>
      </c>
    </row>
    <row r="4241" spans="1:4">
      <c r="A4241" s="4">
        <v>41205.548611111109</v>
      </c>
      <c r="B4241">
        <v>13.03</v>
      </c>
      <c r="C4241">
        <v>145859</v>
      </c>
      <c r="D4241">
        <v>1897779.73</v>
      </c>
    </row>
    <row r="4242" spans="1:4">
      <c r="A4242" s="4">
        <v>41205.555555555555</v>
      </c>
      <c r="B4242">
        <v>13.08</v>
      </c>
      <c r="C4242">
        <v>67137</v>
      </c>
      <c r="D4242">
        <v>875804.06</v>
      </c>
    </row>
    <row r="4243" spans="1:4">
      <c r="A4243" s="4">
        <v>41205.5625</v>
      </c>
      <c r="B4243">
        <v>13.1</v>
      </c>
      <c r="C4243">
        <v>27796</v>
      </c>
      <c r="D4243">
        <v>363559.76</v>
      </c>
    </row>
    <row r="4244" spans="1:4">
      <c r="A4244" s="4">
        <v>41205.569444444445</v>
      </c>
      <c r="B4244">
        <v>13.04</v>
      </c>
      <c r="C4244">
        <v>59603</v>
      </c>
      <c r="D4244">
        <v>779179.18</v>
      </c>
    </row>
    <row r="4245" spans="1:4">
      <c r="A4245" s="4">
        <v>41205.576388888891</v>
      </c>
      <c r="B4245">
        <v>12.94</v>
      </c>
      <c r="C4245">
        <v>225500</v>
      </c>
      <c r="D4245">
        <v>2926344</v>
      </c>
    </row>
    <row r="4246" spans="1:4">
      <c r="A4246" s="4">
        <v>41205.583333333336</v>
      </c>
      <c r="B4246">
        <v>12.98</v>
      </c>
      <c r="C4246">
        <v>273306</v>
      </c>
      <c r="D4246">
        <v>3531125.77</v>
      </c>
    </row>
    <row r="4247" spans="1:4">
      <c r="A4247" s="4">
        <v>41205.590277777781</v>
      </c>
      <c r="B4247">
        <v>12.9</v>
      </c>
      <c r="C4247">
        <v>234010</v>
      </c>
      <c r="D4247">
        <v>3032654.94</v>
      </c>
    </row>
    <row r="4248" spans="1:4">
      <c r="A4248" s="4">
        <v>41205.597222222219</v>
      </c>
      <c r="B4248">
        <v>12.96</v>
      </c>
      <c r="C4248">
        <v>51770</v>
      </c>
      <c r="D4248">
        <v>669165.56000000006</v>
      </c>
    </row>
    <row r="4249" spans="1:4">
      <c r="A4249" s="4">
        <v>41205.604166666664</v>
      </c>
      <c r="B4249">
        <v>12.95</v>
      </c>
      <c r="C4249">
        <v>42189</v>
      </c>
      <c r="D4249">
        <v>546493.68000000005</v>
      </c>
    </row>
    <row r="4250" spans="1:4">
      <c r="A4250" s="4">
        <v>41205.611111111109</v>
      </c>
      <c r="B4250">
        <v>12.93</v>
      </c>
      <c r="C4250">
        <v>203670</v>
      </c>
      <c r="D4250">
        <v>2631013.23</v>
      </c>
    </row>
    <row r="4251" spans="1:4">
      <c r="A4251" s="4">
        <v>41205.618055555555</v>
      </c>
      <c r="B4251">
        <v>12.95</v>
      </c>
      <c r="C4251">
        <v>129315</v>
      </c>
      <c r="D4251">
        <v>1677052.49</v>
      </c>
    </row>
    <row r="4252" spans="1:4">
      <c r="A4252" s="4">
        <v>41205.625</v>
      </c>
      <c r="B4252">
        <v>12.86</v>
      </c>
      <c r="C4252">
        <v>312720</v>
      </c>
      <c r="D4252">
        <v>4036346.4</v>
      </c>
    </row>
    <row r="4253" spans="1:4">
      <c r="A4253" s="4">
        <v>41206.402777777781</v>
      </c>
      <c r="B4253">
        <v>12.72</v>
      </c>
      <c r="C4253">
        <v>204300</v>
      </c>
      <c r="D4253">
        <v>2600201</v>
      </c>
    </row>
    <row r="4254" spans="1:4">
      <c r="A4254" s="4">
        <v>41206.409722222219</v>
      </c>
      <c r="B4254">
        <v>12.7</v>
      </c>
      <c r="C4254">
        <v>260709</v>
      </c>
      <c r="D4254">
        <v>3310059.76</v>
      </c>
    </row>
    <row r="4255" spans="1:4">
      <c r="A4255" s="4">
        <v>41206.416666666664</v>
      </c>
      <c r="B4255">
        <v>12.78</v>
      </c>
      <c r="C4255">
        <v>124700</v>
      </c>
      <c r="D4255">
        <v>1585519</v>
      </c>
    </row>
    <row r="4256" spans="1:4">
      <c r="A4256" s="4">
        <v>41206.423611111109</v>
      </c>
      <c r="B4256">
        <v>12.76</v>
      </c>
      <c r="C4256">
        <v>61179</v>
      </c>
      <c r="D4256">
        <v>780167.26</v>
      </c>
    </row>
    <row r="4257" spans="1:4">
      <c r="A4257" s="4">
        <v>41206.430555555555</v>
      </c>
      <c r="B4257">
        <v>12.82</v>
      </c>
      <c r="C4257">
        <v>50500</v>
      </c>
      <c r="D4257">
        <v>645539</v>
      </c>
    </row>
    <row r="4258" spans="1:4">
      <c r="A4258" s="4">
        <v>41206.4375</v>
      </c>
      <c r="B4258">
        <v>12.76</v>
      </c>
      <c r="C4258">
        <v>98455</v>
      </c>
      <c r="D4258">
        <v>1260129.25</v>
      </c>
    </row>
    <row r="4259" spans="1:4">
      <c r="A4259" s="4">
        <v>41206.444444444445</v>
      </c>
      <c r="B4259">
        <v>12.72</v>
      </c>
      <c r="C4259">
        <v>87705</v>
      </c>
      <c r="D4259">
        <v>1117449.8</v>
      </c>
    </row>
    <row r="4260" spans="1:4">
      <c r="A4260" s="4">
        <v>41206.451388888891</v>
      </c>
      <c r="B4260">
        <v>12.75</v>
      </c>
      <c r="C4260">
        <v>80564</v>
      </c>
      <c r="D4260">
        <v>1025147.44</v>
      </c>
    </row>
    <row r="4261" spans="1:4">
      <c r="A4261" s="4">
        <v>41206.458333333336</v>
      </c>
      <c r="B4261">
        <v>12.78</v>
      </c>
      <c r="C4261">
        <v>40700</v>
      </c>
      <c r="D4261">
        <v>519321.4</v>
      </c>
    </row>
    <row r="4262" spans="1:4">
      <c r="A4262" s="4">
        <v>41206.465277777781</v>
      </c>
      <c r="B4262">
        <v>12.75</v>
      </c>
      <c r="C4262">
        <v>94032</v>
      </c>
      <c r="D4262">
        <v>1202620.69</v>
      </c>
    </row>
    <row r="4263" spans="1:4">
      <c r="A4263" s="4">
        <v>41206.472222222219</v>
      </c>
      <c r="B4263">
        <v>12.78</v>
      </c>
      <c r="C4263">
        <v>107530</v>
      </c>
      <c r="D4263">
        <v>1372714.4</v>
      </c>
    </row>
    <row r="4264" spans="1:4">
      <c r="A4264" s="4">
        <v>41206.479166666664</v>
      </c>
      <c r="B4264">
        <v>12.77</v>
      </c>
      <c r="C4264">
        <v>58369</v>
      </c>
      <c r="D4264">
        <v>745442.48</v>
      </c>
    </row>
    <row r="4265" spans="1:4">
      <c r="A4265" s="4">
        <v>41206.548611111109</v>
      </c>
      <c r="B4265">
        <v>12.7</v>
      </c>
      <c r="C4265">
        <v>213502</v>
      </c>
      <c r="D4265">
        <v>2717766.03</v>
      </c>
    </row>
    <row r="4266" spans="1:4">
      <c r="A4266" s="4">
        <v>41206.555555555555</v>
      </c>
      <c r="B4266">
        <v>12.68</v>
      </c>
      <c r="C4266">
        <v>145726</v>
      </c>
      <c r="D4266">
        <v>1848149.2</v>
      </c>
    </row>
    <row r="4267" spans="1:4">
      <c r="A4267" s="4">
        <v>41206.5625</v>
      </c>
      <c r="B4267">
        <v>12.7</v>
      </c>
      <c r="C4267">
        <v>95822</v>
      </c>
      <c r="D4267">
        <v>1216425.6000000001</v>
      </c>
    </row>
    <row r="4268" spans="1:4">
      <c r="A4268" s="4">
        <v>41206.569444444445</v>
      </c>
      <c r="B4268">
        <v>12.66</v>
      </c>
      <c r="C4268">
        <v>248296</v>
      </c>
      <c r="D4268">
        <v>3145654.59</v>
      </c>
    </row>
    <row r="4269" spans="1:4">
      <c r="A4269" s="4">
        <v>41206.576388888891</v>
      </c>
      <c r="B4269">
        <v>12.61</v>
      </c>
      <c r="C4269">
        <v>258056</v>
      </c>
      <c r="D4269">
        <v>3265198.96</v>
      </c>
    </row>
    <row r="4270" spans="1:4">
      <c r="A4270" s="4">
        <v>41206.583333333336</v>
      </c>
      <c r="B4270">
        <v>12.59</v>
      </c>
      <c r="C4270">
        <v>207433</v>
      </c>
      <c r="D4270">
        <v>2615255.4700000002</v>
      </c>
    </row>
    <row r="4271" spans="1:4">
      <c r="A4271" s="4">
        <v>41206.590277777781</v>
      </c>
      <c r="B4271">
        <v>12.55</v>
      </c>
      <c r="C4271">
        <v>759166</v>
      </c>
      <c r="D4271">
        <v>9516588.1199999992</v>
      </c>
    </row>
    <row r="4272" spans="1:4">
      <c r="A4272" s="4">
        <v>41206.597222222219</v>
      </c>
      <c r="B4272">
        <v>12.53</v>
      </c>
      <c r="C4272">
        <v>352821</v>
      </c>
      <c r="D4272">
        <v>4414001.74</v>
      </c>
    </row>
    <row r="4273" spans="1:4">
      <c r="A4273" s="4">
        <v>41206.604166666664</v>
      </c>
      <c r="B4273">
        <v>12.52</v>
      </c>
      <c r="C4273">
        <v>211996</v>
      </c>
      <c r="D4273">
        <v>2651407.0299999998</v>
      </c>
    </row>
    <row r="4274" spans="1:4">
      <c r="A4274" s="4">
        <v>41206.611111111109</v>
      </c>
      <c r="B4274">
        <v>12.57</v>
      </c>
      <c r="C4274">
        <v>321049</v>
      </c>
      <c r="D4274">
        <v>4016389.43</v>
      </c>
    </row>
    <row r="4275" spans="1:4">
      <c r="A4275" s="4">
        <v>41206.618055555555</v>
      </c>
      <c r="B4275">
        <v>12.57</v>
      </c>
      <c r="C4275">
        <v>115799</v>
      </c>
      <c r="D4275">
        <v>1457273.87</v>
      </c>
    </row>
    <row r="4276" spans="1:4">
      <c r="A4276" s="4">
        <v>41206.625</v>
      </c>
      <c r="B4276">
        <v>12.54</v>
      </c>
      <c r="C4276">
        <v>147111</v>
      </c>
      <c r="D4276">
        <v>1846071.3</v>
      </c>
    </row>
    <row r="4277" spans="1:4">
      <c r="A4277" s="4">
        <v>41207.402777777781</v>
      </c>
      <c r="B4277">
        <v>12.54</v>
      </c>
      <c r="C4277">
        <v>124532</v>
      </c>
      <c r="D4277">
        <v>1560284.55</v>
      </c>
    </row>
    <row r="4278" spans="1:4">
      <c r="A4278" s="4">
        <v>41207.409722222219</v>
      </c>
      <c r="B4278">
        <v>12.6</v>
      </c>
      <c r="C4278">
        <v>72020</v>
      </c>
      <c r="D4278">
        <v>905981.61</v>
      </c>
    </row>
    <row r="4279" spans="1:4">
      <c r="A4279" s="4">
        <v>41207.416666666664</v>
      </c>
      <c r="B4279">
        <v>12.56</v>
      </c>
      <c r="C4279">
        <v>140615</v>
      </c>
      <c r="D4279">
        <v>1769057.59</v>
      </c>
    </row>
    <row r="4280" spans="1:4">
      <c r="A4280" s="4">
        <v>41207.423611111109</v>
      </c>
      <c r="B4280">
        <v>12.6</v>
      </c>
      <c r="C4280">
        <v>124332</v>
      </c>
      <c r="D4280">
        <v>1568821.2</v>
      </c>
    </row>
    <row r="4281" spans="1:4">
      <c r="A4281" s="4">
        <v>41207.430555555555</v>
      </c>
      <c r="B4281">
        <v>12.67</v>
      </c>
      <c r="C4281">
        <v>173171</v>
      </c>
      <c r="D4281">
        <v>2188214.63</v>
      </c>
    </row>
    <row r="4282" spans="1:4">
      <c r="A4282" s="4">
        <v>41207.4375</v>
      </c>
      <c r="B4282">
        <v>12.67</v>
      </c>
      <c r="C4282">
        <v>165106</v>
      </c>
      <c r="D4282">
        <v>2091587.78</v>
      </c>
    </row>
    <row r="4283" spans="1:4">
      <c r="A4283" s="4">
        <v>41207.444444444445</v>
      </c>
      <c r="B4283">
        <v>12.65</v>
      </c>
      <c r="C4283">
        <v>137602</v>
      </c>
      <c r="D4283">
        <v>1741824.14</v>
      </c>
    </row>
    <row r="4284" spans="1:4">
      <c r="A4284" s="4">
        <v>41207.451388888891</v>
      </c>
      <c r="B4284">
        <v>12.61</v>
      </c>
      <c r="C4284">
        <v>138681</v>
      </c>
      <c r="D4284">
        <v>1752009.72</v>
      </c>
    </row>
    <row r="4285" spans="1:4">
      <c r="A4285" s="4">
        <v>41207.458333333336</v>
      </c>
      <c r="B4285">
        <v>12.6</v>
      </c>
      <c r="C4285">
        <v>164336</v>
      </c>
      <c r="D4285">
        <v>2068430.07</v>
      </c>
    </row>
    <row r="4286" spans="1:4">
      <c r="A4286" s="4">
        <v>41207.465277777781</v>
      </c>
      <c r="B4286">
        <v>12.73</v>
      </c>
      <c r="C4286">
        <v>194699</v>
      </c>
      <c r="D4286">
        <v>2465988.59</v>
      </c>
    </row>
    <row r="4287" spans="1:4">
      <c r="A4287" s="4">
        <v>41207.472222222219</v>
      </c>
      <c r="B4287">
        <v>12.66</v>
      </c>
      <c r="C4287">
        <v>319620</v>
      </c>
      <c r="D4287">
        <v>4064707.3</v>
      </c>
    </row>
    <row r="4288" spans="1:4">
      <c r="A4288" s="4">
        <v>41207.479166666664</v>
      </c>
      <c r="B4288">
        <v>12.65</v>
      </c>
      <c r="C4288">
        <v>58700</v>
      </c>
      <c r="D4288">
        <v>742565</v>
      </c>
    </row>
    <row r="4289" spans="1:4">
      <c r="A4289" s="4">
        <v>41207.548611111109</v>
      </c>
      <c r="B4289">
        <v>12.62</v>
      </c>
      <c r="C4289">
        <v>46700</v>
      </c>
      <c r="D4289">
        <v>589896</v>
      </c>
    </row>
    <row r="4290" spans="1:4">
      <c r="A4290" s="4">
        <v>41207.555555555555</v>
      </c>
      <c r="B4290">
        <v>12.57</v>
      </c>
      <c r="C4290">
        <v>97747</v>
      </c>
      <c r="D4290">
        <v>1231039.79</v>
      </c>
    </row>
    <row r="4291" spans="1:4">
      <c r="A4291" s="4">
        <v>41207.5625</v>
      </c>
      <c r="B4291">
        <v>12.58</v>
      </c>
      <c r="C4291">
        <v>38032</v>
      </c>
      <c r="D4291">
        <v>477961.86</v>
      </c>
    </row>
    <row r="4292" spans="1:4">
      <c r="A4292" s="4">
        <v>41207.569444444445</v>
      </c>
      <c r="B4292">
        <v>12.59</v>
      </c>
      <c r="C4292">
        <v>115546</v>
      </c>
      <c r="D4292">
        <v>1451812.88</v>
      </c>
    </row>
    <row r="4293" spans="1:4">
      <c r="A4293" s="4">
        <v>41207.576388888891</v>
      </c>
      <c r="B4293">
        <v>12.62</v>
      </c>
      <c r="C4293">
        <v>72600</v>
      </c>
      <c r="D4293">
        <v>914192.8</v>
      </c>
    </row>
    <row r="4294" spans="1:4">
      <c r="A4294" s="4">
        <v>41207.583333333336</v>
      </c>
      <c r="B4294">
        <v>12.64</v>
      </c>
      <c r="C4294">
        <v>80833</v>
      </c>
      <c r="D4294">
        <v>1022427.79</v>
      </c>
    </row>
    <row r="4295" spans="1:4">
      <c r="A4295" s="4">
        <v>41207.590277777781</v>
      </c>
      <c r="B4295">
        <v>12.62</v>
      </c>
      <c r="C4295">
        <v>195789</v>
      </c>
      <c r="D4295">
        <v>2461396.25</v>
      </c>
    </row>
    <row r="4296" spans="1:4">
      <c r="A4296" s="4">
        <v>41207.597222222219</v>
      </c>
      <c r="B4296">
        <v>12.65</v>
      </c>
      <c r="C4296">
        <v>81600</v>
      </c>
      <c r="D4296">
        <v>1030189.9</v>
      </c>
    </row>
    <row r="4297" spans="1:4">
      <c r="A4297" s="4">
        <v>41207.604166666664</v>
      </c>
      <c r="B4297">
        <v>12.62</v>
      </c>
      <c r="C4297">
        <v>138000</v>
      </c>
      <c r="D4297">
        <v>1743950</v>
      </c>
    </row>
    <row r="4298" spans="1:4">
      <c r="A4298" s="4">
        <v>41207.611111111109</v>
      </c>
      <c r="B4298">
        <v>12.62</v>
      </c>
      <c r="C4298">
        <v>93858</v>
      </c>
      <c r="D4298">
        <v>1182295.8</v>
      </c>
    </row>
    <row r="4299" spans="1:4">
      <c r="A4299" s="4">
        <v>41207.618055555555</v>
      </c>
      <c r="B4299">
        <v>12.6</v>
      </c>
      <c r="C4299">
        <v>334451</v>
      </c>
      <c r="D4299">
        <v>4210187.12</v>
      </c>
    </row>
    <row r="4300" spans="1:4">
      <c r="A4300" s="4">
        <v>41207.625</v>
      </c>
      <c r="B4300">
        <v>12.56</v>
      </c>
      <c r="C4300">
        <v>233003</v>
      </c>
      <c r="D4300">
        <v>2930932.61</v>
      </c>
    </row>
    <row r="4301" spans="1:4">
      <c r="A4301" s="4">
        <v>41208.402777777781</v>
      </c>
      <c r="B4301">
        <v>11.9</v>
      </c>
      <c r="C4301">
        <v>1200250</v>
      </c>
      <c r="D4301">
        <v>14533563.07</v>
      </c>
    </row>
    <row r="4302" spans="1:4">
      <c r="A4302" s="4">
        <v>41208.409722222219</v>
      </c>
      <c r="B4302">
        <v>11.84</v>
      </c>
      <c r="C4302">
        <v>1055449</v>
      </c>
      <c r="D4302">
        <v>12529816.630000001</v>
      </c>
    </row>
    <row r="4303" spans="1:4">
      <c r="A4303" s="4">
        <v>41208.416666666664</v>
      </c>
      <c r="B4303">
        <v>11.67</v>
      </c>
      <c r="C4303">
        <v>1784901</v>
      </c>
      <c r="D4303">
        <v>20880221.5</v>
      </c>
    </row>
    <row r="4304" spans="1:4">
      <c r="A4304" s="4">
        <v>41208.423611111109</v>
      </c>
      <c r="B4304">
        <v>11.67</v>
      </c>
      <c r="C4304">
        <v>658600</v>
      </c>
      <c r="D4304">
        <v>7692864.1100000003</v>
      </c>
    </row>
    <row r="4305" spans="1:4">
      <c r="A4305" s="4">
        <v>41208.430555555555</v>
      </c>
      <c r="B4305">
        <v>11.59</v>
      </c>
      <c r="C4305">
        <v>1578177</v>
      </c>
      <c r="D4305">
        <v>18315839.77</v>
      </c>
    </row>
    <row r="4306" spans="1:4">
      <c r="A4306" s="4">
        <v>41208.4375</v>
      </c>
      <c r="B4306">
        <v>11.39</v>
      </c>
      <c r="C4306">
        <v>2313967</v>
      </c>
      <c r="D4306">
        <v>26506484.899999999</v>
      </c>
    </row>
    <row r="4307" spans="1:4">
      <c r="A4307" s="4">
        <v>41208.444444444445</v>
      </c>
      <c r="B4307">
        <v>11.36</v>
      </c>
      <c r="C4307">
        <v>1346528</v>
      </c>
      <c r="D4307">
        <v>15291276.52</v>
      </c>
    </row>
    <row r="4308" spans="1:4">
      <c r="A4308" s="4">
        <v>41208.451388888891</v>
      </c>
      <c r="B4308">
        <v>11.31</v>
      </c>
      <c r="C4308">
        <v>1952135</v>
      </c>
      <c r="D4308">
        <v>22092902.719999999</v>
      </c>
    </row>
    <row r="4309" spans="1:4">
      <c r="A4309" s="4">
        <v>41208.458333333336</v>
      </c>
      <c r="B4309">
        <v>11.34</v>
      </c>
      <c r="C4309">
        <v>941405</v>
      </c>
      <c r="D4309">
        <v>10650080.35</v>
      </c>
    </row>
    <row r="4310" spans="1:4">
      <c r="A4310" s="4">
        <v>41208.465277777781</v>
      </c>
      <c r="B4310">
        <v>11.31</v>
      </c>
      <c r="C4310">
        <v>549615</v>
      </c>
      <c r="D4310">
        <v>6224683.6500000004</v>
      </c>
    </row>
    <row r="4311" spans="1:4">
      <c r="A4311" s="4">
        <v>41208.472222222219</v>
      </c>
      <c r="B4311">
        <v>11.3</v>
      </c>
      <c r="C4311">
        <v>630925</v>
      </c>
      <c r="D4311">
        <v>7134368.5</v>
      </c>
    </row>
    <row r="4312" spans="1:4">
      <c r="A4312" s="4">
        <v>41208.479166666664</v>
      </c>
      <c r="B4312">
        <v>11.3</v>
      </c>
      <c r="C4312">
        <v>717842</v>
      </c>
      <c r="D4312">
        <v>8111615.5999999996</v>
      </c>
    </row>
    <row r="4313" spans="1:4">
      <c r="A4313" s="4">
        <v>41208.548611111109</v>
      </c>
      <c r="B4313">
        <v>11.3</v>
      </c>
      <c r="C4313">
        <v>238800</v>
      </c>
      <c r="D4313">
        <v>2698440</v>
      </c>
    </row>
    <row r="4314" spans="1:4">
      <c r="A4314" s="4">
        <v>41208.555555555555</v>
      </c>
      <c r="B4314">
        <v>11.3</v>
      </c>
      <c r="C4314">
        <v>53500</v>
      </c>
      <c r="D4314">
        <v>604550</v>
      </c>
    </row>
    <row r="4315" spans="1:4">
      <c r="A4315" s="4">
        <v>41208.5625</v>
      </c>
      <c r="B4315">
        <v>11.3</v>
      </c>
      <c r="C4315">
        <v>106200</v>
      </c>
      <c r="D4315">
        <v>1200060</v>
      </c>
    </row>
    <row r="4316" spans="1:4">
      <c r="A4316" s="4">
        <v>41208.569444444445</v>
      </c>
      <c r="B4316">
        <v>11.3</v>
      </c>
      <c r="C4316">
        <v>137600</v>
      </c>
      <c r="D4316">
        <v>1554880</v>
      </c>
    </row>
    <row r="4317" spans="1:4">
      <c r="A4317" s="4">
        <v>41208.576388888891</v>
      </c>
      <c r="B4317">
        <v>11.3</v>
      </c>
      <c r="C4317">
        <v>67300</v>
      </c>
      <c r="D4317">
        <v>760490</v>
      </c>
    </row>
    <row r="4318" spans="1:4">
      <c r="A4318" s="4">
        <v>41208.583333333336</v>
      </c>
      <c r="B4318">
        <v>11.3</v>
      </c>
      <c r="C4318">
        <v>56000</v>
      </c>
      <c r="D4318">
        <v>632800</v>
      </c>
    </row>
    <row r="4319" spans="1:4">
      <c r="A4319" s="4">
        <v>41208.590277777781</v>
      </c>
      <c r="B4319">
        <v>11.3</v>
      </c>
      <c r="C4319">
        <v>92800</v>
      </c>
      <c r="D4319">
        <v>1048640</v>
      </c>
    </row>
    <row r="4320" spans="1:4">
      <c r="A4320" s="4">
        <v>41208.597222222219</v>
      </c>
      <c r="B4320">
        <v>11.3</v>
      </c>
      <c r="C4320">
        <v>160600</v>
      </c>
      <c r="D4320">
        <v>1814780</v>
      </c>
    </row>
    <row r="4321" spans="1:4">
      <c r="A4321" s="4">
        <v>41208.604166666664</v>
      </c>
      <c r="B4321">
        <v>11.3</v>
      </c>
      <c r="C4321">
        <v>127000</v>
      </c>
      <c r="D4321">
        <v>1435100</v>
      </c>
    </row>
    <row r="4322" spans="1:4">
      <c r="A4322" s="4">
        <v>41208.611111111109</v>
      </c>
      <c r="B4322">
        <v>11.3</v>
      </c>
      <c r="C4322">
        <v>81300</v>
      </c>
      <c r="D4322">
        <v>918690</v>
      </c>
    </row>
    <row r="4323" spans="1:4">
      <c r="A4323" s="4">
        <v>41208.618055555555</v>
      </c>
      <c r="B4323">
        <v>11.3</v>
      </c>
      <c r="C4323">
        <v>71700</v>
      </c>
      <c r="D4323">
        <v>810210</v>
      </c>
    </row>
    <row r="4324" spans="1:4">
      <c r="A4324" s="4">
        <v>41208.625</v>
      </c>
      <c r="B4324">
        <v>11.3</v>
      </c>
      <c r="C4324">
        <v>67200</v>
      </c>
      <c r="D4324">
        <v>759360</v>
      </c>
    </row>
    <row r="4325" spans="1:4">
      <c r="A4325" s="4">
        <v>41211.402777777781</v>
      </c>
      <c r="B4325">
        <v>10.73</v>
      </c>
      <c r="C4325">
        <v>1468064</v>
      </c>
      <c r="D4325">
        <v>15899753.449999999</v>
      </c>
    </row>
    <row r="4326" spans="1:4">
      <c r="A4326" s="4">
        <v>41211.409722222219</v>
      </c>
      <c r="B4326">
        <v>10.69</v>
      </c>
      <c r="C4326">
        <v>1086021</v>
      </c>
      <c r="D4326">
        <v>11606601.1</v>
      </c>
    </row>
    <row r="4327" spans="1:4">
      <c r="A4327" s="4">
        <v>41211.416666666664</v>
      </c>
      <c r="B4327">
        <v>10.7</v>
      </c>
      <c r="C4327">
        <v>1179692</v>
      </c>
      <c r="D4327">
        <v>12593177.779999999</v>
      </c>
    </row>
    <row r="4328" spans="1:4">
      <c r="A4328" s="4">
        <v>41211.423611111109</v>
      </c>
      <c r="B4328">
        <v>10.7</v>
      </c>
      <c r="C4328">
        <v>560527</v>
      </c>
      <c r="D4328">
        <v>6015152.0700000003</v>
      </c>
    </row>
    <row r="4329" spans="1:4">
      <c r="A4329" s="4">
        <v>41211.430555555555</v>
      </c>
      <c r="B4329">
        <v>10.76</v>
      </c>
      <c r="C4329">
        <v>452289</v>
      </c>
      <c r="D4329">
        <v>4849712.53</v>
      </c>
    </row>
    <row r="4330" spans="1:4">
      <c r="A4330" s="4">
        <v>41211.4375</v>
      </c>
      <c r="B4330">
        <v>10.78</v>
      </c>
      <c r="C4330">
        <v>472686</v>
      </c>
      <c r="D4330">
        <v>5107976.08</v>
      </c>
    </row>
    <row r="4331" spans="1:4">
      <c r="A4331" s="4">
        <v>41211.444444444445</v>
      </c>
      <c r="B4331">
        <v>10.79</v>
      </c>
      <c r="C4331">
        <v>294144</v>
      </c>
      <c r="D4331">
        <v>3164316.84</v>
      </c>
    </row>
    <row r="4332" spans="1:4">
      <c r="A4332" s="4">
        <v>41211.451388888891</v>
      </c>
      <c r="B4332">
        <v>10.81</v>
      </c>
      <c r="C4332">
        <v>196152</v>
      </c>
      <c r="D4332">
        <v>2119058.88</v>
      </c>
    </row>
    <row r="4333" spans="1:4">
      <c r="A4333" s="4">
        <v>41211.458333333336</v>
      </c>
      <c r="B4333">
        <v>10.8</v>
      </c>
      <c r="C4333">
        <v>249475</v>
      </c>
      <c r="D4333">
        <v>2694371.57</v>
      </c>
    </row>
    <row r="4334" spans="1:4">
      <c r="A4334" s="4">
        <v>41211.465277777781</v>
      </c>
      <c r="B4334">
        <v>10.79</v>
      </c>
      <c r="C4334">
        <v>131928</v>
      </c>
      <c r="D4334">
        <v>1425447.48</v>
      </c>
    </row>
    <row r="4335" spans="1:4">
      <c r="A4335" s="4">
        <v>41211.472222222219</v>
      </c>
      <c r="B4335">
        <v>10.8</v>
      </c>
      <c r="C4335">
        <v>131474</v>
      </c>
      <c r="D4335">
        <v>1420220.26</v>
      </c>
    </row>
    <row r="4336" spans="1:4">
      <c r="A4336" s="4">
        <v>41211.479166666664</v>
      </c>
      <c r="B4336">
        <v>10.77</v>
      </c>
      <c r="C4336">
        <v>124023</v>
      </c>
      <c r="D4336">
        <v>1337227.05</v>
      </c>
    </row>
    <row r="4337" spans="1:4">
      <c r="A4337" s="4">
        <v>41211.548611111109</v>
      </c>
      <c r="B4337">
        <v>10.72</v>
      </c>
      <c r="C4337">
        <v>259147</v>
      </c>
      <c r="D4337">
        <v>2786413.96</v>
      </c>
    </row>
    <row r="4338" spans="1:4">
      <c r="A4338" s="4">
        <v>41211.555555555555</v>
      </c>
      <c r="B4338">
        <v>10.66</v>
      </c>
      <c r="C4338">
        <v>646802</v>
      </c>
      <c r="D4338">
        <v>6896453.8499999996</v>
      </c>
    </row>
    <row r="4339" spans="1:4">
      <c r="A4339" s="4">
        <v>41211.5625</v>
      </c>
      <c r="B4339">
        <v>10.69</v>
      </c>
      <c r="C4339">
        <v>283315</v>
      </c>
      <c r="D4339">
        <v>3020875.07</v>
      </c>
    </row>
    <row r="4340" spans="1:4">
      <c r="A4340" s="4">
        <v>41211.569444444445</v>
      </c>
      <c r="B4340">
        <v>10.75</v>
      </c>
      <c r="C4340">
        <v>236215</v>
      </c>
      <c r="D4340">
        <v>2525280.98</v>
      </c>
    </row>
    <row r="4341" spans="1:4">
      <c r="A4341" s="4">
        <v>41211.576388888891</v>
      </c>
      <c r="B4341">
        <v>10.71</v>
      </c>
      <c r="C4341">
        <v>147647</v>
      </c>
      <c r="D4341">
        <v>1583159.78</v>
      </c>
    </row>
    <row r="4342" spans="1:4">
      <c r="A4342" s="4">
        <v>41211.583333333336</v>
      </c>
      <c r="B4342">
        <v>10.7</v>
      </c>
      <c r="C4342">
        <v>212395</v>
      </c>
      <c r="D4342">
        <v>2272482.0699999998</v>
      </c>
    </row>
    <row r="4343" spans="1:4">
      <c r="A4343" s="4">
        <v>41211.590277777781</v>
      </c>
      <c r="B4343">
        <v>10.68</v>
      </c>
      <c r="C4343">
        <v>301574</v>
      </c>
      <c r="D4343">
        <v>3217928.17</v>
      </c>
    </row>
    <row r="4344" spans="1:4">
      <c r="A4344" s="4">
        <v>41211.597222222219</v>
      </c>
      <c r="B4344">
        <v>10.72</v>
      </c>
      <c r="C4344">
        <v>131302</v>
      </c>
      <c r="D4344">
        <v>1404713.38</v>
      </c>
    </row>
    <row r="4345" spans="1:4">
      <c r="A4345" s="4">
        <v>41211.604166666664</v>
      </c>
      <c r="B4345">
        <v>10.68</v>
      </c>
      <c r="C4345">
        <v>138089</v>
      </c>
      <c r="D4345">
        <v>1475949.8</v>
      </c>
    </row>
    <row r="4346" spans="1:4">
      <c r="A4346" s="4">
        <v>41211.611111111109</v>
      </c>
      <c r="B4346">
        <v>10.69</v>
      </c>
      <c r="C4346">
        <v>580294</v>
      </c>
      <c r="D4346">
        <v>6176837.21</v>
      </c>
    </row>
    <row r="4347" spans="1:4">
      <c r="A4347" s="4">
        <v>41211.618055555555</v>
      </c>
      <c r="B4347">
        <v>10.73</v>
      </c>
      <c r="C4347">
        <v>276734</v>
      </c>
      <c r="D4347">
        <v>2959170.08</v>
      </c>
    </row>
    <row r="4348" spans="1:4">
      <c r="A4348" s="4">
        <v>41211.625</v>
      </c>
      <c r="B4348">
        <v>10.78</v>
      </c>
      <c r="C4348">
        <v>380759</v>
      </c>
      <c r="D4348">
        <v>4101915.8</v>
      </c>
    </row>
    <row r="4349" spans="1:4">
      <c r="A4349" s="4">
        <v>41212.402777777781</v>
      </c>
      <c r="B4349">
        <v>10.77</v>
      </c>
      <c r="C4349">
        <v>401720</v>
      </c>
      <c r="D4349">
        <v>4329950.8099999996</v>
      </c>
    </row>
    <row r="4350" spans="1:4">
      <c r="A4350" s="4">
        <v>41212.409722222219</v>
      </c>
      <c r="B4350">
        <v>10.81</v>
      </c>
      <c r="C4350">
        <v>262543</v>
      </c>
      <c r="D4350">
        <v>2831342.84</v>
      </c>
    </row>
    <row r="4351" spans="1:4">
      <c r="A4351" s="4">
        <v>41212.416666666664</v>
      </c>
      <c r="B4351">
        <v>10.82</v>
      </c>
      <c r="C4351">
        <v>513978</v>
      </c>
      <c r="D4351">
        <v>5558990.54</v>
      </c>
    </row>
    <row r="4352" spans="1:4">
      <c r="A4352" s="4">
        <v>41212.423611111109</v>
      </c>
      <c r="B4352">
        <v>10.76</v>
      </c>
      <c r="C4352">
        <v>341410</v>
      </c>
      <c r="D4352">
        <v>3685685.34</v>
      </c>
    </row>
    <row r="4353" spans="1:4">
      <c r="A4353" s="4">
        <v>41212.430555555555</v>
      </c>
      <c r="B4353">
        <v>10.73</v>
      </c>
      <c r="C4353">
        <v>186328</v>
      </c>
      <c r="D4353">
        <v>2003655.28</v>
      </c>
    </row>
    <row r="4354" spans="1:4">
      <c r="A4354" s="4">
        <v>41212.4375</v>
      </c>
      <c r="B4354">
        <v>10.73</v>
      </c>
      <c r="C4354">
        <v>194383</v>
      </c>
      <c r="D4354">
        <v>2085075.47</v>
      </c>
    </row>
    <row r="4355" spans="1:4">
      <c r="A4355" s="4">
        <v>41212.444444444445</v>
      </c>
      <c r="B4355">
        <v>10.77</v>
      </c>
      <c r="C4355">
        <v>168716</v>
      </c>
      <c r="D4355">
        <v>1811514.48</v>
      </c>
    </row>
    <row r="4356" spans="1:4">
      <c r="A4356" s="4">
        <v>41212.451388888891</v>
      </c>
      <c r="B4356">
        <v>10.84</v>
      </c>
      <c r="C4356">
        <v>402402</v>
      </c>
      <c r="D4356">
        <v>4364479.1500000004</v>
      </c>
    </row>
    <row r="4357" spans="1:4">
      <c r="A4357" s="4">
        <v>41212.458333333336</v>
      </c>
      <c r="B4357">
        <v>10.77</v>
      </c>
      <c r="C4357">
        <v>207400</v>
      </c>
      <c r="D4357">
        <v>2244885</v>
      </c>
    </row>
    <row r="4358" spans="1:4">
      <c r="A4358" s="4">
        <v>41212.465277777781</v>
      </c>
      <c r="B4358">
        <v>10.78</v>
      </c>
      <c r="C4358">
        <v>164792</v>
      </c>
      <c r="D4358">
        <v>1776713.74</v>
      </c>
    </row>
    <row r="4359" spans="1:4">
      <c r="A4359" s="4">
        <v>41212.472222222219</v>
      </c>
      <c r="B4359">
        <v>10.77</v>
      </c>
      <c r="C4359">
        <v>122479</v>
      </c>
      <c r="D4359">
        <v>1320239.46</v>
      </c>
    </row>
    <row r="4360" spans="1:4">
      <c r="A4360" s="4">
        <v>41212.479166666664</v>
      </c>
      <c r="B4360">
        <v>10.8</v>
      </c>
      <c r="C4360">
        <v>57013</v>
      </c>
      <c r="D4360">
        <v>615041.72</v>
      </c>
    </row>
    <row r="4361" spans="1:4">
      <c r="A4361" s="4">
        <v>41212.548611111109</v>
      </c>
      <c r="B4361">
        <v>10.8</v>
      </c>
      <c r="C4361">
        <v>69024</v>
      </c>
      <c r="D4361">
        <v>745935.72</v>
      </c>
    </row>
    <row r="4362" spans="1:4">
      <c r="A4362" s="4">
        <v>41212.555555555555</v>
      </c>
      <c r="B4362">
        <v>10.82</v>
      </c>
      <c r="C4362">
        <v>73759</v>
      </c>
      <c r="D4362">
        <v>797235.4</v>
      </c>
    </row>
    <row r="4363" spans="1:4">
      <c r="A4363" s="4">
        <v>41212.5625</v>
      </c>
      <c r="B4363">
        <v>10.8</v>
      </c>
      <c r="C4363">
        <v>157728</v>
      </c>
      <c r="D4363">
        <v>1703178.32</v>
      </c>
    </row>
    <row r="4364" spans="1:4">
      <c r="A4364" s="4">
        <v>41212.569444444445</v>
      </c>
      <c r="B4364">
        <v>10.78</v>
      </c>
      <c r="C4364">
        <v>56257</v>
      </c>
      <c r="D4364">
        <v>606840.57999999996</v>
      </c>
    </row>
    <row r="4365" spans="1:4">
      <c r="A4365" s="4">
        <v>41212.576388888891</v>
      </c>
      <c r="B4365">
        <v>10.74</v>
      </c>
      <c r="C4365">
        <v>219743</v>
      </c>
      <c r="D4365">
        <v>2365758.84</v>
      </c>
    </row>
    <row r="4366" spans="1:4">
      <c r="A4366" s="4">
        <v>41212.583333333336</v>
      </c>
      <c r="B4366">
        <v>10.76</v>
      </c>
      <c r="C4366">
        <v>57705</v>
      </c>
      <c r="D4366">
        <v>620418.69999999995</v>
      </c>
    </row>
    <row r="4367" spans="1:4">
      <c r="A4367" s="4">
        <v>41212.590277777781</v>
      </c>
      <c r="B4367">
        <v>10.76</v>
      </c>
      <c r="C4367">
        <v>96020</v>
      </c>
      <c r="D4367">
        <v>1032066.44</v>
      </c>
    </row>
    <row r="4368" spans="1:4">
      <c r="A4368" s="4">
        <v>41212.597222222219</v>
      </c>
      <c r="B4368">
        <v>10.76</v>
      </c>
      <c r="C4368">
        <v>78944</v>
      </c>
      <c r="D4368">
        <v>849407</v>
      </c>
    </row>
    <row r="4369" spans="1:4">
      <c r="A4369" s="4">
        <v>41212.604166666664</v>
      </c>
      <c r="B4369">
        <v>10.75</v>
      </c>
      <c r="C4369">
        <v>78254</v>
      </c>
      <c r="D4369">
        <v>841482.86</v>
      </c>
    </row>
    <row r="4370" spans="1:4">
      <c r="A4370" s="4">
        <v>41212.611111111109</v>
      </c>
      <c r="B4370">
        <v>10.75</v>
      </c>
      <c r="C4370">
        <v>152733</v>
      </c>
      <c r="D4370">
        <v>1642549.73</v>
      </c>
    </row>
    <row r="4371" spans="1:4">
      <c r="A4371" s="4">
        <v>41212.618055555555</v>
      </c>
      <c r="B4371">
        <v>10.76</v>
      </c>
      <c r="C4371">
        <v>208983</v>
      </c>
      <c r="D4371">
        <v>2245812.39</v>
      </c>
    </row>
    <row r="4372" spans="1:4">
      <c r="A4372" s="4">
        <v>41212.625</v>
      </c>
      <c r="B4372">
        <v>10.76</v>
      </c>
      <c r="C4372">
        <v>192800</v>
      </c>
      <c r="D4372">
        <v>2075263</v>
      </c>
    </row>
    <row r="4373" spans="1:4">
      <c r="A4373" s="4">
        <v>41213.402777777781</v>
      </c>
      <c r="B4373">
        <v>10.75</v>
      </c>
      <c r="C4373">
        <v>232004</v>
      </c>
      <c r="D4373">
        <v>2489544.96</v>
      </c>
    </row>
    <row r="4374" spans="1:4">
      <c r="A4374" s="4">
        <v>41213.409722222219</v>
      </c>
      <c r="B4374">
        <v>10.73</v>
      </c>
      <c r="C4374">
        <v>176162</v>
      </c>
      <c r="D4374">
        <v>1893936.24</v>
      </c>
    </row>
    <row r="4375" spans="1:4">
      <c r="A4375" s="4">
        <v>41213.416666666664</v>
      </c>
      <c r="B4375">
        <v>10.8</v>
      </c>
      <c r="C4375">
        <v>294106</v>
      </c>
      <c r="D4375">
        <v>3157862.14</v>
      </c>
    </row>
    <row r="4376" spans="1:4">
      <c r="A4376" s="4">
        <v>41213.423611111109</v>
      </c>
      <c r="B4376">
        <v>10.77</v>
      </c>
      <c r="C4376">
        <v>207675</v>
      </c>
      <c r="D4376">
        <v>2241414.6</v>
      </c>
    </row>
    <row r="4377" spans="1:4">
      <c r="A4377" s="4">
        <v>41213.430555555555</v>
      </c>
      <c r="B4377">
        <v>10.77</v>
      </c>
      <c r="C4377">
        <v>65645</v>
      </c>
      <c r="D4377">
        <v>707235.65</v>
      </c>
    </row>
    <row r="4378" spans="1:4">
      <c r="A4378" s="4">
        <v>41213.4375</v>
      </c>
      <c r="B4378">
        <v>10.8</v>
      </c>
      <c r="C4378">
        <v>117700</v>
      </c>
      <c r="D4378">
        <v>1267872.53</v>
      </c>
    </row>
    <row r="4379" spans="1:4">
      <c r="A4379" s="4">
        <v>41213.444444444445</v>
      </c>
      <c r="B4379">
        <v>10.76</v>
      </c>
      <c r="C4379">
        <v>97670</v>
      </c>
      <c r="D4379">
        <v>1051652.52</v>
      </c>
    </row>
    <row r="4380" spans="1:4">
      <c r="A4380" s="4">
        <v>41213.451388888891</v>
      </c>
      <c r="B4380">
        <v>10.7</v>
      </c>
      <c r="C4380">
        <v>317350</v>
      </c>
      <c r="D4380">
        <v>3394337.16</v>
      </c>
    </row>
    <row r="4381" spans="1:4">
      <c r="A4381" s="4">
        <v>41213.458333333336</v>
      </c>
      <c r="B4381">
        <v>10.61</v>
      </c>
      <c r="C4381">
        <v>380397</v>
      </c>
      <c r="D4381">
        <v>4035437.06</v>
      </c>
    </row>
    <row r="4382" spans="1:4">
      <c r="A4382" s="4">
        <v>41213.465277777781</v>
      </c>
      <c r="B4382">
        <v>10.61</v>
      </c>
      <c r="C4382">
        <v>167470</v>
      </c>
      <c r="D4382">
        <v>1780764</v>
      </c>
    </row>
    <row r="4383" spans="1:4">
      <c r="A4383" s="4">
        <v>41213.472222222219</v>
      </c>
      <c r="B4383">
        <v>10.62</v>
      </c>
      <c r="C4383">
        <v>140126</v>
      </c>
      <c r="D4383">
        <v>1486924.3</v>
      </c>
    </row>
    <row r="4384" spans="1:4">
      <c r="A4384" s="4">
        <v>41213.479166666664</v>
      </c>
      <c r="B4384">
        <v>10.62</v>
      </c>
      <c r="C4384">
        <v>99715</v>
      </c>
      <c r="D4384">
        <v>1057845.3</v>
      </c>
    </row>
    <row r="4385" spans="1:4">
      <c r="A4385" s="4">
        <v>41213.548611111109</v>
      </c>
      <c r="B4385">
        <v>10.64</v>
      </c>
      <c r="C4385">
        <v>93800</v>
      </c>
      <c r="D4385">
        <v>996956.4</v>
      </c>
    </row>
    <row r="4386" spans="1:4">
      <c r="A4386" s="4">
        <v>41213.555555555555</v>
      </c>
      <c r="B4386">
        <v>10.65</v>
      </c>
      <c r="C4386">
        <v>73500</v>
      </c>
      <c r="D4386">
        <v>781918.03</v>
      </c>
    </row>
    <row r="4387" spans="1:4">
      <c r="A4387" s="4">
        <v>41213.5625</v>
      </c>
      <c r="B4387">
        <v>10.67</v>
      </c>
      <c r="C4387">
        <v>82600</v>
      </c>
      <c r="D4387">
        <v>881168.1</v>
      </c>
    </row>
    <row r="4388" spans="1:4">
      <c r="A4388" s="4">
        <v>41213.569444444445</v>
      </c>
      <c r="B4388">
        <v>10.7</v>
      </c>
      <c r="C4388">
        <v>143750</v>
      </c>
      <c r="D4388">
        <v>1535694.5</v>
      </c>
    </row>
    <row r="4389" spans="1:4">
      <c r="A4389" s="4">
        <v>41213.576388888891</v>
      </c>
      <c r="B4389">
        <v>10.77</v>
      </c>
      <c r="C4389">
        <v>256523</v>
      </c>
      <c r="D4389">
        <v>2761069.44</v>
      </c>
    </row>
    <row r="4390" spans="1:4">
      <c r="A4390" s="4">
        <v>41213.583333333336</v>
      </c>
      <c r="B4390">
        <v>10.77</v>
      </c>
      <c r="C4390">
        <v>197414</v>
      </c>
      <c r="D4390">
        <v>2125050.44</v>
      </c>
    </row>
    <row r="4391" spans="1:4">
      <c r="A4391" s="4">
        <v>41213.590277777781</v>
      </c>
      <c r="B4391">
        <v>10.77</v>
      </c>
      <c r="C4391">
        <v>123538</v>
      </c>
      <c r="D4391">
        <v>1330907.54</v>
      </c>
    </row>
    <row r="4392" spans="1:4">
      <c r="A4392" s="4">
        <v>41213.597222222219</v>
      </c>
      <c r="B4392">
        <v>10.77</v>
      </c>
      <c r="C4392">
        <v>102111</v>
      </c>
      <c r="D4392">
        <v>1097976.58</v>
      </c>
    </row>
    <row r="4393" spans="1:4">
      <c r="A4393" s="4">
        <v>41213.604166666664</v>
      </c>
      <c r="B4393">
        <v>10.77</v>
      </c>
      <c r="C4393">
        <v>109155</v>
      </c>
      <c r="D4393">
        <v>1175835.82</v>
      </c>
    </row>
    <row r="4394" spans="1:4">
      <c r="A4394" s="4">
        <v>41213.611111111109</v>
      </c>
      <c r="B4394">
        <v>10.79</v>
      </c>
      <c r="C4394">
        <v>244854</v>
      </c>
      <c r="D4394">
        <v>2638940.91</v>
      </c>
    </row>
    <row r="4395" spans="1:4">
      <c r="A4395" s="4">
        <v>41213.618055555555</v>
      </c>
      <c r="B4395">
        <v>10.85</v>
      </c>
      <c r="C4395">
        <v>347381</v>
      </c>
      <c r="D4395">
        <v>3755588.03</v>
      </c>
    </row>
    <row r="4396" spans="1:4">
      <c r="A4396" s="4">
        <v>41213.625</v>
      </c>
      <c r="B4396">
        <v>10.82</v>
      </c>
      <c r="C4396">
        <v>198635</v>
      </c>
      <c r="D4396">
        <v>2150946.87</v>
      </c>
    </row>
    <row r="4397" spans="1:4">
      <c r="A4397" s="4">
        <v>41214.402777777781</v>
      </c>
      <c r="B4397">
        <v>10.87</v>
      </c>
      <c r="C4397">
        <v>198290</v>
      </c>
      <c r="D4397">
        <v>2150505.84</v>
      </c>
    </row>
    <row r="4398" spans="1:4">
      <c r="A4398" s="4">
        <v>41214.409722222219</v>
      </c>
      <c r="B4398">
        <v>10.91</v>
      </c>
      <c r="C4398">
        <v>296372</v>
      </c>
      <c r="D4398">
        <v>3229678.4</v>
      </c>
    </row>
    <row r="4399" spans="1:4">
      <c r="A4399" s="4">
        <v>41214.416666666664</v>
      </c>
      <c r="B4399">
        <v>10.88</v>
      </c>
      <c r="C4399">
        <v>190100</v>
      </c>
      <c r="D4399">
        <v>2072787.4</v>
      </c>
    </row>
    <row r="4400" spans="1:4">
      <c r="A4400" s="4">
        <v>41214.423611111109</v>
      </c>
      <c r="B4400">
        <v>10.9</v>
      </c>
      <c r="C4400">
        <v>289327</v>
      </c>
      <c r="D4400">
        <v>3149500.36</v>
      </c>
    </row>
    <row r="4401" spans="1:4">
      <c r="A4401" s="4">
        <v>41214.430555555555</v>
      </c>
      <c r="B4401">
        <v>10.91</v>
      </c>
      <c r="C4401">
        <v>286036</v>
      </c>
      <c r="D4401">
        <v>3124455.44</v>
      </c>
    </row>
    <row r="4402" spans="1:4">
      <c r="A4402" s="4">
        <v>41214.4375</v>
      </c>
      <c r="B4402">
        <v>10.91</v>
      </c>
      <c r="C4402">
        <v>152352</v>
      </c>
      <c r="D4402">
        <v>1663313.3</v>
      </c>
    </row>
    <row r="4403" spans="1:4">
      <c r="A4403" s="4">
        <v>41214.444444444445</v>
      </c>
      <c r="B4403">
        <v>10.9</v>
      </c>
      <c r="C4403">
        <v>127398</v>
      </c>
      <c r="D4403">
        <v>1388631.2</v>
      </c>
    </row>
    <row r="4404" spans="1:4">
      <c r="A4404" s="4">
        <v>41214.451388888891</v>
      </c>
      <c r="B4404">
        <v>10.9</v>
      </c>
      <c r="C4404">
        <v>117600</v>
      </c>
      <c r="D4404">
        <v>1281724.3</v>
      </c>
    </row>
    <row r="4405" spans="1:4">
      <c r="A4405" s="4">
        <v>41214.458333333336</v>
      </c>
      <c r="B4405">
        <v>10.91</v>
      </c>
      <c r="C4405">
        <v>79862</v>
      </c>
      <c r="D4405">
        <v>870702.4</v>
      </c>
    </row>
    <row r="4406" spans="1:4">
      <c r="A4406" s="4">
        <v>41214.465277777781</v>
      </c>
      <c r="B4406">
        <v>10.95</v>
      </c>
      <c r="C4406">
        <v>237540</v>
      </c>
      <c r="D4406">
        <v>2595816.36</v>
      </c>
    </row>
    <row r="4407" spans="1:4">
      <c r="A4407" s="4">
        <v>41214.472222222219</v>
      </c>
      <c r="B4407">
        <v>11</v>
      </c>
      <c r="C4407">
        <v>378281</v>
      </c>
      <c r="D4407">
        <v>4147907.47</v>
      </c>
    </row>
    <row r="4408" spans="1:4">
      <c r="A4408" s="4">
        <v>41214.479166666664</v>
      </c>
      <c r="B4408">
        <v>11</v>
      </c>
      <c r="C4408">
        <v>184875</v>
      </c>
      <c r="D4408">
        <v>2031807.77</v>
      </c>
    </row>
    <row r="4409" spans="1:4">
      <c r="A4409" s="4">
        <v>41214.548611111109</v>
      </c>
      <c r="B4409">
        <v>10.98</v>
      </c>
      <c r="C4409">
        <v>139433</v>
      </c>
      <c r="D4409">
        <v>1534076.29</v>
      </c>
    </row>
    <row r="4410" spans="1:4">
      <c r="A4410" s="4">
        <v>41214.555555555555</v>
      </c>
      <c r="B4410">
        <v>10.98</v>
      </c>
      <c r="C4410">
        <v>52800</v>
      </c>
      <c r="D4410">
        <v>579863</v>
      </c>
    </row>
    <row r="4411" spans="1:4">
      <c r="A4411" s="4">
        <v>41214.5625</v>
      </c>
      <c r="B4411">
        <v>10.98</v>
      </c>
      <c r="C4411">
        <v>331672</v>
      </c>
      <c r="D4411">
        <v>3637993.34</v>
      </c>
    </row>
    <row r="4412" spans="1:4">
      <c r="A4412" s="4">
        <v>41214.569444444445</v>
      </c>
      <c r="B4412">
        <v>10.99</v>
      </c>
      <c r="C4412">
        <v>373400</v>
      </c>
      <c r="D4412">
        <v>4100428.51</v>
      </c>
    </row>
    <row r="4413" spans="1:4">
      <c r="A4413" s="4">
        <v>41214.576388888891</v>
      </c>
      <c r="B4413">
        <v>10.95</v>
      </c>
      <c r="C4413">
        <v>335621</v>
      </c>
      <c r="D4413">
        <v>3679542.95</v>
      </c>
    </row>
    <row r="4414" spans="1:4">
      <c r="A4414" s="4">
        <v>41214.583333333336</v>
      </c>
      <c r="B4414">
        <v>10.94</v>
      </c>
      <c r="C4414">
        <v>252862</v>
      </c>
      <c r="D4414">
        <v>2764345.42</v>
      </c>
    </row>
    <row r="4415" spans="1:4">
      <c r="A4415" s="4">
        <v>41214.590277777781</v>
      </c>
      <c r="B4415">
        <v>10.93</v>
      </c>
      <c r="C4415">
        <v>352499</v>
      </c>
      <c r="D4415">
        <v>3852705.48</v>
      </c>
    </row>
    <row r="4416" spans="1:4">
      <c r="A4416" s="4">
        <v>41214.597222222219</v>
      </c>
      <c r="B4416">
        <v>10.91</v>
      </c>
      <c r="C4416">
        <v>353281</v>
      </c>
      <c r="D4416">
        <v>3854498.9</v>
      </c>
    </row>
    <row r="4417" spans="1:4">
      <c r="A4417" s="4">
        <v>41214.604166666664</v>
      </c>
      <c r="B4417">
        <v>10.95</v>
      </c>
      <c r="C4417">
        <v>325162</v>
      </c>
      <c r="D4417">
        <v>3550855.4</v>
      </c>
    </row>
    <row r="4418" spans="1:4">
      <c r="A4418" s="4">
        <v>41214.611111111109</v>
      </c>
      <c r="B4418">
        <v>10.93</v>
      </c>
      <c r="C4418">
        <v>150485</v>
      </c>
      <c r="D4418">
        <v>1644894.87</v>
      </c>
    </row>
    <row r="4419" spans="1:4">
      <c r="A4419" s="4">
        <v>41214.618055555555</v>
      </c>
      <c r="B4419">
        <v>10.95</v>
      </c>
      <c r="C4419">
        <v>134504</v>
      </c>
      <c r="D4419">
        <v>1471598.72</v>
      </c>
    </row>
    <row r="4420" spans="1:4">
      <c r="A4420" s="4">
        <v>41214.625</v>
      </c>
      <c r="B4420">
        <v>10.94</v>
      </c>
      <c r="C4420">
        <v>331281</v>
      </c>
      <c r="D4420">
        <v>3622796.9</v>
      </c>
    </row>
    <row r="4421" spans="1:4">
      <c r="A4421" s="4">
        <v>41215.402777777781</v>
      </c>
      <c r="B4421">
        <v>10.99</v>
      </c>
      <c r="C4421">
        <v>151744</v>
      </c>
      <c r="D4421">
        <v>1663444.48</v>
      </c>
    </row>
    <row r="4422" spans="1:4">
      <c r="A4422" s="4">
        <v>41215.409722222219</v>
      </c>
      <c r="B4422">
        <v>11</v>
      </c>
      <c r="C4422">
        <v>245418</v>
      </c>
      <c r="D4422">
        <v>2703681.07</v>
      </c>
    </row>
    <row r="4423" spans="1:4">
      <c r="A4423" s="4">
        <v>41215.416666666664</v>
      </c>
      <c r="B4423">
        <v>10.96</v>
      </c>
      <c r="C4423">
        <v>125002</v>
      </c>
      <c r="D4423">
        <v>1372357.56</v>
      </c>
    </row>
    <row r="4424" spans="1:4">
      <c r="A4424" s="4">
        <v>41215.423611111109</v>
      </c>
      <c r="B4424">
        <v>10.96</v>
      </c>
      <c r="C4424">
        <v>110516</v>
      </c>
      <c r="D4424">
        <v>1212204.3799999999</v>
      </c>
    </row>
    <row r="4425" spans="1:4">
      <c r="A4425" s="4">
        <v>41215.430555555555</v>
      </c>
      <c r="B4425">
        <v>10.97</v>
      </c>
      <c r="C4425">
        <v>70298</v>
      </c>
      <c r="D4425">
        <v>771404.08</v>
      </c>
    </row>
    <row r="4426" spans="1:4">
      <c r="A4426" s="4">
        <v>41215.4375</v>
      </c>
      <c r="B4426">
        <v>10.94</v>
      </c>
      <c r="C4426">
        <v>179307</v>
      </c>
      <c r="D4426">
        <v>1960551.38</v>
      </c>
    </row>
    <row r="4427" spans="1:4">
      <c r="A4427" s="4">
        <v>41215.444444444445</v>
      </c>
      <c r="B4427">
        <v>10.89</v>
      </c>
      <c r="C4427">
        <v>224077</v>
      </c>
      <c r="D4427">
        <v>2444821.0699999998</v>
      </c>
    </row>
    <row r="4428" spans="1:4">
      <c r="A4428" s="4">
        <v>41215.451388888891</v>
      </c>
      <c r="B4428">
        <v>10.89</v>
      </c>
      <c r="C4428">
        <v>94176</v>
      </c>
      <c r="D4428">
        <v>1025718.32</v>
      </c>
    </row>
    <row r="4429" spans="1:4">
      <c r="A4429" s="4">
        <v>41215.458333333336</v>
      </c>
      <c r="B4429">
        <v>10.91</v>
      </c>
      <c r="C4429">
        <v>42600</v>
      </c>
      <c r="D4429">
        <v>464526.28</v>
      </c>
    </row>
    <row r="4430" spans="1:4">
      <c r="A4430" s="4">
        <v>41215.465277777781</v>
      </c>
      <c r="B4430">
        <v>10.87</v>
      </c>
      <c r="C4430">
        <v>126657</v>
      </c>
      <c r="D4430">
        <v>1377885.4</v>
      </c>
    </row>
    <row r="4431" spans="1:4">
      <c r="A4431" s="4">
        <v>41215.472222222219</v>
      </c>
      <c r="B4431">
        <v>10.85</v>
      </c>
      <c r="C4431">
        <v>145460</v>
      </c>
      <c r="D4431">
        <v>1579428.6</v>
      </c>
    </row>
    <row r="4432" spans="1:4">
      <c r="A4432" s="4">
        <v>41215.479166666664</v>
      </c>
      <c r="B4432">
        <v>10.86</v>
      </c>
      <c r="C4432">
        <v>206642</v>
      </c>
      <c r="D4432">
        <v>2236416.62</v>
      </c>
    </row>
    <row r="4433" spans="1:4">
      <c r="A4433" s="4">
        <v>41215.548611111109</v>
      </c>
      <c r="B4433">
        <v>10.85</v>
      </c>
      <c r="C4433">
        <v>23996</v>
      </c>
      <c r="D4433">
        <v>260319.08</v>
      </c>
    </row>
    <row r="4434" spans="1:4">
      <c r="A4434" s="4">
        <v>41215.555555555555</v>
      </c>
      <c r="B4434">
        <v>10.87</v>
      </c>
      <c r="C4434">
        <v>56477</v>
      </c>
      <c r="D4434">
        <v>613644.92000000004</v>
      </c>
    </row>
    <row r="4435" spans="1:4">
      <c r="A4435" s="4">
        <v>41215.5625</v>
      </c>
      <c r="B4435">
        <v>10.84</v>
      </c>
      <c r="C4435">
        <v>51248</v>
      </c>
      <c r="D4435">
        <v>556652.31999999995</v>
      </c>
    </row>
    <row r="4436" spans="1:4">
      <c r="A4436" s="4">
        <v>41215.569444444445</v>
      </c>
      <c r="B4436">
        <v>10.87</v>
      </c>
      <c r="C4436">
        <v>87500</v>
      </c>
      <c r="D4436">
        <v>950741.27</v>
      </c>
    </row>
    <row r="4437" spans="1:4">
      <c r="A4437" s="4">
        <v>41215.576388888891</v>
      </c>
      <c r="B4437">
        <v>10.87</v>
      </c>
      <c r="C4437">
        <v>57993</v>
      </c>
      <c r="D4437">
        <v>630529.98</v>
      </c>
    </row>
    <row r="4438" spans="1:4">
      <c r="A4438" s="4">
        <v>41215.583333333336</v>
      </c>
      <c r="B4438">
        <v>10.88</v>
      </c>
      <c r="C4438">
        <v>125916</v>
      </c>
      <c r="D4438">
        <v>1366657.02</v>
      </c>
    </row>
    <row r="4439" spans="1:4">
      <c r="A4439" s="4">
        <v>41215.590277777781</v>
      </c>
      <c r="B4439">
        <v>10.91</v>
      </c>
      <c r="C4439">
        <v>195253</v>
      </c>
      <c r="D4439">
        <v>2125819.6</v>
      </c>
    </row>
    <row r="4440" spans="1:4">
      <c r="A4440" s="4">
        <v>41215.597222222219</v>
      </c>
      <c r="B4440">
        <v>10.93</v>
      </c>
      <c r="C4440">
        <v>142420</v>
      </c>
      <c r="D4440">
        <v>1556365.4</v>
      </c>
    </row>
    <row r="4441" spans="1:4">
      <c r="A4441" s="4">
        <v>41215.604166666664</v>
      </c>
      <c r="B4441">
        <v>10.94</v>
      </c>
      <c r="C4441">
        <v>185800</v>
      </c>
      <c r="D4441">
        <v>2029083.81</v>
      </c>
    </row>
    <row r="4442" spans="1:4">
      <c r="A4442" s="4">
        <v>41215.611111111109</v>
      </c>
      <c r="B4442">
        <v>10.97</v>
      </c>
      <c r="C4442">
        <v>267174</v>
      </c>
      <c r="D4442">
        <v>2927188.48</v>
      </c>
    </row>
    <row r="4443" spans="1:4">
      <c r="A4443" s="4">
        <v>41215.618055555555</v>
      </c>
      <c r="B4443">
        <v>10.95</v>
      </c>
      <c r="C4443">
        <v>138828</v>
      </c>
      <c r="D4443">
        <v>1520496.99</v>
      </c>
    </row>
    <row r="4444" spans="1:4">
      <c r="A4444" s="4">
        <v>41215.625</v>
      </c>
      <c r="B4444">
        <v>10.91</v>
      </c>
      <c r="C4444">
        <v>205800</v>
      </c>
      <c r="D4444">
        <v>2247831.29</v>
      </c>
    </row>
    <row r="4445" spans="1:4">
      <c r="A4445" s="4">
        <v>41218.402777777781</v>
      </c>
      <c r="B4445">
        <v>11.02</v>
      </c>
      <c r="C4445">
        <v>369302</v>
      </c>
      <c r="D4445">
        <v>4041739.78</v>
      </c>
    </row>
    <row r="4446" spans="1:4">
      <c r="A4446" s="4">
        <v>41218.409722222219</v>
      </c>
      <c r="B4446">
        <v>10.95</v>
      </c>
      <c r="C4446">
        <v>656947</v>
      </c>
      <c r="D4446">
        <v>7250446.2800000003</v>
      </c>
    </row>
    <row r="4447" spans="1:4">
      <c r="A4447" s="4">
        <v>41218.416666666664</v>
      </c>
      <c r="B4447">
        <v>10.95</v>
      </c>
      <c r="C4447">
        <v>378802</v>
      </c>
      <c r="D4447">
        <v>4145528.89</v>
      </c>
    </row>
    <row r="4448" spans="1:4">
      <c r="A4448" s="4">
        <v>41218.423611111109</v>
      </c>
      <c r="B4448">
        <v>10.93</v>
      </c>
      <c r="C4448">
        <v>281340</v>
      </c>
      <c r="D4448">
        <v>3074532.2</v>
      </c>
    </row>
    <row r="4449" spans="1:4">
      <c r="A4449" s="4">
        <v>41218.430555555555</v>
      </c>
      <c r="B4449">
        <v>10.92</v>
      </c>
      <c r="C4449">
        <v>184642</v>
      </c>
      <c r="D4449">
        <v>2016356.38</v>
      </c>
    </row>
    <row r="4450" spans="1:4">
      <c r="A4450" s="4">
        <v>41218.4375</v>
      </c>
      <c r="B4450">
        <v>10.93</v>
      </c>
      <c r="C4450">
        <v>117689</v>
      </c>
      <c r="D4450">
        <v>1287604.49</v>
      </c>
    </row>
    <row r="4451" spans="1:4">
      <c r="A4451" s="4">
        <v>41218.444444444445</v>
      </c>
      <c r="B4451">
        <v>10.98</v>
      </c>
      <c r="C4451">
        <v>144046</v>
      </c>
      <c r="D4451">
        <v>1578520.54</v>
      </c>
    </row>
    <row r="4452" spans="1:4">
      <c r="A4452" s="4">
        <v>41218.451388888891</v>
      </c>
      <c r="B4452">
        <v>10.95</v>
      </c>
      <c r="C4452">
        <v>158000</v>
      </c>
      <c r="D4452">
        <v>1730595.08</v>
      </c>
    </row>
    <row r="4453" spans="1:4">
      <c r="A4453" s="4">
        <v>41218.458333333336</v>
      </c>
      <c r="B4453">
        <v>11</v>
      </c>
      <c r="C4453">
        <v>140911</v>
      </c>
      <c r="D4453">
        <v>1548007.28</v>
      </c>
    </row>
    <row r="4454" spans="1:4">
      <c r="A4454" s="4">
        <v>41218.465277777781</v>
      </c>
      <c r="B4454">
        <v>11</v>
      </c>
      <c r="C4454">
        <v>134300</v>
      </c>
      <c r="D4454">
        <v>1477810</v>
      </c>
    </row>
    <row r="4455" spans="1:4">
      <c r="A4455" s="4">
        <v>41218.472222222219</v>
      </c>
      <c r="B4455">
        <v>10.99</v>
      </c>
      <c r="C4455">
        <v>77021</v>
      </c>
      <c r="D4455">
        <v>845865.37</v>
      </c>
    </row>
    <row r="4456" spans="1:4">
      <c r="A4456" s="4">
        <v>41218.479166666664</v>
      </c>
      <c r="B4456">
        <v>11.04</v>
      </c>
      <c r="C4456">
        <v>179530</v>
      </c>
      <c r="D4456">
        <v>1977107.29</v>
      </c>
    </row>
    <row r="4457" spans="1:4">
      <c r="A4457" s="4">
        <v>41218.548611111109</v>
      </c>
      <c r="B4457">
        <v>11.02</v>
      </c>
      <c r="C4457">
        <v>148000</v>
      </c>
      <c r="D4457">
        <v>1631287</v>
      </c>
    </row>
    <row r="4458" spans="1:4">
      <c r="A4458" s="4">
        <v>41218.555555555555</v>
      </c>
      <c r="B4458">
        <v>10.99</v>
      </c>
      <c r="C4458">
        <v>80700</v>
      </c>
      <c r="D4458">
        <v>887473</v>
      </c>
    </row>
    <row r="4459" spans="1:4">
      <c r="A4459" s="4">
        <v>41218.5625</v>
      </c>
      <c r="B4459">
        <v>10.98</v>
      </c>
      <c r="C4459">
        <v>60742</v>
      </c>
      <c r="D4459">
        <v>667408.85</v>
      </c>
    </row>
    <row r="4460" spans="1:4">
      <c r="A4460" s="4">
        <v>41218.569444444445</v>
      </c>
      <c r="B4460">
        <v>11.02</v>
      </c>
      <c r="C4460">
        <v>124482</v>
      </c>
      <c r="D4460">
        <v>1367666.56</v>
      </c>
    </row>
    <row r="4461" spans="1:4">
      <c r="A4461" s="4">
        <v>41218.576388888891</v>
      </c>
      <c r="B4461">
        <v>11.02</v>
      </c>
      <c r="C4461">
        <v>113000</v>
      </c>
      <c r="D4461">
        <v>1244246</v>
      </c>
    </row>
    <row r="4462" spans="1:4">
      <c r="A4462" s="4">
        <v>41218.583333333336</v>
      </c>
      <c r="B4462">
        <v>11.08</v>
      </c>
      <c r="C4462">
        <v>430903</v>
      </c>
      <c r="D4462">
        <v>4768871.1399999997</v>
      </c>
    </row>
    <row r="4463" spans="1:4">
      <c r="A4463" s="4">
        <v>41218.590277777781</v>
      </c>
      <c r="B4463">
        <v>11.16</v>
      </c>
      <c r="C4463">
        <v>796659</v>
      </c>
      <c r="D4463">
        <v>8906954.8499999996</v>
      </c>
    </row>
    <row r="4464" spans="1:4">
      <c r="A4464" s="4">
        <v>41218.597222222219</v>
      </c>
      <c r="B4464">
        <v>11.2</v>
      </c>
      <c r="C4464">
        <v>249600</v>
      </c>
      <c r="D4464">
        <v>2788432.43</v>
      </c>
    </row>
    <row r="4465" spans="1:4">
      <c r="A4465" s="4">
        <v>41218.604166666664</v>
      </c>
      <c r="B4465">
        <v>11.17</v>
      </c>
      <c r="C4465">
        <v>309730</v>
      </c>
      <c r="D4465">
        <v>3465113.57</v>
      </c>
    </row>
    <row r="4466" spans="1:4">
      <c r="A4466" s="4">
        <v>41218.611111111109</v>
      </c>
      <c r="B4466">
        <v>11.22</v>
      </c>
      <c r="C4466">
        <v>272351</v>
      </c>
      <c r="D4466">
        <v>3047963.97</v>
      </c>
    </row>
    <row r="4467" spans="1:4">
      <c r="A4467" s="4">
        <v>41218.618055555555</v>
      </c>
      <c r="B4467">
        <v>11.16</v>
      </c>
      <c r="C4467">
        <v>343275</v>
      </c>
      <c r="D4467">
        <v>3836911.4</v>
      </c>
    </row>
    <row r="4468" spans="1:4">
      <c r="A4468" s="4">
        <v>41218.625</v>
      </c>
      <c r="B4468">
        <v>11.13</v>
      </c>
      <c r="C4468">
        <v>330960</v>
      </c>
      <c r="D4468">
        <v>3686324</v>
      </c>
    </row>
    <row r="4469" spans="1:4">
      <c r="A4469" s="4">
        <v>41219.402777777781</v>
      </c>
      <c r="B4469">
        <v>11.12</v>
      </c>
      <c r="C4469">
        <v>427115</v>
      </c>
      <c r="D4469">
        <v>4751558.2699999996</v>
      </c>
    </row>
    <row r="4470" spans="1:4">
      <c r="A4470" s="4">
        <v>41219.409722222219</v>
      </c>
      <c r="B4470">
        <v>11.11</v>
      </c>
      <c r="C4470">
        <v>221133</v>
      </c>
      <c r="D4470">
        <v>2459456.33</v>
      </c>
    </row>
    <row r="4471" spans="1:4">
      <c r="A4471" s="4">
        <v>41219.416666666664</v>
      </c>
      <c r="B4471">
        <v>11.06</v>
      </c>
      <c r="C4471">
        <v>376252</v>
      </c>
      <c r="D4471">
        <v>4165714.37</v>
      </c>
    </row>
    <row r="4472" spans="1:4">
      <c r="A4472" s="4">
        <v>41219.423611111109</v>
      </c>
      <c r="B4472">
        <v>10.96</v>
      </c>
      <c r="C4472">
        <v>352910</v>
      </c>
      <c r="D4472">
        <v>3893027.7</v>
      </c>
    </row>
    <row r="4473" spans="1:4">
      <c r="A4473" s="4">
        <v>41219.430555555555</v>
      </c>
      <c r="B4473">
        <v>10.9</v>
      </c>
      <c r="C4473">
        <v>507210</v>
      </c>
      <c r="D4473">
        <v>5545342.3200000003</v>
      </c>
    </row>
    <row r="4474" spans="1:4">
      <c r="A4474" s="4">
        <v>41219.4375</v>
      </c>
      <c r="B4474">
        <v>10.85</v>
      </c>
      <c r="C4474">
        <v>347818</v>
      </c>
      <c r="D4474">
        <v>3773747.76</v>
      </c>
    </row>
    <row r="4475" spans="1:4">
      <c r="A4475" s="4">
        <v>41219.444444444445</v>
      </c>
      <c r="B4475">
        <v>10.85</v>
      </c>
      <c r="C4475">
        <v>158040</v>
      </c>
      <c r="D4475">
        <v>1713226.86</v>
      </c>
    </row>
    <row r="4476" spans="1:4">
      <c r="A4476" s="4">
        <v>41219.451388888891</v>
      </c>
      <c r="B4476">
        <v>10.79</v>
      </c>
      <c r="C4476">
        <v>234580</v>
      </c>
      <c r="D4476">
        <v>2538162.36</v>
      </c>
    </row>
    <row r="4477" spans="1:4">
      <c r="A4477" s="4">
        <v>41219.458333333336</v>
      </c>
      <c r="B4477">
        <v>10.84</v>
      </c>
      <c r="C4477">
        <v>173304</v>
      </c>
      <c r="D4477">
        <v>1873809.6</v>
      </c>
    </row>
    <row r="4478" spans="1:4">
      <c r="A4478" s="4">
        <v>41219.465277777781</v>
      </c>
      <c r="B4478">
        <v>10.83</v>
      </c>
      <c r="C4478">
        <v>276646</v>
      </c>
      <c r="D4478">
        <v>2991045.58</v>
      </c>
    </row>
    <row r="4479" spans="1:4">
      <c r="A4479" s="4">
        <v>41219.472222222219</v>
      </c>
      <c r="B4479">
        <v>10.81</v>
      </c>
      <c r="C4479">
        <v>123561</v>
      </c>
      <c r="D4479">
        <v>1337054.2</v>
      </c>
    </row>
    <row r="4480" spans="1:4">
      <c r="A4480" s="4">
        <v>41219.479166666664</v>
      </c>
      <c r="B4480">
        <v>10.8</v>
      </c>
      <c r="C4480">
        <v>82500</v>
      </c>
      <c r="D4480">
        <v>892891.6</v>
      </c>
    </row>
    <row r="4481" spans="1:4">
      <c r="A4481" s="4">
        <v>41219.548611111109</v>
      </c>
      <c r="B4481">
        <v>10.84</v>
      </c>
      <c r="C4481">
        <v>35331</v>
      </c>
      <c r="D4481">
        <v>382229.5</v>
      </c>
    </row>
    <row r="4482" spans="1:4">
      <c r="A4482" s="4">
        <v>41219.555555555555</v>
      </c>
      <c r="B4482">
        <v>10.85</v>
      </c>
      <c r="C4482">
        <v>52700</v>
      </c>
      <c r="D4482">
        <v>571440.81999999995</v>
      </c>
    </row>
    <row r="4483" spans="1:4">
      <c r="A4483" s="4">
        <v>41219.5625</v>
      </c>
      <c r="B4483">
        <v>10.82</v>
      </c>
      <c r="C4483">
        <v>70000</v>
      </c>
      <c r="D4483">
        <v>758852</v>
      </c>
    </row>
    <row r="4484" spans="1:4">
      <c r="A4484" s="4">
        <v>41219.569444444445</v>
      </c>
      <c r="B4484">
        <v>10.85</v>
      </c>
      <c r="C4484">
        <v>72790</v>
      </c>
      <c r="D4484">
        <v>789989.7</v>
      </c>
    </row>
    <row r="4485" spans="1:4">
      <c r="A4485" s="4">
        <v>41219.576388888891</v>
      </c>
      <c r="B4485">
        <v>10.88</v>
      </c>
      <c r="C4485">
        <v>99408</v>
      </c>
      <c r="D4485">
        <v>1080296.47</v>
      </c>
    </row>
    <row r="4486" spans="1:4">
      <c r="A4486" s="4">
        <v>41219.583333333336</v>
      </c>
      <c r="B4486">
        <v>10.85</v>
      </c>
      <c r="C4486">
        <v>74792</v>
      </c>
      <c r="D4486">
        <v>812037.96</v>
      </c>
    </row>
    <row r="4487" spans="1:4">
      <c r="A4487" s="4">
        <v>41219.590277777781</v>
      </c>
      <c r="B4487">
        <v>10.89</v>
      </c>
      <c r="C4487">
        <v>139899</v>
      </c>
      <c r="D4487">
        <v>1524173.04</v>
      </c>
    </row>
    <row r="4488" spans="1:4">
      <c r="A4488" s="4">
        <v>41219.597222222219</v>
      </c>
      <c r="B4488">
        <v>10.91</v>
      </c>
      <c r="C4488">
        <v>70455</v>
      </c>
      <c r="D4488">
        <v>767632.02</v>
      </c>
    </row>
    <row r="4489" spans="1:4">
      <c r="A4489" s="4">
        <v>41219.604166666664</v>
      </c>
      <c r="B4489">
        <v>10.9</v>
      </c>
      <c r="C4489">
        <v>148500</v>
      </c>
      <c r="D4489">
        <v>1622385.28</v>
      </c>
    </row>
    <row r="4490" spans="1:4">
      <c r="A4490" s="4">
        <v>41219.611111111109</v>
      </c>
      <c r="B4490">
        <v>10.96</v>
      </c>
      <c r="C4490">
        <v>99883</v>
      </c>
      <c r="D4490">
        <v>1094471.1100000001</v>
      </c>
    </row>
    <row r="4491" spans="1:4">
      <c r="A4491" s="4">
        <v>41219.618055555555</v>
      </c>
      <c r="B4491">
        <v>10.95</v>
      </c>
      <c r="C4491">
        <v>115961</v>
      </c>
      <c r="D4491">
        <v>1269980.95</v>
      </c>
    </row>
    <row r="4492" spans="1:4">
      <c r="A4492" s="4">
        <v>41219.625</v>
      </c>
      <c r="B4492">
        <v>10.96</v>
      </c>
      <c r="C4492">
        <v>145099</v>
      </c>
      <c r="D4492">
        <v>1587706.05</v>
      </c>
    </row>
    <row r="4493" spans="1:4">
      <c r="A4493" s="4">
        <v>41220.402777777781</v>
      </c>
      <c r="B4493">
        <v>10.94</v>
      </c>
      <c r="C4493">
        <v>130527</v>
      </c>
      <c r="D4493">
        <v>1423815.74</v>
      </c>
    </row>
    <row r="4494" spans="1:4">
      <c r="A4494" s="4">
        <v>41220.409722222219</v>
      </c>
      <c r="B4494">
        <v>10.89</v>
      </c>
      <c r="C4494">
        <v>69488</v>
      </c>
      <c r="D4494">
        <v>756726.84</v>
      </c>
    </row>
    <row r="4495" spans="1:4">
      <c r="A4495" s="4">
        <v>41220.416666666664</v>
      </c>
      <c r="B4495">
        <v>10.84</v>
      </c>
      <c r="C4495">
        <v>115486</v>
      </c>
      <c r="D4495">
        <v>1252381.8700000001</v>
      </c>
    </row>
    <row r="4496" spans="1:4">
      <c r="A4496" s="4">
        <v>41220.423611111109</v>
      </c>
      <c r="B4496">
        <v>10.88</v>
      </c>
      <c r="C4496">
        <v>122600</v>
      </c>
      <c r="D4496">
        <v>1330158.3999999999</v>
      </c>
    </row>
    <row r="4497" spans="1:4">
      <c r="A4497" s="4">
        <v>41220.430555555555</v>
      </c>
      <c r="B4497">
        <v>10.9</v>
      </c>
      <c r="C4497">
        <v>58027</v>
      </c>
      <c r="D4497">
        <v>631735.22</v>
      </c>
    </row>
    <row r="4498" spans="1:4">
      <c r="A4498" s="4">
        <v>41220.4375</v>
      </c>
      <c r="B4498">
        <v>10.91</v>
      </c>
      <c r="C4498">
        <v>47000</v>
      </c>
      <c r="D4498">
        <v>512608.6</v>
      </c>
    </row>
    <row r="4499" spans="1:4">
      <c r="A4499" s="4">
        <v>41220.444444444445</v>
      </c>
      <c r="B4499">
        <v>10.85</v>
      </c>
      <c r="C4499">
        <v>143600</v>
      </c>
      <c r="D4499">
        <v>1560859</v>
      </c>
    </row>
    <row r="4500" spans="1:4">
      <c r="A4500" s="4">
        <v>41220.451388888891</v>
      </c>
      <c r="B4500">
        <v>10.86</v>
      </c>
      <c r="C4500">
        <v>31300</v>
      </c>
      <c r="D4500">
        <v>340127</v>
      </c>
    </row>
    <row r="4501" spans="1:4">
      <c r="A4501" s="4">
        <v>41220.458333333336</v>
      </c>
      <c r="B4501">
        <v>10.85</v>
      </c>
      <c r="C4501">
        <v>69010</v>
      </c>
      <c r="D4501">
        <v>748387.3</v>
      </c>
    </row>
    <row r="4502" spans="1:4">
      <c r="A4502" s="4">
        <v>41220.465277777781</v>
      </c>
      <c r="B4502">
        <v>10.86</v>
      </c>
      <c r="C4502">
        <v>42000</v>
      </c>
      <c r="D4502">
        <v>455706</v>
      </c>
    </row>
    <row r="4503" spans="1:4">
      <c r="A4503" s="4">
        <v>41220.472222222219</v>
      </c>
      <c r="B4503">
        <v>10.85</v>
      </c>
      <c r="C4503">
        <v>74100</v>
      </c>
      <c r="D4503">
        <v>803692</v>
      </c>
    </row>
    <row r="4504" spans="1:4">
      <c r="A4504" s="4">
        <v>41220.479166666664</v>
      </c>
      <c r="B4504">
        <v>10.9</v>
      </c>
      <c r="C4504">
        <v>117680</v>
      </c>
      <c r="D4504">
        <v>1277252.3999999999</v>
      </c>
    </row>
    <row r="4505" spans="1:4">
      <c r="A4505" s="4">
        <v>41220.548611111109</v>
      </c>
      <c r="B4505">
        <v>10.9</v>
      </c>
      <c r="C4505">
        <v>38532</v>
      </c>
      <c r="D4505">
        <v>420241.57</v>
      </c>
    </row>
    <row r="4506" spans="1:4">
      <c r="A4506" s="4">
        <v>41220.555555555555</v>
      </c>
      <c r="B4506">
        <v>10.95</v>
      </c>
      <c r="C4506">
        <v>96359</v>
      </c>
      <c r="D4506">
        <v>1053544.98</v>
      </c>
    </row>
    <row r="4507" spans="1:4">
      <c r="A4507" s="4">
        <v>41220.5625</v>
      </c>
      <c r="B4507">
        <v>10.93</v>
      </c>
      <c r="C4507">
        <v>68000</v>
      </c>
      <c r="D4507">
        <v>743996.02</v>
      </c>
    </row>
    <row r="4508" spans="1:4">
      <c r="A4508" s="4">
        <v>41220.569444444445</v>
      </c>
      <c r="B4508">
        <v>10.92</v>
      </c>
      <c r="C4508">
        <v>85351</v>
      </c>
      <c r="D4508">
        <v>932353.92</v>
      </c>
    </row>
    <row r="4509" spans="1:4">
      <c r="A4509" s="4">
        <v>41220.576388888891</v>
      </c>
      <c r="B4509">
        <v>10.93</v>
      </c>
      <c r="C4509">
        <v>42702</v>
      </c>
      <c r="D4509">
        <v>466433.84</v>
      </c>
    </row>
    <row r="4510" spans="1:4">
      <c r="A4510" s="4">
        <v>41220.583333333336</v>
      </c>
      <c r="B4510">
        <v>10.87</v>
      </c>
      <c r="C4510">
        <v>97304</v>
      </c>
      <c r="D4510">
        <v>1060850.56</v>
      </c>
    </row>
    <row r="4511" spans="1:4">
      <c r="A4511" s="4">
        <v>41220.590277777781</v>
      </c>
      <c r="B4511">
        <v>10.88</v>
      </c>
      <c r="C4511">
        <v>85733</v>
      </c>
      <c r="D4511">
        <v>931390.07</v>
      </c>
    </row>
    <row r="4512" spans="1:4">
      <c r="A4512" s="4">
        <v>41220.597222222219</v>
      </c>
      <c r="B4512">
        <v>10.87</v>
      </c>
      <c r="C4512">
        <v>200499</v>
      </c>
      <c r="D4512">
        <v>2174511.27</v>
      </c>
    </row>
    <row r="4513" spans="1:4">
      <c r="A4513" s="4">
        <v>41220.604166666664</v>
      </c>
      <c r="B4513">
        <v>10.87</v>
      </c>
      <c r="C4513">
        <v>116998</v>
      </c>
      <c r="D4513">
        <v>1270454.28</v>
      </c>
    </row>
    <row r="4514" spans="1:4">
      <c r="A4514" s="4">
        <v>41220.611111111109</v>
      </c>
      <c r="B4514">
        <v>10.87</v>
      </c>
      <c r="C4514">
        <v>86170</v>
      </c>
      <c r="D4514">
        <v>937390.24</v>
      </c>
    </row>
    <row r="4515" spans="1:4">
      <c r="A4515" s="4">
        <v>41220.618055555555</v>
      </c>
      <c r="B4515">
        <v>10.88</v>
      </c>
      <c r="C4515">
        <v>131668</v>
      </c>
      <c r="D4515">
        <v>1430532.8</v>
      </c>
    </row>
    <row r="4516" spans="1:4">
      <c r="A4516" s="4">
        <v>41220.625</v>
      </c>
      <c r="B4516">
        <v>10.87</v>
      </c>
      <c r="C4516">
        <v>163222</v>
      </c>
      <c r="D4516">
        <v>1775725.14</v>
      </c>
    </row>
    <row r="4517" spans="1:4">
      <c r="A4517" s="4">
        <v>41221.402777777781</v>
      </c>
      <c r="B4517">
        <v>10.62</v>
      </c>
      <c r="C4517">
        <v>361700</v>
      </c>
      <c r="D4517">
        <v>3872665.3</v>
      </c>
    </row>
    <row r="4518" spans="1:4">
      <c r="A4518" s="4">
        <v>41221.409722222219</v>
      </c>
      <c r="B4518">
        <v>10.58</v>
      </c>
      <c r="C4518">
        <v>519519</v>
      </c>
      <c r="D4518">
        <v>5492107.4500000002</v>
      </c>
    </row>
    <row r="4519" spans="1:4">
      <c r="A4519" s="4">
        <v>41221.416666666664</v>
      </c>
      <c r="B4519">
        <v>10.64</v>
      </c>
      <c r="C4519">
        <v>148338</v>
      </c>
      <c r="D4519">
        <v>1572080.8</v>
      </c>
    </row>
    <row r="4520" spans="1:4">
      <c r="A4520" s="4">
        <v>41221.423611111109</v>
      </c>
      <c r="B4520">
        <v>10.59</v>
      </c>
      <c r="C4520">
        <v>136086</v>
      </c>
      <c r="D4520">
        <v>1443871.96</v>
      </c>
    </row>
    <row r="4521" spans="1:4">
      <c r="A4521" s="4">
        <v>41221.430555555555</v>
      </c>
      <c r="B4521">
        <v>10.64</v>
      </c>
      <c r="C4521">
        <v>104473</v>
      </c>
      <c r="D4521">
        <v>1109531.68</v>
      </c>
    </row>
    <row r="4522" spans="1:4">
      <c r="A4522" s="4">
        <v>41221.4375</v>
      </c>
      <c r="B4522">
        <v>10.67</v>
      </c>
      <c r="C4522">
        <v>103009</v>
      </c>
      <c r="D4522">
        <v>1099971.82</v>
      </c>
    </row>
    <row r="4523" spans="1:4">
      <c r="A4523" s="4">
        <v>41221.444444444445</v>
      </c>
      <c r="B4523">
        <v>10.7</v>
      </c>
      <c r="C4523">
        <v>55253</v>
      </c>
      <c r="D4523">
        <v>589475.12</v>
      </c>
    </row>
    <row r="4524" spans="1:4">
      <c r="A4524" s="4">
        <v>41221.451388888891</v>
      </c>
      <c r="B4524">
        <v>10.67</v>
      </c>
      <c r="C4524">
        <v>69772</v>
      </c>
      <c r="D4524">
        <v>744551.75</v>
      </c>
    </row>
    <row r="4525" spans="1:4">
      <c r="A4525" s="4">
        <v>41221.458333333336</v>
      </c>
      <c r="B4525">
        <v>10.63</v>
      </c>
      <c r="C4525">
        <v>28955</v>
      </c>
      <c r="D4525">
        <v>308316.26</v>
      </c>
    </row>
    <row r="4526" spans="1:4">
      <c r="A4526" s="4">
        <v>41221.465277777781</v>
      </c>
      <c r="B4526">
        <v>10.63</v>
      </c>
      <c r="C4526">
        <v>163400</v>
      </c>
      <c r="D4526">
        <v>1733712.17</v>
      </c>
    </row>
    <row r="4527" spans="1:4">
      <c r="A4527" s="4">
        <v>41221.472222222219</v>
      </c>
      <c r="B4527">
        <v>10.62</v>
      </c>
      <c r="C4527">
        <v>70973</v>
      </c>
      <c r="D4527">
        <v>753164.80000000005</v>
      </c>
    </row>
    <row r="4528" spans="1:4">
      <c r="A4528" s="4">
        <v>41221.479166666664</v>
      </c>
      <c r="B4528">
        <v>10.59</v>
      </c>
      <c r="C4528">
        <v>94204</v>
      </c>
      <c r="D4528">
        <v>998585.4</v>
      </c>
    </row>
    <row r="4529" spans="1:4">
      <c r="A4529" s="4">
        <v>41221.548611111109</v>
      </c>
      <c r="B4529">
        <v>10.59</v>
      </c>
      <c r="C4529">
        <v>125202</v>
      </c>
      <c r="D4529">
        <v>1325480.1100000001</v>
      </c>
    </row>
    <row r="4530" spans="1:4">
      <c r="A4530" s="4">
        <v>41221.555555555555</v>
      </c>
      <c r="B4530">
        <v>10.58</v>
      </c>
      <c r="C4530">
        <v>201659</v>
      </c>
      <c r="D4530">
        <v>2130426</v>
      </c>
    </row>
    <row r="4531" spans="1:4">
      <c r="A4531" s="4">
        <v>41221.5625</v>
      </c>
      <c r="B4531">
        <v>10.56</v>
      </c>
      <c r="C4531">
        <v>167913</v>
      </c>
      <c r="D4531">
        <v>1771084.62</v>
      </c>
    </row>
    <row r="4532" spans="1:4">
      <c r="A4532" s="4">
        <v>41221.569444444445</v>
      </c>
      <c r="B4532">
        <v>10.57</v>
      </c>
      <c r="C4532">
        <v>57800</v>
      </c>
      <c r="D4532">
        <v>610511</v>
      </c>
    </row>
    <row r="4533" spans="1:4">
      <c r="A4533" s="4">
        <v>41221.576388888891</v>
      </c>
      <c r="B4533">
        <v>10.55</v>
      </c>
      <c r="C4533">
        <v>88800</v>
      </c>
      <c r="D4533">
        <v>937258</v>
      </c>
    </row>
    <row r="4534" spans="1:4">
      <c r="A4534" s="4">
        <v>41221.583333333336</v>
      </c>
      <c r="B4534">
        <v>10.6</v>
      </c>
      <c r="C4534">
        <v>168786</v>
      </c>
      <c r="D4534">
        <v>1780819.18</v>
      </c>
    </row>
    <row r="4535" spans="1:4">
      <c r="A4535" s="4">
        <v>41221.590277777781</v>
      </c>
      <c r="B4535">
        <v>10.58</v>
      </c>
      <c r="C4535">
        <v>79200</v>
      </c>
      <c r="D4535">
        <v>838176.26</v>
      </c>
    </row>
    <row r="4536" spans="1:4">
      <c r="A4536" s="4">
        <v>41221.597222222219</v>
      </c>
      <c r="B4536">
        <v>10.57</v>
      </c>
      <c r="C4536">
        <v>103841</v>
      </c>
      <c r="D4536">
        <v>1095663.72</v>
      </c>
    </row>
    <row r="4537" spans="1:4">
      <c r="A4537" s="4">
        <v>41221.604166666664</v>
      </c>
      <c r="B4537">
        <v>10.58</v>
      </c>
      <c r="C4537">
        <v>66087</v>
      </c>
      <c r="D4537">
        <v>698563.35</v>
      </c>
    </row>
    <row r="4538" spans="1:4">
      <c r="A4538" s="4">
        <v>41221.611111111109</v>
      </c>
      <c r="B4538">
        <v>10.45</v>
      </c>
      <c r="C4538">
        <v>604125</v>
      </c>
      <c r="D4538">
        <v>6346214.7699999996</v>
      </c>
    </row>
    <row r="4539" spans="1:4">
      <c r="A4539" s="4">
        <v>41221.618055555555</v>
      </c>
      <c r="B4539">
        <v>10.41</v>
      </c>
      <c r="C4539">
        <v>684400</v>
      </c>
      <c r="D4539">
        <v>7128702.6799999997</v>
      </c>
    </row>
    <row r="4540" spans="1:4">
      <c r="A4540" s="4">
        <v>41221.625</v>
      </c>
      <c r="B4540">
        <v>10.34</v>
      </c>
      <c r="C4540">
        <v>613540</v>
      </c>
      <c r="D4540">
        <v>6373193.5199999996</v>
      </c>
    </row>
    <row r="4541" spans="1:4">
      <c r="A4541" s="4">
        <v>41222.402777777781</v>
      </c>
      <c r="B4541">
        <v>10.33</v>
      </c>
      <c r="C4541">
        <v>341638</v>
      </c>
      <c r="D4541">
        <v>3530728.6</v>
      </c>
    </row>
    <row r="4542" spans="1:4">
      <c r="A4542" s="4">
        <v>41222.409722222219</v>
      </c>
      <c r="B4542">
        <v>10.31</v>
      </c>
      <c r="C4542">
        <v>229853</v>
      </c>
      <c r="D4542">
        <v>2375143.39</v>
      </c>
    </row>
    <row r="4543" spans="1:4">
      <c r="A4543" s="4">
        <v>41222.416666666664</v>
      </c>
      <c r="B4543">
        <v>10.3</v>
      </c>
      <c r="C4543">
        <v>200452</v>
      </c>
      <c r="D4543">
        <v>2061628.09</v>
      </c>
    </row>
    <row r="4544" spans="1:4">
      <c r="A4544" s="4">
        <v>41222.423611111109</v>
      </c>
      <c r="B4544">
        <v>10.3</v>
      </c>
      <c r="C4544">
        <v>108605</v>
      </c>
      <c r="D4544">
        <v>1117526.9099999999</v>
      </c>
    </row>
    <row r="4545" spans="1:4">
      <c r="A4545" s="4">
        <v>41222.430555555555</v>
      </c>
      <c r="B4545">
        <v>10.23</v>
      </c>
      <c r="C4545">
        <v>207700</v>
      </c>
      <c r="D4545">
        <v>2131515.77</v>
      </c>
    </row>
    <row r="4546" spans="1:4">
      <c r="A4546" s="4">
        <v>41222.4375</v>
      </c>
      <c r="B4546">
        <v>10.25</v>
      </c>
      <c r="C4546">
        <v>147267</v>
      </c>
      <c r="D4546">
        <v>1509040.63</v>
      </c>
    </row>
    <row r="4547" spans="1:4">
      <c r="A4547" s="4">
        <v>41222.444444444445</v>
      </c>
      <c r="B4547">
        <v>10.3</v>
      </c>
      <c r="C4547">
        <v>104989</v>
      </c>
      <c r="D4547">
        <v>1079705.25</v>
      </c>
    </row>
    <row r="4548" spans="1:4">
      <c r="A4548" s="4">
        <v>41222.451388888891</v>
      </c>
      <c r="B4548">
        <v>10.3</v>
      </c>
      <c r="C4548">
        <v>64885</v>
      </c>
      <c r="D4548">
        <v>668725.56999999995</v>
      </c>
    </row>
    <row r="4549" spans="1:4">
      <c r="A4549" s="4">
        <v>41222.458333333336</v>
      </c>
      <c r="B4549">
        <v>10.31</v>
      </c>
      <c r="C4549">
        <v>171225</v>
      </c>
      <c r="D4549">
        <v>1761887.38</v>
      </c>
    </row>
    <row r="4550" spans="1:4">
      <c r="A4550" s="4">
        <v>41222.465277777781</v>
      </c>
      <c r="B4550">
        <v>10.29</v>
      </c>
      <c r="C4550">
        <v>72508</v>
      </c>
      <c r="D4550">
        <v>746909.54</v>
      </c>
    </row>
    <row r="4551" spans="1:4">
      <c r="A4551" s="4">
        <v>41222.472222222219</v>
      </c>
      <c r="B4551">
        <v>10.33</v>
      </c>
      <c r="C4551">
        <v>90358</v>
      </c>
      <c r="D4551">
        <v>931739.39</v>
      </c>
    </row>
    <row r="4552" spans="1:4">
      <c r="A4552" s="4">
        <v>41222.479166666664</v>
      </c>
      <c r="B4552">
        <v>10.33</v>
      </c>
      <c r="C4552">
        <v>84872</v>
      </c>
      <c r="D4552">
        <v>876434.56</v>
      </c>
    </row>
    <row r="4553" spans="1:4">
      <c r="A4553" s="4">
        <v>41222.548611111109</v>
      </c>
      <c r="B4553">
        <v>10.34</v>
      </c>
      <c r="C4553">
        <v>46700</v>
      </c>
      <c r="D4553">
        <v>482995.52</v>
      </c>
    </row>
    <row r="4554" spans="1:4">
      <c r="A4554" s="4">
        <v>41222.555555555555</v>
      </c>
      <c r="B4554">
        <v>10.31</v>
      </c>
      <c r="C4554">
        <v>89300</v>
      </c>
      <c r="D4554">
        <v>921570</v>
      </c>
    </row>
    <row r="4555" spans="1:4">
      <c r="A4555" s="4">
        <v>41222.5625</v>
      </c>
      <c r="B4555">
        <v>10.26</v>
      </c>
      <c r="C4555">
        <v>112916</v>
      </c>
      <c r="D4555">
        <v>1161152.6200000001</v>
      </c>
    </row>
    <row r="4556" spans="1:4">
      <c r="A4556" s="4">
        <v>41222.569444444445</v>
      </c>
      <c r="B4556">
        <v>10.25</v>
      </c>
      <c r="C4556">
        <v>187697</v>
      </c>
      <c r="D4556">
        <v>1924926.92</v>
      </c>
    </row>
    <row r="4557" spans="1:4">
      <c r="A4557" s="4">
        <v>41222.576388888891</v>
      </c>
      <c r="B4557">
        <v>10.24</v>
      </c>
      <c r="C4557">
        <v>207407</v>
      </c>
      <c r="D4557">
        <v>2125163.85</v>
      </c>
    </row>
    <row r="4558" spans="1:4">
      <c r="A4558" s="4">
        <v>41222.583333333336</v>
      </c>
      <c r="B4558">
        <v>10.23</v>
      </c>
      <c r="C4558">
        <v>209985</v>
      </c>
      <c r="D4558">
        <v>2148002.0699999998</v>
      </c>
    </row>
    <row r="4559" spans="1:4">
      <c r="A4559" s="4">
        <v>41222.590277777781</v>
      </c>
      <c r="B4559">
        <v>10.119999999999999</v>
      </c>
      <c r="C4559">
        <v>612713</v>
      </c>
      <c r="D4559">
        <v>6234320.5899999999</v>
      </c>
    </row>
    <row r="4560" spans="1:4">
      <c r="A4560" s="4">
        <v>41222.597222222219</v>
      </c>
      <c r="B4560">
        <v>10.119999999999999</v>
      </c>
      <c r="C4560">
        <v>420465</v>
      </c>
      <c r="D4560">
        <v>4245745</v>
      </c>
    </row>
    <row r="4561" spans="1:4">
      <c r="A4561" s="4">
        <v>41222.604166666664</v>
      </c>
      <c r="B4561">
        <v>10.130000000000001</v>
      </c>
      <c r="C4561">
        <v>161175</v>
      </c>
      <c r="D4561">
        <v>1630189.43</v>
      </c>
    </row>
    <row r="4562" spans="1:4">
      <c r="A4562" s="4">
        <v>41222.611111111109</v>
      </c>
      <c r="B4562">
        <v>10.14</v>
      </c>
      <c r="C4562">
        <v>112194</v>
      </c>
      <c r="D4562">
        <v>1138981.76</v>
      </c>
    </row>
    <row r="4563" spans="1:4">
      <c r="A4563" s="4">
        <v>41222.618055555555</v>
      </c>
      <c r="B4563">
        <v>10.130000000000001</v>
      </c>
      <c r="C4563">
        <v>266855</v>
      </c>
      <c r="D4563">
        <v>2707255.35</v>
      </c>
    </row>
    <row r="4564" spans="1:4">
      <c r="A4564" s="4">
        <v>41222.625</v>
      </c>
      <c r="B4564">
        <v>10.16</v>
      </c>
      <c r="C4564">
        <v>205085</v>
      </c>
      <c r="D4564">
        <v>2082702.73</v>
      </c>
    </row>
    <row r="4565" spans="1:4">
      <c r="A4565" s="4">
        <v>41225.402777777781</v>
      </c>
      <c r="B4565">
        <v>10.24</v>
      </c>
      <c r="C4565">
        <v>285159</v>
      </c>
      <c r="D4565">
        <v>2904832.45</v>
      </c>
    </row>
    <row r="4566" spans="1:4">
      <c r="A4566" s="4">
        <v>41225.409722222219</v>
      </c>
      <c r="B4566">
        <v>10.25</v>
      </c>
      <c r="C4566">
        <v>239251</v>
      </c>
      <c r="D4566">
        <v>2454946.83</v>
      </c>
    </row>
    <row r="4567" spans="1:4">
      <c r="A4567" s="4">
        <v>41225.416666666664</v>
      </c>
      <c r="B4567">
        <v>10.220000000000001</v>
      </c>
      <c r="C4567">
        <v>137386</v>
      </c>
      <c r="D4567">
        <v>1406653.95</v>
      </c>
    </row>
    <row r="4568" spans="1:4">
      <c r="A4568" s="4">
        <v>41225.423611111109</v>
      </c>
      <c r="B4568">
        <v>10.19</v>
      </c>
      <c r="C4568">
        <v>151577</v>
      </c>
      <c r="D4568">
        <v>1547427.03</v>
      </c>
    </row>
    <row r="4569" spans="1:4">
      <c r="A4569" s="4">
        <v>41225.430555555555</v>
      </c>
      <c r="B4569">
        <v>10.220000000000001</v>
      </c>
      <c r="C4569">
        <v>53164</v>
      </c>
      <c r="D4569">
        <v>542445.16</v>
      </c>
    </row>
    <row r="4570" spans="1:4">
      <c r="A4570" s="4">
        <v>41225.4375</v>
      </c>
      <c r="B4570">
        <v>10.220000000000001</v>
      </c>
      <c r="C4570">
        <v>173420</v>
      </c>
      <c r="D4570">
        <v>1771900</v>
      </c>
    </row>
    <row r="4571" spans="1:4">
      <c r="A4571" s="4">
        <v>41225.444444444445</v>
      </c>
      <c r="B4571">
        <v>10.199999999999999</v>
      </c>
      <c r="C4571">
        <v>105093</v>
      </c>
      <c r="D4571">
        <v>1072632.1200000001</v>
      </c>
    </row>
    <row r="4572" spans="1:4">
      <c r="A4572" s="4">
        <v>41225.451388888891</v>
      </c>
      <c r="B4572">
        <v>10.210000000000001</v>
      </c>
      <c r="C4572">
        <v>151120</v>
      </c>
      <c r="D4572">
        <v>1542944.58</v>
      </c>
    </row>
    <row r="4573" spans="1:4">
      <c r="A4573" s="4">
        <v>41225.458333333336</v>
      </c>
      <c r="B4573">
        <v>10.17</v>
      </c>
      <c r="C4573">
        <v>226818</v>
      </c>
      <c r="D4573">
        <v>2311365.17</v>
      </c>
    </row>
    <row r="4574" spans="1:4">
      <c r="A4574" s="4">
        <v>41225.465277777781</v>
      </c>
      <c r="B4574">
        <v>10.210000000000001</v>
      </c>
      <c r="C4574">
        <v>85818</v>
      </c>
      <c r="D4574">
        <v>875443.92</v>
      </c>
    </row>
    <row r="4575" spans="1:4">
      <c r="A4575" s="4">
        <v>41225.472222222219</v>
      </c>
      <c r="B4575">
        <v>10.210000000000001</v>
      </c>
      <c r="C4575">
        <v>44591</v>
      </c>
      <c r="D4575">
        <v>454782.16</v>
      </c>
    </row>
    <row r="4576" spans="1:4">
      <c r="A4576" s="4">
        <v>41225.479166666664</v>
      </c>
      <c r="B4576">
        <v>10.199999999999999</v>
      </c>
      <c r="C4576">
        <v>50525</v>
      </c>
      <c r="D4576">
        <v>515350</v>
      </c>
    </row>
    <row r="4577" spans="1:4">
      <c r="A4577" s="4">
        <v>41225.548611111109</v>
      </c>
      <c r="B4577">
        <v>10.199999999999999</v>
      </c>
      <c r="C4577">
        <v>28904</v>
      </c>
      <c r="D4577">
        <v>294921.8</v>
      </c>
    </row>
    <row r="4578" spans="1:4">
      <c r="A4578" s="4">
        <v>41225.555555555555</v>
      </c>
      <c r="B4578">
        <v>10.210000000000001</v>
      </c>
      <c r="C4578">
        <v>35904</v>
      </c>
      <c r="D4578">
        <v>366630.8</v>
      </c>
    </row>
    <row r="4579" spans="1:4">
      <c r="A4579" s="4">
        <v>41225.5625</v>
      </c>
      <c r="B4579">
        <v>10.17</v>
      </c>
      <c r="C4579">
        <v>144576</v>
      </c>
      <c r="D4579">
        <v>1470913.96</v>
      </c>
    </row>
    <row r="4580" spans="1:4">
      <c r="A4580" s="4">
        <v>41225.569444444445</v>
      </c>
      <c r="B4580">
        <v>10.15</v>
      </c>
      <c r="C4580">
        <v>96002</v>
      </c>
      <c r="D4580">
        <v>975363.42</v>
      </c>
    </row>
    <row r="4581" spans="1:4">
      <c r="A4581" s="4">
        <v>41225.576388888891</v>
      </c>
      <c r="B4581">
        <v>10.15</v>
      </c>
      <c r="C4581">
        <v>88378</v>
      </c>
      <c r="D4581">
        <v>897024.59</v>
      </c>
    </row>
    <row r="4582" spans="1:4">
      <c r="A4582" s="4">
        <v>41225.583333333336</v>
      </c>
      <c r="B4582">
        <v>10.199999999999999</v>
      </c>
      <c r="C4582">
        <v>133745</v>
      </c>
      <c r="D4582">
        <v>1361449.15</v>
      </c>
    </row>
    <row r="4583" spans="1:4">
      <c r="A4583" s="4">
        <v>41225.590277777781</v>
      </c>
      <c r="B4583">
        <v>10.210000000000001</v>
      </c>
      <c r="C4583">
        <v>84355</v>
      </c>
      <c r="D4583">
        <v>860654.45</v>
      </c>
    </row>
    <row r="4584" spans="1:4">
      <c r="A4584" s="4">
        <v>41225.597222222219</v>
      </c>
      <c r="B4584">
        <v>10.23</v>
      </c>
      <c r="C4584">
        <v>52518</v>
      </c>
      <c r="D4584">
        <v>536751.54</v>
      </c>
    </row>
    <row r="4585" spans="1:4">
      <c r="A4585" s="4">
        <v>41225.604166666664</v>
      </c>
      <c r="B4585">
        <v>10.28</v>
      </c>
      <c r="C4585">
        <v>193122</v>
      </c>
      <c r="D4585">
        <v>1980202.76</v>
      </c>
    </row>
    <row r="4586" spans="1:4">
      <c r="A4586" s="4">
        <v>41225.611111111109</v>
      </c>
      <c r="B4586">
        <v>10.27</v>
      </c>
      <c r="C4586">
        <v>149482</v>
      </c>
      <c r="D4586">
        <v>1535419.44</v>
      </c>
    </row>
    <row r="4587" spans="1:4">
      <c r="A4587" s="4">
        <v>41225.618055555555</v>
      </c>
      <c r="B4587">
        <v>10.27</v>
      </c>
      <c r="C4587">
        <v>112074</v>
      </c>
      <c r="D4587">
        <v>1149932.3799999999</v>
      </c>
    </row>
    <row r="4588" spans="1:4">
      <c r="A4588" s="4">
        <v>41225.625</v>
      </c>
      <c r="B4588">
        <v>10.26</v>
      </c>
      <c r="C4588">
        <v>237270</v>
      </c>
      <c r="D4588">
        <v>2430667.2000000002</v>
      </c>
    </row>
    <row r="4589" spans="1:4">
      <c r="A4589" s="4">
        <v>41226.402777777781</v>
      </c>
      <c r="B4589">
        <v>10.210000000000001</v>
      </c>
      <c r="C4589">
        <v>93570</v>
      </c>
      <c r="D4589">
        <v>955982.26</v>
      </c>
    </row>
    <row r="4590" spans="1:4">
      <c r="A4590" s="4">
        <v>41226.409722222219</v>
      </c>
      <c r="B4590">
        <v>10.17</v>
      </c>
      <c r="C4590">
        <v>169180</v>
      </c>
      <c r="D4590">
        <v>1724166.94</v>
      </c>
    </row>
    <row r="4591" spans="1:4">
      <c r="A4591" s="4">
        <v>41226.416666666664</v>
      </c>
      <c r="B4591">
        <v>10.15</v>
      </c>
      <c r="C4591">
        <v>211665</v>
      </c>
      <c r="D4591">
        <v>2153646.81</v>
      </c>
    </row>
    <row r="4592" spans="1:4">
      <c r="A4592" s="4">
        <v>41226.423611111109</v>
      </c>
      <c r="B4592">
        <v>10.19</v>
      </c>
      <c r="C4592">
        <v>241342</v>
      </c>
      <c r="D4592">
        <v>2447772.02</v>
      </c>
    </row>
    <row r="4593" spans="1:4">
      <c r="A4593" s="4">
        <v>41226.430555555555</v>
      </c>
      <c r="B4593">
        <v>10.210000000000001</v>
      </c>
      <c r="C4593">
        <v>128245</v>
      </c>
      <c r="D4593">
        <v>1308955.07</v>
      </c>
    </row>
    <row r="4594" spans="1:4">
      <c r="A4594" s="4">
        <v>41226.4375</v>
      </c>
      <c r="B4594">
        <v>10.220000000000001</v>
      </c>
      <c r="C4594">
        <v>113639</v>
      </c>
      <c r="D4594">
        <v>1161158.1100000001</v>
      </c>
    </row>
    <row r="4595" spans="1:4">
      <c r="A4595" s="4">
        <v>41226.444444444445</v>
      </c>
      <c r="B4595">
        <v>10.28</v>
      </c>
      <c r="C4595">
        <v>272528</v>
      </c>
      <c r="D4595">
        <v>2803951.32</v>
      </c>
    </row>
    <row r="4596" spans="1:4">
      <c r="A4596" s="4">
        <v>41226.451388888891</v>
      </c>
      <c r="B4596">
        <v>10.3</v>
      </c>
      <c r="C4596">
        <v>255382</v>
      </c>
      <c r="D4596">
        <v>2629814.73</v>
      </c>
    </row>
    <row r="4597" spans="1:4">
      <c r="A4597" s="4">
        <v>41226.458333333336</v>
      </c>
      <c r="B4597">
        <v>10.34</v>
      </c>
      <c r="C4597">
        <v>259719</v>
      </c>
      <c r="D4597">
        <v>2685946.79</v>
      </c>
    </row>
    <row r="4598" spans="1:4">
      <c r="A4598" s="4">
        <v>41226.465277777781</v>
      </c>
      <c r="B4598">
        <v>10.34</v>
      </c>
      <c r="C4598">
        <v>144130</v>
      </c>
      <c r="D4598">
        <v>1488703.61</v>
      </c>
    </row>
    <row r="4599" spans="1:4">
      <c r="A4599" s="4">
        <v>41226.472222222219</v>
      </c>
      <c r="B4599">
        <v>10.38</v>
      </c>
      <c r="C4599">
        <v>309850</v>
      </c>
      <c r="D4599">
        <v>3219510.26</v>
      </c>
    </row>
    <row r="4600" spans="1:4">
      <c r="A4600" s="4">
        <v>41226.479166666664</v>
      </c>
      <c r="B4600">
        <v>10.33</v>
      </c>
      <c r="C4600">
        <v>215576</v>
      </c>
      <c r="D4600">
        <v>2228193.89</v>
      </c>
    </row>
    <row r="4601" spans="1:4">
      <c r="A4601" s="4">
        <v>41226.548611111109</v>
      </c>
      <c r="B4601">
        <v>10.29</v>
      </c>
      <c r="C4601">
        <v>120614</v>
      </c>
      <c r="D4601">
        <v>1243132.3600000001</v>
      </c>
    </row>
    <row r="4602" spans="1:4">
      <c r="A4602" s="4">
        <v>41226.555555555555</v>
      </c>
      <c r="B4602">
        <v>10.31</v>
      </c>
      <c r="C4602">
        <v>171213</v>
      </c>
      <c r="D4602">
        <v>1764729.8</v>
      </c>
    </row>
    <row r="4603" spans="1:4">
      <c r="A4603" s="4">
        <v>41226.5625</v>
      </c>
      <c r="B4603">
        <v>10.36</v>
      </c>
      <c r="C4603">
        <v>215500</v>
      </c>
      <c r="D4603">
        <v>2225579.91</v>
      </c>
    </row>
    <row r="4604" spans="1:4">
      <c r="A4604" s="4">
        <v>41226.569444444445</v>
      </c>
      <c r="B4604">
        <v>10.44</v>
      </c>
      <c r="C4604">
        <v>453671</v>
      </c>
      <c r="D4604">
        <v>4729262.66</v>
      </c>
    </row>
    <row r="4605" spans="1:4">
      <c r="A4605" s="4">
        <v>41226.576388888891</v>
      </c>
      <c r="B4605">
        <v>10.38</v>
      </c>
      <c r="C4605">
        <v>582782</v>
      </c>
      <c r="D4605">
        <v>6078002.8899999997</v>
      </c>
    </row>
    <row r="4606" spans="1:4">
      <c r="A4606" s="4">
        <v>41226.583333333336</v>
      </c>
      <c r="B4606">
        <v>10.4</v>
      </c>
      <c r="C4606">
        <v>136614</v>
      </c>
      <c r="D4606">
        <v>1421739.62</v>
      </c>
    </row>
    <row r="4607" spans="1:4">
      <c r="A4607" s="4">
        <v>41226.590277777781</v>
      </c>
      <c r="B4607">
        <v>10.41</v>
      </c>
      <c r="C4607">
        <v>114412</v>
      </c>
      <c r="D4607">
        <v>1188511.9099999999</v>
      </c>
    </row>
    <row r="4608" spans="1:4">
      <c r="A4608" s="4">
        <v>41226.597222222219</v>
      </c>
      <c r="B4608">
        <v>10.37</v>
      </c>
      <c r="C4608">
        <v>123868</v>
      </c>
      <c r="D4608">
        <v>1286210.49</v>
      </c>
    </row>
    <row r="4609" spans="1:4">
      <c r="A4609" s="4">
        <v>41226.604166666664</v>
      </c>
      <c r="B4609">
        <v>10.31</v>
      </c>
      <c r="C4609">
        <v>208400</v>
      </c>
      <c r="D4609">
        <v>2156360.9900000002</v>
      </c>
    </row>
    <row r="4610" spans="1:4">
      <c r="A4610" s="4">
        <v>41226.611111111109</v>
      </c>
      <c r="B4610">
        <v>10.29</v>
      </c>
      <c r="C4610">
        <v>239028</v>
      </c>
      <c r="D4610">
        <v>2456544.84</v>
      </c>
    </row>
    <row r="4611" spans="1:4">
      <c r="A4611" s="4">
        <v>41226.618055555555</v>
      </c>
      <c r="B4611">
        <v>10.33</v>
      </c>
      <c r="C4611">
        <v>230024</v>
      </c>
      <c r="D4611">
        <v>2369234.2200000002</v>
      </c>
    </row>
    <row r="4612" spans="1:4">
      <c r="A4612" s="4">
        <v>41226.625</v>
      </c>
      <c r="B4612">
        <v>10.25</v>
      </c>
      <c r="C4612">
        <v>257976</v>
      </c>
      <c r="D4612">
        <v>2654379.04</v>
      </c>
    </row>
    <row r="4613" spans="1:4">
      <c r="A4613" s="4">
        <v>41227.402777777781</v>
      </c>
      <c r="B4613">
        <v>10.38</v>
      </c>
      <c r="C4613">
        <v>222324</v>
      </c>
      <c r="D4613">
        <v>2288413.7000000002</v>
      </c>
    </row>
    <row r="4614" spans="1:4">
      <c r="A4614" s="4">
        <v>41227.409722222219</v>
      </c>
      <c r="B4614">
        <v>10.4</v>
      </c>
      <c r="C4614">
        <v>341631</v>
      </c>
      <c r="D4614">
        <v>3548742.82</v>
      </c>
    </row>
    <row r="4615" spans="1:4">
      <c r="A4615" s="4">
        <v>41227.416666666664</v>
      </c>
      <c r="B4615">
        <v>10.47</v>
      </c>
      <c r="C4615">
        <v>379171</v>
      </c>
      <c r="D4615">
        <v>3958552.16</v>
      </c>
    </row>
    <row r="4616" spans="1:4">
      <c r="A4616" s="4">
        <v>41227.423611111109</v>
      </c>
      <c r="B4616">
        <v>10.45</v>
      </c>
      <c r="C4616">
        <v>363126</v>
      </c>
      <c r="D4616">
        <v>3796627.06</v>
      </c>
    </row>
    <row r="4617" spans="1:4">
      <c r="A4617" s="4">
        <v>41227.430555555555</v>
      </c>
      <c r="B4617">
        <v>10.45</v>
      </c>
      <c r="C4617">
        <v>234576</v>
      </c>
      <c r="D4617">
        <v>2451983.2000000002</v>
      </c>
    </row>
    <row r="4618" spans="1:4">
      <c r="A4618" s="4">
        <v>41227.4375</v>
      </c>
      <c r="B4618">
        <v>10.4</v>
      </c>
      <c r="C4618">
        <v>236786</v>
      </c>
      <c r="D4618">
        <v>2469465.7000000002</v>
      </c>
    </row>
    <row r="4619" spans="1:4">
      <c r="A4619" s="4">
        <v>41227.444444444445</v>
      </c>
      <c r="B4619">
        <v>10.39</v>
      </c>
      <c r="C4619">
        <v>111200</v>
      </c>
      <c r="D4619">
        <v>1156822.8</v>
      </c>
    </row>
    <row r="4620" spans="1:4">
      <c r="A4620" s="4">
        <v>41227.451388888891</v>
      </c>
      <c r="B4620">
        <v>10.35</v>
      </c>
      <c r="C4620">
        <v>164472</v>
      </c>
      <c r="D4620">
        <v>1705430.4</v>
      </c>
    </row>
    <row r="4621" spans="1:4">
      <c r="A4621" s="4">
        <v>41227.458333333336</v>
      </c>
      <c r="B4621">
        <v>10.35</v>
      </c>
      <c r="C4621">
        <v>179324</v>
      </c>
      <c r="D4621">
        <v>1855500.32</v>
      </c>
    </row>
    <row r="4622" spans="1:4">
      <c r="A4622" s="4">
        <v>41227.465277777781</v>
      </c>
      <c r="B4622">
        <v>10.36</v>
      </c>
      <c r="C4622">
        <v>122738</v>
      </c>
      <c r="D4622">
        <v>1272219.68</v>
      </c>
    </row>
    <row r="4623" spans="1:4">
      <c r="A4623" s="4">
        <v>41227.472222222219</v>
      </c>
      <c r="B4623">
        <v>10.35</v>
      </c>
      <c r="C4623">
        <v>71562</v>
      </c>
      <c r="D4623">
        <v>741443.94</v>
      </c>
    </row>
    <row r="4624" spans="1:4">
      <c r="A4624" s="4">
        <v>41227.479166666664</v>
      </c>
      <c r="B4624">
        <v>10.37</v>
      </c>
      <c r="C4624">
        <v>44300</v>
      </c>
      <c r="D4624">
        <v>458970.8</v>
      </c>
    </row>
    <row r="4625" spans="1:4">
      <c r="A4625" s="4">
        <v>41227.548611111109</v>
      </c>
      <c r="B4625">
        <v>10.35</v>
      </c>
      <c r="C4625">
        <v>65000</v>
      </c>
      <c r="D4625">
        <v>673583</v>
      </c>
    </row>
    <row r="4626" spans="1:4">
      <c r="A4626" s="4">
        <v>41227.555555555555</v>
      </c>
      <c r="B4626">
        <v>10.34</v>
      </c>
      <c r="C4626">
        <v>40401</v>
      </c>
      <c r="D4626">
        <v>418015.33</v>
      </c>
    </row>
    <row r="4627" spans="1:4">
      <c r="A4627" s="4">
        <v>41227.5625</v>
      </c>
      <c r="B4627">
        <v>10.35</v>
      </c>
      <c r="C4627">
        <v>49178</v>
      </c>
      <c r="D4627">
        <v>508797.52</v>
      </c>
    </row>
    <row r="4628" spans="1:4">
      <c r="A4628" s="4">
        <v>41227.569444444445</v>
      </c>
      <c r="B4628">
        <v>10.35</v>
      </c>
      <c r="C4628">
        <v>149021</v>
      </c>
      <c r="D4628">
        <v>1539514.64</v>
      </c>
    </row>
    <row r="4629" spans="1:4">
      <c r="A4629" s="4">
        <v>41227.576388888891</v>
      </c>
      <c r="B4629">
        <v>10.42</v>
      </c>
      <c r="C4629">
        <v>180093</v>
      </c>
      <c r="D4629">
        <v>1868588.15</v>
      </c>
    </row>
    <row r="4630" spans="1:4">
      <c r="A4630" s="4">
        <v>41227.583333333336</v>
      </c>
      <c r="B4630">
        <v>10.38</v>
      </c>
      <c r="C4630">
        <v>118630</v>
      </c>
      <c r="D4630">
        <v>1235305.9099999999</v>
      </c>
    </row>
    <row r="4631" spans="1:4">
      <c r="A4631" s="4">
        <v>41227.590277777781</v>
      </c>
      <c r="B4631">
        <v>10.4</v>
      </c>
      <c r="C4631">
        <v>93629</v>
      </c>
      <c r="D4631">
        <v>970948.22</v>
      </c>
    </row>
    <row r="4632" spans="1:4">
      <c r="A4632" s="4">
        <v>41227.597222222219</v>
      </c>
      <c r="B4632">
        <v>10.44</v>
      </c>
      <c r="C4632">
        <v>143807</v>
      </c>
      <c r="D4632">
        <v>1499882.78</v>
      </c>
    </row>
    <row r="4633" spans="1:4">
      <c r="A4633" s="4">
        <v>41227.604166666664</v>
      </c>
      <c r="B4633">
        <v>10.42</v>
      </c>
      <c r="C4633">
        <v>78350</v>
      </c>
      <c r="D4633">
        <v>816782.6</v>
      </c>
    </row>
    <row r="4634" spans="1:4">
      <c r="A4634" s="4">
        <v>41227.611111111109</v>
      </c>
      <c r="B4634">
        <v>10.39</v>
      </c>
      <c r="C4634">
        <v>67805</v>
      </c>
      <c r="D4634">
        <v>705473.05</v>
      </c>
    </row>
    <row r="4635" spans="1:4">
      <c r="A4635" s="4">
        <v>41227.618055555555</v>
      </c>
      <c r="B4635">
        <v>10.41</v>
      </c>
      <c r="C4635">
        <v>92800</v>
      </c>
      <c r="D4635">
        <v>966403</v>
      </c>
    </row>
    <row r="4636" spans="1:4">
      <c r="A4636" s="4">
        <v>41227.625</v>
      </c>
      <c r="B4636">
        <v>10.42</v>
      </c>
      <c r="C4636">
        <v>204741</v>
      </c>
      <c r="D4636">
        <v>2133539.62</v>
      </c>
    </row>
    <row r="4637" spans="1:4">
      <c r="A4637" s="4">
        <v>41228.402777777781</v>
      </c>
      <c r="B4637">
        <v>10.26</v>
      </c>
      <c r="C4637">
        <v>274750</v>
      </c>
      <c r="D4637">
        <v>2825505.7</v>
      </c>
    </row>
    <row r="4638" spans="1:4">
      <c r="A4638" s="4">
        <v>41228.409722222219</v>
      </c>
      <c r="B4638">
        <v>10.28</v>
      </c>
      <c r="C4638">
        <v>139030</v>
      </c>
      <c r="D4638">
        <v>1427918.3</v>
      </c>
    </row>
    <row r="4639" spans="1:4">
      <c r="A4639" s="4">
        <v>41228.416666666664</v>
      </c>
      <c r="B4639">
        <v>10.26</v>
      </c>
      <c r="C4639">
        <v>136570</v>
      </c>
      <c r="D4639">
        <v>1400855.2</v>
      </c>
    </row>
    <row r="4640" spans="1:4">
      <c r="A4640" s="4">
        <v>41228.423611111109</v>
      </c>
      <c r="B4640">
        <v>10.27</v>
      </c>
      <c r="C4640">
        <v>101350</v>
      </c>
      <c r="D4640">
        <v>1039269.5</v>
      </c>
    </row>
    <row r="4641" spans="1:4">
      <c r="A4641" s="4">
        <v>41228.430555555555</v>
      </c>
      <c r="B4641">
        <v>10.34</v>
      </c>
      <c r="C4641">
        <v>58624</v>
      </c>
      <c r="D4641">
        <v>603885.53</v>
      </c>
    </row>
    <row r="4642" spans="1:4">
      <c r="A4642" s="4">
        <v>41228.4375</v>
      </c>
      <c r="B4642">
        <v>10.33</v>
      </c>
      <c r="C4642">
        <v>72200</v>
      </c>
      <c r="D4642">
        <v>746034.5</v>
      </c>
    </row>
    <row r="4643" spans="1:4">
      <c r="A4643" s="4">
        <v>41228.444444444445</v>
      </c>
      <c r="B4643">
        <v>10.33</v>
      </c>
      <c r="C4643">
        <v>42550</v>
      </c>
      <c r="D4643">
        <v>439125.5</v>
      </c>
    </row>
    <row r="4644" spans="1:4">
      <c r="A4644" s="4">
        <v>41228.451388888891</v>
      </c>
      <c r="B4644">
        <v>10.37</v>
      </c>
      <c r="C4644">
        <v>58626</v>
      </c>
      <c r="D4644">
        <v>606745.59999999998</v>
      </c>
    </row>
    <row r="4645" spans="1:4">
      <c r="A4645" s="4">
        <v>41228.458333333336</v>
      </c>
      <c r="B4645">
        <v>10.32</v>
      </c>
      <c r="C4645">
        <v>102774</v>
      </c>
      <c r="D4645">
        <v>1064578.8999999999</v>
      </c>
    </row>
    <row r="4646" spans="1:4">
      <c r="A4646" s="4">
        <v>41228.465277777781</v>
      </c>
      <c r="B4646">
        <v>10.34</v>
      </c>
      <c r="C4646">
        <v>60061</v>
      </c>
      <c r="D4646">
        <v>620602.98</v>
      </c>
    </row>
    <row r="4647" spans="1:4">
      <c r="A4647" s="4">
        <v>41228.472222222219</v>
      </c>
      <c r="B4647">
        <v>10.35</v>
      </c>
      <c r="C4647">
        <v>114708</v>
      </c>
      <c r="D4647">
        <v>1188414.76</v>
      </c>
    </row>
    <row r="4648" spans="1:4">
      <c r="A4648" s="4">
        <v>41228.479166666664</v>
      </c>
      <c r="B4648">
        <v>10.31</v>
      </c>
      <c r="C4648">
        <v>119303</v>
      </c>
      <c r="D4648">
        <v>1230819.43</v>
      </c>
    </row>
    <row r="4649" spans="1:4">
      <c r="A4649" s="4">
        <v>41228.548611111109</v>
      </c>
      <c r="B4649">
        <v>10.33</v>
      </c>
      <c r="C4649">
        <v>38922</v>
      </c>
      <c r="D4649">
        <v>401528.26</v>
      </c>
    </row>
    <row r="4650" spans="1:4">
      <c r="A4650" s="4">
        <v>41228.555555555555</v>
      </c>
      <c r="B4650">
        <v>10.38</v>
      </c>
      <c r="C4650">
        <v>129480</v>
      </c>
      <c r="D4650">
        <v>1342425.78</v>
      </c>
    </row>
    <row r="4651" spans="1:4">
      <c r="A4651" s="4">
        <v>41228.5625</v>
      </c>
      <c r="B4651">
        <v>10.38</v>
      </c>
      <c r="C4651">
        <v>38000</v>
      </c>
      <c r="D4651">
        <v>394482</v>
      </c>
    </row>
    <row r="4652" spans="1:4">
      <c r="A4652" s="4">
        <v>41228.569444444445</v>
      </c>
      <c r="B4652">
        <v>10.39</v>
      </c>
      <c r="C4652">
        <v>87602</v>
      </c>
      <c r="D4652">
        <v>910593.17</v>
      </c>
    </row>
    <row r="4653" spans="1:4">
      <c r="A4653" s="4">
        <v>41228.576388888891</v>
      </c>
      <c r="B4653">
        <v>10.44</v>
      </c>
      <c r="C4653">
        <v>178925</v>
      </c>
      <c r="D4653">
        <v>1861145.53</v>
      </c>
    </row>
    <row r="4654" spans="1:4">
      <c r="A4654" s="4">
        <v>41228.583333333336</v>
      </c>
      <c r="B4654">
        <v>10.45</v>
      </c>
      <c r="C4654">
        <v>168679</v>
      </c>
      <c r="D4654">
        <v>1762587.35</v>
      </c>
    </row>
    <row r="4655" spans="1:4">
      <c r="A4655" s="4">
        <v>41228.590277777781</v>
      </c>
      <c r="B4655">
        <v>10.43</v>
      </c>
      <c r="C4655">
        <v>114721</v>
      </c>
      <c r="D4655">
        <v>1197809.46</v>
      </c>
    </row>
    <row r="4656" spans="1:4">
      <c r="A4656" s="4">
        <v>41228.597222222219</v>
      </c>
      <c r="B4656">
        <v>10.37</v>
      </c>
      <c r="C4656">
        <v>230447</v>
      </c>
      <c r="D4656">
        <v>2400861.27</v>
      </c>
    </row>
    <row r="4657" spans="1:4">
      <c r="A4657" s="4">
        <v>41228.604166666664</v>
      </c>
      <c r="B4657">
        <v>10.38</v>
      </c>
      <c r="C4657">
        <v>162740</v>
      </c>
      <c r="D4657">
        <v>1684303.65</v>
      </c>
    </row>
    <row r="4658" spans="1:4">
      <c r="A4658" s="4">
        <v>41228.611111111109</v>
      </c>
      <c r="B4658">
        <v>10.32</v>
      </c>
      <c r="C4658">
        <v>148300</v>
      </c>
      <c r="D4658">
        <v>1536733.5</v>
      </c>
    </row>
    <row r="4659" spans="1:4">
      <c r="A4659" s="4">
        <v>41228.618055555555</v>
      </c>
      <c r="B4659">
        <v>10.31</v>
      </c>
      <c r="C4659">
        <v>201773</v>
      </c>
      <c r="D4659">
        <v>2077110.15</v>
      </c>
    </row>
    <row r="4660" spans="1:4">
      <c r="A4660" s="4">
        <v>41228.625</v>
      </c>
      <c r="B4660">
        <v>10.28</v>
      </c>
      <c r="C4660">
        <v>193933</v>
      </c>
      <c r="D4660">
        <v>1995613.6</v>
      </c>
    </row>
    <row r="4661" spans="1:4">
      <c r="A4661" s="4">
        <v>41229.402777777781</v>
      </c>
      <c r="B4661">
        <v>10.27</v>
      </c>
      <c r="C4661">
        <v>134630</v>
      </c>
      <c r="D4661">
        <v>1383158.93</v>
      </c>
    </row>
    <row r="4662" spans="1:4">
      <c r="A4662" s="4">
        <v>41229.409722222219</v>
      </c>
      <c r="B4662">
        <v>10.199999999999999</v>
      </c>
      <c r="C4662">
        <v>207513</v>
      </c>
      <c r="D4662">
        <v>2125832.2799999998</v>
      </c>
    </row>
    <row r="4663" spans="1:4">
      <c r="A4663" s="4">
        <v>41229.416666666664</v>
      </c>
      <c r="B4663">
        <v>10.19</v>
      </c>
      <c r="C4663">
        <v>129231</v>
      </c>
      <c r="D4663">
        <v>1316824.1599999999</v>
      </c>
    </row>
    <row r="4664" spans="1:4">
      <c r="A4664" s="4">
        <v>41229.423611111109</v>
      </c>
      <c r="B4664">
        <v>10.15</v>
      </c>
      <c r="C4664">
        <v>112380</v>
      </c>
      <c r="D4664">
        <v>1142693.6299999999</v>
      </c>
    </row>
    <row r="4665" spans="1:4">
      <c r="A4665" s="4">
        <v>41229.430555555555</v>
      </c>
      <c r="B4665">
        <v>10.210000000000001</v>
      </c>
      <c r="C4665">
        <v>79249</v>
      </c>
      <c r="D4665">
        <v>806986.48</v>
      </c>
    </row>
    <row r="4666" spans="1:4">
      <c r="A4666" s="4">
        <v>41229.4375</v>
      </c>
      <c r="B4666">
        <v>10.15</v>
      </c>
      <c r="C4666">
        <v>147056</v>
      </c>
      <c r="D4666">
        <v>1494403.33</v>
      </c>
    </row>
    <row r="4667" spans="1:4">
      <c r="A4667" s="4">
        <v>41229.444444444445</v>
      </c>
      <c r="B4667">
        <v>10.16</v>
      </c>
      <c r="C4667">
        <v>76610</v>
      </c>
      <c r="D4667">
        <v>776661.78</v>
      </c>
    </row>
    <row r="4668" spans="1:4">
      <c r="A4668" s="4">
        <v>41229.451388888891</v>
      </c>
      <c r="B4668">
        <v>10.130000000000001</v>
      </c>
      <c r="C4668">
        <v>68509</v>
      </c>
      <c r="D4668">
        <v>694988.39</v>
      </c>
    </row>
    <row r="4669" spans="1:4">
      <c r="A4669" s="4">
        <v>41229.458333333336</v>
      </c>
      <c r="B4669">
        <v>10.16</v>
      </c>
      <c r="C4669">
        <v>59380</v>
      </c>
      <c r="D4669">
        <v>602507.02</v>
      </c>
    </row>
    <row r="4670" spans="1:4">
      <c r="A4670" s="4">
        <v>41229.465277777781</v>
      </c>
      <c r="B4670">
        <v>10.210000000000001</v>
      </c>
      <c r="C4670">
        <v>80111</v>
      </c>
      <c r="D4670">
        <v>817777.98</v>
      </c>
    </row>
    <row r="4671" spans="1:4">
      <c r="A4671" s="4">
        <v>41229.472222222219</v>
      </c>
      <c r="B4671">
        <v>10.130000000000001</v>
      </c>
      <c r="C4671">
        <v>95000</v>
      </c>
      <c r="D4671">
        <v>964870</v>
      </c>
    </row>
    <row r="4672" spans="1:4">
      <c r="A4672" s="4">
        <v>41229.479166666664</v>
      </c>
      <c r="B4672">
        <v>10.14</v>
      </c>
      <c r="C4672">
        <v>91321</v>
      </c>
      <c r="D4672">
        <v>925372.32</v>
      </c>
    </row>
    <row r="4673" spans="1:4">
      <c r="A4673" s="4">
        <v>41229.548611111109</v>
      </c>
      <c r="B4673">
        <v>10.1</v>
      </c>
      <c r="C4673">
        <v>446466</v>
      </c>
      <c r="D4673">
        <v>4520158.21</v>
      </c>
    </row>
    <row r="4674" spans="1:4">
      <c r="A4674" s="4">
        <v>41229.555555555555</v>
      </c>
      <c r="B4674">
        <v>10.199999999999999</v>
      </c>
      <c r="C4674">
        <v>302605</v>
      </c>
      <c r="D4674">
        <v>3075155.24</v>
      </c>
    </row>
    <row r="4675" spans="1:4">
      <c r="A4675" s="4">
        <v>41229.5625</v>
      </c>
      <c r="B4675">
        <v>10.16</v>
      </c>
      <c r="C4675">
        <v>80955</v>
      </c>
      <c r="D4675">
        <v>825037.7</v>
      </c>
    </row>
    <row r="4676" spans="1:4">
      <c r="A4676" s="4">
        <v>41229.569444444445</v>
      </c>
      <c r="B4676">
        <v>10.18</v>
      </c>
      <c r="C4676">
        <v>62566</v>
      </c>
      <c r="D4676">
        <v>637744.72</v>
      </c>
    </row>
    <row r="4677" spans="1:4">
      <c r="A4677" s="4">
        <v>41229.576388888891</v>
      </c>
      <c r="B4677">
        <v>10.23</v>
      </c>
      <c r="C4677">
        <v>120097</v>
      </c>
      <c r="D4677">
        <v>1227703.72</v>
      </c>
    </row>
    <row r="4678" spans="1:4">
      <c r="A4678" s="4">
        <v>41229.583333333336</v>
      </c>
      <c r="B4678">
        <v>10.18</v>
      </c>
      <c r="C4678">
        <v>98742</v>
      </c>
      <c r="D4678">
        <v>1007739.64</v>
      </c>
    </row>
    <row r="4679" spans="1:4">
      <c r="A4679" s="4">
        <v>41229.590277777781</v>
      </c>
      <c r="B4679">
        <v>10.24</v>
      </c>
      <c r="C4679">
        <v>99016</v>
      </c>
      <c r="D4679">
        <v>1016117.82</v>
      </c>
    </row>
    <row r="4680" spans="1:4">
      <c r="A4680" s="4">
        <v>41229.597222222219</v>
      </c>
      <c r="B4680">
        <v>10.220000000000001</v>
      </c>
      <c r="C4680">
        <v>74201</v>
      </c>
      <c r="D4680">
        <v>758623.19</v>
      </c>
    </row>
    <row r="4681" spans="1:4">
      <c r="A4681" s="4">
        <v>41229.604166666664</v>
      </c>
      <c r="B4681">
        <v>10.199999999999999</v>
      </c>
      <c r="C4681">
        <v>65847</v>
      </c>
      <c r="D4681">
        <v>672729.33</v>
      </c>
    </row>
    <row r="4682" spans="1:4">
      <c r="A4682" s="4">
        <v>41229.611111111109</v>
      </c>
      <c r="B4682">
        <v>10.18</v>
      </c>
      <c r="C4682">
        <v>94244</v>
      </c>
      <c r="D4682">
        <v>959702.4</v>
      </c>
    </row>
    <row r="4683" spans="1:4">
      <c r="A4683" s="4">
        <v>41229.618055555555</v>
      </c>
      <c r="B4683">
        <v>10.26</v>
      </c>
      <c r="C4683">
        <v>174645</v>
      </c>
      <c r="D4683">
        <v>1790744.79</v>
      </c>
    </row>
    <row r="4684" spans="1:4">
      <c r="A4684" s="4">
        <v>41229.625</v>
      </c>
      <c r="B4684">
        <v>10.28</v>
      </c>
      <c r="C4684">
        <v>234080</v>
      </c>
      <c r="D4684">
        <v>2404647.14</v>
      </c>
    </row>
    <row r="4685" spans="1:4">
      <c r="A4685" s="4">
        <v>41232.402777777781</v>
      </c>
      <c r="B4685">
        <v>10.3</v>
      </c>
      <c r="C4685">
        <v>95999</v>
      </c>
      <c r="D4685">
        <v>987722.22</v>
      </c>
    </row>
    <row r="4686" spans="1:4">
      <c r="A4686" s="4">
        <v>41232.409722222219</v>
      </c>
      <c r="B4686">
        <v>10.24</v>
      </c>
      <c r="C4686">
        <v>181101</v>
      </c>
      <c r="D4686">
        <v>1859231.71</v>
      </c>
    </row>
    <row r="4687" spans="1:4">
      <c r="A4687" s="4">
        <v>41232.416666666664</v>
      </c>
      <c r="B4687">
        <v>10.26</v>
      </c>
      <c r="C4687">
        <v>254488</v>
      </c>
      <c r="D4687">
        <v>2613755.2799999998</v>
      </c>
    </row>
    <row r="4688" spans="1:4">
      <c r="A4688" s="4">
        <v>41232.423611111109</v>
      </c>
      <c r="B4688">
        <v>10.24</v>
      </c>
      <c r="C4688">
        <v>145612</v>
      </c>
      <c r="D4688">
        <v>1492885.47</v>
      </c>
    </row>
    <row r="4689" spans="1:4">
      <c r="A4689" s="4">
        <v>41232.430555555555</v>
      </c>
      <c r="B4689">
        <v>10.24</v>
      </c>
      <c r="C4689">
        <v>94308</v>
      </c>
      <c r="D4689">
        <v>966619.52</v>
      </c>
    </row>
    <row r="4690" spans="1:4">
      <c r="A4690" s="4">
        <v>41232.4375</v>
      </c>
      <c r="B4690">
        <v>10.24</v>
      </c>
      <c r="C4690">
        <v>61042</v>
      </c>
      <c r="D4690">
        <v>625556.57999999996</v>
      </c>
    </row>
    <row r="4691" spans="1:4">
      <c r="A4691" s="4">
        <v>41232.444444444445</v>
      </c>
      <c r="B4691">
        <v>10.199999999999999</v>
      </c>
      <c r="C4691">
        <v>166766</v>
      </c>
      <c r="D4691">
        <v>1699546.95</v>
      </c>
    </row>
    <row r="4692" spans="1:4">
      <c r="A4692" s="4">
        <v>41232.451388888891</v>
      </c>
      <c r="B4692">
        <v>10.17</v>
      </c>
      <c r="C4692">
        <v>75757</v>
      </c>
      <c r="D4692">
        <v>770678.87</v>
      </c>
    </row>
    <row r="4693" spans="1:4">
      <c r="A4693" s="4">
        <v>41232.458333333336</v>
      </c>
      <c r="B4693">
        <v>10.19</v>
      </c>
      <c r="C4693">
        <v>111700</v>
      </c>
      <c r="D4693">
        <v>1133404.68</v>
      </c>
    </row>
    <row r="4694" spans="1:4">
      <c r="A4694" s="4">
        <v>41232.465277777781</v>
      </c>
      <c r="B4694">
        <v>10.17</v>
      </c>
      <c r="C4694">
        <v>118875</v>
      </c>
      <c r="D4694">
        <v>1205902.75</v>
      </c>
    </row>
    <row r="4695" spans="1:4">
      <c r="A4695" s="4">
        <v>41232.472222222219</v>
      </c>
      <c r="B4695">
        <v>10.16</v>
      </c>
      <c r="C4695">
        <v>62150</v>
      </c>
      <c r="D4695">
        <v>631696</v>
      </c>
    </row>
    <row r="4696" spans="1:4">
      <c r="A4696" s="4">
        <v>41232.479166666664</v>
      </c>
      <c r="B4696">
        <v>10.15</v>
      </c>
      <c r="C4696">
        <v>107300</v>
      </c>
      <c r="D4696">
        <v>1089293.75</v>
      </c>
    </row>
    <row r="4697" spans="1:4">
      <c r="A4697" s="4">
        <v>41232.548611111109</v>
      </c>
      <c r="B4697">
        <v>10.18</v>
      </c>
      <c r="C4697">
        <v>9717</v>
      </c>
      <c r="D4697">
        <v>98750.55</v>
      </c>
    </row>
    <row r="4698" spans="1:4">
      <c r="A4698" s="4">
        <v>41232.555555555555</v>
      </c>
      <c r="B4698">
        <v>10.15</v>
      </c>
      <c r="C4698">
        <v>44008</v>
      </c>
      <c r="D4698">
        <v>447051.2</v>
      </c>
    </row>
    <row r="4699" spans="1:4">
      <c r="A4699" s="4">
        <v>41232.5625</v>
      </c>
      <c r="B4699">
        <v>10.16</v>
      </c>
      <c r="C4699">
        <v>62880</v>
      </c>
      <c r="D4699">
        <v>638251.5</v>
      </c>
    </row>
    <row r="4700" spans="1:4">
      <c r="A4700" s="4">
        <v>41232.569444444445</v>
      </c>
      <c r="B4700">
        <v>10.19</v>
      </c>
      <c r="C4700">
        <v>21466</v>
      </c>
      <c r="D4700">
        <v>218415.14</v>
      </c>
    </row>
    <row r="4701" spans="1:4">
      <c r="A4701" s="4">
        <v>41232.576388888891</v>
      </c>
      <c r="B4701">
        <v>10.15</v>
      </c>
      <c r="C4701">
        <v>62996</v>
      </c>
      <c r="D4701">
        <v>639850.37</v>
      </c>
    </row>
    <row r="4702" spans="1:4">
      <c r="A4702" s="4">
        <v>41232.583333333336</v>
      </c>
      <c r="B4702">
        <v>10.119999999999999</v>
      </c>
      <c r="C4702">
        <v>122027</v>
      </c>
      <c r="D4702">
        <v>1237249.52</v>
      </c>
    </row>
    <row r="4703" spans="1:4">
      <c r="A4703" s="4">
        <v>41232.590277777781</v>
      </c>
      <c r="B4703">
        <v>10.15</v>
      </c>
      <c r="C4703">
        <v>177570</v>
      </c>
      <c r="D4703">
        <v>1800369.38</v>
      </c>
    </row>
    <row r="4704" spans="1:4">
      <c r="A4704" s="4">
        <v>41232.597222222219</v>
      </c>
      <c r="B4704">
        <v>10.17</v>
      </c>
      <c r="C4704">
        <v>132918</v>
      </c>
      <c r="D4704">
        <v>1348285.15</v>
      </c>
    </row>
    <row r="4705" spans="1:4">
      <c r="A4705" s="4">
        <v>41232.604166666664</v>
      </c>
      <c r="B4705">
        <v>10.24</v>
      </c>
      <c r="C4705">
        <v>217836</v>
      </c>
      <c r="D4705">
        <v>2226495.66</v>
      </c>
    </row>
    <row r="4706" spans="1:4">
      <c r="A4706" s="4">
        <v>41232.611111111109</v>
      </c>
      <c r="B4706">
        <v>10.23</v>
      </c>
      <c r="C4706">
        <v>97107</v>
      </c>
      <c r="D4706">
        <v>995236.02</v>
      </c>
    </row>
    <row r="4707" spans="1:4">
      <c r="A4707" s="4">
        <v>41232.618055555555</v>
      </c>
      <c r="B4707">
        <v>10.24</v>
      </c>
      <c r="C4707">
        <v>200099</v>
      </c>
      <c r="D4707">
        <v>2052986.71</v>
      </c>
    </row>
    <row r="4708" spans="1:4">
      <c r="A4708" s="4">
        <v>41232.625</v>
      </c>
      <c r="B4708">
        <v>10.25</v>
      </c>
      <c r="C4708">
        <v>113900</v>
      </c>
      <c r="D4708">
        <v>1167359</v>
      </c>
    </row>
    <row r="4709" spans="1:4">
      <c r="A4709" s="4">
        <v>41233.402777777781</v>
      </c>
      <c r="B4709">
        <v>10.27</v>
      </c>
      <c r="C4709">
        <v>213711</v>
      </c>
      <c r="D4709">
        <v>2198923.31</v>
      </c>
    </row>
    <row r="4710" spans="1:4">
      <c r="A4710" s="4">
        <v>41233.409722222219</v>
      </c>
      <c r="B4710">
        <v>10.29</v>
      </c>
      <c r="C4710">
        <v>163155</v>
      </c>
      <c r="D4710">
        <v>1679514.13</v>
      </c>
    </row>
    <row r="4711" spans="1:4">
      <c r="A4711" s="4">
        <v>41233.416666666664</v>
      </c>
      <c r="B4711">
        <v>10.31</v>
      </c>
      <c r="C4711">
        <v>240609</v>
      </c>
      <c r="D4711">
        <v>2475722.62</v>
      </c>
    </row>
    <row r="4712" spans="1:4">
      <c r="A4712" s="4">
        <v>41233.423611111109</v>
      </c>
      <c r="B4712">
        <v>10.29</v>
      </c>
      <c r="C4712">
        <v>387681</v>
      </c>
      <c r="D4712">
        <v>3991259.26</v>
      </c>
    </row>
    <row r="4713" spans="1:4">
      <c r="A4713" s="4">
        <v>41233.430555555555</v>
      </c>
      <c r="B4713">
        <v>10.25</v>
      </c>
      <c r="C4713">
        <v>175374</v>
      </c>
      <c r="D4713">
        <v>1798281.39</v>
      </c>
    </row>
    <row r="4714" spans="1:4">
      <c r="A4714" s="4">
        <v>41233.4375</v>
      </c>
      <c r="B4714">
        <v>10.26</v>
      </c>
      <c r="C4714">
        <v>247990</v>
      </c>
      <c r="D4714">
        <v>2543747.38</v>
      </c>
    </row>
    <row r="4715" spans="1:4">
      <c r="A4715" s="4">
        <v>41233.444444444445</v>
      </c>
      <c r="B4715">
        <v>10.24</v>
      </c>
      <c r="C4715">
        <v>206547</v>
      </c>
      <c r="D4715">
        <v>2118846.64</v>
      </c>
    </row>
    <row r="4716" spans="1:4">
      <c r="A4716" s="4">
        <v>41233.451388888891</v>
      </c>
      <c r="B4716">
        <v>10.220000000000001</v>
      </c>
      <c r="C4716">
        <v>129998</v>
      </c>
      <c r="D4716">
        <v>1330053.3999999999</v>
      </c>
    </row>
    <row r="4717" spans="1:4">
      <c r="A4717" s="4">
        <v>41233.458333333336</v>
      </c>
      <c r="B4717">
        <v>10.24</v>
      </c>
      <c r="C4717">
        <v>221924</v>
      </c>
      <c r="D4717">
        <v>2279306.7999999998</v>
      </c>
    </row>
    <row r="4718" spans="1:4">
      <c r="A4718" s="4">
        <v>41233.465277777781</v>
      </c>
      <c r="B4718">
        <v>10.19</v>
      </c>
      <c r="C4718">
        <v>158412</v>
      </c>
      <c r="D4718">
        <v>1619683.88</v>
      </c>
    </row>
    <row r="4719" spans="1:4">
      <c r="A4719" s="4">
        <v>41233.472222222219</v>
      </c>
      <c r="B4719">
        <v>10.18</v>
      </c>
      <c r="C4719">
        <v>127732</v>
      </c>
      <c r="D4719">
        <v>1302048.3799999999</v>
      </c>
    </row>
    <row r="4720" spans="1:4">
      <c r="A4720" s="4">
        <v>41233.479166666664</v>
      </c>
      <c r="B4720">
        <v>10.18</v>
      </c>
      <c r="C4720">
        <v>172559</v>
      </c>
      <c r="D4720">
        <v>1754498.91</v>
      </c>
    </row>
    <row r="4721" spans="1:4">
      <c r="A4721" s="4">
        <v>41233.548611111109</v>
      </c>
      <c r="B4721">
        <v>10.15</v>
      </c>
      <c r="C4721">
        <v>130272</v>
      </c>
      <c r="D4721">
        <v>1323604.44</v>
      </c>
    </row>
    <row r="4722" spans="1:4">
      <c r="A4722" s="4">
        <v>41233.555555555555</v>
      </c>
      <c r="B4722">
        <v>10.130000000000001</v>
      </c>
      <c r="C4722">
        <v>138241</v>
      </c>
      <c r="D4722">
        <v>1399850.87</v>
      </c>
    </row>
    <row r="4723" spans="1:4">
      <c r="A4723" s="4">
        <v>41233.5625</v>
      </c>
      <c r="B4723">
        <v>10.130000000000001</v>
      </c>
      <c r="C4723">
        <v>111358</v>
      </c>
      <c r="D4723">
        <v>1127016.94</v>
      </c>
    </row>
    <row r="4724" spans="1:4">
      <c r="A4724" s="4">
        <v>41233.569444444445</v>
      </c>
      <c r="B4724">
        <v>10.130000000000001</v>
      </c>
      <c r="C4724">
        <v>149058</v>
      </c>
      <c r="D4724">
        <v>1509369.59</v>
      </c>
    </row>
    <row r="4725" spans="1:4">
      <c r="A4725" s="4">
        <v>41233.576388888891</v>
      </c>
      <c r="B4725">
        <v>10.130000000000001</v>
      </c>
      <c r="C4725">
        <v>209263</v>
      </c>
      <c r="D4725">
        <v>2118852.08</v>
      </c>
    </row>
    <row r="4726" spans="1:4">
      <c r="A4726" s="4">
        <v>41233.583333333336</v>
      </c>
      <c r="B4726">
        <v>10.14</v>
      </c>
      <c r="C4726">
        <v>94451</v>
      </c>
      <c r="D4726">
        <v>957161.07</v>
      </c>
    </row>
    <row r="4727" spans="1:4">
      <c r="A4727" s="4">
        <v>41233.590277777781</v>
      </c>
      <c r="B4727">
        <v>10.15</v>
      </c>
      <c r="C4727">
        <v>109700</v>
      </c>
      <c r="D4727">
        <v>1112840.81</v>
      </c>
    </row>
    <row r="4728" spans="1:4">
      <c r="A4728" s="4">
        <v>41233.597222222219</v>
      </c>
      <c r="B4728">
        <v>10.14</v>
      </c>
      <c r="C4728">
        <v>80617</v>
      </c>
      <c r="D4728">
        <v>817607.77</v>
      </c>
    </row>
    <row r="4729" spans="1:4">
      <c r="A4729" s="4">
        <v>41233.604166666664</v>
      </c>
      <c r="B4729">
        <v>10.11</v>
      </c>
      <c r="C4729">
        <v>148904</v>
      </c>
      <c r="D4729">
        <v>1507693.31</v>
      </c>
    </row>
    <row r="4730" spans="1:4">
      <c r="A4730" s="4">
        <v>41233.611111111109</v>
      </c>
      <c r="B4730">
        <v>10.15</v>
      </c>
      <c r="C4730">
        <v>132799</v>
      </c>
      <c r="D4730">
        <v>1344768.58</v>
      </c>
    </row>
    <row r="4731" spans="1:4">
      <c r="A4731" s="4">
        <v>41233.618055555555</v>
      </c>
      <c r="B4731">
        <v>10.130000000000001</v>
      </c>
      <c r="C4731">
        <v>118460</v>
      </c>
      <c r="D4731">
        <v>1201887.3999999999</v>
      </c>
    </row>
    <row r="4732" spans="1:4">
      <c r="A4732" s="4">
        <v>41233.625</v>
      </c>
      <c r="B4732">
        <v>10.11</v>
      </c>
      <c r="C4732">
        <v>164597</v>
      </c>
      <c r="D4732">
        <v>1665728.7</v>
      </c>
    </row>
    <row r="4733" spans="1:4">
      <c r="A4733" s="4">
        <v>41234.402777777781</v>
      </c>
      <c r="B4733">
        <v>10.16</v>
      </c>
      <c r="C4733">
        <v>249050</v>
      </c>
      <c r="D4733">
        <v>2530227.9900000002</v>
      </c>
    </row>
    <row r="4734" spans="1:4">
      <c r="A4734" s="4">
        <v>41234.409722222219</v>
      </c>
      <c r="B4734">
        <v>10.16</v>
      </c>
      <c r="C4734">
        <v>154358</v>
      </c>
      <c r="D4734">
        <v>1570843.84</v>
      </c>
    </row>
    <row r="4735" spans="1:4">
      <c r="A4735" s="4">
        <v>41234.416666666664</v>
      </c>
      <c r="B4735">
        <v>10.130000000000001</v>
      </c>
      <c r="C4735">
        <v>147898</v>
      </c>
      <c r="D4735">
        <v>1501382.85</v>
      </c>
    </row>
    <row r="4736" spans="1:4">
      <c r="A4736" s="4">
        <v>41234.423611111109</v>
      </c>
      <c r="B4736">
        <v>10.15</v>
      </c>
      <c r="C4736">
        <v>115673</v>
      </c>
      <c r="D4736">
        <v>1171741.3899999999</v>
      </c>
    </row>
    <row r="4737" spans="1:4">
      <c r="A4737" s="4">
        <v>41234.430555555555</v>
      </c>
      <c r="B4737">
        <v>10.119999999999999</v>
      </c>
      <c r="C4737">
        <v>167583</v>
      </c>
      <c r="D4737">
        <v>1696768.69</v>
      </c>
    </row>
    <row r="4738" spans="1:4">
      <c r="A4738" s="4">
        <v>41234.4375</v>
      </c>
      <c r="B4738">
        <v>10.130000000000001</v>
      </c>
      <c r="C4738">
        <v>157823</v>
      </c>
      <c r="D4738">
        <v>1598121.8</v>
      </c>
    </row>
    <row r="4739" spans="1:4">
      <c r="A4739" s="4">
        <v>41234.444444444445</v>
      </c>
      <c r="B4739">
        <v>10.050000000000001</v>
      </c>
      <c r="C4739">
        <v>276708</v>
      </c>
      <c r="D4739">
        <v>2796240.65</v>
      </c>
    </row>
    <row r="4740" spans="1:4">
      <c r="A4740" s="4">
        <v>41234.451388888891</v>
      </c>
      <c r="B4740">
        <v>10.08</v>
      </c>
      <c r="C4740">
        <v>125961</v>
      </c>
      <c r="D4740">
        <v>1267280.92</v>
      </c>
    </row>
    <row r="4741" spans="1:4">
      <c r="A4741" s="4">
        <v>41234.458333333336</v>
      </c>
      <c r="B4741">
        <v>10.08</v>
      </c>
      <c r="C4741">
        <v>81974</v>
      </c>
      <c r="D4741">
        <v>826401.56</v>
      </c>
    </row>
    <row r="4742" spans="1:4">
      <c r="A4742" s="4">
        <v>41234.465277777781</v>
      </c>
      <c r="B4742">
        <v>10.029999999999999</v>
      </c>
      <c r="C4742">
        <v>224116</v>
      </c>
      <c r="D4742">
        <v>2247640.81</v>
      </c>
    </row>
    <row r="4743" spans="1:4">
      <c r="A4743" s="4">
        <v>41234.472222222219</v>
      </c>
      <c r="B4743">
        <v>9.9</v>
      </c>
      <c r="C4743">
        <v>492135</v>
      </c>
      <c r="D4743">
        <v>4885406.8600000003</v>
      </c>
    </row>
    <row r="4744" spans="1:4">
      <c r="A4744" s="4">
        <v>41234.479166666664</v>
      </c>
      <c r="B4744">
        <v>9.91</v>
      </c>
      <c r="C4744">
        <v>318859</v>
      </c>
      <c r="D4744">
        <v>3155282.87</v>
      </c>
    </row>
    <row r="4745" spans="1:4">
      <c r="A4745" s="4">
        <v>41234.548611111109</v>
      </c>
      <c r="B4745">
        <v>9.9</v>
      </c>
      <c r="C4745">
        <v>76491</v>
      </c>
      <c r="D4745">
        <v>757996.95</v>
      </c>
    </row>
    <row r="4746" spans="1:4">
      <c r="A4746" s="4">
        <v>41234.555555555555</v>
      </c>
      <c r="B4746">
        <v>9.8000000000000007</v>
      </c>
      <c r="C4746">
        <v>367522</v>
      </c>
      <c r="D4746">
        <v>3619060.28</v>
      </c>
    </row>
    <row r="4747" spans="1:4">
      <c r="A4747" s="4">
        <v>41234.5625</v>
      </c>
      <c r="B4747">
        <v>9.8699999999999992</v>
      </c>
      <c r="C4747">
        <v>325949</v>
      </c>
      <c r="D4747">
        <v>3203011.57</v>
      </c>
    </row>
    <row r="4748" spans="1:4">
      <c r="A4748" s="4">
        <v>41234.569444444445</v>
      </c>
      <c r="B4748">
        <v>9.91</v>
      </c>
      <c r="C4748">
        <v>213680</v>
      </c>
      <c r="D4748">
        <v>2119993.65</v>
      </c>
    </row>
    <row r="4749" spans="1:4">
      <c r="A4749" s="4">
        <v>41234.576388888891</v>
      </c>
      <c r="B4749">
        <v>9.89</v>
      </c>
      <c r="C4749">
        <v>89242</v>
      </c>
      <c r="D4749">
        <v>882713.39</v>
      </c>
    </row>
    <row r="4750" spans="1:4">
      <c r="A4750" s="4">
        <v>41234.583333333336</v>
      </c>
      <c r="B4750">
        <v>10</v>
      </c>
      <c r="C4750">
        <v>292553</v>
      </c>
      <c r="D4750">
        <v>2925724.38</v>
      </c>
    </row>
    <row r="4751" spans="1:4">
      <c r="A4751" s="4">
        <v>41234.590277777781</v>
      </c>
      <c r="B4751">
        <v>10.01</v>
      </c>
      <c r="C4751">
        <v>115696</v>
      </c>
      <c r="D4751">
        <v>1158842.04</v>
      </c>
    </row>
    <row r="4752" spans="1:4">
      <c r="A4752" s="4">
        <v>41234.597222222219</v>
      </c>
      <c r="B4752">
        <v>10</v>
      </c>
      <c r="C4752">
        <v>81187</v>
      </c>
      <c r="D4752">
        <v>811043.69</v>
      </c>
    </row>
    <row r="4753" spans="1:4">
      <c r="A4753" s="4">
        <v>41234.604166666664</v>
      </c>
      <c r="B4753">
        <v>10.02</v>
      </c>
      <c r="C4753">
        <v>100976</v>
      </c>
      <c r="D4753">
        <v>1010440.14</v>
      </c>
    </row>
    <row r="4754" spans="1:4">
      <c r="A4754" s="4">
        <v>41234.611111111109</v>
      </c>
      <c r="B4754">
        <v>10.07</v>
      </c>
      <c r="C4754">
        <v>384936</v>
      </c>
      <c r="D4754">
        <v>3878398.67</v>
      </c>
    </row>
    <row r="4755" spans="1:4">
      <c r="A4755" s="4">
        <v>41234.618055555555</v>
      </c>
      <c r="B4755">
        <v>10.09</v>
      </c>
      <c r="C4755">
        <v>229171</v>
      </c>
      <c r="D4755">
        <v>2310470.9500000002</v>
      </c>
    </row>
    <row r="4756" spans="1:4">
      <c r="A4756" s="4">
        <v>41234.625</v>
      </c>
      <c r="B4756">
        <v>10.130000000000001</v>
      </c>
      <c r="C4756">
        <v>330943</v>
      </c>
      <c r="D4756">
        <v>3348434.19</v>
      </c>
    </row>
    <row r="4757" spans="1:4">
      <c r="A4757" s="4">
        <v>41235.402777777781</v>
      </c>
      <c r="B4757">
        <v>10</v>
      </c>
      <c r="C4757">
        <v>229700</v>
      </c>
      <c r="D4757">
        <v>2299988.06</v>
      </c>
    </row>
    <row r="4758" spans="1:4">
      <c r="A4758" s="4">
        <v>41235.409722222219</v>
      </c>
      <c r="B4758">
        <v>10</v>
      </c>
      <c r="C4758">
        <v>148263</v>
      </c>
      <c r="D4758">
        <v>1480534.2</v>
      </c>
    </row>
    <row r="4759" spans="1:4">
      <c r="A4759" s="4">
        <v>41235.416666666664</v>
      </c>
      <c r="B4759">
        <v>9.99</v>
      </c>
      <c r="C4759">
        <v>179670</v>
      </c>
      <c r="D4759">
        <v>1794753.41</v>
      </c>
    </row>
    <row r="4760" spans="1:4">
      <c r="A4760" s="4">
        <v>41235.423611111109</v>
      </c>
      <c r="B4760">
        <v>10.01</v>
      </c>
      <c r="C4760">
        <v>73590</v>
      </c>
      <c r="D4760">
        <v>735503.1</v>
      </c>
    </row>
    <row r="4761" spans="1:4">
      <c r="A4761" s="4">
        <v>41235.430555555555</v>
      </c>
      <c r="B4761">
        <v>10.01</v>
      </c>
      <c r="C4761">
        <v>85497</v>
      </c>
      <c r="D4761">
        <v>856191.03</v>
      </c>
    </row>
    <row r="4762" spans="1:4">
      <c r="A4762" s="4">
        <v>41235.4375</v>
      </c>
      <c r="B4762">
        <v>10.050000000000001</v>
      </c>
      <c r="C4762">
        <v>175143</v>
      </c>
      <c r="D4762">
        <v>1757019.73</v>
      </c>
    </row>
    <row r="4763" spans="1:4">
      <c r="A4763" s="4">
        <v>41235.444444444445</v>
      </c>
      <c r="B4763">
        <v>10.029999999999999</v>
      </c>
      <c r="C4763">
        <v>63606</v>
      </c>
      <c r="D4763">
        <v>638354.62</v>
      </c>
    </row>
    <row r="4764" spans="1:4">
      <c r="A4764" s="4">
        <v>41235.451388888891</v>
      </c>
      <c r="B4764">
        <v>10.01</v>
      </c>
      <c r="C4764">
        <v>119294</v>
      </c>
      <c r="D4764">
        <v>1194882.58</v>
      </c>
    </row>
    <row r="4765" spans="1:4">
      <c r="A4765" s="4">
        <v>41235.458333333336</v>
      </c>
      <c r="B4765">
        <v>10.01</v>
      </c>
      <c r="C4765">
        <v>129881</v>
      </c>
      <c r="D4765">
        <v>1299215.6000000001</v>
      </c>
    </row>
    <row r="4766" spans="1:4">
      <c r="A4766" s="4">
        <v>41235.465277777781</v>
      </c>
      <c r="B4766">
        <v>9.98</v>
      </c>
      <c r="C4766">
        <v>86679</v>
      </c>
      <c r="D4766">
        <v>866191</v>
      </c>
    </row>
    <row r="4767" spans="1:4">
      <c r="A4767" s="4">
        <v>41235.472222222219</v>
      </c>
      <c r="B4767">
        <v>10</v>
      </c>
      <c r="C4767">
        <v>63550</v>
      </c>
      <c r="D4767">
        <v>635218.65</v>
      </c>
    </row>
    <row r="4768" spans="1:4">
      <c r="A4768" s="4">
        <v>41235.479166666664</v>
      </c>
      <c r="B4768">
        <v>10.02</v>
      </c>
      <c r="C4768">
        <v>78700</v>
      </c>
      <c r="D4768">
        <v>787140</v>
      </c>
    </row>
    <row r="4769" spans="1:4">
      <c r="A4769" s="4">
        <v>41235.548611111109</v>
      </c>
      <c r="B4769">
        <v>10.01</v>
      </c>
      <c r="C4769">
        <v>27500</v>
      </c>
      <c r="D4769">
        <v>275154</v>
      </c>
    </row>
    <row r="4770" spans="1:4">
      <c r="A4770" s="4">
        <v>41235.555555555555</v>
      </c>
      <c r="B4770">
        <v>10.02</v>
      </c>
      <c r="C4770">
        <v>32256</v>
      </c>
      <c r="D4770">
        <v>322905.56</v>
      </c>
    </row>
    <row r="4771" spans="1:4">
      <c r="A4771" s="4">
        <v>41235.5625</v>
      </c>
      <c r="B4771">
        <v>10</v>
      </c>
      <c r="C4771">
        <v>128244</v>
      </c>
      <c r="D4771">
        <v>1282529.8899999999</v>
      </c>
    </row>
    <row r="4772" spans="1:4">
      <c r="A4772" s="4">
        <v>41235.569444444445</v>
      </c>
      <c r="B4772">
        <v>9.89</v>
      </c>
      <c r="C4772">
        <v>221350</v>
      </c>
      <c r="D4772">
        <v>2201012.04</v>
      </c>
    </row>
    <row r="4773" spans="1:4">
      <c r="A4773" s="4">
        <v>41235.576388888891</v>
      </c>
      <c r="B4773">
        <v>9.8699999999999992</v>
      </c>
      <c r="C4773">
        <v>281089</v>
      </c>
      <c r="D4773">
        <v>2777524.67</v>
      </c>
    </row>
    <row r="4774" spans="1:4">
      <c r="A4774" s="4">
        <v>41235.583333333336</v>
      </c>
      <c r="B4774">
        <v>9.8800000000000008</v>
      </c>
      <c r="C4774">
        <v>156361</v>
      </c>
      <c r="D4774">
        <v>1546017.04</v>
      </c>
    </row>
    <row r="4775" spans="1:4">
      <c r="A4775" s="4">
        <v>41235.590277777781</v>
      </c>
      <c r="B4775">
        <v>9.9</v>
      </c>
      <c r="C4775">
        <v>192870</v>
      </c>
      <c r="D4775">
        <v>1908044.9</v>
      </c>
    </row>
    <row r="4776" spans="1:4">
      <c r="A4776" s="4">
        <v>41235.597222222219</v>
      </c>
      <c r="B4776">
        <v>9.9600000000000009</v>
      </c>
      <c r="C4776">
        <v>207197</v>
      </c>
      <c r="D4776">
        <v>2055851.77</v>
      </c>
    </row>
    <row r="4777" spans="1:4">
      <c r="A4777" s="4">
        <v>41235.604166666664</v>
      </c>
      <c r="B4777">
        <v>9.9700000000000006</v>
      </c>
      <c r="C4777">
        <v>217579</v>
      </c>
      <c r="D4777">
        <v>2165673.21</v>
      </c>
    </row>
    <row r="4778" spans="1:4">
      <c r="A4778" s="4">
        <v>41235.611111111109</v>
      </c>
      <c r="B4778">
        <v>9.98</v>
      </c>
      <c r="C4778">
        <v>201489</v>
      </c>
      <c r="D4778">
        <v>2011357.67</v>
      </c>
    </row>
    <row r="4779" spans="1:4">
      <c r="A4779" s="4">
        <v>41235.618055555555</v>
      </c>
      <c r="B4779">
        <v>10</v>
      </c>
      <c r="C4779">
        <v>201935</v>
      </c>
      <c r="D4779">
        <v>2015915.87</v>
      </c>
    </row>
    <row r="4780" spans="1:4">
      <c r="A4780" s="4">
        <v>41235.625</v>
      </c>
      <c r="B4780">
        <v>10.130000000000001</v>
      </c>
      <c r="C4780">
        <v>892903</v>
      </c>
      <c r="D4780">
        <v>9028764.3800000008</v>
      </c>
    </row>
    <row r="4781" spans="1:4">
      <c r="A4781" s="4">
        <v>41236.402777777781</v>
      </c>
      <c r="B4781">
        <v>10.029999999999999</v>
      </c>
      <c r="C4781">
        <v>402716</v>
      </c>
      <c r="D4781">
        <v>4029946.17</v>
      </c>
    </row>
    <row r="4782" spans="1:4">
      <c r="A4782" s="4">
        <v>41236.409722222219</v>
      </c>
      <c r="B4782">
        <v>10.029999999999999</v>
      </c>
      <c r="C4782">
        <v>216144</v>
      </c>
      <c r="D4782">
        <v>2165008</v>
      </c>
    </row>
    <row r="4783" spans="1:4">
      <c r="A4783" s="4">
        <v>41236.416666666664</v>
      </c>
      <c r="B4783">
        <v>10</v>
      </c>
      <c r="C4783">
        <v>198901</v>
      </c>
      <c r="D4783">
        <v>1992727.04</v>
      </c>
    </row>
    <row r="4784" spans="1:4">
      <c r="A4784" s="4">
        <v>41236.423611111109</v>
      </c>
      <c r="B4784">
        <v>10.039999999999999</v>
      </c>
      <c r="C4784">
        <v>199530</v>
      </c>
      <c r="D4784">
        <v>2003337.5</v>
      </c>
    </row>
    <row r="4785" spans="1:4">
      <c r="A4785" s="4">
        <v>41236.430555555555</v>
      </c>
      <c r="B4785">
        <v>10.06</v>
      </c>
      <c r="C4785">
        <v>300222</v>
      </c>
      <c r="D4785">
        <v>3022607.7</v>
      </c>
    </row>
    <row r="4786" spans="1:4">
      <c r="A4786" s="4">
        <v>41236.4375</v>
      </c>
      <c r="B4786">
        <v>10.1</v>
      </c>
      <c r="C4786">
        <v>208770</v>
      </c>
      <c r="D4786">
        <v>2106576.2400000002</v>
      </c>
    </row>
    <row r="4787" spans="1:4">
      <c r="A4787" s="4">
        <v>41236.444444444445</v>
      </c>
      <c r="B4787">
        <v>10.09</v>
      </c>
      <c r="C4787">
        <v>66200</v>
      </c>
      <c r="D4787">
        <v>668073</v>
      </c>
    </row>
    <row r="4788" spans="1:4">
      <c r="A4788" s="4">
        <v>41236.451388888891</v>
      </c>
      <c r="B4788">
        <v>10.08</v>
      </c>
      <c r="C4788">
        <v>105030</v>
      </c>
      <c r="D4788">
        <v>1056950.6000000001</v>
      </c>
    </row>
    <row r="4789" spans="1:4">
      <c r="A4789" s="4">
        <v>41236.458333333336</v>
      </c>
      <c r="B4789">
        <v>10.09</v>
      </c>
      <c r="C4789">
        <v>24300</v>
      </c>
      <c r="D4789">
        <v>244542.9</v>
      </c>
    </row>
    <row r="4790" spans="1:4">
      <c r="A4790" s="4">
        <v>41236.465277777781</v>
      </c>
      <c r="B4790">
        <v>10.07</v>
      </c>
      <c r="C4790">
        <v>35673</v>
      </c>
      <c r="D4790">
        <v>359386.44</v>
      </c>
    </row>
    <row r="4791" spans="1:4">
      <c r="A4791" s="4">
        <v>41236.472222222219</v>
      </c>
      <c r="B4791">
        <v>10.07</v>
      </c>
      <c r="C4791">
        <v>46500</v>
      </c>
      <c r="D4791">
        <v>468670</v>
      </c>
    </row>
    <row r="4792" spans="1:4">
      <c r="A4792" s="4">
        <v>41236.479166666664</v>
      </c>
      <c r="B4792">
        <v>10.09</v>
      </c>
      <c r="C4792">
        <v>22700</v>
      </c>
      <c r="D4792">
        <v>228748</v>
      </c>
    </row>
    <row r="4793" spans="1:4">
      <c r="A4793" s="4">
        <v>41236.548611111109</v>
      </c>
      <c r="B4793">
        <v>10.08</v>
      </c>
      <c r="C4793">
        <v>30000</v>
      </c>
      <c r="D4793">
        <v>302747.90000000002</v>
      </c>
    </row>
    <row r="4794" spans="1:4">
      <c r="A4794" s="4">
        <v>41236.555555555555</v>
      </c>
      <c r="B4794">
        <v>10.11</v>
      </c>
      <c r="C4794">
        <v>147404</v>
      </c>
      <c r="D4794">
        <v>1489694.46</v>
      </c>
    </row>
    <row r="4795" spans="1:4">
      <c r="A4795" s="4">
        <v>41236.5625</v>
      </c>
      <c r="B4795">
        <v>10.1</v>
      </c>
      <c r="C4795">
        <v>63436</v>
      </c>
      <c r="D4795">
        <v>641180.56000000006</v>
      </c>
    </row>
    <row r="4796" spans="1:4">
      <c r="A4796" s="4">
        <v>41236.569444444445</v>
      </c>
      <c r="B4796">
        <v>10.07</v>
      </c>
      <c r="C4796">
        <v>86336</v>
      </c>
      <c r="D4796">
        <v>870050.8</v>
      </c>
    </row>
    <row r="4797" spans="1:4">
      <c r="A4797" s="4">
        <v>41236.576388888891</v>
      </c>
      <c r="B4797">
        <v>10.1</v>
      </c>
      <c r="C4797">
        <v>26999</v>
      </c>
      <c r="D4797">
        <v>272137.13</v>
      </c>
    </row>
    <row r="4798" spans="1:4">
      <c r="A4798" s="4">
        <v>41236.583333333336</v>
      </c>
      <c r="B4798">
        <v>10.11</v>
      </c>
      <c r="C4798">
        <v>62450</v>
      </c>
      <c r="D4798">
        <v>630951</v>
      </c>
    </row>
    <row r="4799" spans="1:4">
      <c r="A4799" s="4">
        <v>41236.590277777781</v>
      </c>
      <c r="B4799">
        <v>10.11</v>
      </c>
      <c r="C4799">
        <v>96047</v>
      </c>
      <c r="D4799">
        <v>971455.1</v>
      </c>
    </row>
    <row r="4800" spans="1:4">
      <c r="A4800" s="4">
        <v>41236.597222222219</v>
      </c>
      <c r="B4800">
        <v>10.130000000000001</v>
      </c>
      <c r="C4800">
        <v>84777</v>
      </c>
      <c r="D4800">
        <v>857103.6</v>
      </c>
    </row>
    <row r="4801" spans="1:4">
      <c r="A4801" s="4">
        <v>41236.604166666664</v>
      </c>
      <c r="B4801">
        <v>10.11</v>
      </c>
      <c r="C4801">
        <v>84507</v>
      </c>
      <c r="D4801">
        <v>854662.59</v>
      </c>
    </row>
    <row r="4802" spans="1:4">
      <c r="A4802" s="4">
        <v>41236.611111111109</v>
      </c>
      <c r="B4802">
        <v>10.130000000000001</v>
      </c>
      <c r="C4802">
        <v>405280</v>
      </c>
      <c r="D4802">
        <v>4103960.81</v>
      </c>
    </row>
    <row r="4803" spans="1:4">
      <c r="A4803" s="4">
        <v>41236.618055555555</v>
      </c>
      <c r="B4803">
        <v>10.08</v>
      </c>
      <c r="C4803">
        <v>199009</v>
      </c>
      <c r="D4803">
        <v>2013641.72</v>
      </c>
    </row>
    <row r="4804" spans="1:4">
      <c r="A4804" s="4">
        <v>41236.625</v>
      </c>
      <c r="B4804">
        <v>10.09</v>
      </c>
      <c r="C4804">
        <v>173386</v>
      </c>
      <c r="D4804">
        <v>1748593.52</v>
      </c>
    </row>
    <row r="4805" spans="1:4">
      <c r="A4805" s="4">
        <v>41239.402777777781</v>
      </c>
      <c r="B4805">
        <v>10.07</v>
      </c>
      <c r="C4805">
        <v>138313</v>
      </c>
      <c r="D4805">
        <v>1395020.25</v>
      </c>
    </row>
    <row r="4806" spans="1:4">
      <c r="A4806" s="4">
        <v>41239.409722222219</v>
      </c>
      <c r="B4806">
        <v>10.11</v>
      </c>
      <c r="C4806">
        <v>241482</v>
      </c>
      <c r="D4806">
        <v>2437727.46</v>
      </c>
    </row>
    <row r="4807" spans="1:4">
      <c r="A4807" s="4">
        <v>41239.416666666664</v>
      </c>
      <c r="B4807">
        <v>10.09</v>
      </c>
      <c r="C4807">
        <v>164805</v>
      </c>
      <c r="D4807">
        <v>1667738.35</v>
      </c>
    </row>
    <row r="4808" spans="1:4">
      <c r="A4808" s="4">
        <v>41239.423611111109</v>
      </c>
      <c r="B4808">
        <v>10.08</v>
      </c>
      <c r="C4808">
        <v>138556</v>
      </c>
      <c r="D4808">
        <v>1395578.32</v>
      </c>
    </row>
    <row r="4809" spans="1:4">
      <c r="A4809" s="4">
        <v>41239.430555555555</v>
      </c>
      <c r="B4809">
        <v>10.1</v>
      </c>
      <c r="C4809">
        <v>99350</v>
      </c>
      <c r="D4809">
        <v>1003332.85</v>
      </c>
    </row>
    <row r="4810" spans="1:4">
      <c r="A4810" s="4">
        <v>41239.4375</v>
      </c>
      <c r="B4810">
        <v>10.08</v>
      </c>
      <c r="C4810">
        <v>44313</v>
      </c>
      <c r="D4810">
        <v>447039.74</v>
      </c>
    </row>
    <row r="4811" spans="1:4">
      <c r="A4811" s="4">
        <v>41239.444444444445</v>
      </c>
      <c r="B4811">
        <v>10.1</v>
      </c>
      <c r="C4811">
        <v>164073</v>
      </c>
      <c r="D4811">
        <v>1658634.87</v>
      </c>
    </row>
    <row r="4812" spans="1:4">
      <c r="A4812" s="4">
        <v>41239.451388888891</v>
      </c>
      <c r="B4812">
        <v>10.210000000000001</v>
      </c>
      <c r="C4812">
        <v>503851</v>
      </c>
      <c r="D4812">
        <v>5128245.3899999997</v>
      </c>
    </row>
    <row r="4813" spans="1:4">
      <c r="A4813" s="4">
        <v>41239.458333333336</v>
      </c>
      <c r="B4813">
        <v>10.29</v>
      </c>
      <c r="C4813">
        <v>540369</v>
      </c>
      <c r="D4813">
        <v>5525713.1100000003</v>
      </c>
    </row>
    <row r="4814" spans="1:4">
      <c r="A4814" s="4">
        <v>41239.465277777781</v>
      </c>
      <c r="B4814">
        <v>10.27</v>
      </c>
      <c r="C4814">
        <v>338305</v>
      </c>
      <c r="D4814">
        <v>3479560.44</v>
      </c>
    </row>
    <row r="4815" spans="1:4">
      <c r="A4815" s="4">
        <v>41239.472222222219</v>
      </c>
      <c r="B4815">
        <v>10.27</v>
      </c>
      <c r="C4815">
        <v>222172</v>
      </c>
      <c r="D4815">
        <v>2285001.34</v>
      </c>
    </row>
    <row r="4816" spans="1:4">
      <c r="A4816" s="4">
        <v>41239.479166666664</v>
      </c>
      <c r="B4816">
        <v>10.32</v>
      </c>
      <c r="C4816">
        <v>173047</v>
      </c>
      <c r="D4816">
        <v>1782091.63</v>
      </c>
    </row>
    <row r="4817" spans="1:4">
      <c r="A4817" s="4">
        <v>41239.548611111109</v>
      </c>
      <c r="B4817">
        <v>10.26</v>
      </c>
      <c r="C4817">
        <v>378800</v>
      </c>
      <c r="D4817">
        <v>3894274</v>
      </c>
    </row>
    <row r="4818" spans="1:4">
      <c r="A4818" s="4">
        <v>41239.555555555555</v>
      </c>
      <c r="B4818">
        <v>10.24</v>
      </c>
      <c r="C4818">
        <v>134912</v>
      </c>
      <c r="D4818">
        <v>1382905</v>
      </c>
    </row>
    <row r="4819" spans="1:4">
      <c r="A4819" s="4">
        <v>41239.5625</v>
      </c>
      <c r="B4819">
        <v>10.25</v>
      </c>
      <c r="C4819">
        <v>95700</v>
      </c>
      <c r="D4819">
        <v>980496</v>
      </c>
    </row>
    <row r="4820" spans="1:4">
      <c r="A4820" s="4">
        <v>41239.569444444445</v>
      </c>
      <c r="B4820">
        <v>10.23</v>
      </c>
      <c r="C4820">
        <v>182400</v>
      </c>
      <c r="D4820">
        <v>1870396</v>
      </c>
    </row>
    <row r="4821" spans="1:4">
      <c r="A4821" s="4">
        <v>41239.576388888891</v>
      </c>
      <c r="B4821">
        <v>10.199999999999999</v>
      </c>
      <c r="C4821">
        <v>223200</v>
      </c>
      <c r="D4821">
        <v>2277595</v>
      </c>
    </row>
    <row r="4822" spans="1:4">
      <c r="A4822" s="4">
        <v>41239.583333333336</v>
      </c>
      <c r="B4822">
        <v>10.19</v>
      </c>
      <c r="C4822">
        <v>65700</v>
      </c>
      <c r="D4822">
        <v>670319</v>
      </c>
    </row>
    <row r="4823" spans="1:4">
      <c r="A4823" s="4">
        <v>41239.590277777781</v>
      </c>
      <c r="B4823">
        <v>10.17</v>
      </c>
      <c r="C4823">
        <v>119000</v>
      </c>
      <c r="D4823">
        <v>1211700</v>
      </c>
    </row>
    <row r="4824" spans="1:4">
      <c r="A4824" s="4">
        <v>41239.597222222219</v>
      </c>
      <c r="B4824">
        <v>10.17</v>
      </c>
      <c r="C4824">
        <v>113200</v>
      </c>
      <c r="D4824">
        <v>1152441</v>
      </c>
    </row>
    <row r="4825" spans="1:4">
      <c r="A4825" s="4">
        <v>41239.604166666664</v>
      </c>
      <c r="B4825">
        <v>10.16</v>
      </c>
      <c r="C4825">
        <v>111619</v>
      </c>
      <c r="D4825">
        <v>1132737.3500000001</v>
      </c>
    </row>
    <row r="4826" spans="1:4">
      <c r="A4826" s="4">
        <v>41239.611111111109</v>
      </c>
      <c r="B4826">
        <v>10.14</v>
      </c>
      <c r="C4826">
        <v>156812</v>
      </c>
      <c r="D4826">
        <v>1592350.8</v>
      </c>
    </row>
    <row r="4827" spans="1:4">
      <c r="A4827" s="4">
        <v>41239.618055555555</v>
      </c>
      <c r="B4827">
        <v>10.130000000000001</v>
      </c>
      <c r="C4827">
        <v>209249</v>
      </c>
      <c r="D4827">
        <v>2119438.5099999998</v>
      </c>
    </row>
    <row r="4828" spans="1:4">
      <c r="A4828" s="4">
        <v>41239.625</v>
      </c>
      <c r="B4828">
        <v>10.130000000000001</v>
      </c>
      <c r="C4828">
        <v>215001</v>
      </c>
      <c r="D4828">
        <v>2179064.64</v>
      </c>
    </row>
    <row r="4829" spans="1:4">
      <c r="A4829" s="4">
        <v>41240.402777777781</v>
      </c>
      <c r="B4829">
        <v>9.99</v>
      </c>
      <c r="C4829">
        <v>238514</v>
      </c>
      <c r="D4829">
        <v>2383374.9300000002</v>
      </c>
    </row>
    <row r="4830" spans="1:4">
      <c r="A4830" s="4">
        <v>41240.409722222219</v>
      </c>
      <c r="B4830">
        <v>10.119999999999999</v>
      </c>
      <c r="C4830">
        <v>426679</v>
      </c>
      <c r="D4830">
        <v>4315984.9400000004</v>
      </c>
    </row>
    <row r="4831" spans="1:4">
      <c r="A4831" s="4">
        <v>41240.416666666664</v>
      </c>
      <c r="B4831">
        <v>10.050000000000001</v>
      </c>
      <c r="C4831">
        <v>220342</v>
      </c>
      <c r="D4831">
        <v>2214270.84</v>
      </c>
    </row>
    <row r="4832" spans="1:4">
      <c r="A4832" s="4">
        <v>41240.423611111109</v>
      </c>
      <c r="B4832">
        <v>10.11</v>
      </c>
      <c r="C4832">
        <v>318525</v>
      </c>
      <c r="D4832">
        <v>3213732.79</v>
      </c>
    </row>
    <row r="4833" spans="1:4">
      <c r="A4833" s="4">
        <v>41240.430555555555</v>
      </c>
      <c r="B4833">
        <v>10.06</v>
      </c>
      <c r="C4833">
        <v>366027</v>
      </c>
      <c r="D4833">
        <v>3689609.5</v>
      </c>
    </row>
    <row r="4834" spans="1:4">
      <c r="A4834" s="4">
        <v>41240.4375</v>
      </c>
      <c r="B4834">
        <v>10.039999999999999</v>
      </c>
      <c r="C4834">
        <v>266757</v>
      </c>
      <c r="D4834">
        <v>2670840.5299999998</v>
      </c>
    </row>
    <row r="4835" spans="1:4">
      <c r="A4835" s="4">
        <v>41240.444444444445</v>
      </c>
      <c r="B4835">
        <v>10.050000000000001</v>
      </c>
      <c r="C4835">
        <v>186037</v>
      </c>
      <c r="D4835">
        <v>1864700.19</v>
      </c>
    </row>
    <row r="4836" spans="1:4">
      <c r="A4836" s="4">
        <v>41240.451388888891</v>
      </c>
      <c r="B4836">
        <v>10</v>
      </c>
      <c r="C4836">
        <v>131553</v>
      </c>
      <c r="D4836">
        <v>1318834.97</v>
      </c>
    </row>
    <row r="4837" spans="1:4">
      <c r="A4837" s="4">
        <v>41240.458333333336</v>
      </c>
      <c r="B4837">
        <v>10</v>
      </c>
      <c r="C4837">
        <v>61319</v>
      </c>
      <c r="D4837">
        <v>613394.87</v>
      </c>
    </row>
    <row r="4838" spans="1:4">
      <c r="A4838" s="4">
        <v>41240.465277777781</v>
      </c>
      <c r="B4838">
        <v>9.92</v>
      </c>
      <c r="C4838">
        <v>225127</v>
      </c>
      <c r="D4838">
        <v>2243097.94</v>
      </c>
    </row>
    <row r="4839" spans="1:4">
      <c r="A4839" s="4">
        <v>41240.472222222219</v>
      </c>
      <c r="B4839">
        <v>9.81</v>
      </c>
      <c r="C4839">
        <v>395772</v>
      </c>
      <c r="D4839">
        <v>3896365.24</v>
      </c>
    </row>
    <row r="4840" spans="1:4">
      <c r="A4840" s="4">
        <v>41240.479166666664</v>
      </c>
      <c r="B4840">
        <v>9.82</v>
      </c>
      <c r="C4840">
        <v>220733</v>
      </c>
      <c r="D4840">
        <v>2170189.12</v>
      </c>
    </row>
    <row r="4841" spans="1:4">
      <c r="A4841" s="4">
        <v>41240.548611111109</v>
      </c>
      <c r="B4841">
        <v>9.82</v>
      </c>
      <c r="C4841">
        <v>146699</v>
      </c>
      <c r="D4841">
        <v>1440425.5</v>
      </c>
    </row>
    <row r="4842" spans="1:4">
      <c r="A4842" s="4">
        <v>41240.555555555555</v>
      </c>
      <c r="B4842">
        <v>9.84</v>
      </c>
      <c r="C4842">
        <v>131464</v>
      </c>
      <c r="D4842">
        <v>1290327.2</v>
      </c>
    </row>
    <row r="4843" spans="1:4">
      <c r="A4843" s="4">
        <v>41240.5625</v>
      </c>
      <c r="B4843">
        <v>9.86</v>
      </c>
      <c r="C4843">
        <v>107623</v>
      </c>
      <c r="D4843">
        <v>1059716.31</v>
      </c>
    </row>
    <row r="4844" spans="1:4">
      <c r="A4844" s="4">
        <v>41240.569444444445</v>
      </c>
      <c r="B4844">
        <v>9.85</v>
      </c>
      <c r="C4844">
        <v>92318</v>
      </c>
      <c r="D4844">
        <v>907759.33</v>
      </c>
    </row>
    <row r="4845" spans="1:4">
      <c r="A4845" s="4">
        <v>41240.576388888891</v>
      </c>
      <c r="B4845">
        <v>9.86</v>
      </c>
      <c r="C4845">
        <v>109813</v>
      </c>
      <c r="D4845">
        <v>1078391.8899999999</v>
      </c>
    </row>
    <row r="4846" spans="1:4">
      <c r="A4846" s="4">
        <v>41240.583333333336</v>
      </c>
      <c r="B4846">
        <v>9.85</v>
      </c>
      <c r="C4846">
        <v>82587</v>
      </c>
      <c r="D4846">
        <v>812857.21</v>
      </c>
    </row>
    <row r="4847" spans="1:4">
      <c r="A4847" s="4">
        <v>41240.590277777781</v>
      </c>
      <c r="B4847">
        <v>9.89</v>
      </c>
      <c r="C4847">
        <v>102295</v>
      </c>
      <c r="D4847">
        <v>1009305.68</v>
      </c>
    </row>
    <row r="4848" spans="1:4">
      <c r="A4848" s="4">
        <v>41240.597222222219</v>
      </c>
      <c r="B4848">
        <v>9.8800000000000008</v>
      </c>
      <c r="C4848">
        <v>110880</v>
      </c>
      <c r="D4848">
        <v>1092780.51</v>
      </c>
    </row>
    <row r="4849" spans="1:4">
      <c r="A4849" s="4">
        <v>41240.604166666664</v>
      </c>
      <c r="B4849">
        <v>9.84</v>
      </c>
      <c r="C4849">
        <v>118356</v>
      </c>
      <c r="D4849">
        <v>1164601.3799999999</v>
      </c>
    </row>
    <row r="4850" spans="1:4">
      <c r="A4850" s="4">
        <v>41240.611111111109</v>
      </c>
      <c r="B4850">
        <v>9.86</v>
      </c>
      <c r="C4850">
        <v>383705</v>
      </c>
      <c r="D4850">
        <v>3772290.13</v>
      </c>
    </row>
    <row r="4851" spans="1:4">
      <c r="A4851" s="4">
        <v>41240.618055555555</v>
      </c>
      <c r="B4851">
        <v>9.8000000000000007</v>
      </c>
      <c r="C4851">
        <v>255079</v>
      </c>
      <c r="D4851">
        <v>2509112.5099999998</v>
      </c>
    </row>
    <row r="4852" spans="1:4">
      <c r="A4852" s="4">
        <v>41240.625</v>
      </c>
      <c r="B4852">
        <v>9.76</v>
      </c>
      <c r="C4852">
        <v>356571</v>
      </c>
      <c r="D4852">
        <v>3484553.07</v>
      </c>
    </row>
    <row r="4853" spans="1:4">
      <c r="A4853" s="4">
        <v>41241.402777777781</v>
      </c>
      <c r="B4853">
        <v>9.5399999999999991</v>
      </c>
      <c r="C4853">
        <v>409000</v>
      </c>
      <c r="D4853">
        <v>3915952.72</v>
      </c>
    </row>
    <row r="4854" spans="1:4">
      <c r="A4854" s="4">
        <v>41241.409722222219</v>
      </c>
      <c r="B4854">
        <v>9.3000000000000007</v>
      </c>
      <c r="C4854">
        <v>762969</v>
      </c>
      <c r="D4854">
        <v>7154928.0700000003</v>
      </c>
    </row>
    <row r="4855" spans="1:4">
      <c r="A4855" s="4">
        <v>41241.416666666664</v>
      </c>
      <c r="B4855">
        <v>9.35</v>
      </c>
      <c r="C4855">
        <v>262229</v>
      </c>
      <c r="D4855">
        <v>2444724.66</v>
      </c>
    </row>
    <row r="4856" spans="1:4">
      <c r="A4856" s="4">
        <v>41241.423611111109</v>
      </c>
      <c r="B4856">
        <v>9.35</v>
      </c>
      <c r="C4856">
        <v>120528</v>
      </c>
      <c r="D4856">
        <v>1128100.06</v>
      </c>
    </row>
    <row r="4857" spans="1:4">
      <c r="A4857" s="4">
        <v>41241.430555555555</v>
      </c>
      <c r="B4857">
        <v>9.39</v>
      </c>
      <c r="C4857">
        <v>408267</v>
      </c>
      <c r="D4857">
        <v>3806873.1</v>
      </c>
    </row>
    <row r="4858" spans="1:4">
      <c r="A4858" s="4">
        <v>41241.4375</v>
      </c>
      <c r="B4858">
        <v>9.4</v>
      </c>
      <c r="C4858">
        <v>114000</v>
      </c>
      <c r="D4858">
        <v>1070375</v>
      </c>
    </row>
    <row r="4859" spans="1:4">
      <c r="A4859" s="4">
        <v>41241.444444444445</v>
      </c>
      <c r="B4859">
        <v>9.35</v>
      </c>
      <c r="C4859">
        <v>128500</v>
      </c>
      <c r="D4859">
        <v>1203595.3400000001</v>
      </c>
    </row>
    <row r="4860" spans="1:4">
      <c r="A4860" s="4">
        <v>41241.451388888891</v>
      </c>
      <c r="B4860">
        <v>9.35</v>
      </c>
      <c r="C4860">
        <v>225271</v>
      </c>
      <c r="D4860">
        <v>2101922.2400000002</v>
      </c>
    </row>
    <row r="4861" spans="1:4">
      <c r="A4861" s="4">
        <v>41241.458333333336</v>
      </c>
      <c r="B4861">
        <v>9.32</v>
      </c>
      <c r="C4861">
        <v>74463</v>
      </c>
      <c r="D4861">
        <v>695185.16</v>
      </c>
    </row>
    <row r="4862" spans="1:4">
      <c r="A4862" s="4">
        <v>41241.465277777781</v>
      </c>
      <c r="B4862">
        <v>9.32</v>
      </c>
      <c r="C4862">
        <v>135944</v>
      </c>
      <c r="D4862">
        <v>1264203.97</v>
      </c>
    </row>
    <row r="4863" spans="1:4">
      <c r="A4863" s="4">
        <v>41241.472222222219</v>
      </c>
      <c r="B4863">
        <v>9.31</v>
      </c>
      <c r="C4863">
        <v>91800</v>
      </c>
      <c r="D4863">
        <v>854911</v>
      </c>
    </row>
    <row r="4864" spans="1:4">
      <c r="A4864" s="4">
        <v>41241.479166666664</v>
      </c>
      <c r="B4864">
        <v>9.33</v>
      </c>
      <c r="C4864">
        <v>51900</v>
      </c>
      <c r="D4864">
        <v>484256.33</v>
      </c>
    </row>
    <row r="4865" spans="1:4">
      <c r="A4865" s="4">
        <v>41241.548611111109</v>
      </c>
      <c r="B4865">
        <v>9.31</v>
      </c>
      <c r="C4865">
        <v>55760</v>
      </c>
      <c r="D4865">
        <v>519659.61</v>
      </c>
    </row>
    <row r="4866" spans="1:4">
      <c r="A4866" s="4">
        <v>41241.555555555555</v>
      </c>
      <c r="B4866">
        <v>9.33</v>
      </c>
      <c r="C4866">
        <v>60065</v>
      </c>
      <c r="D4866">
        <v>558970.5</v>
      </c>
    </row>
    <row r="4867" spans="1:4">
      <c r="A4867" s="4">
        <v>41241.5625</v>
      </c>
      <c r="B4867">
        <v>9.2899999999999991</v>
      </c>
      <c r="C4867">
        <v>106075</v>
      </c>
      <c r="D4867">
        <v>988353.25</v>
      </c>
    </row>
    <row r="4868" spans="1:4">
      <c r="A4868" s="4">
        <v>41241.569444444445</v>
      </c>
      <c r="B4868">
        <v>9.2799999999999994</v>
      </c>
      <c r="C4868">
        <v>157918</v>
      </c>
      <c r="D4868">
        <v>1465719.77</v>
      </c>
    </row>
    <row r="4869" spans="1:4">
      <c r="A4869" s="4">
        <v>41241.576388888891</v>
      </c>
      <c r="B4869">
        <v>9.3000000000000007</v>
      </c>
      <c r="C4869">
        <v>128669</v>
      </c>
      <c r="D4869">
        <v>1193565.8799999999</v>
      </c>
    </row>
    <row r="4870" spans="1:4">
      <c r="A4870" s="4">
        <v>41241.583333333336</v>
      </c>
      <c r="B4870">
        <v>9.35</v>
      </c>
      <c r="C4870">
        <v>145861</v>
      </c>
      <c r="D4870">
        <v>1359664.34</v>
      </c>
    </row>
    <row r="4871" spans="1:4">
      <c r="A4871" s="4">
        <v>41241.590277777781</v>
      </c>
      <c r="B4871">
        <v>9.3000000000000007</v>
      </c>
      <c r="C4871">
        <v>72639</v>
      </c>
      <c r="D4871">
        <v>676921.82</v>
      </c>
    </row>
    <row r="4872" spans="1:4">
      <c r="A4872" s="4">
        <v>41241.597222222219</v>
      </c>
      <c r="B4872">
        <v>9.3000000000000007</v>
      </c>
      <c r="C4872">
        <v>89220</v>
      </c>
      <c r="D4872">
        <v>828841.8</v>
      </c>
    </row>
    <row r="4873" spans="1:4">
      <c r="A4873" s="4">
        <v>41241.604166666664</v>
      </c>
      <c r="B4873">
        <v>9.25</v>
      </c>
      <c r="C4873">
        <v>236600</v>
      </c>
      <c r="D4873">
        <v>2193642.6800000002</v>
      </c>
    </row>
    <row r="4874" spans="1:4">
      <c r="A4874" s="4">
        <v>41241.611111111109</v>
      </c>
      <c r="B4874">
        <v>9.23</v>
      </c>
      <c r="C4874">
        <v>125048</v>
      </c>
      <c r="D4874">
        <v>1157888</v>
      </c>
    </row>
    <row r="4875" spans="1:4">
      <c r="A4875" s="4">
        <v>41241.618055555555</v>
      </c>
      <c r="B4875">
        <v>9.23</v>
      </c>
      <c r="C4875">
        <v>475590</v>
      </c>
      <c r="D4875">
        <v>4366001.4400000004</v>
      </c>
    </row>
    <row r="4876" spans="1:4">
      <c r="A4876" s="4">
        <v>41241.625</v>
      </c>
      <c r="B4876">
        <v>9.1999999999999993</v>
      </c>
      <c r="C4876">
        <v>207650</v>
      </c>
      <c r="D4876">
        <v>1910948</v>
      </c>
    </row>
    <row r="4877" spans="1:4">
      <c r="A4877" s="4">
        <v>41242.402777777781</v>
      </c>
      <c r="B4877">
        <v>9.2899999999999991</v>
      </c>
      <c r="C4877">
        <v>224729</v>
      </c>
      <c r="D4877">
        <v>2077520.88</v>
      </c>
    </row>
    <row r="4878" spans="1:4">
      <c r="A4878" s="4">
        <v>41242.409722222219</v>
      </c>
      <c r="B4878">
        <v>9.2799999999999994</v>
      </c>
      <c r="C4878">
        <v>196168</v>
      </c>
      <c r="D4878">
        <v>1813038.28</v>
      </c>
    </row>
    <row r="4879" spans="1:4">
      <c r="A4879" s="4">
        <v>41242.416666666664</v>
      </c>
      <c r="B4879">
        <v>9.2899999999999991</v>
      </c>
      <c r="C4879">
        <v>155700</v>
      </c>
      <c r="D4879">
        <v>1441583</v>
      </c>
    </row>
    <row r="4880" spans="1:4">
      <c r="A4880" s="4">
        <v>41242.423611111109</v>
      </c>
      <c r="B4880">
        <v>9.26</v>
      </c>
      <c r="C4880">
        <v>89000</v>
      </c>
      <c r="D4880">
        <v>826342</v>
      </c>
    </row>
    <row r="4881" spans="1:4">
      <c r="A4881" s="4">
        <v>41242.430555555555</v>
      </c>
      <c r="B4881">
        <v>9.24</v>
      </c>
      <c r="C4881">
        <v>26800</v>
      </c>
      <c r="D4881">
        <v>247873</v>
      </c>
    </row>
    <row r="4882" spans="1:4">
      <c r="A4882" s="4">
        <v>41242.4375</v>
      </c>
      <c r="B4882">
        <v>9.1999999999999993</v>
      </c>
      <c r="C4882">
        <v>90980</v>
      </c>
      <c r="D4882">
        <v>837342</v>
      </c>
    </row>
    <row r="4883" spans="1:4">
      <c r="A4883" s="4">
        <v>41242.444444444445</v>
      </c>
      <c r="B4883">
        <v>9.1999999999999993</v>
      </c>
      <c r="C4883">
        <v>110200</v>
      </c>
      <c r="D4883">
        <v>1012628</v>
      </c>
    </row>
    <row r="4884" spans="1:4">
      <c r="A4884" s="4">
        <v>41242.451388888891</v>
      </c>
      <c r="B4884">
        <v>9.16</v>
      </c>
      <c r="C4884">
        <v>78600</v>
      </c>
      <c r="D4884">
        <v>720965</v>
      </c>
    </row>
    <row r="4885" spans="1:4">
      <c r="A4885" s="4">
        <v>41242.458333333336</v>
      </c>
      <c r="B4885">
        <v>9.1999999999999993</v>
      </c>
      <c r="C4885">
        <v>55751</v>
      </c>
      <c r="D4885">
        <v>512475.66</v>
      </c>
    </row>
    <row r="4886" spans="1:4">
      <c r="A4886" s="4">
        <v>41242.465277777781</v>
      </c>
      <c r="B4886">
        <v>9.1999999999999993</v>
      </c>
      <c r="C4886">
        <v>67312</v>
      </c>
      <c r="D4886">
        <v>616917.61</v>
      </c>
    </row>
    <row r="4887" spans="1:4">
      <c r="A4887" s="4">
        <v>41242.472222222219</v>
      </c>
      <c r="B4887">
        <v>9.16</v>
      </c>
      <c r="C4887">
        <v>111539</v>
      </c>
      <c r="D4887">
        <v>1020878.73</v>
      </c>
    </row>
    <row r="4888" spans="1:4">
      <c r="A4888" s="4">
        <v>41242.479166666664</v>
      </c>
      <c r="B4888">
        <v>9.16</v>
      </c>
      <c r="C4888">
        <v>105000</v>
      </c>
      <c r="D4888">
        <v>958175.48</v>
      </c>
    </row>
    <row r="4889" spans="1:4">
      <c r="A4889" s="4">
        <v>41242.548611111109</v>
      </c>
      <c r="B4889">
        <v>9.1999999999999993</v>
      </c>
      <c r="C4889">
        <v>65397</v>
      </c>
      <c r="D4889">
        <v>601777.63</v>
      </c>
    </row>
    <row r="4890" spans="1:4">
      <c r="A4890" s="4">
        <v>41242.555555555555</v>
      </c>
      <c r="B4890">
        <v>9.2200000000000006</v>
      </c>
      <c r="C4890">
        <v>77638</v>
      </c>
      <c r="D4890">
        <v>713310.58</v>
      </c>
    </row>
    <row r="4891" spans="1:4">
      <c r="A4891" s="4">
        <v>41242.5625</v>
      </c>
      <c r="B4891">
        <v>9.2200000000000006</v>
      </c>
      <c r="C4891">
        <v>61650</v>
      </c>
      <c r="D4891">
        <v>568784.46</v>
      </c>
    </row>
    <row r="4892" spans="1:4">
      <c r="A4892" s="4">
        <v>41242.569444444445</v>
      </c>
      <c r="B4892">
        <v>9.23</v>
      </c>
      <c r="C4892">
        <v>53262</v>
      </c>
      <c r="D4892">
        <v>491452.9</v>
      </c>
    </row>
    <row r="4893" spans="1:4">
      <c r="A4893" s="4">
        <v>41242.576388888891</v>
      </c>
      <c r="B4893">
        <v>9.1999999999999993</v>
      </c>
      <c r="C4893">
        <v>79138</v>
      </c>
      <c r="D4893">
        <v>729704.1</v>
      </c>
    </row>
    <row r="4894" spans="1:4">
      <c r="A4894" s="4">
        <v>41242.583333333336</v>
      </c>
      <c r="B4894">
        <v>9.1300000000000008</v>
      </c>
      <c r="C4894">
        <v>102670</v>
      </c>
      <c r="D4894">
        <v>942025.1</v>
      </c>
    </row>
    <row r="4895" spans="1:4">
      <c r="A4895" s="4">
        <v>41242.590277777781</v>
      </c>
      <c r="B4895">
        <v>9.18</v>
      </c>
      <c r="C4895">
        <v>86804</v>
      </c>
      <c r="D4895">
        <v>793550.54</v>
      </c>
    </row>
    <row r="4896" spans="1:4">
      <c r="A4896" s="4">
        <v>41242.597222222219</v>
      </c>
      <c r="B4896">
        <v>9.1199999999999992</v>
      </c>
      <c r="C4896">
        <v>164693</v>
      </c>
      <c r="D4896">
        <v>1502168</v>
      </c>
    </row>
    <row r="4897" spans="1:4">
      <c r="A4897" s="4">
        <v>41242.604166666664</v>
      </c>
      <c r="B4897">
        <v>9.08</v>
      </c>
      <c r="C4897">
        <v>172514</v>
      </c>
      <c r="D4897">
        <v>1566551.86</v>
      </c>
    </row>
    <row r="4898" spans="1:4">
      <c r="A4898" s="4">
        <v>41242.611111111109</v>
      </c>
      <c r="B4898">
        <v>9.1</v>
      </c>
      <c r="C4898">
        <v>127916</v>
      </c>
      <c r="D4898">
        <v>1162321.33</v>
      </c>
    </row>
    <row r="4899" spans="1:4">
      <c r="A4899" s="4">
        <v>41242.618055555555</v>
      </c>
      <c r="B4899">
        <v>9.0500000000000007</v>
      </c>
      <c r="C4899">
        <v>172438</v>
      </c>
      <c r="D4899">
        <v>1562065.84</v>
      </c>
    </row>
    <row r="4900" spans="1:4">
      <c r="A4900" s="4">
        <v>41242.625</v>
      </c>
      <c r="B4900">
        <v>9.0500000000000007</v>
      </c>
      <c r="C4900">
        <v>228676</v>
      </c>
      <c r="D4900">
        <v>2070092.29</v>
      </c>
    </row>
    <row r="4901" spans="1:4">
      <c r="A4901" s="4">
        <v>41243.402777777781</v>
      </c>
      <c r="B4901">
        <v>9.0500000000000007</v>
      </c>
      <c r="C4901">
        <v>138077</v>
      </c>
      <c r="D4901">
        <v>1252483.81</v>
      </c>
    </row>
    <row r="4902" spans="1:4">
      <c r="A4902" s="4">
        <v>41243.409722222219</v>
      </c>
      <c r="B4902">
        <v>9.0500000000000007</v>
      </c>
      <c r="C4902">
        <v>298080</v>
      </c>
      <c r="D4902">
        <v>2685396.53</v>
      </c>
    </row>
    <row r="4903" spans="1:4">
      <c r="A4903" s="4">
        <v>41243.416666666664</v>
      </c>
      <c r="B4903">
        <v>9.1</v>
      </c>
      <c r="C4903">
        <v>89657</v>
      </c>
      <c r="D4903">
        <v>813437.25</v>
      </c>
    </row>
    <row r="4904" spans="1:4">
      <c r="A4904" s="4">
        <v>41243.423611111109</v>
      </c>
      <c r="B4904">
        <v>9.0500000000000007</v>
      </c>
      <c r="C4904">
        <v>133542</v>
      </c>
      <c r="D4904">
        <v>1210973.6200000001</v>
      </c>
    </row>
    <row r="4905" spans="1:4">
      <c r="A4905" s="4">
        <v>41243.430555555555</v>
      </c>
      <c r="B4905">
        <v>9.0299999999999994</v>
      </c>
      <c r="C4905">
        <v>51456</v>
      </c>
      <c r="D4905">
        <v>465226.92</v>
      </c>
    </row>
    <row r="4906" spans="1:4">
      <c r="A4906" s="4">
        <v>41243.4375</v>
      </c>
      <c r="B4906">
        <v>9.1</v>
      </c>
      <c r="C4906">
        <v>113266</v>
      </c>
      <c r="D4906">
        <v>1027810.91</v>
      </c>
    </row>
    <row r="4907" spans="1:4">
      <c r="A4907" s="4">
        <v>41243.444444444445</v>
      </c>
      <c r="B4907">
        <v>9.11</v>
      </c>
      <c r="C4907">
        <v>130606</v>
      </c>
      <c r="D4907">
        <v>1189571.06</v>
      </c>
    </row>
    <row r="4908" spans="1:4">
      <c r="A4908" s="4">
        <v>41243.451388888891</v>
      </c>
      <c r="B4908">
        <v>9.16</v>
      </c>
      <c r="C4908">
        <v>155612</v>
      </c>
      <c r="D4908">
        <v>1421325.52</v>
      </c>
    </row>
    <row r="4909" spans="1:4">
      <c r="A4909" s="4">
        <v>41243.458333333336</v>
      </c>
      <c r="B4909">
        <v>9.15</v>
      </c>
      <c r="C4909">
        <v>95820</v>
      </c>
      <c r="D4909">
        <v>876088.48</v>
      </c>
    </row>
    <row r="4910" spans="1:4">
      <c r="A4910" s="4">
        <v>41243.465277777781</v>
      </c>
      <c r="B4910">
        <v>9.1</v>
      </c>
      <c r="C4910">
        <v>129502</v>
      </c>
      <c r="D4910">
        <v>1181768.54</v>
      </c>
    </row>
    <row r="4911" spans="1:4">
      <c r="A4911" s="4">
        <v>41243.472222222219</v>
      </c>
      <c r="B4911">
        <v>9.11</v>
      </c>
      <c r="C4911">
        <v>56474</v>
      </c>
      <c r="D4911">
        <v>514522.54</v>
      </c>
    </row>
    <row r="4912" spans="1:4">
      <c r="A4912" s="4">
        <v>41243.479166666664</v>
      </c>
      <c r="B4912">
        <v>9.11</v>
      </c>
      <c r="C4912">
        <v>51384</v>
      </c>
      <c r="D4912">
        <v>467866.96</v>
      </c>
    </row>
    <row r="4913" spans="1:4">
      <c r="A4913" s="4">
        <v>41243.548611111109</v>
      </c>
      <c r="B4913">
        <v>9.1199999999999992</v>
      </c>
      <c r="C4913">
        <v>17800</v>
      </c>
      <c r="D4913">
        <v>162199</v>
      </c>
    </row>
    <row r="4914" spans="1:4">
      <c r="A4914" s="4">
        <v>41243.555555555555</v>
      </c>
      <c r="B4914">
        <v>9.09</v>
      </c>
      <c r="C4914">
        <v>62015</v>
      </c>
      <c r="D4914">
        <v>564454.81000000006</v>
      </c>
    </row>
    <row r="4915" spans="1:4">
      <c r="A4915" s="4">
        <v>41243.5625</v>
      </c>
      <c r="B4915">
        <v>9.0500000000000007</v>
      </c>
      <c r="C4915">
        <v>118776</v>
      </c>
      <c r="D4915">
        <v>1077339.51</v>
      </c>
    </row>
    <row r="4916" spans="1:4">
      <c r="A4916" s="4">
        <v>41243.569444444445</v>
      </c>
      <c r="B4916">
        <v>9.08</v>
      </c>
      <c r="C4916">
        <v>55496</v>
      </c>
      <c r="D4916">
        <v>503354.6</v>
      </c>
    </row>
    <row r="4917" spans="1:4">
      <c r="A4917" s="4">
        <v>41243.576388888891</v>
      </c>
      <c r="B4917">
        <v>9.06</v>
      </c>
      <c r="C4917">
        <v>158933</v>
      </c>
      <c r="D4917">
        <v>1441200.98</v>
      </c>
    </row>
    <row r="4918" spans="1:4">
      <c r="A4918" s="4">
        <v>41243.583333333336</v>
      </c>
      <c r="B4918">
        <v>9.1</v>
      </c>
      <c r="C4918">
        <v>60906</v>
      </c>
      <c r="D4918">
        <v>552021.89</v>
      </c>
    </row>
    <row r="4919" spans="1:4">
      <c r="A4919" s="4">
        <v>41243.590277777781</v>
      </c>
      <c r="B4919">
        <v>9.08</v>
      </c>
      <c r="C4919">
        <v>77982</v>
      </c>
      <c r="D4919">
        <v>708419.56</v>
      </c>
    </row>
    <row r="4920" spans="1:4">
      <c r="A4920" s="4">
        <v>41243.597222222219</v>
      </c>
      <c r="B4920">
        <v>9.11</v>
      </c>
      <c r="C4920">
        <v>134400</v>
      </c>
      <c r="D4920">
        <v>1219006.8</v>
      </c>
    </row>
    <row r="4921" spans="1:4">
      <c r="A4921" s="4">
        <v>41243.604166666664</v>
      </c>
      <c r="B4921">
        <v>9.11</v>
      </c>
      <c r="C4921">
        <v>110540</v>
      </c>
      <c r="D4921">
        <v>1006053.2</v>
      </c>
    </row>
    <row r="4922" spans="1:4">
      <c r="A4922" s="4">
        <v>41243.611111111109</v>
      </c>
      <c r="B4922">
        <v>9.1300000000000008</v>
      </c>
      <c r="C4922">
        <v>269476</v>
      </c>
      <c r="D4922">
        <v>2467540.21</v>
      </c>
    </row>
    <row r="4923" spans="1:4">
      <c r="A4923" s="4">
        <v>41243.618055555555</v>
      </c>
      <c r="B4923">
        <v>9.15</v>
      </c>
      <c r="C4923">
        <v>124574</v>
      </c>
      <c r="D4923">
        <v>1138672.1599999999</v>
      </c>
    </row>
    <row r="4924" spans="1:4">
      <c r="A4924" s="4">
        <v>41243.625</v>
      </c>
      <c r="B4924">
        <v>9.14</v>
      </c>
      <c r="C4924">
        <v>180228</v>
      </c>
      <c r="D4924">
        <v>1648438.08</v>
      </c>
    </row>
    <row r="4925" spans="1:4">
      <c r="A4925" s="4">
        <v>41246.402777777781</v>
      </c>
      <c r="B4925">
        <v>9.14</v>
      </c>
      <c r="C4925">
        <v>98958</v>
      </c>
      <c r="D4925">
        <v>902636.84</v>
      </c>
    </row>
    <row r="4926" spans="1:4">
      <c r="A4926" s="4">
        <v>41246.409722222219</v>
      </c>
      <c r="B4926">
        <v>9.15</v>
      </c>
      <c r="C4926">
        <v>93600</v>
      </c>
      <c r="D4926">
        <v>854374.42</v>
      </c>
    </row>
    <row r="4927" spans="1:4">
      <c r="A4927" s="4">
        <v>41246.416666666664</v>
      </c>
      <c r="B4927">
        <v>9.15</v>
      </c>
      <c r="C4927">
        <v>87900</v>
      </c>
      <c r="D4927">
        <v>803991</v>
      </c>
    </row>
    <row r="4928" spans="1:4">
      <c r="A4928" s="4">
        <v>41246.423611111109</v>
      </c>
      <c r="B4928">
        <v>9.1199999999999992</v>
      </c>
      <c r="C4928">
        <v>129400</v>
      </c>
      <c r="D4928">
        <v>1182208</v>
      </c>
    </row>
    <row r="4929" spans="1:4">
      <c r="A4929" s="4">
        <v>41246.430555555555</v>
      </c>
      <c r="B4929">
        <v>9.08</v>
      </c>
      <c r="C4929">
        <v>153782</v>
      </c>
      <c r="D4929">
        <v>1399533.56</v>
      </c>
    </row>
    <row r="4930" spans="1:4">
      <c r="A4930" s="4">
        <v>41246.4375</v>
      </c>
      <c r="B4930">
        <v>9.06</v>
      </c>
      <c r="C4930">
        <v>74520</v>
      </c>
      <c r="D4930">
        <v>675573.3</v>
      </c>
    </row>
    <row r="4931" spans="1:4">
      <c r="A4931" s="4">
        <v>41246.444444444445</v>
      </c>
      <c r="B4931">
        <v>9</v>
      </c>
      <c r="C4931">
        <v>224980</v>
      </c>
      <c r="D4931">
        <v>2030850</v>
      </c>
    </row>
    <row r="4932" spans="1:4">
      <c r="A4932" s="4">
        <v>41246.451388888891</v>
      </c>
      <c r="B4932">
        <v>8.94</v>
      </c>
      <c r="C4932">
        <v>258567</v>
      </c>
      <c r="D4932">
        <v>2317949.84</v>
      </c>
    </row>
    <row r="4933" spans="1:4">
      <c r="A4933" s="4">
        <v>41246.458333333336</v>
      </c>
      <c r="B4933">
        <v>9.02</v>
      </c>
      <c r="C4933">
        <v>205189</v>
      </c>
      <c r="D4933">
        <v>1837195.76</v>
      </c>
    </row>
    <row r="4934" spans="1:4">
      <c r="A4934" s="4">
        <v>41246.465277777781</v>
      </c>
      <c r="B4934">
        <v>8.94</v>
      </c>
      <c r="C4934">
        <v>65920</v>
      </c>
      <c r="D4934">
        <v>590844.6</v>
      </c>
    </row>
    <row r="4935" spans="1:4">
      <c r="A4935" s="4">
        <v>41246.472222222219</v>
      </c>
      <c r="B4935">
        <v>8.9499999999999993</v>
      </c>
      <c r="C4935">
        <v>56796</v>
      </c>
      <c r="D4935">
        <v>508589.52</v>
      </c>
    </row>
    <row r="4936" spans="1:4">
      <c r="A4936" s="4">
        <v>41246.479166666664</v>
      </c>
      <c r="B4936">
        <v>8.94</v>
      </c>
      <c r="C4936">
        <v>52906</v>
      </c>
      <c r="D4936">
        <v>473016.12</v>
      </c>
    </row>
    <row r="4937" spans="1:4">
      <c r="A4937" s="4">
        <v>41246.548611111109</v>
      </c>
      <c r="B4937">
        <v>8.9</v>
      </c>
      <c r="C4937">
        <v>160900</v>
      </c>
      <c r="D4937">
        <v>1436033.14</v>
      </c>
    </row>
    <row r="4938" spans="1:4">
      <c r="A4938" s="4">
        <v>41246.555555555555</v>
      </c>
      <c r="B4938">
        <v>8.93</v>
      </c>
      <c r="C4938">
        <v>155297</v>
      </c>
      <c r="D4938">
        <v>1382123.41</v>
      </c>
    </row>
    <row r="4939" spans="1:4">
      <c r="A4939" s="4">
        <v>41246.5625</v>
      </c>
      <c r="B4939">
        <v>8.89</v>
      </c>
      <c r="C4939">
        <v>107180</v>
      </c>
      <c r="D4939">
        <v>953508.33</v>
      </c>
    </row>
    <row r="4940" spans="1:4">
      <c r="A4940" s="4">
        <v>41246.569444444445</v>
      </c>
      <c r="B4940">
        <v>8.89</v>
      </c>
      <c r="C4940">
        <v>110250</v>
      </c>
      <c r="D4940">
        <v>983676.54</v>
      </c>
    </row>
    <row r="4941" spans="1:4">
      <c r="A4941" s="4">
        <v>41246.576388888891</v>
      </c>
      <c r="B4941">
        <v>8.92</v>
      </c>
      <c r="C4941">
        <v>40400</v>
      </c>
      <c r="D4941">
        <v>362193</v>
      </c>
    </row>
    <row r="4942" spans="1:4">
      <c r="A4942" s="4">
        <v>41246.583333333336</v>
      </c>
      <c r="B4942">
        <v>8.92</v>
      </c>
      <c r="C4942">
        <v>55919</v>
      </c>
      <c r="D4942">
        <v>498723.29</v>
      </c>
    </row>
    <row r="4943" spans="1:4">
      <c r="A4943" s="4">
        <v>41246.590277777781</v>
      </c>
      <c r="B4943">
        <v>8.91</v>
      </c>
      <c r="C4943">
        <v>37560</v>
      </c>
      <c r="D4943">
        <v>334722.63</v>
      </c>
    </row>
    <row r="4944" spans="1:4">
      <c r="A4944" s="4">
        <v>41246.597222222219</v>
      </c>
      <c r="B4944">
        <v>8.8699999999999992</v>
      </c>
      <c r="C4944">
        <v>173372</v>
      </c>
      <c r="D4944">
        <v>1539880.11</v>
      </c>
    </row>
    <row r="4945" spans="1:4">
      <c r="A4945" s="4">
        <v>41246.604166666664</v>
      </c>
      <c r="B4945">
        <v>8.89</v>
      </c>
      <c r="C4945">
        <v>105854</v>
      </c>
      <c r="D4945">
        <v>939557.68</v>
      </c>
    </row>
    <row r="4946" spans="1:4">
      <c r="A4946" s="4">
        <v>41246.611111111109</v>
      </c>
      <c r="B4946">
        <v>8.81</v>
      </c>
      <c r="C4946">
        <v>339660</v>
      </c>
      <c r="D4946">
        <v>2999305.4</v>
      </c>
    </row>
    <row r="4947" spans="1:4">
      <c r="A4947" s="4">
        <v>41246.618055555555</v>
      </c>
      <c r="B4947">
        <v>8.77</v>
      </c>
      <c r="C4947">
        <v>278832</v>
      </c>
      <c r="D4947">
        <v>2451798.85</v>
      </c>
    </row>
    <row r="4948" spans="1:4">
      <c r="A4948" s="4">
        <v>41246.625</v>
      </c>
      <c r="B4948">
        <v>8.69</v>
      </c>
      <c r="C4948">
        <v>645685</v>
      </c>
      <c r="D4948">
        <v>5605344.6699999999</v>
      </c>
    </row>
    <row r="4949" spans="1:4">
      <c r="A4949" s="4">
        <v>41247.402777777781</v>
      </c>
      <c r="B4949">
        <v>8.68</v>
      </c>
      <c r="C4949">
        <v>187266</v>
      </c>
      <c r="D4949">
        <v>1619726.9</v>
      </c>
    </row>
    <row r="4950" spans="1:4">
      <c r="A4950" s="4">
        <v>41247.409722222219</v>
      </c>
      <c r="B4950">
        <v>8.68</v>
      </c>
      <c r="C4950">
        <v>172799</v>
      </c>
      <c r="D4950">
        <v>1495847.66</v>
      </c>
    </row>
    <row r="4951" spans="1:4">
      <c r="A4951" s="4">
        <v>41247.416666666664</v>
      </c>
      <c r="B4951">
        <v>8.73</v>
      </c>
      <c r="C4951">
        <v>222213</v>
      </c>
      <c r="D4951">
        <v>1929816.12</v>
      </c>
    </row>
    <row r="4952" spans="1:4">
      <c r="A4952" s="4">
        <v>41247.423611111109</v>
      </c>
      <c r="B4952">
        <v>8.7100000000000009</v>
      </c>
      <c r="C4952">
        <v>134280</v>
      </c>
      <c r="D4952">
        <v>1167533.77</v>
      </c>
    </row>
    <row r="4953" spans="1:4">
      <c r="A4953" s="4">
        <v>41247.430555555555</v>
      </c>
      <c r="B4953">
        <v>8.7100000000000009</v>
      </c>
      <c r="C4953">
        <v>194640</v>
      </c>
      <c r="D4953">
        <v>1693592.76</v>
      </c>
    </row>
    <row r="4954" spans="1:4">
      <c r="A4954" s="4">
        <v>41247.4375</v>
      </c>
      <c r="B4954">
        <v>8.67</v>
      </c>
      <c r="C4954">
        <v>254170</v>
      </c>
      <c r="D4954">
        <v>2207184.19</v>
      </c>
    </row>
    <row r="4955" spans="1:4">
      <c r="A4955" s="4">
        <v>41247.444444444445</v>
      </c>
      <c r="B4955">
        <v>8.7100000000000009</v>
      </c>
      <c r="C4955">
        <v>200251</v>
      </c>
      <c r="D4955">
        <v>1740630.23</v>
      </c>
    </row>
    <row r="4956" spans="1:4">
      <c r="A4956" s="4">
        <v>41247.451388888891</v>
      </c>
      <c r="B4956">
        <v>8.73</v>
      </c>
      <c r="C4956">
        <v>145500</v>
      </c>
      <c r="D4956">
        <v>1268580.75</v>
      </c>
    </row>
    <row r="4957" spans="1:4">
      <c r="A4957" s="4">
        <v>41247.458333333336</v>
      </c>
      <c r="B4957">
        <v>8.69</v>
      </c>
      <c r="C4957">
        <v>94900</v>
      </c>
      <c r="D4957">
        <v>827108</v>
      </c>
    </row>
    <row r="4958" spans="1:4">
      <c r="A4958" s="4">
        <v>41247.465277777781</v>
      </c>
      <c r="B4958">
        <v>8.69</v>
      </c>
      <c r="C4958">
        <v>94438</v>
      </c>
      <c r="D4958">
        <v>821251.84</v>
      </c>
    </row>
    <row r="4959" spans="1:4">
      <c r="A4959" s="4">
        <v>41247.472222222219</v>
      </c>
      <c r="B4959">
        <v>8.67</v>
      </c>
      <c r="C4959">
        <v>69191</v>
      </c>
      <c r="D4959">
        <v>601068.97</v>
      </c>
    </row>
    <row r="4960" spans="1:4">
      <c r="A4960" s="4">
        <v>41247.479166666664</v>
      </c>
      <c r="B4960">
        <v>8.6999999999999993</v>
      </c>
      <c r="C4960">
        <v>69031</v>
      </c>
      <c r="D4960">
        <v>598893.46</v>
      </c>
    </row>
    <row r="4961" spans="1:4">
      <c r="A4961" s="4">
        <v>41247.548611111109</v>
      </c>
      <c r="B4961">
        <v>8.7100000000000009</v>
      </c>
      <c r="C4961">
        <v>31766</v>
      </c>
      <c r="D4961">
        <v>276510.65999999997</v>
      </c>
    </row>
    <row r="4962" spans="1:4">
      <c r="A4962" s="4">
        <v>41247.555555555555</v>
      </c>
      <c r="B4962">
        <v>8.7100000000000009</v>
      </c>
      <c r="C4962">
        <v>87694</v>
      </c>
      <c r="D4962">
        <v>764179.74</v>
      </c>
    </row>
    <row r="4963" spans="1:4">
      <c r="A4963" s="4">
        <v>41247.5625</v>
      </c>
      <c r="B4963">
        <v>8.75</v>
      </c>
      <c r="C4963">
        <v>183239</v>
      </c>
      <c r="D4963">
        <v>1600587.83</v>
      </c>
    </row>
    <row r="4964" spans="1:4">
      <c r="A4964" s="4">
        <v>41247.569444444445</v>
      </c>
      <c r="B4964">
        <v>8.86</v>
      </c>
      <c r="C4964">
        <v>323108</v>
      </c>
      <c r="D4964">
        <v>2850910.88</v>
      </c>
    </row>
    <row r="4965" spans="1:4">
      <c r="A4965" s="4">
        <v>41247.576388888891</v>
      </c>
      <c r="B4965">
        <v>8.81</v>
      </c>
      <c r="C4965">
        <v>104312</v>
      </c>
      <c r="D4965">
        <v>921978.8</v>
      </c>
    </row>
    <row r="4966" spans="1:4">
      <c r="A4966" s="4">
        <v>41247.583333333336</v>
      </c>
      <c r="B4966">
        <v>8.81</v>
      </c>
      <c r="C4966">
        <v>106828</v>
      </c>
      <c r="D4966">
        <v>943372.71</v>
      </c>
    </row>
    <row r="4967" spans="1:4">
      <c r="A4967" s="4">
        <v>41247.590277777781</v>
      </c>
      <c r="B4967">
        <v>8.91</v>
      </c>
      <c r="C4967">
        <v>184439</v>
      </c>
      <c r="D4967">
        <v>1639633.13</v>
      </c>
    </row>
    <row r="4968" spans="1:4">
      <c r="A4968" s="4">
        <v>41247.597222222219</v>
      </c>
      <c r="B4968">
        <v>8.91</v>
      </c>
      <c r="C4968">
        <v>161974</v>
      </c>
      <c r="D4968">
        <v>1445908.74</v>
      </c>
    </row>
    <row r="4969" spans="1:4">
      <c r="A4969" s="4">
        <v>41247.604166666664</v>
      </c>
      <c r="B4969">
        <v>8.9600000000000009</v>
      </c>
      <c r="C4969">
        <v>241610</v>
      </c>
      <c r="D4969">
        <v>2165821.6</v>
      </c>
    </row>
    <row r="4970" spans="1:4">
      <c r="A4970" s="4">
        <v>41247.611111111109</v>
      </c>
      <c r="B4970">
        <v>9</v>
      </c>
      <c r="C4970">
        <v>169522</v>
      </c>
      <c r="D4970">
        <v>1521569.69</v>
      </c>
    </row>
    <row r="4971" spans="1:4">
      <c r="A4971" s="4">
        <v>41247.618055555555</v>
      </c>
      <c r="B4971">
        <v>8.98</v>
      </c>
      <c r="C4971">
        <v>171388</v>
      </c>
      <c r="D4971">
        <v>1540194.92</v>
      </c>
    </row>
    <row r="4972" spans="1:4">
      <c r="A4972" s="4">
        <v>41247.625</v>
      </c>
      <c r="B4972">
        <v>8.9499999999999993</v>
      </c>
      <c r="C4972">
        <v>156980</v>
      </c>
      <c r="D4972">
        <v>1404261.65</v>
      </c>
    </row>
    <row r="4973" spans="1:4">
      <c r="A4973" s="4">
        <v>41248.402777777781</v>
      </c>
      <c r="B4973">
        <v>8.94</v>
      </c>
      <c r="C4973">
        <v>150163</v>
      </c>
      <c r="D4973">
        <v>1339601.02</v>
      </c>
    </row>
    <row r="4974" spans="1:4">
      <c r="A4974" s="4">
        <v>41248.409722222219</v>
      </c>
      <c r="B4974">
        <v>8.99</v>
      </c>
      <c r="C4974">
        <v>194605</v>
      </c>
      <c r="D4974">
        <v>1742212.28</v>
      </c>
    </row>
    <row r="4975" spans="1:4">
      <c r="A4975" s="4">
        <v>41248.416666666664</v>
      </c>
      <c r="B4975">
        <v>9</v>
      </c>
      <c r="C4975">
        <v>246440</v>
      </c>
      <c r="D4975">
        <v>2215119.13</v>
      </c>
    </row>
    <row r="4976" spans="1:4">
      <c r="A4976" s="4">
        <v>41248.423611111109</v>
      </c>
      <c r="B4976">
        <v>9.01</v>
      </c>
      <c r="C4976">
        <v>325666</v>
      </c>
      <c r="D4976">
        <v>2934520.42</v>
      </c>
    </row>
    <row r="4977" spans="1:4">
      <c r="A4977" s="4">
        <v>41248.430555555555</v>
      </c>
      <c r="B4977">
        <v>9.18</v>
      </c>
      <c r="C4977">
        <v>304310</v>
      </c>
      <c r="D4977">
        <v>2765968.67</v>
      </c>
    </row>
    <row r="4978" spans="1:4">
      <c r="A4978" s="4">
        <v>41248.4375</v>
      </c>
      <c r="B4978">
        <v>9.17</v>
      </c>
      <c r="C4978">
        <v>419124</v>
      </c>
      <c r="D4978">
        <v>3849275.62</v>
      </c>
    </row>
    <row r="4979" spans="1:4">
      <c r="A4979" s="4">
        <v>41248.444444444445</v>
      </c>
      <c r="B4979">
        <v>9.18</v>
      </c>
      <c r="C4979">
        <v>602477</v>
      </c>
      <c r="D4979">
        <v>5539951.3399999999</v>
      </c>
    </row>
    <row r="4980" spans="1:4">
      <c r="A4980" s="4">
        <v>41248.451388888891</v>
      </c>
      <c r="B4980">
        <v>9.2200000000000006</v>
      </c>
      <c r="C4980">
        <v>330405</v>
      </c>
      <c r="D4980">
        <v>3032880.51</v>
      </c>
    </row>
    <row r="4981" spans="1:4">
      <c r="A4981" s="4">
        <v>41248.458333333336</v>
      </c>
      <c r="B4981">
        <v>9.27</v>
      </c>
      <c r="C4981">
        <v>485006</v>
      </c>
      <c r="D4981">
        <v>4503921.1500000004</v>
      </c>
    </row>
    <row r="4982" spans="1:4">
      <c r="A4982" s="4">
        <v>41248.465277777781</v>
      </c>
      <c r="B4982">
        <v>9.25</v>
      </c>
      <c r="C4982">
        <v>185428</v>
      </c>
      <c r="D4982">
        <v>1718272.33</v>
      </c>
    </row>
    <row r="4983" spans="1:4">
      <c r="A4983" s="4">
        <v>41248.472222222219</v>
      </c>
      <c r="B4983">
        <v>9.2899999999999991</v>
      </c>
      <c r="C4983">
        <v>285248</v>
      </c>
      <c r="D4983">
        <v>2649351.7000000002</v>
      </c>
    </row>
    <row r="4984" spans="1:4">
      <c r="A4984" s="4">
        <v>41248.479166666664</v>
      </c>
      <c r="B4984">
        <v>9.36</v>
      </c>
      <c r="C4984">
        <v>276575</v>
      </c>
      <c r="D4984">
        <v>2580580.36</v>
      </c>
    </row>
    <row r="4985" spans="1:4">
      <c r="A4985" s="4">
        <v>41248.548611111109</v>
      </c>
      <c r="B4985">
        <v>9.31</v>
      </c>
      <c r="C4985">
        <v>256819</v>
      </c>
      <c r="D4985">
        <v>2392560.56</v>
      </c>
    </row>
    <row r="4986" spans="1:4">
      <c r="A4986" s="4">
        <v>41248.555555555555</v>
      </c>
      <c r="B4986">
        <v>9.31</v>
      </c>
      <c r="C4986">
        <v>177504</v>
      </c>
      <c r="D4986">
        <v>1651899.56</v>
      </c>
    </row>
    <row r="4987" spans="1:4">
      <c r="A4987" s="4">
        <v>41248.5625</v>
      </c>
      <c r="B4987">
        <v>9.2799999999999994</v>
      </c>
      <c r="C4987">
        <v>143720</v>
      </c>
      <c r="D4987">
        <v>1336064.42</v>
      </c>
    </row>
    <row r="4988" spans="1:4">
      <c r="A4988" s="4">
        <v>41248.569444444445</v>
      </c>
      <c r="B4988">
        <v>9.2899999999999991</v>
      </c>
      <c r="C4988">
        <v>185650</v>
      </c>
      <c r="D4988">
        <v>1722171.07</v>
      </c>
    </row>
    <row r="4989" spans="1:4">
      <c r="A4989" s="4">
        <v>41248.576388888891</v>
      </c>
      <c r="B4989">
        <v>9.2899999999999991</v>
      </c>
      <c r="C4989">
        <v>117815</v>
      </c>
      <c r="D4989">
        <v>1095354.6499999999</v>
      </c>
    </row>
    <row r="4990" spans="1:4">
      <c r="A4990" s="4">
        <v>41248.583333333336</v>
      </c>
      <c r="B4990">
        <v>9.2899999999999991</v>
      </c>
      <c r="C4990">
        <v>73932</v>
      </c>
      <c r="D4990">
        <v>687478</v>
      </c>
    </row>
    <row r="4991" spans="1:4">
      <c r="A4991" s="4">
        <v>41248.590277777781</v>
      </c>
      <c r="B4991">
        <v>9.32</v>
      </c>
      <c r="C4991">
        <v>238589</v>
      </c>
      <c r="D4991">
        <v>2222624.4700000002</v>
      </c>
    </row>
    <row r="4992" spans="1:4">
      <c r="A4992" s="4">
        <v>41248.597222222219</v>
      </c>
      <c r="B4992">
        <v>9.3000000000000007</v>
      </c>
      <c r="C4992">
        <v>186966</v>
      </c>
      <c r="D4992">
        <v>1739890.31</v>
      </c>
    </row>
    <row r="4993" spans="1:4">
      <c r="A4993" s="4">
        <v>41248.604166666664</v>
      </c>
      <c r="B4993">
        <v>9.2799999999999994</v>
      </c>
      <c r="C4993">
        <v>147916</v>
      </c>
      <c r="D4993">
        <v>1372193.21</v>
      </c>
    </row>
    <row r="4994" spans="1:4">
      <c r="A4994" s="4">
        <v>41248.611111111109</v>
      </c>
      <c r="B4994">
        <v>9.2799999999999994</v>
      </c>
      <c r="C4994">
        <v>138396</v>
      </c>
      <c r="D4994">
        <v>1283430.6000000001</v>
      </c>
    </row>
    <row r="4995" spans="1:4">
      <c r="A4995" s="4">
        <v>41248.618055555555</v>
      </c>
      <c r="B4995">
        <v>9.2799999999999994</v>
      </c>
      <c r="C4995">
        <v>113856</v>
      </c>
      <c r="D4995">
        <v>1056742.26</v>
      </c>
    </row>
    <row r="4996" spans="1:4">
      <c r="A4996" s="4">
        <v>41248.625</v>
      </c>
      <c r="B4996">
        <v>9.27</v>
      </c>
      <c r="C4996">
        <v>193957</v>
      </c>
      <c r="D4996">
        <v>1798401.17</v>
      </c>
    </row>
    <row r="4997" spans="1:4">
      <c r="A4997" s="4">
        <v>41249.402777777781</v>
      </c>
      <c r="B4997">
        <v>9.42</v>
      </c>
      <c r="C4997">
        <v>741102</v>
      </c>
      <c r="D4997">
        <v>6946244.8700000001</v>
      </c>
    </row>
    <row r="4998" spans="1:4">
      <c r="A4998" s="4">
        <v>41249.409722222219</v>
      </c>
      <c r="B4998">
        <v>9.58</v>
      </c>
      <c r="C4998">
        <v>990621</v>
      </c>
      <c r="D4998">
        <v>9463982.5700000003</v>
      </c>
    </row>
    <row r="4999" spans="1:4">
      <c r="A4999" s="4">
        <v>41249.416666666664</v>
      </c>
      <c r="B4999">
        <v>9.52</v>
      </c>
      <c r="C4999">
        <v>361755</v>
      </c>
      <c r="D4999">
        <v>3446146.53</v>
      </c>
    </row>
    <row r="5000" spans="1:4">
      <c r="A5000" s="4">
        <v>41249.423611111109</v>
      </c>
      <c r="B5000">
        <v>9.43</v>
      </c>
      <c r="C5000">
        <v>381848</v>
      </c>
      <c r="D5000">
        <v>3624635.63</v>
      </c>
    </row>
    <row r="5001" spans="1:4">
      <c r="A5001" s="4">
        <v>41249.430555555555</v>
      </c>
      <c r="B5001">
        <v>9.4600000000000009</v>
      </c>
      <c r="C5001">
        <v>254733</v>
      </c>
      <c r="D5001">
        <v>2405685.92</v>
      </c>
    </row>
    <row r="5002" spans="1:4">
      <c r="A5002" s="4">
        <v>41249.4375</v>
      </c>
      <c r="B5002">
        <v>9.44</v>
      </c>
      <c r="C5002">
        <v>194690</v>
      </c>
      <c r="D5002">
        <v>1841393</v>
      </c>
    </row>
    <row r="5003" spans="1:4">
      <c r="A5003" s="4">
        <v>41249.444444444445</v>
      </c>
      <c r="B5003">
        <v>9.43</v>
      </c>
      <c r="C5003">
        <v>185819</v>
      </c>
      <c r="D5003">
        <v>1751386.68</v>
      </c>
    </row>
    <row r="5004" spans="1:4">
      <c r="A5004" s="4">
        <v>41249.451388888891</v>
      </c>
      <c r="B5004">
        <v>9.3699999999999992</v>
      </c>
      <c r="C5004">
        <v>249496</v>
      </c>
      <c r="D5004">
        <v>2340026.3199999998</v>
      </c>
    </row>
    <row r="5005" spans="1:4">
      <c r="A5005" s="4">
        <v>41249.458333333336</v>
      </c>
      <c r="B5005">
        <v>9.34</v>
      </c>
      <c r="C5005">
        <v>115142</v>
      </c>
      <c r="D5005">
        <v>1077688.1599999999</v>
      </c>
    </row>
    <row r="5006" spans="1:4">
      <c r="A5006" s="4">
        <v>41249.465277777781</v>
      </c>
      <c r="B5006">
        <v>9.35</v>
      </c>
      <c r="C5006">
        <v>118535</v>
      </c>
      <c r="D5006">
        <v>1106787.97</v>
      </c>
    </row>
    <row r="5007" spans="1:4">
      <c r="A5007" s="4">
        <v>41249.472222222219</v>
      </c>
      <c r="B5007">
        <v>9.34</v>
      </c>
      <c r="C5007">
        <v>111188</v>
      </c>
      <c r="D5007">
        <v>1037855.93</v>
      </c>
    </row>
    <row r="5008" spans="1:4">
      <c r="A5008" s="4">
        <v>41249.479166666664</v>
      </c>
      <c r="B5008">
        <v>9.35</v>
      </c>
      <c r="C5008">
        <v>69019</v>
      </c>
      <c r="D5008">
        <v>644546.72</v>
      </c>
    </row>
    <row r="5009" spans="1:4">
      <c r="A5009" s="4">
        <v>41249.548611111109</v>
      </c>
      <c r="B5009">
        <v>9.34</v>
      </c>
      <c r="C5009">
        <v>95344</v>
      </c>
      <c r="D5009">
        <v>891112.65</v>
      </c>
    </row>
    <row r="5010" spans="1:4">
      <c r="A5010" s="4">
        <v>41249.555555555555</v>
      </c>
      <c r="B5010">
        <v>9.32</v>
      </c>
      <c r="C5010">
        <v>95682</v>
      </c>
      <c r="D5010">
        <v>893765.37</v>
      </c>
    </row>
    <row r="5011" spans="1:4">
      <c r="A5011" s="4">
        <v>41249.5625</v>
      </c>
      <c r="B5011">
        <v>9.33</v>
      </c>
      <c r="C5011">
        <v>125382</v>
      </c>
      <c r="D5011">
        <v>1171642.95</v>
      </c>
    </row>
    <row r="5012" spans="1:4">
      <c r="A5012" s="4">
        <v>41249.569444444445</v>
      </c>
      <c r="B5012">
        <v>9.3800000000000008</v>
      </c>
      <c r="C5012">
        <v>123621</v>
      </c>
      <c r="D5012">
        <v>1160102.8999999999</v>
      </c>
    </row>
    <row r="5013" spans="1:4">
      <c r="A5013" s="4">
        <v>41249.576388888891</v>
      </c>
      <c r="B5013">
        <v>9.35</v>
      </c>
      <c r="C5013">
        <v>56788</v>
      </c>
      <c r="D5013">
        <v>531047.53</v>
      </c>
    </row>
    <row r="5014" spans="1:4">
      <c r="A5014" s="4">
        <v>41249.583333333336</v>
      </c>
      <c r="B5014">
        <v>9.3800000000000008</v>
      </c>
      <c r="C5014">
        <v>94679</v>
      </c>
      <c r="D5014">
        <v>887778.62</v>
      </c>
    </row>
    <row r="5015" spans="1:4">
      <c r="A5015" s="4">
        <v>41249.590277777781</v>
      </c>
      <c r="B5015">
        <v>9.3800000000000008</v>
      </c>
      <c r="C5015">
        <v>144300</v>
      </c>
      <c r="D5015">
        <v>1356207.36</v>
      </c>
    </row>
    <row r="5016" spans="1:4">
      <c r="A5016" s="4">
        <v>41249.597222222219</v>
      </c>
      <c r="B5016">
        <v>9.3699999999999992</v>
      </c>
      <c r="C5016">
        <v>155102</v>
      </c>
      <c r="D5016">
        <v>1456959.74</v>
      </c>
    </row>
    <row r="5017" spans="1:4">
      <c r="A5017" s="4">
        <v>41249.604166666664</v>
      </c>
      <c r="B5017">
        <v>9.3800000000000008</v>
      </c>
      <c r="C5017">
        <v>111211</v>
      </c>
      <c r="D5017">
        <v>1044543</v>
      </c>
    </row>
    <row r="5018" spans="1:4">
      <c r="A5018" s="4">
        <v>41249.611111111109</v>
      </c>
      <c r="B5018">
        <v>9.33</v>
      </c>
      <c r="C5018">
        <v>174612</v>
      </c>
      <c r="D5018">
        <v>1635046.11</v>
      </c>
    </row>
    <row r="5019" spans="1:4">
      <c r="A5019" s="4">
        <v>41249.618055555555</v>
      </c>
      <c r="B5019">
        <v>9.35</v>
      </c>
      <c r="C5019">
        <v>169879</v>
      </c>
      <c r="D5019">
        <v>1590137</v>
      </c>
    </row>
    <row r="5020" spans="1:4">
      <c r="A5020" s="4">
        <v>41249.625</v>
      </c>
      <c r="B5020">
        <v>9.35</v>
      </c>
      <c r="C5020">
        <v>262231</v>
      </c>
      <c r="D5020">
        <v>2450588.7400000002</v>
      </c>
    </row>
    <row r="5021" spans="1:4">
      <c r="A5021" s="4">
        <v>41250.402777777781</v>
      </c>
      <c r="B5021">
        <v>9.25</v>
      </c>
      <c r="C5021">
        <v>184207</v>
      </c>
      <c r="D5021">
        <v>1711274.8</v>
      </c>
    </row>
    <row r="5022" spans="1:4">
      <c r="A5022" s="4">
        <v>41250.409722222219</v>
      </c>
      <c r="B5022">
        <v>9.27</v>
      </c>
      <c r="C5022">
        <v>233865</v>
      </c>
      <c r="D5022">
        <v>2171874.08</v>
      </c>
    </row>
    <row r="5023" spans="1:4">
      <c r="A5023" s="4">
        <v>41250.416666666664</v>
      </c>
      <c r="B5023">
        <v>9.39</v>
      </c>
      <c r="C5023">
        <v>233681</v>
      </c>
      <c r="D5023">
        <v>2184602.7999999998</v>
      </c>
    </row>
    <row r="5024" spans="1:4">
      <c r="A5024" s="4">
        <v>41250.423611111109</v>
      </c>
      <c r="B5024">
        <v>9.35</v>
      </c>
      <c r="C5024">
        <v>284381</v>
      </c>
      <c r="D5024">
        <v>2663570.04</v>
      </c>
    </row>
    <row r="5025" spans="1:4">
      <c r="A5025" s="4">
        <v>41250.430555555555</v>
      </c>
      <c r="B5025">
        <v>9.36</v>
      </c>
      <c r="C5025">
        <v>168031</v>
      </c>
      <c r="D5025">
        <v>1571391.45</v>
      </c>
    </row>
    <row r="5026" spans="1:4">
      <c r="A5026" s="4">
        <v>41250.4375</v>
      </c>
      <c r="B5026">
        <v>9.42</v>
      </c>
      <c r="C5026">
        <v>455978</v>
      </c>
      <c r="D5026">
        <v>4291305.66</v>
      </c>
    </row>
    <row r="5027" spans="1:4">
      <c r="A5027" s="4">
        <v>41250.444444444445</v>
      </c>
      <c r="B5027">
        <v>9.49</v>
      </c>
      <c r="C5027">
        <v>638316</v>
      </c>
      <c r="D5027">
        <v>6060180.6299999999</v>
      </c>
    </row>
    <row r="5028" spans="1:4">
      <c r="A5028" s="4">
        <v>41250.451388888891</v>
      </c>
      <c r="B5028">
        <v>9.4700000000000006</v>
      </c>
      <c r="C5028">
        <v>253353</v>
      </c>
      <c r="D5028">
        <v>2403557.48</v>
      </c>
    </row>
    <row r="5029" spans="1:4">
      <c r="A5029" s="4">
        <v>41250.458333333336</v>
      </c>
      <c r="B5029">
        <v>9.52</v>
      </c>
      <c r="C5029">
        <v>195779</v>
      </c>
      <c r="D5029">
        <v>1859441.99</v>
      </c>
    </row>
    <row r="5030" spans="1:4">
      <c r="A5030" s="4">
        <v>41250.465277777781</v>
      </c>
      <c r="B5030">
        <v>9.52</v>
      </c>
      <c r="C5030">
        <v>215791</v>
      </c>
      <c r="D5030">
        <v>2049646.58</v>
      </c>
    </row>
    <row r="5031" spans="1:4">
      <c r="A5031" s="4">
        <v>41250.472222222219</v>
      </c>
      <c r="B5031">
        <v>9.5</v>
      </c>
      <c r="C5031">
        <v>268635</v>
      </c>
      <c r="D5031">
        <v>2555360.5299999998</v>
      </c>
    </row>
    <row r="5032" spans="1:4">
      <c r="A5032" s="4">
        <v>41250.479166666664</v>
      </c>
      <c r="B5032">
        <v>9.49</v>
      </c>
      <c r="C5032">
        <v>120955</v>
      </c>
      <c r="D5032">
        <v>1149391.8999999999</v>
      </c>
    </row>
    <row r="5033" spans="1:4">
      <c r="A5033" s="4">
        <v>41250.548611111109</v>
      </c>
      <c r="B5033">
        <v>9.5</v>
      </c>
      <c r="C5033">
        <v>136308</v>
      </c>
      <c r="D5033">
        <v>1295561.51</v>
      </c>
    </row>
    <row r="5034" spans="1:4">
      <c r="A5034" s="4">
        <v>41250.555555555555</v>
      </c>
      <c r="B5034">
        <v>9.49</v>
      </c>
      <c r="C5034">
        <v>112716</v>
      </c>
      <c r="D5034">
        <v>1071629.08</v>
      </c>
    </row>
    <row r="5035" spans="1:4">
      <c r="A5035" s="4">
        <v>41250.5625</v>
      </c>
      <c r="B5035">
        <v>9.4700000000000006</v>
      </c>
      <c r="C5035">
        <v>152864</v>
      </c>
      <c r="D5035">
        <v>1447725.73</v>
      </c>
    </row>
    <row r="5036" spans="1:4">
      <c r="A5036" s="4">
        <v>41250.569444444445</v>
      </c>
      <c r="B5036">
        <v>9.4499999999999993</v>
      </c>
      <c r="C5036">
        <v>161101</v>
      </c>
      <c r="D5036">
        <v>1524068.86</v>
      </c>
    </row>
    <row r="5037" spans="1:4">
      <c r="A5037" s="4">
        <v>41250.576388888891</v>
      </c>
      <c r="B5037">
        <v>9.42</v>
      </c>
      <c r="C5037">
        <v>140634</v>
      </c>
      <c r="D5037">
        <v>1327553.76</v>
      </c>
    </row>
    <row r="5038" spans="1:4">
      <c r="A5038" s="4">
        <v>41250.583333333336</v>
      </c>
      <c r="B5038">
        <v>9.42</v>
      </c>
      <c r="C5038">
        <v>179115</v>
      </c>
      <c r="D5038">
        <v>1684516.37</v>
      </c>
    </row>
    <row r="5039" spans="1:4">
      <c r="A5039" s="4">
        <v>41250.590277777781</v>
      </c>
      <c r="B5039">
        <v>9.4700000000000006</v>
      </c>
      <c r="C5039">
        <v>152954</v>
      </c>
      <c r="D5039">
        <v>1446885.46</v>
      </c>
    </row>
    <row r="5040" spans="1:4">
      <c r="A5040" s="4">
        <v>41250.597222222219</v>
      </c>
      <c r="B5040">
        <v>9.5</v>
      </c>
      <c r="C5040">
        <v>370298</v>
      </c>
      <c r="D5040">
        <v>3521270.19</v>
      </c>
    </row>
    <row r="5041" spans="1:4">
      <c r="A5041" s="4">
        <v>41250.604166666664</v>
      </c>
      <c r="B5041">
        <v>9.5299999999999994</v>
      </c>
      <c r="C5041">
        <v>402215</v>
      </c>
      <c r="D5041">
        <v>3834629.62</v>
      </c>
    </row>
    <row r="5042" spans="1:4">
      <c r="A5042" s="4">
        <v>41250.611111111109</v>
      </c>
      <c r="B5042">
        <v>9.59</v>
      </c>
      <c r="C5042">
        <v>596660</v>
      </c>
      <c r="D5042">
        <v>5715288.2400000002</v>
      </c>
    </row>
    <row r="5043" spans="1:4">
      <c r="A5043" s="4">
        <v>41250.618055555555</v>
      </c>
      <c r="B5043">
        <v>9.59</v>
      </c>
      <c r="C5043">
        <v>393101</v>
      </c>
      <c r="D5043">
        <v>3769381.14</v>
      </c>
    </row>
    <row r="5044" spans="1:4">
      <c r="A5044" s="4">
        <v>41250.625</v>
      </c>
      <c r="B5044">
        <v>9.58</v>
      </c>
      <c r="C5044">
        <v>361951</v>
      </c>
      <c r="D5044">
        <v>3469401.85</v>
      </c>
    </row>
    <row r="5045" spans="1:4">
      <c r="A5045" s="4">
        <v>41253.402777777781</v>
      </c>
      <c r="B5045">
        <v>9.64</v>
      </c>
      <c r="C5045">
        <v>489975</v>
      </c>
      <c r="D5045">
        <v>4720889.8899999997</v>
      </c>
    </row>
    <row r="5046" spans="1:4">
      <c r="A5046" s="4">
        <v>41253.409722222219</v>
      </c>
      <c r="B5046">
        <v>9.5299999999999994</v>
      </c>
      <c r="C5046">
        <v>359233</v>
      </c>
      <c r="D5046">
        <v>3433572.03</v>
      </c>
    </row>
    <row r="5047" spans="1:4">
      <c r="A5047" s="4">
        <v>41253.416666666664</v>
      </c>
      <c r="B5047">
        <v>9.5399999999999991</v>
      </c>
      <c r="C5047">
        <v>207876</v>
      </c>
      <c r="D5047">
        <v>1985995</v>
      </c>
    </row>
    <row r="5048" spans="1:4">
      <c r="A5048" s="4">
        <v>41253.423611111109</v>
      </c>
      <c r="B5048">
        <v>9.56</v>
      </c>
      <c r="C5048">
        <v>150969</v>
      </c>
      <c r="D5048">
        <v>1444625.74</v>
      </c>
    </row>
    <row r="5049" spans="1:4">
      <c r="A5049" s="4">
        <v>41253.430555555555</v>
      </c>
      <c r="B5049">
        <v>9.59</v>
      </c>
      <c r="C5049">
        <v>130183</v>
      </c>
      <c r="D5049">
        <v>1245694.98</v>
      </c>
    </row>
    <row r="5050" spans="1:4">
      <c r="A5050" s="4">
        <v>41253.4375</v>
      </c>
      <c r="B5050">
        <v>9.59</v>
      </c>
      <c r="C5050">
        <v>274746</v>
      </c>
      <c r="D5050">
        <v>2633209.94</v>
      </c>
    </row>
    <row r="5051" spans="1:4">
      <c r="A5051" s="4">
        <v>41253.444444444445</v>
      </c>
      <c r="B5051">
        <v>9.6300000000000008</v>
      </c>
      <c r="C5051">
        <v>272974</v>
      </c>
      <c r="D5051">
        <v>2629217.42</v>
      </c>
    </row>
    <row r="5052" spans="1:4">
      <c r="A5052" s="4">
        <v>41253.451388888891</v>
      </c>
      <c r="B5052">
        <v>9.64</v>
      </c>
      <c r="C5052">
        <v>202286</v>
      </c>
      <c r="D5052">
        <v>1945449.95</v>
      </c>
    </row>
    <row r="5053" spans="1:4">
      <c r="A5053" s="4">
        <v>41253.458333333336</v>
      </c>
      <c r="B5053">
        <v>9.6</v>
      </c>
      <c r="C5053">
        <v>290233</v>
      </c>
      <c r="D5053">
        <v>2788412.3</v>
      </c>
    </row>
    <row r="5054" spans="1:4">
      <c r="A5054" s="4">
        <v>41253.465277777781</v>
      </c>
      <c r="B5054">
        <v>9.57</v>
      </c>
      <c r="C5054">
        <v>315385</v>
      </c>
      <c r="D5054">
        <v>3022439.7</v>
      </c>
    </row>
    <row r="5055" spans="1:4">
      <c r="A5055" s="4">
        <v>41253.472222222219</v>
      </c>
      <c r="B5055">
        <v>9.57</v>
      </c>
      <c r="C5055">
        <v>182834</v>
      </c>
      <c r="D5055">
        <v>1749383.96</v>
      </c>
    </row>
    <row r="5056" spans="1:4">
      <c r="A5056" s="4">
        <v>41253.479166666664</v>
      </c>
      <c r="B5056">
        <v>9.57</v>
      </c>
      <c r="C5056">
        <v>208340</v>
      </c>
      <c r="D5056">
        <v>1994373.8</v>
      </c>
    </row>
    <row r="5057" spans="1:4">
      <c r="A5057" s="4" t="s">
        <v>11</v>
      </c>
      <c r="B5057">
        <v>9.65</v>
      </c>
      <c r="C5057">
        <v>195174</v>
      </c>
      <c r="D5057">
        <v>1880060.57</v>
      </c>
    </row>
    <row r="5058" spans="1:4">
      <c r="A5058" s="4">
        <v>41253.569444444445</v>
      </c>
      <c r="B5058">
        <v>9.69</v>
      </c>
      <c r="C5058">
        <v>396787</v>
      </c>
      <c r="D5058">
        <v>3843307.13</v>
      </c>
    </row>
    <row r="5059" spans="1:4">
      <c r="A5059" s="4">
        <v>41253.576388888891</v>
      </c>
      <c r="B5059">
        <v>9.73</v>
      </c>
      <c r="C5059">
        <v>431360</v>
      </c>
      <c r="D5059">
        <v>4200273.43</v>
      </c>
    </row>
    <row r="5060" spans="1:4">
      <c r="A5060" s="4">
        <v>41253.583333333336</v>
      </c>
      <c r="B5060">
        <v>9.68</v>
      </c>
      <c r="C5060">
        <v>268609</v>
      </c>
      <c r="D5060">
        <v>2605771.2200000002</v>
      </c>
    </row>
    <row r="5061" spans="1:4">
      <c r="A5061" s="4">
        <v>41253.590277777781</v>
      </c>
      <c r="B5061">
        <v>9.73</v>
      </c>
      <c r="C5061">
        <v>153846</v>
      </c>
      <c r="D5061">
        <v>1489473.76</v>
      </c>
    </row>
    <row r="5062" spans="1:4">
      <c r="A5062" s="4">
        <v>41253.597222222219</v>
      </c>
      <c r="B5062">
        <v>9.73</v>
      </c>
      <c r="C5062">
        <v>244816</v>
      </c>
      <c r="D5062">
        <v>2381157.0099999998</v>
      </c>
    </row>
    <row r="5063" spans="1:4">
      <c r="A5063" s="4">
        <v>41253.604166666664</v>
      </c>
      <c r="B5063">
        <v>9.7200000000000006</v>
      </c>
      <c r="C5063">
        <v>326636</v>
      </c>
      <c r="D5063">
        <v>3181852.23</v>
      </c>
    </row>
    <row r="5064" spans="1:4">
      <c r="A5064" s="4">
        <v>41253.611111111109</v>
      </c>
      <c r="B5064">
        <v>9.76</v>
      </c>
      <c r="C5064">
        <v>403630</v>
      </c>
      <c r="D5064">
        <v>3930670.47</v>
      </c>
    </row>
    <row r="5065" spans="1:4">
      <c r="A5065" s="4">
        <v>41253.618055555555</v>
      </c>
      <c r="B5065">
        <v>9.7799999999999994</v>
      </c>
      <c r="C5065">
        <v>474232</v>
      </c>
      <c r="D5065">
        <v>4638785.55</v>
      </c>
    </row>
    <row r="5066" spans="1:4">
      <c r="A5066" s="4">
        <v>41253.625</v>
      </c>
      <c r="B5066">
        <v>9.77</v>
      </c>
      <c r="C5066">
        <v>511197</v>
      </c>
      <c r="D5066">
        <v>4983580.8899999997</v>
      </c>
    </row>
    <row r="5067" spans="1:4">
      <c r="A5067" s="4">
        <v>41254.402777777781</v>
      </c>
      <c r="B5067">
        <v>9.66</v>
      </c>
      <c r="C5067">
        <v>288864</v>
      </c>
      <c r="D5067">
        <v>2792883.55</v>
      </c>
    </row>
    <row r="5068" spans="1:4">
      <c r="A5068" s="4">
        <v>41254.409722222219</v>
      </c>
      <c r="B5068">
        <v>9.58</v>
      </c>
      <c r="C5068">
        <v>467800</v>
      </c>
      <c r="D5068">
        <v>4490412.5999999996</v>
      </c>
    </row>
    <row r="5069" spans="1:4">
      <c r="A5069" s="4">
        <v>41254.416666666664</v>
      </c>
      <c r="B5069">
        <v>9.64</v>
      </c>
      <c r="C5069">
        <v>239849</v>
      </c>
      <c r="D5069">
        <v>2304155.2000000002</v>
      </c>
    </row>
    <row r="5070" spans="1:4">
      <c r="A5070" s="4">
        <v>41254.423611111109</v>
      </c>
      <c r="B5070">
        <v>9.6300000000000008</v>
      </c>
      <c r="C5070">
        <v>197314</v>
      </c>
      <c r="D5070">
        <v>1902457.42</v>
      </c>
    </row>
    <row r="5071" spans="1:4">
      <c r="A5071" s="4">
        <v>41254.430555555555</v>
      </c>
      <c r="B5071">
        <v>9.6199999999999992</v>
      </c>
      <c r="C5071">
        <v>234086</v>
      </c>
      <c r="D5071">
        <v>2249990.7400000002</v>
      </c>
    </row>
    <row r="5072" spans="1:4">
      <c r="A5072" s="4">
        <v>41254.4375</v>
      </c>
      <c r="B5072">
        <v>9.65</v>
      </c>
      <c r="C5072">
        <v>93256</v>
      </c>
      <c r="D5072">
        <v>897627.02</v>
      </c>
    </row>
    <row r="5073" spans="1:4">
      <c r="A5073" s="4">
        <v>41254.444444444445</v>
      </c>
      <c r="B5073">
        <v>9.64</v>
      </c>
      <c r="C5073">
        <v>185279</v>
      </c>
      <c r="D5073">
        <v>1787747.6</v>
      </c>
    </row>
    <row r="5074" spans="1:4">
      <c r="A5074" s="4">
        <v>41254.451388888891</v>
      </c>
      <c r="B5074">
        <v>9.68</v>
      </c>
      <c r="C5074">
        <v>76970</v>
      </c>
      <c r="D5074">
        <v>743711.8</v>
      </c>
    </row>
    <row r="5075" spans="1:4">
      <c r="A5075" s="4">
        <v>41254.458333333336</v>
      </c>
      <c r="B5075">
        <v>9.6</v>
      </c>
      <c r="C5075">
        <v>306952</v>
      </c>
      <c r="D5075">
        <v>2957537.56</v>
      </c>
    </row>
    <row r="5076" spans="1:4">
      <c r="A5076" s="4">
        <v>41254.465277777781</v>
      </c>
      <c r="B5076">
        <v>9.7899999999999991</v>
      </c>
      <c r="C5076">
        <v>424494</v>
      </c>
      <c r="D5076">
        <v>4102970.82</v>
      </c>
    </row>
    <row r="5077" spans="1:4">
      <c r="A5077" s="4">
        <v>41254.472222222219</v>
      </c>
      <c r="B5077">
        <v>9.91</v>
      </c>
      <c r="C5077">
        <v>1594161</v>
      </c>
      <c r="D5077">
        <v>15759470.49</v>
      </c>
    </row>
    <row r="5078" spans="1:4">
      <c r="A5078" s="4">
        <v>41254.479166666664</v>
      </c>
      <c r="B5078">
        <v>9.8699999999999992</v>
      </c>
      <c r="C5078">
        <v>710882</v>
      </c>
      <c r="D5078">
        <v>7048606.8200000003</v>
      </c>
    </row>
    <row r="5079" spans="1:4">
      <c r="A5079" s="4">
        <v>41254.548611111109</v>
      </c>
      <c r="B5079">
        <v>9.85</v>
      </c>
      <c r="C5079">
        <v>154927</v>
      </c>
      <c r="D5079">
        <v>1526655.71</v>
      </c>
    </row>
    <row r="5080" spans="1:4">
      <c r="A5080" s="4">
        <v>41254.555555555555</v>
      </c>
      <c r="B5080">
        <v>9.85</v>
      </c>
      <c r="C5080">
        <v>124030</v>
      </c>
      <c r="D5080">
        <v>1221372.6000000001</v>
      </c>
    </row>
    <row r="5081" spans="1:4">
      <c r="A5081" s="4">
        <v>41254.5625</v>
      </c>
      <c r="B5081">
        <v>9.85</v>
      </c>
      <c r="C5081">
        <v>173710</v>
      </c>
      <c r="D5081">
        <v>1710061.31</v>
      </c>
    </row>
    <row r="5082" spans="1:4">
      <c r="A5082" s="4">
        <v>41254.569444444445</v>
      </c>
      <c r="B5082">
        <v>9.85</v>
      </c>
      <c r="C5082">
        <v>101311</v>
      </c>
      <c r="D5082">
        <v>999196.84</v>
      </c>
    </row>
    <row r="5083" spans="1:4">
      <c r="A5083" s="4">
        <v>41254.576388888891</v>
      </c>
      <c r="B5083">
        <v>9.8800000000000008</v>
      </c>
      <c r="C5083">
        <v>194050</v>
      </c>
      <c r="D5083">
        <v>1920423</v>
      </c>
    </row>
    <row r="5084" spans="1:4">
      <c r="A5084" s="4">
        <v>41254.583333333336</v>
      </c>
      <c r="B5084">
        <v>9.8699999999999992</v>
      </c>
      <c r="C5084">
        <v>129400</v>
      </c>
      <c r="D5084">
        <v>1276192.06</v>
      </c>
    </row>
    <row r="5085" spans="1:4">
      <c r="A5085" s="4">
        <v>41254.590277777781</v>
      </c>
      <c r="B5085">
        <v>9.9</v>
      </c>
      <c r="C5085">
        <v>288941</v>
      </c>
      <c r="D5085">
        <v>2860891.91</v>
      </c>
    </row>
    <row r="5086" spans="1:4">
      <c r="A5086" s="4">
        <v>41254.597222222219</v>
      </c>
      <c r="B5086">
        <v>9.9</v>
      </c>
      <c r="C5086">
        <v>179686</v>
      </c>
      <c r="D5086">
        <v>1777459.49</v>
      </c>
    </row>
    <row r="5087" spans="1:4">
      <c r="A5087" s="4">
        <v>41254.604166666664</v>
      </c>
      <c r="B5087">
        <v>9.91</v>
      </c>
      <c r="C5087">
        <v>227161</v>
      </c>
      <c r="D5087">
        <v>2248187.6</v>
      </c>
    </row>
    <row r="5088" spans="1:4">
      <c r="A5088" s="4">
        <v>41254.611111111109</v>
      </c>
      <c r="B5088">
        <v>9.86</v>
      </c>
      <c r="C5088">
        <v>348209</v>
      </c>
      <c r="D5088">
        <v>3445254.98</v>
      </c>
    </row>
    <row r="5089" spans="1:4">
      <c r="A5089" s="4">
        <v>41254.618055555555</v>
      </c>
      <c r="B5089">
        <v>9.81</v>
      </c>
      <c r="C5089">
        <v>538275</v>
      </c>
      <c r="D5089">
        <v>5292144.4400000004</v>
      </c>
    </row>
    <row r="5090" spans="1:4">
      <c r="A5090" s="4">
        <v>41254.625</v>
      </c>
      <c r="B5090">
        <v>9.8699999999999992</v>
      </c>
      <c r="C5090">
        <v>549928</v>
      </c>
      <c r="D5090">
        <v>5421166.46</v>
      </c>
    </row>
    <row r="5091" spans="1:4">
      <c r="A5091" s="4">
        <v>41255.402777777781</v>
      </c>
      <c r="B5091">
        <v>9.83</v>
      </c>
      <c r="C5091">
        <v>400101</v>
      </c>
      <c r="D5091">
        <v>3922379.09</v>
      </c>
    </row>
    <row r="5092" spans="1:4">
      <c r="A5092" s="4">
        <v>41255.409722222219</v>
      </c>
      <c r="B5092">
        <v>9.82</v>
      </c>
      <c r="C5092">
        <v>258421</v>
      </c>
      <c r="D5092">
        <v>2534990.48</v>
      </c>
    </row>
    <row r="5093" spans="1:4">
      <c r="A5093" s="4">
        <v>41255.416666666664</v>
      </c>
      <c r="B5093">
        <v>9.8800000000000008</v>
      </c>
      <c r="C5093">
        <v>409419</v>
      </c>
      <c r="D5093">
        <v>4048130.86</v>
      </c>
    </row>
    <row r="5094" spans="1:4">
      <c r="A5094" s="4">
        <v>41255.423611111109</v>
      </c>
      <c r="B5094">
        <v>9.91</v>
      </c>
      <c r="C5094">
        <v>251710</v>
      </c>
      <c r="D5094">
        <v>2491417.9</v>
      </c>
    </row>
    <row r="5095" spans="1:4">
      <c r="A5095" s="4">
        <v>41255.430555555555</v>
      </c>
      <c r="B5095">
        <v>10</v>
      </c>
      <c r="C5095">
        <v>698197</v>
      </c>
      <c r="D5095">
        <v>6964208.9199999999</v>
      </c>
    </row>
    <row r="5096" spans="1:4">
      <c r="A5096" s="4">
        <v>41255.4375</v>
      </c>
      <c r="B5096">
        <v>9.9499999999999993</v>
      </c>
      <c r="C5096">
        <v>384157</v>
      </c>
      <c r="D5096">
        <v>3827067.15</v>
      </c>
    </row>
    <row r="5097" spans="1:4">
      <c r="A5097" s="4">
        <v>41255.444444444445</v>
      </c>
      <c r="B5097">
        <v>9.8800000000000008</v>
      </c>
      <c r="C5097">
        <v>345510</v>
      </c>
      <c r="D5097">
        <v>3424151.57</v>
      </c>
    </row>
    <row r="5098" spans="1:4">
      <c r="A5098" s="4">
        <v>41255.451388888891</v>
      </c>
      <c r="B5098">
        <v>9.8699999999999992</v>
      </c>
      <c r="C5098">
        <v>203300</v>
      </c>
      <c r="D5098">
        <v>2010532</v>
      </c>
    </row>
    <row r="5099" spans="1:4">
      <c r="A5099" s="4">
        <v>41255.458333333336</v>
      </c>
      <c r="B5099">
        <v>9.82</v>
      </c>
      <c r="C5099">
        <v>142751</v>
      </c>
      <c r="D5099">
        <v>1407897.84</v>
      </c>
    </row>
    <row r="5100" spans="1:4">
      <c r="A5100" s="4">
        <v>41255.465277777781</v>
      </c>
      <c r="B5100">
        <v>9.83</v>
      </c>
      <c r="C5100">
        <v>187427</v>
      </c>
      <c r="D5100">
        <v>1839456.01</v>
      </c>
    </row>
    <row r="5101" spans="1:4">
      <c r="A5101" s="4">
        <v>41255.472222222219</v>
      </c>
      <c r="B5101">
        <v>9.8000000000000007</v>
      </c>
      <c r="C5101">
        <v>164779</v>
      </c>
      <c r="D5101">
        <v>1615202.41</v>
      </c>
    </row>
    <row r="5102" spans="1:4">
      <c r="A5102" s="4">
        <v>41255.479166666664</v>
      </c>
      <c r="B5102">
        <v>9.81</v>
      </c>
      <c r="C5102">
        <v>133299</v>
      </c>
      <c r="D5102">
        <v>1305829.42</v>
      </c>
    </row>
    <row r="5103" spans="1:4">
      <c r="A5103" s="4">
        <v>41255.548611111109</v>
      </c>
      <c r="B5103">
        <v>9.82</v>
      </c>
      <c r="C5103">
        <v>37580</v>
      </c>
      <c r="D5103">
        <v>369058.8</v>
      </c>
    </row>
    <row r="5104" spans="1:4">
      <c r="A5104" s="4">
        <v>41255.555555555555</v>
      </c>
      <c r="B5104">
        <v>9.75</v>
      </c>
      <c r="C5104">
        <v>161841</v>
      </c>
      <c r="D5104">
        <v>1582048.58</v>
      </c>
    </row>
    <row r="5105" spans="1:4">
      <c r="A5105" s="4">
        <v>41255.5625</v>
      </c>
      <c r="B5105">
        <v>9.73</v>
      </c>
      <c r="C5105">
        <v>316312</v>
      </c>
      <c r="D5105">
        <v>3080427.64</v>
      </c>
    </row>
    <row r="5106" spans="1:4">
      <c r="A5106" s="4">
        <v>41255.569444444445</v>
      </c>
      <c r="B5106">
        <v>9.75</v>
      </c>
      <c r="C5106">
        <v>154440</v>
      </c>
      <c r="D5106">
        <v>1503659.8</v>
      </c>
    </row>
    <row r="5107" spans="1:4">
      <c r="A5107" s="4">
        <v>41255.576388888891</v>
      </c>
      <c r="B5107">
        <v>9.7200000000000006</v>
      </c>
      <c r="C5107">
        <v>186680</v>
      </c>
      <c r="D5107">
        <v>1816388.59</v>
      </c>
    </row>
    <row r="5108" spans="1:4">
      <c r="A5108" s="4">
        <v>41255.583333333336</v>
      </c>
      <c r="B5108">
        <v>9.7200000000000006</v>
      </c>
      <c r="C5108">
        <v>151801</v>
      </c>
      <c r="D5108">
        <v>1476680.4</v>
      </c>
    </row>
    <row r="5109" spans="1:4">
      <c r="A5109" s="4">
        <v>41255.590277777781</v>
      </c>
      <c r="B5109">
        <v>9.7899999999999991</v>
      </c>
      <c r="C5109">
        <v>168669</v>
      </c>
      <c r="D5109">
        <v>1643278.49</v>
      </c>
    </row>
    <row r="5110" spans="1:4">
      <c r="A5110" s="4">
        <v>41255.597222222219</v>
      </c>
      <c r="B5110">
        <v>9.81</v>
      </c>
      <c r="C5110">
        <v>135000</v>
      </c>
      <c r="D5110">
        <v>1322904</v>
      </c>
    </row>
    <row r="5111" spans="1:4">
      <c r="A5111" s="4">
        <v>41255.604166666664</v>
      </c>
      <c r="B5111">
        <v>9.76</v>
      </c>
      <c r="C5111">
        <v>173200</v>
      </c>
      <c r="D5111">
        <v>1695520</v>
      </c>
    </row>
    <row r="5112" spans="1:4">
      <c r="A5112" s="4">
        <v>41255.611111111109</v>
      </c>
      <c r="B5112">
        <v>9.8699999999999992</v>
      </c>
      <c r="C5112">
        <v>237948</v>
      </c>
      <c r="D5112">
        <v>2340172.98</v>
      </c>
    </row>
    <row r="5113" spans="1:4">
      <c r="A5113" s="4">
        <v>41255.618055555555</v>
      </c>
      <c r="B5113">
        <v>9.8800000000000008</v>
      </c>
      <c r="C5113">
        <v>217503</v>
      </c>
      <c r="D5113">
        <v>2147374.04</v>
      </c>
    </row>
    <row r="5114" spans="1:4">
      <c r="A5114" s="4">
        <v>41255.625</v>
      </c>
      <c r="B5114">
        <v>9.86</v>
      </c>
      <c r="C5114">
        <v>245576</v>
      </c>
      <c r="D5114">
        <v>2421432.6</v>
      </c>
    </row>
    <row r="5115" spans="1:4">
      <c r="A5115" s="4">
        <v>41256.402777777781</v>
      </c>
      <c r="B5115">
        <v>9.7200000000000006</v>
      </c>
      <c r="C5115">
        <v>298189</v>
      </c>
      <c r="D5115">
        <v>2907076.61</v>
      </c>
    </row>
    <row r="5116" spans="1:4">
      <c r="A5116" s="4">
        <v>41256.409722222219</v>
      </c>
      <c r="B5116">
        <v>9.6300000000000008</v>
      </c>
      <c r="C5116">
        <v>388034</v>
      </c>
      <c r="D5116">
        <v>3751526.11</v>
      </c>
    </row>
    <row r="5117" spans="1:4">
      <c r="A5117" s="4">
        <v>41256.416666666664</v>
      </c>
      <c r="B5117">
        <v>9.7100000000000009</v>
      </c>
      <c r="C5117">
        <v>176333</v>
      </c>
      <c r="D5117">
        <v>1705404.38</v>
      </c>
    </row>
    <row r="5118" spans="1:4">
      <c r="A5118" s="4">
        <v>41256.423611111109</v>
      </c>
      <c r="B5118">
        <v>9.6999999999999993</v>
      </c>
      <c r="C5118">
        <v>95358</v>
      </c>
      <c r="D5118">
        <v>925743.33</v>
      </c>
    </row>
    <row r="5119" spans="1:4">
      <c r="A5119" s="4">
        <v>41256.430555555555</v>
      </c>
      <c r="B5119">
        <v>9.77</v>
      </c>
      <c r="C5119">
        <v>118183</v>
      </c>
      <c r="D5119">
        <v>1151622.27</v>
      </c>
    </row>
    <row r="5120" spans="1:4">
      <c r="A5120" s="4">
        <v>41256.4375</v>
      </c>
      <c r="B5120">
        <v>9.75</v>
      </c>
      <c r="C5120">
        <v>61624</v>
      </c>
      <c r="D5120">
        <v>601620.5</v>
      </c>
    </row>
    <row r="5121" spans="1:4">
      <c r="A5121" s="4">
        <v>41256.444444444445</v>
      </c>
      <c r="B5121">
        <v>9.69</v>
      </c>
      <c r="C5121">
        <v>63031</v>
      </c>
      <c r="D5121">
        <v>612994.75</v>
      </c>
    </row>
    <row r="5122" spans="1:4">
      <c r="A5122" s="4">
        <v>41256.451388888891</v>
      </c>
      <c r="B5122">
        <v>9.6999999999999993</v>
      </c>
      <c r="C5122">
        <v>93400</v>
      </c>
      <c r="D5122">
        <v>905600</v>
      </c>
    </row>
    <row r="5123" spans="1:4">
      <c r="A5123" s="4">
        <v>41256.458333333336</v>
      </c>
      <c r="B5123">
        <v>9.66</v>
      </c>
      <c r="C5123">
        <v>186623</v>
      </c>
      <c r="D5123">
        <v>1803361.26</v>
      </c>
    </row>
    <row r="5124" spans="1:4">
      <c r="A5124" s="4">
        <v>41256.465277777781</v>
      </c>
      <c r="B5124">
        <v>9.6199999999999992</v>
      </c>
      <c r="C5124">
        <v>142059</v>
      </c>
      <c r="D5124">
        <v>1369274.5</v>
      </c>
    </row>
    <row r="5125" spans="1:4">
      <c r="A5125" s="4">
        <v>41256.472222222219</v>
      </c>
      <c r="B5125">
        <v>9.6</v>
      </c>
      <c r="C5125">
        <v>233200</v>
      </c>
      <c r="D5125">
        <v>2242577</v>
      </c>
    </row>
    <row r="5126" spans="1:4">
      <c r="A5126" s="4">
        <v>41256.479166666664</v>
      </c>
      <c r="B5126">
        <v>9.6</v>
      </c>
      <c r="C5126">
        <v>170600</v>
      </c>
      <c r="D5126">
        <v>1638546.27</v>
      </c>
    </row>
    <row r="5127" spans="1:4">
      <c r="A5127" s="4">
        <v>41256.548611111109</v>
      </c>
      <c r="B5127">
        <v>9.6300000000000008</v>
      </c>
      <c r="C5127">
        <v>70244</v>
      </c>
      <c r="D5127">
        <v>676022.4</v>
      </c>
    </row>
    <row r="5128" spans="1:4">
      <c r="A5128" s="4">
        <v>41256.555555555555</v>
      </c>
      <c r="B5128">
        <v>9.64</v>
      </c>
      <c r="C5128">
        <v>71500</v>
      </c>
      <c r="D5128">
        <v>689250</v>
      </c>
    </row>
    <row r="5129" spans="1:4">
      <c r="A5129" s="4">
        <v>41256.5625</v>
      </c>
      <c r="B5129">
        <v>9.6</v>
      </c>
      <c r="C5129">
        <v>86056</v>
      </c>
      <c r="D5129">
        <v>827874.6</v>
      </c>
    </row>
    <row r="5130" spans="1:4">
      <c r="A5130" s="4">
        <v>41256.569444444445</v>
      </c>
      <c r="B5130">
        <v>9.6300000000000008</v>
      </c>
      <c r="C5130">
        <v>58264</v>
      </c>
      <c r="D5130">
        <v>560032.4</v>
      </c>
    </row>
    <row r="5131" spans="1:4">
      <c r="A5131" s="4">
        <v>41256.576388888891</v>
      </c>
      <c r="B5131">
        <v>9.6300000000000008</v>
      </c>
      <c r="C5131">
        <v>138184</v>
      </c>
      <c r="D5131">
        <v>1327774.54</v>
      </c>
    </row>
    <row r="5132" spans="1:4">
      <c r="A5132" s="4">
        <v>41256.583333333336</v>
      </c>
      <c r="B5132">
        <v>9.6300000000000008</v>
      </c>
      <c r="C5132">
        <v>70248</v>
      </c>
      <c r="D5132">
        <v>677015.24</v>
      </c>
    </row>
    <row r="5133" spans="1:4">
      <c r="A5133" s="4">
        <v>41256.590277777781</v>
      </c>
      <c r="B5133">
        <v>9.61</v>
      </c>
      <c r="C5133">
        <v>99853</v>
      </c>
      <c r="D5133">
        <v>959948.39</v>
      </c>
    </row>
    <row r="5134" spans="1:4">
      <c r="A5134" s="4">
        <v>41256.597222222219</v>
      </c>
      <c r="B5134">
        <v>9.64</v>
      </c>
      <c r="C5134">
        <v>73647</v>
      </c>
      <c r="D5134">
        <v>709365.14</v>
      </c>
    </row>
    <row r="5135" spans="1:4">
      <c r="A5135" s="4">
        <v>41256.604166666664</v>
      </c>
      <c r="B5135">
        <v>9.5399999999999991</v>
      </c>
      <c r="C5135">
        <v>382068</v>
      </c>
      <c r="D5135">
        <v>3662629.71</v>
      </c>
    </row>
    <row r="5136" spans="1:4">
      <c r="A5136" s="4">
        <v>41256.611111111109</v>
      </c>
      <c r="B5136">
        <v>9.58</v>
      </c>
      <c r="C5136">
        <v>430007</v>
      </c>
      <c r="D5136">
        <v>4114920.6</v>
      </c>
    </row>
    <row r="5137" spans="1:4">
      <c r="A5137" s="4">
        <v>41256.618055555555</v>
      </c>
      <c r="B5137">
        <v>9.52</v>
      </c>
      <c r="C5137">
        <v>376156</v>
      </c>
      <c r="D5137">
        <v>3592677.52</v>
      </c>
    </row>
    <row r="5138" spans="1:4">
      <c r="A5138" s="4">
        <v>41256.625</v>
      </c>
      <c r="B5138">
        <v>9.51</v>
      </c>
      <c r="C5138">
        <v>424770</v>
      </c>
      <c r="D5138">
        <v>4045567.52</v>
      </c>
    </row>
    <row r="5139" spans="1:4">
      <c r="A5139" s="4">
        <v>41257.402777777781</v>
      </c>
      <c r="B5139">
        <v>9.5399999999999991</v>
      </c>
      <c r="C5139">
        <v>229422</v>
      </c>
      <c r="D5139">
        <v>2181603.5099999998</v>
      </c>
    </row>
    <row r="5140" spans="1:4">
      <c r="A5140" s="4">
        <v>41257.409722222219</v>
      </c>
      <c r="B5140">
        <v>9.56</v>
      </c>
      <c r="C5140">
        <v>296211</v>
      </c>
      <c r="D5140">
        <v>2817084.09</v>
      </c>
    </row>
    <row r="5141" spans="1:4">
      <c r="A5141" s="4">
        <v>41257.416666666664</v>
      </c>
      <c r="B5141">
        <v>9.6</v>
      </c>
      <c r="C5141">
        <v>882125</v>
      </c>
      <c r="D5141">
        <v>8442442.4399999995</v>
      </c>
    </row>
    <row r="5142" spans="1:4">
      <c r="A5142" s="4">
        <v>41257.423611111109</v>
      </c>
      <c r="B5142">
        <v>9.59</v>
      </c>
      <c r="C5142">
        <v>709716</v>
      </c>
      <c r="D5142">
        <v>6817694.5700000003</v>
      </c>
    </row>
    <row r="5143" spans="1:4">
      <c r="A5143" s="4">
        <v>41257.430555555555</v>
      </c>
      <c r="B5143">
        <v>9.6199999999999992</v>
      </c>
      <c r="C5143">
        <v>660591</v>
      </c>
      <c r="D5143">
        <v>6354144.2000000002</v>
      </c>
    </row>
    <row r="5144" spans="1:4">
      <c r="A5144" s="4">
        <v>41257.4375</v>
      </c>
      <c r="B5144">
        <v>9.61</v>
      </c>
      <c r="C5144">
        <v>419119</v>
      </c>
      <c r="D5144">
        <v>4027517.77</v>
      </c>
    </row>
    <row r="5145" spans="1:4">
      <c r="A5145" s="4">
        <v>41257.444444444445</v>
      </c>
      <c r="B5145">
        <v>9.68</v>
      </c>
      <c r="C5145">
        <v>597861</v>
      </c>
      <c r="D5145">
        <v>5765081.8099999996</v>
      </c>
    </row>
    <row r="5146" spans="1:4">
      <c r="A5146" s="4">
        <v>41257.451388888891</v>
      </c>
      <c r="B5146">
        <v>9.68</v>
      </c>
      <c r="C5146">
        <v>668720</v>
      </c>
      <c r="D5146">
        <v>6476223.9500000002</v>
      </c>
    </row>
    <row r="5147" spans="1:4">
      <c r="A5147" s="4">
        <v>41257.458333333336</v>
      </c>
      <c r="B5147">
        <v>9.7200000000000006</v>
      </c>
      <c r="C5147">
        <v>494822</v>
      </c>
      <c r="D5147">
        <v>4795182.63</v>
      </c>
    </row>
    <row r="5148" spans="1:4">
      <c r="A5148" s="4">
        <v>41257.465277777781</v>
      </c>
      <c r="B5148">
        <v>9.76</v>
      </c>
      <c r="C5148">
        <v>671962</v>
      </c>
      <c r="D5148">
        <v>6563544.54</v>
      </c>
    </row>
    <row r="5149" spans="1:4">
      <c r="A5149" s="4">
        <v>41257.472222222219</v>
      </c>
      <c r="B5149">
        <v>9.73</v>
      </c>
      <c r="C5149">
        <v>255503</v>
      </c>
      <c r="D5149">
        <v>2488977.9500000002</v>
      </c>
    </row>
    <row r="5150" spans="1:4">
      <c r="A5150" s="4">
        <v>41257.479166666664</v>
      </c>
      <c r="B5150">
        <v>9.8000000000000007</v>
      </c>
      <c r="C5150">
        <v>271414</v>
      </c>
      <c r="D5150">
        <v>2657129.1800000002</v>
      </c>
    </row>
    <row r="5151" spans="1:4">
      <c r="A5151" s="4">
        <v>41257.548611111109</v>
      </c>
      <c r="B5151">
        <v>9.8699999999999992</v>
      </c>
      <c r="C5151">
        <v>416514</v>
      </c>
      <c r="D5151">
        <v>4092507.15</v>
      </c>
    </row>
    <row r="5152" spans="1:4">
      <c r="A5152" s="4">
        <v>41257.555555555555</v>
      </c>
      <c r="B5152">
        <v>9.82</v>
      </c>
      <c r="C5152">
        <v>531861</v>
      </c>
      <c r="D5152">
        <v>5254322.5199999996</v>
      </c>
    </row>
    <row r="5153" spans="1:4">
      <c r="A5153" s="4">
        <v>41257.5625</v>
      </c>
      <c r="B5153">
        <v>9.9</v>
      </c>
      <c r="C5153">
        <v>699137</v>
      </c>
      <c r="D5153">
        <v>6920126.5999999996</v>
      </c>
    </row>
    <row r="5154" spans="1:4">
      <c r="A5154" s="4">
        <v>41257.569444444445</v>
      </c>
      <c r="B5154">
        <v>9.82</v>
      </c>
      <c r="C5154">
        <v>1272861</v>
      </c>
      <c r="D5154">
        <v>12537901.65</v>
      </c>
    </row>
    <row r="5155" spans="1:4">
      <c r="A5155" s="4">
        <v>41257.576388888891</v>
      </c>
      <c r="B5155">
        <v>9.85</v>
      </c>
      <c r="C5155">
        <v>306121</v>
      </c>
      <c r="D5155">
        <v>3011485.23</v>
      </c>
    </row>
    <row r="5156" spans="1:4">
      <c r="A5156" s="4">
        <v>41257.583333333336</v>
      </c>
      <c r="B5156">
        <v>9.82</v>
      </c>
      <c r="C5156">
        <v>277653</v>
      </c>
      <c r="D5156">
        <v>2731301.34</v>
      </c>
    </row>
    <row r="5157" spans="1:4">
      <c r="A5157" s="4">
        <v>41257.590277777781</v>
      </c>
      <c r="B5157">
        <v>9.84</v>
      </c>
      <c r="C5157">
        <v>450997</v>
      </c>
      <c r="D5157">
        <v>4431937.74</v>
      </c>
    </row>
    <row r="5158" spans="1:4">
      <c r="A5158" s="4">
        <v>41257.597222222219</v>
      </c>
      <c r="B5158">
        <v>9.83</v>
      </c>
      <c r="C5158">
        <v>192910</v>
      </c>
      <c r="D5158">
        <v>1896198.85</v>
      </c>
    </row>
    <row r="5159" spans="1:4">
      <c r="A5159" s="4">
        <v>41257.604166666664</v>
      </c>
      <c r="B5159">
        <v>9.85</v>
      </c>
      <c r="C5159">
        <v>607206</v>
      </c>
      <c r="D5159">
        <v>5978109.9400000004</v>
      </c>
    </row>
    <row r="5160" spans="1:4">
      <c r="A5160" s="4">
        <v>41257.611111111109</v>
      </c>
      <c r="B5160">
        <v>9.84</v>
      </c>
      <c r="C5160">
        <v>416761</v>
      </c>
      <c r="D5160">
        <v>4102934.79</v>
      </c>
    </row>
    <row r="5161" spans="1:4">
      <c r="A5161" s="4">
        <v>41257.618055555555</v>
      </c>
      <c r="B5161">
        <v>9.86</v>
      </c>
      <c r="C5161">
        <v>693095</v>
      </c>
      <c r="D5161">
        <v>6830671.7199999997</v>
      </c>
    </row>
    <row r="5162" spans="1:4">
      <c r="A5162" s="4">
        <v>41257.625</v>
      </c>
      <c r="B5162">
        <v>9.8699999999999992</v>
      </c>
      <c r="C5162">
        <v>821438</v>
      </c>
      <c r="D5162">
        <v>8103643.1399999997</v>
      </c>
    </row>
    <row r="5163" spans="1:4">
      <c r="A5163" s="4">
        <v>41260.402777777781</v>
      </c>
      <c r="B5163">
        <v>10.050000000000001</v>
      </c>
      <c r="C5163">
        <v>1364857</v>
      </c>
      <c r="D5163">
        <v>13671636.66</v>
      </c>
    </row>
    <row r="5164" spans="1:4">
      <c r="A5164" s="4">
        <v>41260.409722222219</v>
      </c>
      <c r="B5164">
        <v>10</v>
      </c>
      <c r="C5164">
        <v>787736</v>
      </c>
      <c r="D5164">
        <v>7879907.21</v>
      </c>
    </row>
    <row r="5165" spans="1:4">
      <c r="A5165" s="4">
        <v>41260.416666666664</v>
      </c>
      <c r="B5165">
        <v>10.039999999999999</v>
      </c>
      <c r="C5165">
        <v>585002</v>
      </c>
      <c r="D5165">
        <v>5871165</v>
      </c>
    </row>
    <row r="5166" spans="1:4">
      <c r="A5166" s="4">
        <v>41260.423611111109</v>
      </c>
      <c r="B5166">
        <v>10.02</v>
      </c>
      <c r="C5166">
        <v>786152</v>
      </c>
      <c r="D5166">
        <v>7877014.1100000003</v>
      </c>
    </row>
    <row r="5167" spans="1:4">
      <c r="A5167" s="4">
        <v>41260.430555555555</v>
      </c>
      <c r="B5167">
        <v>10.15</v>
      </c>
      <c r="C5167">
        <v>1356239</v>
      </c>
      <c r="D5167">
        <v>13690986.380000001</v>
      </c>
    </row>
    <row r="5168" spans="1:4">
      <c r="A5168" s="4">
        <v>41260.4375</v>
      </c>
      <c r="B5168">
        <v>10.220000000000001</v>
      </c>
      <c r="C5168">
        <v>1918866</v>
      </c>
      <c r="D5168">
        <v>19592483.140000001</v>
      </c>
    </row>
    <row r="5169" spans="1:4">
      <c r="A5169" s="4">
        <v>41260.444444444445</v>
      </c>
      <c r="B5169">
        <v>10.19</v>
      </c>
      <c r="C5169">
        <v>645984</v>
      </c>
      <c r="D5169">
        <v>6592917.5199999996</v>
      </c>
    </row>
    <row r="5170" spans="1:4">
      <c r="A5170" s="4">
        <v>41260.451388888891</v>
      </c>
      <c r="B5170">
        <v>10.15</v>
      </c>
      <c r="C5170">
        <v>495365</v>
      </c>
      <c r="D5170">
        <v>5032693.4800000004</v>
      </c>
    </row>
    <row r="5171" spans="1:4">
      <c r="A5171" s="4">
        <v>41260.458333333336</v>
      </c>
      <c r="B5171">
        <v>10.11</v>
      </c>
      <c r="C5171">
        <v>484533</v>
      </c>
      <c r="D5171">
        <v>4904600.66</v>
      </c>
    </row>
    <row r="5172" spans="1:4">
      <c r="A5172" s="4">
        <v>41260.465277777781</v>
      </c>
      <c r="B5172">
        <v>10.15</v>
      </c>
      <c r="C5172">
        <v>241455</v>
      </c>
      <c r="D5172">
        <v>2445608.06</v>
      </c>
    </row>
    <row r="5173" spans="1:4">
      <c r="A5173" s="4">
        <v>41260.472222222219</v>
      </c>
      <c r="B5173">
        <v>10.16</v>
      </c>
      <c r="C5173">
        <v>210041</v>
      </c>
      <c r="D5173">
        <v>2134937.81</v>
      </c>
    </row>
    <row r="5174" spans="1:4">
      <c r="A5174" s="4">
        <v>41260.479166666664</v>
      </c>
      <c r="B5174">
        <v>10.3</v>
      </c>
      <c r="C5174">
        <v>1020220</v>
      </c>
      <c r="D5174">
        <v>10444056.16</v>
      </c>
    </row>
    <row r="5175" spans="1:4">
      <c r="A5175" s="4">
        <v>41260.548611111109</v>
      </c>
      <c r="B5175">
        <v>10.25</v>
      </c>
      <c r="C5175">
        <v>926262</v>
      </c>
      <c r="D5175">
        <v>9544938.9399999995</v>
      </c>
    </row>
    <row r="5176" spans="1:4">
      <c r="A5176" s="4">
        <v>41260.555555555555</v>
      </c>
      <c r="B5176">
        <v>10.26</v>
      </c>
      <c r="C5176">
        <v>502190</v>
      </c>
      <c r="D5176">
        <v>5149421.92</v>
      </c>
    </row>
    <row r="5177" spans="1:4">
      <c r="A5177" s="4">
        <v>41260.5625</v>
      </c>
      <c r="B5177">
        <v>10.28</v>
      </c>
      <c r="C5177">
        <v>605074</v>
      </c>
      <c r="D5177">
        <v>6211398.7599999998</v>
      </c>
    </row>
    <row r="5178" spans="1:4">
      <c r="A5178" s="4">
        <v>41260.569444444445</v>
      </c>
      <c r="B5178">
        <v>10.18</v>
      </c>
      <c r="C5178">
        <v>425735</v>
      </c>
      <c r="D5178">
        <v>4347329.3099999996</v>
      </c>
    </row>
    <row r="5179" spans="1:4">
      <c r="A5179" s="4">
        <v>41260.576388888891</v>
      </c>
      <c r="B5179">
        <v>10.18</v>
      </c>
      <c r="C5179">
        <v>325260</v>
      </c>
      <c r="D5179">
        <v>3308399.24</v>
      </c>
    </row>
    <row r="5180" spans="1:4">
      <c r="A5180" s="4">
        <v>41260.583333333336</v>
      </c>
      <c r="B5180">
        <v>10.130000000000001</v>
      </c>
      <c r="C5180">
        <v>621452</v>
      </c>
      <c r="D5180">
        <v>6305391.8700000001</v>
      </c>
    </row>
    <row r="5181" spans="1:4">
      <c r="A5181" s="4">
        <v>41260.590277777781</v>
      </c>
      <c r="B5181">
        <v>10.15</v>
      </c>
      <c r="C5181">
        <v>260417</v>
      </c>
      <c r="D5181">
        <v>2641879.8199999998</v>
      </c>
    </row>
    <row r="5182" spans="1:4">
      <c r="A5182" s="4">
        <v>41260.597222222219</v>
      </c>
      <c r="B5182">
        <v>10.14</v>
      </c>
      <c r="C5182">
        <v>470832</v>
      </c>
      <c r="D5182">
        <v>4781412.28</v>
      </c>
    </row>
    <row r="5183" spans="1:4">
      <c r="A5183" s="4">
        <v>41260.604166666664</v>
      </c>
      <c r="B5183">
        <v>10.11</v>
      </c>
      <c r="C5183">
        <v>400707</v>
      </c>
      <c r="D5183">
        <v>4060711.68</v>
      </c>
    </row>
    <row r="5184" spans="1:4">
      <c r="A5184" s="4">
        <v>41260.611111111109</v>
      </c>
      <c r="B5184">
        <v>10.09</v>
      </c>
      <c r="C5184">
        <v>604484</v>
      </c>
      <c r="D5184">
        <v>6097688.3700000001</v>
      </c>
    </row>
    <row r="5185" spans="1:4">
      <c r="A5185" s="4">
        <v>41260.618055555555</v>
      </c>
      <c r="B5185">
        <v>10.1</v>
      </c>
      <c r="C5185">
        <v>455456</v>
      </c>
      <c r="D5185">
        <v>4592544</v>
      </c>
    </row>
    <row r="5186" spans="1:4">
      <c r="A5186" s="4">
        <v>41260.625</v>
      </c>
      <c r="B5186">
        <v>10.130000000000001</v>
      </c>
      <c r="C5186">
        <v>707150</v>
      </c>
      <c r="D5186">
        <v>7158582.5499999998</v>
      </c>
    </row>
    <row r="5187" spans="1:4">
      <c r="A5187" s="4">
        <v>41261.402777777781</v>
      </c>
      <c r="B5187">
        <v>10.01</v>
      </c>
      <c r="C5187">
        <v>528721</v>
      </c>
      <c r="D5187">
        <v>5299974</v>
      </c>
    </row>
    <row r="5188" spans="1:4">
      <c r="A5188" s="4">
        <v>41261.409722222219</v>
      </c>
      <c r="B5188">
        <v>10.08</v>
      </c>
      <c r="C5188">
        <v>490006</v>
      </c>
      <c r="D5188">
        <v>4928237.95</v>
      </c>
    </row>
    <row r="5189" spans="1:4">
      <c r="A5189" s="4">
        <v>41261.416666666664</v>
      </c>
      <c r="B5189">
        <v>10.07</v>
      </c>
      <c r="C5189">
        <v>414627</v>
      </c>
      <c r="D5189">
        <v>4174120.29</v>
      </c>
    </row>
    <row r="5190" spans="1:4">
      <c r="A5190" s="4">
        <v>41261.423611111109</v>
      </c>
      <c r="B5190">
        <v>10.119999999999999</v>
      </c>
      <c r="C5190">
        <v>529067</v>
      </c>
      <c r="D5190">
        <v>5343768.32</v>
      </c>
    </row>
    <row r="5191" spans="1:4">
      <c r="A5191" s="4">
        <v>41261.430555555555</v>
      </c>
      <c r="B5191">
        <v>10.01</v>
      </c>
      <c r="C5191">
        <v>798374</v>
      </c>
      <c r="D5191">
        <v>8016865.4800000004</v>
      </c>
    </row>
    <row r="5192" spans="1:4">
      <c r="A5192" s="4">
        <v>41261.4375</v>
      </c>
      <c r="B5192">
        <v>10.01</v>
      </c>
      <c r="C5192">
        <v>293483</v>
      </c>
      <c r="D5192">
        <v>2940216.85</v>
      </c>
    </row>
    <row r="5193" spans="1:4">
      <c r="A5193" s="4">
        <v>41261.444444444445</v>
      </c>
      <c r="B5193">
        <v>9.99</v>
      </c>
      <c r="C5193">
        <v>559392</v>
      </c>
      <c r="D5193">
        <v>5589367.8600000003</v>
      </c>
    </row>
    <row r="5194" spans="1:4">
      <c r="A5194" s="4">
        <v>41261.451388888891</v>
      </c>
      <c r="B5194">
        <v>10</v>
      </c>
      <c r="C5194">
        <v>469294</v>
      </c>
      <c r="D5194">
        <v>4673887.5999999996</v>
      </c>
    </row>
    <row r="5195" spans="1:4">
      <c r="A5195" s="4">
        <v>41261.458333333336</v>
      </c>
      <c r="B5195">
        <v>9.99</v>
      </c>
      <c r="C5195">
        <v>298979</v>
      </c>
      <c r="D5195">
        <v>2987985.01</v>
      </c>
    </row>
    <row r="5196" spans="1:4">
      <c r="A5196" s="4">
        <v>41261.465277777781</v>
      </c>
      <c r="B5196">
        <v>10</v>
      </c>
      <c r="C5196">
        <v>290134</v>
      </c>
      <c r="D5196">
        <v>2897161.47</v>
      </c>
    </row>
    <row r="5197" spans="1:4">
      <c r="A5197" s="4">
        <v>41261.472222222219</v>
      </c>
      <c r="B5197">
        <v>10.119999999999999</v>
      </c>
      <c r="C5197">
        <v>578415</v>
      </c>
      <c r="D5197">
        <v>5807839.6100000003</v>
      </c>
    </row>
    <row r="5198" spans="1:4">
      <c r="A5198" s="4">
        <v>41261.479166666664</v>
      </c>
      <c r="B5198">
        <v>10.1</v>
      </c>
      <c r="C5198">
        <v>945924</v>
      </c>
      <c r="D5198">
        <v>9578177.4800000004</v>
      </c>
    </row>
    <row r="5199" spans="1:4">
      <c r="A5199" s="4">
        <v>41261.548611111109</v>
      </c>
      <c r="B5199">
        <v>10.08</v>
      </c>
      <c r="C5199">
        <v>155388</v>
      </c>
      <c r="D5199">
        <v>1568666.76</v>
      </c>
    </row>
    <row r="5200" spans="1:4">
      <c r="A5200" s="4">
        <v>41261.555555555555</v>
      </c>
      <c r="B5200">
        <v>10.07</v>
      </c>
      <c r="C5200">
        <v>154646</v>
      </c>
      <c r="D5200">
        <v>1557665.68</v>
      </c>
    </row>
    <row r="5201" spans="1:4">
      <c r="A5201" s="4">
        <v>41261.5625</v>
      </c>
      <c r="B5201">
        <v>10.14</v>
      </c>
      <c r="C5201">
        <v>480415</v>
      </c>
      <c r="D5201">
        <v>4851806.1100000003</v>
      </c>
    </row>
    <row r="5202" spans="1:4">
      <c r="A5202" s="4">
        <v>41261.569444444445</v>
      </c>
      <c r="B5202">
        <v>10.17</v>
      </c>
      <c r="C5202">
        <v>3844168</v>
      </c>
      <c r="D5202">
        <v>39178399.039999999</v>
      </c>
    </row>
    <row r="5203" spans="1:4">
      <c r="A5203" s="4">
        <v>41261.576388888891</v>
      </c>
      <c r="B5203">
        <v>10.15</v>
      </c>
      <c r="C5203">
        <v>2171941</v>
      </c>
      <c r="D5203">
        <v>22046180.02</v>
      </c>
    </row>
    <row r="5204" spans="1:4">
      <c r="A5204" s="4">
        <v>41261.583333333336</v>
      </c>
      <c r="B5204">
        <v>10.01</v>
      </c>
      <c r="C5204">
        <v>1319588</v>
      </c>
      <c r="D5204">
        <v>13311683.98</v>
      </c>
    </row>
    <row r="5205" spans="1:4">
      <c r="A5205" s="4">
        <v>41261.590277777781</v>
      </c>
      <c r="B5205">
        <v>10.02</v>
      </c>
      <c r="C5205">
        <v>517211</v>
      </c>
      <c r="D5205">
        <v>5179770.84</v>
      </c>
    </row>
    <row r="5206" spans="1:4">
      <c r="A5206" s="4">
        <v>41261.597222222219</v>
      </c>
      <c r="B5206">
        <v>9.99</v>
      </c>
      <c r="C5206">
        <v>310756</v>
      </c>
      <c r="D5206">
        <v>3110612.56</v>
      </c>
    </row>
    <row r="5207" spans="1:4">
      <c r="A5207" s="4">
        <v>41261.604166666664</v>
      </c>
      <c r="B5207">
        <v>10.02</v>
      </c>
      <c r="C5207">
        <v>296777</v>
      </c>
      <c r="D5207">
        <v>2968821.56</v>
      </c>
    </row>
    <row r="5208" spans="1:4">
      <c r="A5208" s="4">
        <v>41261.611111111109</v>
      </c>
      <c r="B5208">
        <v>9.9700000000000006</v>
      </c>
      <c r="C5208">
        <v>402446</v>
      </c>
      <c r="D5208">
        <v>4014471.87</v>
      </c>
    </row>
    <row r="5209" spans="1:4">
      <c r="A5209" s="4">
        <v>41261.618055555555</v>
      </c>
      <c r="B5209">
        <v>9.9700000000000006</v>
      </c>
      <c r="C5209">
        <v>459125</v>
      </c>
      <c r="D5209">
        <v>4574728.21</v>
      </c>
    </row>
    <row r="5210" spans="1:4">
      <c r="A5210" s="4">
        <v>41261.625</v>
      </c>
      <c r="B5210">
        <v>9.99</v>
      </c>
      <c r="C5210">
        <v>284897</v>
      </c>
      <c r="D5210">
        <v>2845856.39</v>
      </c>
    </row>
    <row r="5211" spans="1:4">
      <c r="A5211" s="4">
        <v>41262.402777777781</v>
      </c>
      <c r="B5211">
        <v>9.94</v>
      </c>
      <c r="C5211">
        <v>456976</v>
      </c>
      <c r="D5211">
        <v>4545350.66</v>
      </c>
    </row>
    <row r="5212" spans="1:4">
      <c r="A5212" s="4">
        <v>41262.409722222219</v>
      </c>
      <c r="B5212">
        <v>9.9600000000000009</v>
      </c>
      <c r="C5212">
        <v>329039</v>
      </c>
      <c r="D5212">
        <v>3273999.19</v>
      </c>
    </row>
    <row r="5213" spans="1:4">
      <c r="A5213" s="4">
        <v>41262.416666666664</v>
      </c>
      <c r="B5213">
        <v>9.8800000000000008</v>
      </c>
      <c r="C5213">
        <v>676791</v>
      </c>
      <c r="D5213">
        <v>6724642.8300000001</v>
      </c>
    </row>
    <row r="5214" spans="1:4">
      <c r="A5214" s="4">
        <v>41262.423611111109</v>
      </c>
      <c r="B5214">
        <v>9.8699999999999992</v>
      </c>
      <c r="C5214">
        <v>670600</v>
      </c>
      <c r="D5214">
        <v>6629930.25</v>
      </c>
    </row>
    <row r="5215" spans="1:4">
      <c r="A5215" s="4">
        <v>41262.430555555555</v>
      </c>
      <c r="B5215">
        <v>9.92</v>
      </c>
      <c r="C5215">
        <v>617458</v>
      </c>
      <c r="D5215">
        <v>6096736.1100000003</v>
      </c>
    </row>
    <row r="5216" spans="1:4">
      <c r="A5216" s="4">
        <v>41262.4375</v>
      </c>
      <c r="B5216">
        <v>9.92</v>
      </c>
      <c r="C5216">
        <v>227417</v>
      </c>
      <c r="D5216">
        <v>2259114.48</v>
      </c>
    </row>
    <row r="5217" spans="1:4">
      <c r="A5217" s="4">
        <v>41262.444444444445</v>
      </c>
      <c r="B5217">
        <v>9.8800000000000008</v>
      </c>
      <c r="C5217">
        <v>357267</v>
      </c>
      <c r="D5217">
        <v>3541193.11</v>
      </c>
    </row>
    <row r="5218" spans="1:4">
      <c r="A5218" s="4">
        <v>41262.451388888891</v>
      </c>
      <c r="B5218">
        <v>9.92</v>
      </c>
      <c r="C5218">
        <v>198143</v>
      </c>
      <c r="D5218">
        <v>1962765.22</v>
      </c>
    </row>
    <row r="5219" spans="1:4">
      <c r="A5219" s="4">
        <v>41262.458333333336</v>
      </c>
      <c r="B5219">
        <v>9.92</v>
      </c>
      <c r="C5219">
        <v>201150</v>
      </c>
      <c r="D5219">
        <v>1990234.86</v>
      </c>
    </row>
    <row r="5220" spans="1:4">
      <c r="A5220" s="4">
        <v>41262.465277777781</v>
      </c>
      <c r="B5220">
        <v>9.98</v>
      </c>
      <c r="C5220">
        <v>165700</v>
      </c>
      <c r="D5220">
        <v>1649540</v>
      </c>
    </row>
    <row r="5221" spans="1:4">
      <c r="A5221" s="4">
        <v>41262.472222222219</v>
      </c>
      <c r="B5221">
        <v>9.94</v>
      </c>
      <c r="C5221">
        <v>84600</v>
      </c>
      <c r="D5221">
        <v>842641</v>
      </c>
    </row>
    <row r="5222" spans="1:4">
      <c r="A5222" s="4">
        <v>41262.479166666664</v>
      </c>
      <c r="B5222">
        <v>9.94</v>
      </c>
      <c r="C5222">
        <v>114500</v>
      </c>
      <c r="D5222">
        <v>1138084.02</v>
      </c>
    </row>
    <row r="5223" spans="1:4">
      <c r="A5223" s="4">
        <v>41262.548611111109</v>
      </c>
      <c r="B5223">
        <v>9.94</v>
      </c>
      <c r="C5223">
        <v>126731</v>
      </c>
      <c r="D5223">
        <v>1258983.93</v>
      </c>
    </row>
    <row r="5224" spans="1:4">
      <c r="A5224" s="4">
        <v>41262.555555555555</v>
      </c>
      <c r="B5224">
        <v>9.99</v>
      </c>
      <c r="C5224">
        <v>251521</v>
      </c>
      <c r="D5224">
        <v>2508942.4900000002</v>
      </c>
    </row>
    <row r="5225" spans="1:4">
      <c r="A5225" s="4">
        <v>41262.5625</v>
      </c>
      <c r="B5225">
        <v>10.02</v>
      </c>
      <c r="C5225">
        <v>637488</v>
      </c>
      <c r="D5225">
        <v>6409245.25</v>
      </c>
    </row>
    <row r="5226" spans="1:4">
      <c r="A5226" s="4">
        <v>41262.569444444445</v>
      </c>
      <c r="B5226">
        <v>9.9700000000000006</v>
      </c>
      <c r="C5226">
        <v>258036</v>
      </c>
      <c r="D5226">
        <v>2577735.89</v>
      </c>
    </row>
    <row r="5227" spans="1:4">
      <c r="A5227" s="4">
        <v>41262.576388888891</v>
      </c>
      <c r="B5227">
        <v>9.9600000000000009</v>
      </c>
      <c r="C5227">
        <v>278269</v>
      </c>
      <c r="D5227">
        <v>2774291</v>
      </c>
    </row>
    <row r="5228" spans="1:4">
      <c r="A5228" s="4">
        <v>41262.583333333336</v>
      </c>
      <c r="B5228">
        <v>10</v>
      </c>
      <c r="C5228">
        <v>276486</v>
      </c>
      <c r="D5228">
        <v>2758358.95</v>
      </c>
    </row>
    <row r="5229" spans="1:4">
      <c r="A5229" s="4">
        <v>41262.590277777781</v>
      </c>
      <c r="B5229">
        <v>10.09</v>
      </c>
      <c r="C5229">
        <v>518009</v>
      </c>
      <c r="D5229">
        <v>5206946.38</v>
      </c>
    </row>
    <row r="5230" spans="1:4">
      <c r="A5230" s="4">
        <v>41262.597222222219</v>
      </c>
      <c r="B5230">
        <v>10.050000000000001</v>
      </c>
      <c r="C5230">
        <v>368284</v>
      </c>
      <c r="D5230">
        <v>3707580.44</v>
      </c>
    </row>
    <row r="5231" spans="1:4">
      <c r="A5231" s="4">
        <v>41262.604166666664</v>
      </c>
      <c r="B5231">
        <v>10.039999999999999</v>
      </c>
      <c r="C5231">
        <v>189040</v>
      </c>
      <c r="D5231">
        <v>1897798.42</v>
      </c>
    </row>
    <row r="5232" spans="1:4">
      <c r="A5232" s="4">
        <v>41262.611111111109</v>
      </c>
      <c r="B5232">
        <v>10.07</v>
      </c>
      <c r="C5232">
        <v>533228</v>
      </c>
      <c r="D5232">
        <v>5371667.8600000003</v>
      </c>
    </row>
    <row r="5233" spans="1:4">
      <c r="A5233" s="4">
        <v>41262.618055555555</v>
      </c>
      <c r="B5233">
        <v>10</v>
      </c>
      <c r="C5233">
        <v>526713</v>
      </c>
      <c r="D5233">
        <v>5293118.21</v>
      </c>
    </row>
    <row r="5234" spans="1:4">
      <c r="A5234" s="4">
        <v>41262.625</v>
      </c>
      <c r="B5234">
        <v>10</v>
      </c>
      <c r="C5234">
        <v>466915</v>
      </c>
      <c r="D5234">
        <v>4668676.62</v>
      </c>
    </row>
    <row r="5235" spans="1:4">
      <c r="A5235" s="4">
        <v>41263.402777777781</v>
      </c>
      <c r="B5235">
        <v>9.93</v>
      </c>
      <c r="C5235">
        <v>290119</v>
      </c>
      <c r="D5235">
        <v>2876820.5</v>
      </c>
    </row>
    <row r="5236" spans="1:4">
      <c r="A5236" s="4">
        <v>41263.409722222219</v>
      </c>
      <c r="B5236">
        <v>9.92</v>
      </c>
      <c r="C5236">
        <v>403851</v>
      </c>
      <c r="D5236">
        <v>4001790.42</v>
      </c>
    </row>
    <row r="5237" spans="1:4">
      <c r="A5237" s="4">
        <v>41263.416666666664</v>
      </c>
      <c r="B5237">
        <v>9.9</v>
      </c>
      <c r="C5237">
        <v>424033</v>
      </c>
      <c r="D5237">
        <v>4202160.54</v>
      </c>
    </row>
    <row r="5238" spans="1:4">
      <c r="A5238" s="4">
        <v>41263.423611111109</v>
      </c>
      <c r="B5238">
        <v>9.91</v>
      </c>
      <c r="C5238">
        <v>547180</v>
      </c>
      <c r="D5238">
        <v>5411458.5999999996</v>
      </c>
    </row>
    <row r="5239" spans="1:4">
      <c r="A5239" s="4">
        <v>41263.430555555555</v>
      </c>
      <c r="B5239">
        <v>9.94</v>
      </c>
      <c r="C5239">
        <v>511594</v>
      </c>
      <c r="D5239">
        <v>5094404.8099999996</v>
      </c>
    </row>
    <row r="5240" spans="1:4">
      <c r="A5240" s="4">
        <v>41263.4375</v>
      </c>
      <c r="B5240">
        <v>9.94</v>
      </c>
      <c r="C5240">
        <v>693597</v>
      </c>
      <c r="D5240">
        <v>6887738.4500000002</v>
      </c>
    </row>
    <row r="5241" spans="1:4">
      <c r="A5241" s="4">
        <v>41263.444444444445</v>
      </c>
      <c r="B5241">
        <v>9.9700000000000006</v>
      </c>
      <c r="C5241">
        <v>269011</v>
      </c>
      <c r="D5241">
        <v>2677504.02</v>
      </c>
    </row>
    <row r="5242" spans="1:4">
      <c r="A5242" s="4">
        <v>41263.451388888891</v>
      </c>
      <c r="B5242">
        <v>9.9600000000000009</v>
      </c>
      <c r="C5242">
        <v>660159</v>
      </c>
      <c r="D5242">
        <v>6574398.0800000001</v>
      </c>
    </row>
    <row r="5243" spans="1:4">
      <c r="A5243" s="4">
        <v>41263.458333333336</v>
      </c>
      <c r="B5243">
        <v>10.16</v>
      </c>
      <c r="C5243">
        <v>3754959</v>
      </c>
      <c r="D5243">
        <v>38046240.399999999</v>
      </c>
    </row>
    <row r="5244" spans="1:4">
      <c r="A5244" s="4">
        <v>41263.465277777781</v>
      </c>
      <c r="B5244">
        <v>10.130000000000001</v>
      </c>
      <c r="C5244">
        <v>1210621</v>
      </c>
      <c r="D5244">
        <v>12284613.140000001</v>
      </c>
    </row>
    <row r="5245" spans="1:4">
      <c r="A5245" s="4">
        <v>41263.472222222219</v>
      </c>
      <c r="B5245">
        <v>10.19</v>
      </c>
      <c r="C5245">
        <v>858177</v>
      </c>
      <c r="D5245">
        <v>8708866.5999999996</v>
      </c>
    </row>
    <row r="5246" spans="1:4">
      <c r="A5246" s="4">
        <v>41263.479166666664</v>
      </c>
      <c r="B5246">
        <v>10.14</v>
      </c>
      <c r="C5246">
        <v>777444</v>
      </c>
      <c r="D5246">
        <v>7907042.2199999997</v>
      </c>
    </row>
    <row r="5247" spans="1:4">
      <c r="A5247" s="4">
        <v>41263.548611111109</v>
      </c>
      <c r="B5247">
        <v>10.11</v>
      </c>
      <c r="C5247">
        <v>295337</v>
      </c>
      <c r="D5247">
        <v>2985175.34</v>
      </c>
    </row>
    <row r="5248" spans="1:4">
      <c r="A5248" s="4">
        <v>41263.555555555555</v>
      </c>
      <c r="B5248">
        <v>10.1</v>
      </c>
      <c r="C5248">
        <v>345712</v>
      </c>
      <c r="D5248">
        <v>3489076.62</v>
      </c>
    </row>
    <row r="5249" spans="1:4">
      <c r="A5249" s="4">
        <v>41263.5625</v>
      </c>
      <c r="B5249">
        <v>10.17</v>
      </c>
      <c r="C5249">
        <v>511526</v>
      </c>
      <c r="D5249">
        <v>5193179.07</v>
      </c>
    </row>
    <row r="5250" spans="1:4">
      <c r="A5250" s="4">
        <v>41263.569444444445</v>
      </c>
      <c r="B5250">
        <v>10.16</v>
      </c>
      <c r="C5250">
        <v>183828</v>
      </c>
      <c r="D5250">
        <v>1865530.68</v>
      </c>
    </row>
    <row r="5251" spans="1:4">
      <c r="A5251" s="4">
        <v>41263.576388888891</v>
      </c>
      <c r="B5251">
        <v>10.19</v>
      </c>
      <c r="C5251">
        <v>576037</v>
      </c>
      <c r="D5251">
        <v>5859813.6799999997</v>
      </c>
    </row>
    <row r="5252" spans="1:4">
      <c r="A5252" s="4">
        <v>41263.583333333336</v>
      </c>
      <c r="B5252">
        <v>10.16</v>
      </c>
      <c r="C5252">
        <v>228353</v>
      </c>
      <c r="D5252">
        <v>2322048.4700000002</v>
      </c>
    </row>
    <row r="5253" spans="1:4">
      <c r="A5253" s="4">
        <v>41263.590277777781</v>
      </c>
      <c r="B5253">
        <v>10.15</v>
      </c>
      <c r="C5253">
        <v>683584</v>
      </c>
      <c r="D5253">
        <v>6963680.9400000004</v>
      </c>
    </row>
    <row r="5254" spans="1:4">
      <c r="A5254" s="4">
        <v>41263.597222222219</v>
      </c>
      <c r="B5254">
        <v>10.19</v>
      </c>
      <c r="C5254">
        <v>629122</v>
      </c>
      <c r="D5254">
        <v>6411688.6200000001</v>
      </c>
    </row>
    <row r="5255" spans="1:4">
      <c r="A5255" s="4">
        <v>41263.604166666664</v>
      </c>
      <c r="B5255">
        <v>10.15</v>
      </c>
      <c r="C5255">
        <v>524541</v>
      </c>
      <c r="D5255">
        <v>5339354.34</v>
      </c>
    </row>
    <row r="5256" spans="1:4">
      <c r="A5256" s="4">
        <v>41263.611111111109</v>
      </c>
      <c r="B5256">
        <v>10.19</v>
      </c>
      <c r="C5256">
        <v>633013</v>
      </c>
      <c r="D5256">
        <v>6443945.6100000003</v>
      </c>
    </row>
    <row r="5257" spans="1:4">
      <c r="A5257" s="4">
        <v>41263.618055555555</v>
      </c>
      <c r="B5257">
        <v>10.23</v>
      </c>
      <c r="C5257">
        <v>1638123</v>
      </c>
      <c r="D5257">
        <v>16757344.810000001</v>
      </c>
    </row>
    <row r="5258" spans="1:4">
      <c r="A5258" s="4">
        <v>41263.625</v>
      </c>
      <c r="B5258">
        <v>10.27</v>
      </c>
      <c r="C5258">
        <v>1220677</v>
      </c>
      <c r="D5258">
        <v>12506014.060000001</v>
      </c>
    </row>
    <row r="5259" spans="1:4">
      <c r="A5259" s="4">
        <v>41264.402777777781</v>
      </c>
      <c r="B5259">
        <v>10.210000000000001</v>
      </c>
      <c r="C5259">
        <v>1148951</v>
      </c>
      <c r="D5259">
        <v>11817363.92</v>
      </c>
    </row>
    <row r="5260" spans="1:4">
      <c r="A5260" s="4">
        <v>41264.409722222219</v>
      </c>
      <c r="B5260">
        <v>10.16</v>
      </c>
      <c r="C5260">
        <v>1007994</v>
      </c>
      <c r="D5260">
        <v>10237517.880000001</v>
      </c>
    </row>
    <row r="5261" spans="1:4">
      <c r="A5261" s="4">
        <v>41264.416666666664</v>
      </c>
      <c r="B5261">
        <v>10.19</v>
      </c>
      <c r="C5261">
        <v>907123</v>
      </c>
      <c r="D5261">
        <v>9183384.6400000006</v>
      </c>
    </row>
    <row r="5262" spans="1:4">
      <c r="A5262" s="4">
        <v>41264.423611111109</v>
      </c>
      <c r="B5262">
        <v>10.18</v>
      </c>
      <c r="C5262">
        <v>822249</v>
      </c>
      <c r="D5262">
        <v>8322291.54</v>
      </c>
    </row>
    <row r="5263" spans="1:4">
      <c r="A5263" s="4">
        <v>41264.430555555555</v>
      </c>
      <c r="B5263">
        <v>10.26</v>
      </c>
      <c r="C5263">
        <v>608889</v>
      </c>
      <c r="D5263">
        <v>6211045.1100000003</v>
      </c>
    </row>
    <row r="5264" spans="1:4">
      <c r="A5264" s="4">
        <v>41264.4375</v>
      </c>
      <c r="B5264">
        <v>10.199999999999999</v>
      </c>
      <c r="C5264">
        <v>771000</v>
      </c>
      <c r="D5264">
        <v>7896914.1399999997</v>
      </c>
    </row>
    <row r="5265" spans="1:4">
      <c r="A5265" s="4">
        <v>41264.444444444445</v>
      </c>
      <c r="B5265">
        <v>10.15</v>
      </c>
      <c r="C5265">
        <v>385224</v>
      </c>
      <c r="D5265">
        <v>3918112.56</v>
      </c>
    </row>
    <row r="5266" spans="1:4">
      <c r="A5266" s="4">
        <v>41264.451388888891</v>
      </c>
      <c r="B5266">
        <v>10.119999999999999</v>
      </c>
      <c r="C5266">
        <v>573177</v>
      </c>
      <c r="D5266">
        <v>5802342.7000000002</v>
      </c>
    </row>
    <row r="5267" spans="1:4">
      <c r="A5267" s="4">
        <v>41264.458333333336</v>
      </c>
      <c r="B5267">
        <v>10.14</v>
      </c>
      <c r="C5267">
        <v>232230</v>
      </c>
      <c r="D5267">
        <v>2351167.73</v>
      </c>
    </row>
    <row r="5268" spans="1:4">
      <c r="A5268" s="4">
        <v>41264.465277777781</v>
      </c>
      <c r="B5268">
        <v>10.050000000000001</v>
      </c>
      <c r="C5268">
        <v>664241</v>
      </c>
      <c r="D5268">
        <v>6708967.1299999999</v>
      </c>
    </row>
    <row r="5269" spans="1:4">
      <c r="A5269" s="4">
        <v>41264.472222222219</v>
      </c>
      <c r="B5269">
        <v>10.09</v>
      </c>
      <c r="C5269">
        <v>374554</v>
      </c>
      <c r="D5269">
        <v>3765572.53</v>
      </c>
    </row>
    <row r="5270" spans="1:4">
      <c r="A5270" s="4">
        <v>41264.479166666664</v>
      </c>
      <c r="B5270">
        <v>10.08</v>
      </c>
      <c r="C5270">
        <v>189300</v>
      </c>
      <c r="D5270">
        <v>1908799</v>
      </c>
    </row>
    <row r="5271" spans="1:4">
      <c r="A5271" s="4">
        <v>41264.548611111109</v>
      </c>
      <c r="B5271">
        <v>10.08</v>
      </c>
      <c r="C5271">
        <v>318777</v>
      </c>
      <c r="D5271">
        <v>3205565.09</v>
      </c>
    </row>
    <row r="5272" spans="1:4">
      <c r="A5272" s="4">
        <v>41264.555555555555</v>
      </c>
      <c r="B5272">
        <v>10.1</v>
      </c>
      <c r="C5272">
        <v>118600</v>
      </c>
      <c r="D5272">
        <v>1196912</v>
      </c>
    </row>
    <row r="5273" spans="1:4">
      <c r="A5273" s="4">
        <v>41264.5625</v>
      </c>
      <c r="B5273">
        <v>10.130000000000001</v>
      </c>
      <c r="C5273">
        <v>126820</v>
      </c>
      <c r="D5273">
        <v>1283379.2</v>
      </c>
    </row>
    <row r="5274" spans="1:4">
      <c r="A5274" s="4">
        <v>41264.569444444445</v>
      </c>
      <c r="B5274">
        <v>10.119999999999999</v>
      </c>
      <c r="C5274">
        <v>228480</v>
      </c>
      <c r="D5274">
        <v>2311734.6</v>
      </c>
    </row>
    <row r="5275" spans="1:4">
      <c r="A5275" s="4">
        <v>41264.576388888891</v>
      </c>
      <c r="B5275">
        <v>10.1</v>
      </c>
      <c r="C5275">
        <v>111799</v>
      </c>
      <c r="D5275">
        <v>1128957.92</v>
      </c>
    </row>
    <row r="5276" spans="1:4">
      <c r="A5276" s="4">
        <v>41264.583333333336</v>
      </c>
      <c r="B5276">
        <v>10.14</v>
      </c>
      <c r="C5276">
        <v>119668</v>
      </c>
      <c r="D5276">
        <v>1211351.82</v>
      </c>
    </row>
    <row r="5277" spans="1:4">
      <c r="A5277" s="4">
        <v>41264.590277777781</v>
      </c>
      <c r="B5277">
        <v>10.17</v>
      </c>
      <c r="C5277">
        <v>271010</v>
      </c>
      <c r="D5277">
        <v>2753912.73</v>
      </c>
    </row>
    <row r="5278" spans="1:4">
      <c r="A5278" s="4">
        <v>41264.597222222219</v>
      </c>
      <c r="B5278">
        <v>10.1</v>
      </c>
      <c r="C5278">
        <v>246420</v>
      </c>
      <c r="D5278">
        <v>2499511.4</v>
      </c>
    </row>
    <row r="5279" spans="1:4">
      <c r="A5279" s="4">
        <v>41264.604166666664</v>
      </c>
      <c r="B5279">
        <v>10.130000000000001</v>
      </c>
      <c r="C5279">
        <v>193616</v>
      </c>
      <c r="D5279">
        <v>1958832.52</v>
      </c>
    </row>
    <row r="5280" spans="1:4">
      <c r="A5280" s="4">
        <v>41264.611111111109</v>
      </c>
      <c r="B5280">
        <v>10.1</v>
      </c>
      <c r="C5280">
        <v>465265</v>
      </c>
      <c r="D5280">
        <v>4688601.88</v>
      </c>
    </row>
    <row r="5281" spans="1:4">
      <c r="A5281" s="4">
        <v>41264.618055555555</v>
      </c>
      <c r="B5281">
        <v>10.130000000000001</v>
      </c>
      <c r="C5281">
        <v>328692</v>
      </c>
      <c r="D5281">
        <v>3316076.78</v>
      </c>
    </row>
    <row r="5282" spans="1:4">
      <c r="A5282" s="4">
        <v>41264.625</v>
      </c>
      <c r="B5282">
        <v>10.130000000000001</v>
      </c>
      <c r="C5282">
        <v>489245</v>
      </c>
      <c r="D5282">
        <v>4952376.7</v>
      </c>
    </row>
    <row r="5283" spans="1:4">
      <c r="A5283" s="4">
        <v>41267.402777777781</v>
      </c>
      <c r="B5283">
        <v>10.050000000000001</v>
      </c>
      <c r="C5283">
        <v>454830</v>
      </c>
      <c r="D5283">
        <v>4573451.7</v>
      </c>
    </row>
    <row r="5284" spans="1:4">
      <c r="A5284" s="4">
        <v>41267.409722222219</v>
      </c>
      <c r="B5284">
        <v>10.02</v>
      </c>
      <c r="C5284">
        <v>614200</v>
      </c>
      <c r="D5284">
        <v>6147088</v>
      </c>
    </row>
    <row r="5285" spans="1:4">
      <c r="A5285" s="4">
        <v>41267.416666666664</v>
      </c>
      <c r="B5285">
        <v>10.08</v>
      </c>
      <c r="C5285">
        <v>387137</v>
      </c>
      <c r="D5285">
        <v>3876831.21</v>
      </c>
    </row>
    <row r="5286" spans="1:4">
      <c r="A5286" s="4">
        <v>41267.423611111109</v>
      </c>
      <c r="B5286">
        <v>10.08</v>
      </c>
      <c r="C5286">
        <v>397208</v>
      </c>
      <c r="D5286">
        <v>4006245.23</v>
      </c>
    </row>
    <row r="5287" spans="1:4">
      <c r="A5287" s="4">
        <v>41267.430555555555</v>
      </c>
      <c r="B5287">
        <v>10.039999999999999</v>
      </c>
      <c r="C5287">
        <v>217692</v>
      </c>
      <c r="D5287">
        <v>2188208.36</v>
      </c>
    </row>
    <row r="5288" spans="1:4">
      <c r="A5288" s="4">
        <v>41267.4375</v>
      </c>
      <c r="B5288">
        <v>10.08</v>
      </c>
      <c r="C5288">
        <v>107800</v>
      </c>
      <c r="D5288">
        <v>1084522.03</v>
      </c>
    </row>
    <row r="5289" spans="1:4">
      <c r="A5289" s="4">
        <v>41267.444444444445</v>
      </c>
      <c r="B5289">
        <v>10.130000000000001</v>
      </c>
      <c r="C5289">
        <v>323373</v>
      </c>
      <c r="D5289">
        <v>3270754.92</v>
      </c>
    </row>
    <row r="5290" spans="1:4">
      <c r="A5290" s="4">
        <v>41267.451388888891</v>
      </c>
      <c r="B5290">
        <v>10.119999999999999</v>
      </c>
      <c r="C5290">
        <v>176588</v>
      </c>
      <c r="D5290">
        <v>1787334.68</v>
      </c>
    </row>
    <row r="5291" spans="1:4">
      <c r="A5291" s="4">
        <v>41267.458333333336</v>
      </c>
      <c r="B5291">
        <v>10.16</v>
      </c>
      <c r="C5291">
        <v>334138</v>
      </c>
      <c r="D5291">
        <v>3393526.37</v>
      </c>
    </row>
    <row r="5292" spans="1:4">
      <c r="A5292" s="4">
        <v>41267.465277777781</v>
      </c>
      <c r="B5292">
        <v>10.16</v>
      </c>
      <c r="C5292">
        <v>161490</v>
      </c>
      <c r="D5292">
        <v>1638136.17</v>
      </c>
    </row>
    <row r="5293" spans="1:4">
      <c r="A5293" s="4">
        <v>41267.472222222219</v>
      </c>
      <c r="B5293">
        <v>10.130000000000001</v>
      </c>
      <c r="C5293">
        <v>246712</v>
      </c>
      <c r="D5293">
        <v>2502423.0499999998</v>
      </c>
    </row>
    <row r="5294" spans="1:4">
      <c r="A5294" s="4">
        <v>41267.479166666664</v>
      </c>
      <c r="B5294">
        <v>10.11</v>
      </c>
      <c r="C5294">
        <v>203160</v>
      </c>
      <c r="D5294">
        <v>2056634.2</v>
      </c>
    </row>
    <row r="5295" spans="1:4">
      <c r="A5295" s="4">
        <v>41267.548611111109</v>
      </c>
      <c r="B5295">
        <v>10.08</v>
      </c>
      <c r="C5295">
        <v>163500</v>
      </c>
      <c r="D5295">
        <v>1652448</v>
      </c>
    </row>
    <row r="5296" spans="1:4">
      <c r="A5296" s="4">
        <v>41267.555555555555</v>
      </c>
      <c r="B5296">
        <v>10.1</v>
      </c>
      <c r="C5296">
        <v>236318</v>
      </c>
      <c r="D5296">
        <v>2383274.5499999998</v>
      </c>
    </row>
    <row r="5297" spans="1:4">
      <c r="A5297" s="4">
        <v>41267.5625</v>
      </c>
      <c r="B5297">
        <v>10.119999999999999</v>
      </c>
      <c r="C5297">
        <v>310056</v>
      </c>
      <c r="D5297">
        <v>3134944.6</v>
      </c>
    </row>
    <row r="5298" spans="1:4">
      <c r="A5298" s="4">
        <v>41267.569444444445</v>
      </c>
      <c r="B5298">
        <v>10.119999999999999</v>
      </c>
      <c r="C5298">
        <v>232343</v>
      </c>
      <c r="D5298">
        <v>2351136.5</v>
      </c>
    </row>
    <row r="5299" spans="1:4">
      <c r="A5299" s="4">
        <v>41267.576388888891</v>
      </c>
      <c r="B5299">
        <v>10.130000000000001</v>
      </c>
      <c r="C5299">
        <v>137415</v>
      </c>
      <c r="D5299">
        <v>1389997.8</v>
      </c>
    </row>
    <row r="5300" spans="1:4">
      <c r="A5300" s="4">
        <v>41267.583333333336</v>
      </c>
      <c r="B5300">
        <v>10.23</v>
      </c>
      <c r="C5300">
        <v>1953948</v>
      </c>
      <c r="D5300">
        <v>19989698.670000002</v>
      </c>
    </row>
    <row r="5301" spans="1:4">
      <c r="A5301" s="4">
        <v>41267.590277777781</v>
      </c>
      <c r="B5301">
        <v>10.24</v>
      </c>
      <c r="C5301">
        <v>864267</v>
      </c>
      <c r="D5301">
        <v>8839206.9299999997</v>
      </c>
    </row>
    <row r="5302" spans="1:4">
      <c r="A5302" s="4">
        <v>41267.597222222219</v>
      </c>
      <c r="B5302">
        <v>10.16</v>
      </c>
      <c r="C5302">
        <v>518802</v>
      </c>
      <c r="D5302">
        <v>5289366.96</v>
      </c>
    </row>
    <row r="5303" spans="1:4">
      <c r="A5303" s="4">
        <v>41267.604166666664</v>
      </c>
      <c r="B5303">
        <v>10.18</v>
      </c>
      <c r="C5303">
        <v>486880</v>
      </c>
      <c r="D5303">
        <v>4950665.3</v>
      </c>
    </row>
    <row r="5304" spans="1:4">
      <c r="A5304" s="4">
        <v>41267.611111111109</v>
      </c>
      <c r="B5304">
        <v>10.15</v>
      </c>
      <c r="C5304">
        <v>413359</v>
      </c>
      <c r="D5304">
        <v>4197369.66</v>
      </c>
    </row>
    <row r="5305" spans="1:4">
      <c r="A5305" s="4">
        <v>41267.618055555555</v>
      </c>
      <c r="B5305">
        <v>10.14</v>
      </c>
      <c r="C5305">
        <v>536040</v>
      </c>
      <c r="D5305">
        <v>5436909.2000000002</v>
      </c>
    </row>
    <row r="5306" spans="1:4">
      <c r="A5306" s="4">
        <v>41267.625</v>
      </c>
      <c r="B5306">
        <v>10.220000000000001</v>
      </c>
      <c r="C5306">
        <v>799908</v>
      </c>
      <c r="D5306">
        <v>8143715.6399999997</v>
      </c>
    </row>
    <row r="5307" spans="1:4">
      <c r="A5307" s="4">
        <v>41268.402777777781</v>
      </c>
      <c r="B5307">
        <v>10.14</v>
      </c>
      <c r="C5307">
        <v>393501</v>
      </c>
      <c r="D5307">
        <v>3988638.9</v>
      </c>
    </row>
    <row r="5308" spans="1:4">
      <c r="A5308" s="4">
        <v>41268.409722222219</v>
      </c>
      <c r="B5308">
        <v>10.050000000000001</v>
      </c>
      <c r="C5308">
        <v>1057477</v>
      </c>
      <c r="D5308">
        <v>10624147.48</v>
      </c>
    </row>
    <row r="5309" spans="1:4">
      <c r="A5309" s="4">
        <v>41268.416666666664</v>
      </c>
      <c r="B5309">
        <v>10.1</v>
      </c>
      <c r="C5309">
        <v>442380</v>
      </c>
      <c r="D5309">
        <v>4454163.6100000003</v>
      </c>
    </row>
    <row r="5310" spans="1:4">
      <c r="A5310" s="4">
        <v>41268.423611111109</v>
      </c>
      <c r="B5310">
        <v>10.119999999999999</v>
      </c>
      <c r="C5310">
        <v>327441</v>
      </c>
      <c r="D5310">
        <v>3318593.42</v>
      </c>
    </row>
    <row r="5311" spans="1:4">
      <c r="A5311" s="4">
        <v>41268.430555555555</v>
      </c>
      <c r="B5311">
        <v>10.16</v>
      </c>
      <c r="C5311">
        <v>340322</v>
      </c>
      <c r="D5311">
        <v>3451436.99</v>
      </c>
    </row>
    <row r="5312" spans="1:4">
      <c r="A5312" s="4">
        <v>41268.4375</v>
      </c>
      <c r="B5312">
        <v>10.18</v>
      </c>
      <c r="C5312">
        <v>602423</v>
      </c>
      <c r="D5312">
        <v>6133152.75</v>
      </c>
    </row>
    <row r="5313" spans="1:4">
      <c r="A5313" s="4">
        <v>41268.444444444445</v>
      </c>
      <c r="B5313">
        <v>10.23</v>
      </c>
      <c r="C5313">
        <v>1212890</v>
      </c>
      <c r="D5313">
        <v>12415792.67</v>
      </c>
    </row>
    <row r="5314" spans="1:4">
      <c r="A5314" s="4">
        <v>41268.451388888891</v>
      </c>
      <c r="B5314">
        <v>10.26</v>
      </c>
      <c r="C5314">
        <v>678072</v>
      </c>
      <c r="D5314">
        <v>6936944.1399999997</v>
      </c>
    </row>
    <row r="5315" spans="1:4">
      <c r="A5315" s="4">
        <v>41268.458333333336</v>
      </c>
      <c r="B5315">
        <v>10.19</v>
      </c>
      <c r="C5315">
        <v>481385</v>
      </c>
      <c r="D5315">
        <v>4916781.3600000003</v>
      </c>
    </row>
    <row r="5316" spans="1:4">
      <c r="A5316" s="4">
        <v>41268.465277777781</v>
      </c>
      <c r="B5316">
        <v>10.25</v>
      </c>
      <c r="C5316">
        <v>625816</v>
      </c>
      <c r="D5316">
        <v>6400659.4000000004</v>
      </c>
    </row>
    <row r="5317" spans="1:4">
      <c r="A5317" s="4">
        <v>41268.472222222219</v>
      </c>
      <c r="B5317">
        <v>10.32</v>
      </c>
      <c r="C5317">
        <v>988511</v>
      </c>
      <c r="D5317">
        <v>10148781.539999999</v>
      </c>
    </row>
    <row r="5318" spans="1:4">
      <c r="A5318" s="4">
        <v>41268.479166666664</v>
      </c>
      <c r="B5318">
        <v>10.34</v>
      </c>
      <c r="C5318">
        <v>1067743</v>
      </c>
      <c r="D5318">
        <v>11048469.59</v>
      </c>
    </row>
    <row r="5319" spans="1:4">
      <c r="A5319" s="4">
        <v>41268.548611111109</v>
      </c>
      <c r="B5319">
        <v>10.39</v>
      </c>
      <c r="C5319">
        <v>977671</v>
      </c>
      <c r="D5319">
        <v>10162926.48</v>
      </c>
    </row>
    <row r="5320" spans="1:4">
      <c r="A5320" s="4">
        <v>41268.555555555555</v>
      </c>
      <c r="B5320">
        <v>10.4</v>
      </c>
      <c r="C5320">
        <v>524722</v>
      </c>
      <c r="D5320">
        <v>5458157.1100000003</v>
      </c>
    </row>
    <row r="5321" spans="1:4">
      <c r="A5321" s="4">
        <v>41268.5625</v>
      </c>
      <c r="B5321">
        <v>10.38</v>
      </c>
      <c r="C5321">
        <v>763609</v>
      </c>
      <c r="D5321">
        <v>7933149.21</v>
      </c>
    </row>
    <row r="5322" spans="1:4">
      <c r="A5322" s="4">
        <v>41268.569444444445</v>
      </c>
      <c r="B5322">
        <v>10.36</v>
      </c>
      <c r="C5322">
        <v>912570</v>
      </c>
      <c r="D5322">
        <v>9463136.5600000005</v>
      </c>
    </row>
    <row r="5323" spans="1:4">
      <c r="A5323" s="4">
        <v>41268.576388888891</v>
      </c>
      <c r="B5323">
        <v>10.4</v>
      </c>
      <c r="C5323">
        <v>982876</v>
      </c>
      <c r="D5323">
        <v>10196272.82</v>
      </c>
    </row>
    <row r="5324" spans="1:4">
      <c r="A5324" s="4">
        <v>41268.583333333336</v>
      </c>
      <c r="B5324">
        <v>10.43</v>
      </c>
      <c r="C5324">
        <v>840894</v>
      </c>
      <c r="D5324">
        <v>8757114.3200000003</v>
      </c>
    </row>
    <row r="5325" spans="1:4">
      <c r="A5325" s="4">
        <v>41268.590277777781</v>
      </c>
      <c r="B5325">
        <v>10.43</v>
      </c>
      <c r="C5325">
        <v>1101205</v>
      </c>
      <c r="D5325">
        <v>11471626.720000001</v>
      </c>
    </row>
    <row r="5326" spans="1:4">
      <c r="A5326" s="4">
        <v>41268.597222222219</v>
      </c>
      <c r="B5326">
        <v>10.45</v>
      </c>
      <c r="C5326">
        <v>718786</v>
      </c>
      <c r="D5326">
        <v>7494364.8499999996</v>
      </c>
    </row>
    <row r="5327" spans="1:4">
      <c r="A5327" s="4">
        <v>41268.604166666664</v>
      </c>
      <c r="B5327">
        <v>10.52</v>
      </c>
      <c r="C5327">
        <v>1349720</v>
      </c>
      <c r="D5327">
        <v>14164132.01</v>
      </c>
    </row>
    <row r="5328" spans="1:4">
      <c r="A5328" s="4">
        <v>41268.611111111109</v>
      </c>
      <c r="B5328">
        <v>10.46</v>
      </c>
      <c r="C5328">
        <v>777045</v>
      </c>
      <c r="D5328">
        <v>8148380.5599999996</v>
      </c>
    </row>
    <row r="5329" spans="1:4">
      <c r="A5329" s="4">
        <v>41268.618055555555</v>
      </c>
      <c r="B5329">
        <v>10.43</v>
      </c>
      <c r="C5329">
        <v>720941</v>
      </c>
      <c r="D5329">
        <v>7540656.2800000003</v>
      </c>
    </row>
    <row r="5330" spans="1:4">
      <c r="A5330" s="4">
        <v>41268.625</v>
      </c>
      <c r="B5330">
        <v>10.48</v>
      </c>
      <c r="C5330">
        <v>843508</v>
      </c>
      <c r="D5330">
        <v>8827852.8399999999</v>
      </c>
    </row>
    <row r="5331" spans="1:4">
      <c r="A5331" s="4">
        <v>41269.402777777781</v>
      </c>
      <c r="B5331">
        <v>10.59</v>
      </c>
      <c r="C5331">
        <v>1545241</v>
      </c>
      <c r="D5331">
        <v>16358632.59</v>
      </c>
    </row>
    <row r="5332" spans="1:4">
      <c r="A5332" s="4">
        <v>41269.409722222219</v>
      </c>
      <c r="B5332">
        <v>10.59</v>
      </c>
      <c r="C5332">
        <v>1185646</v>
      </c>
      <c r="D5332">
        <v>12577550.210000001</v>
      </c>
    </row>
    <row r="5333" spans="1:4">
      <c r="A5333" s="4">
        <v>41269.416666666664</v>
      </c>
      <c r="B5333">
        <v>10.51</v>
      </c>
      <c r="C5333">
        <v>1488060</v>
      </c>
      <c r="D5333">
        <v>15681586.98</v>
      </c>
    </row>
    <row r="5334" spans="1:4">
      <c r="A5334" s="4">
        <v>41269.423611111109</v>
      </c>
      <c r="B5334">
        <v>10.49</v>
      </c>
      <c r="C5334">
        <v>555990</v>
      </c>
      <c r="D5334">
        <v>5845998.8899999997</v>
      </c>
    </row>
    <row r="5335" spans="1:4">
      <c r="A5335" s="4">
        <v>41269.430555555555</v>
      </c>
      <c r="B5335">
        <v>10.57</v>
      </c>
      <c r="C5335">
        <v>524715</v>
      </c>
      <c r="D5335">
        <v>5519841.7000000002</v>
      </c>
    </row>
    <row r="5336" spans="1:4">
      <c r="A5336" s="4">
        <v>41269.4375</v>
      </c>
      <c r="B5336">
        <v>10.55</v>
      </c>
      <c r="C5336">
        <v>451928</v>
      </c>
      <c r="D5336">
        <v>4771874.0599999996</v>
      </c>
    </row>
    <row r="5337" spans="1:4">
      <c r="A5337" s="4">
        <v>41269.444444444445</v>
      </c>
      <c r="B5337">
        <v>10.58</v>
      </c>
      <c r="C5337">
        <v>585387</v>
      </c>
      <c r="D5337">
        <v>6178231.71</v>
      </c>
    </row>
    <row r="5338" spans="1:4">
      <c r="A5338" s="4">
        <v>41269.451388888891</v>
      </c>
      <c r="B5338">
        <v>10.6</v>
      </c>
      <c r="C5338">
        <v>404030</v>
      </c>
      <c r="D5338">
        <v>4271511.8</v>
      </c>
    </row>
    <row r="5339" spans="1:4">
      <c r="A5339" s="4">
        <v>41269.458333333336</v>
      </c>
      <c r="B5339">
        <v>10.62</v>
      </c>
      <c r="C5339">
        <v>542130</v>
      </c>
      <c r="D5339">
        <v>5753574.3099999996</v>
      </c>
    </row>
    <row r="5340" spans="1:4">
      <c r="A5340" s="4">
        <v>41269.465277777781</v>
      </c>
      <c r="B5340">
        <v>10.6</v>
      </c>
      <c r="C5340">
        <v>529917</v>
      </c>
      <c r="D5340">
        <v>5624191.4400000004</v>
      </c>
    </row>
    <row r="5341" spans="1:4">
      <c r="A5341" s="4">
        <v>41269.472222222219</v>
      </c>
      <c r="B5341">
        <v>10.55</v>
      </c>
      <c r="C5341">
        <v>463283</v>
      </c>
      <c r="D5341">
        <v>4898912.7</v>
      </c>
    </row>
    <row r="5342" spans="1:4">
      <c r="A5342" s="4">
        <v>41269.479166666664</v>
      </c>
      <c r="B5342">
        <v>10.54</v>
      </c>
      <c r="C5342">
        <v>328028</v>
      </c>
      <c r="D5342">
        <v>3457716.97</v>
      </c>
    </row>
    <row r="5343" spans="1:4">
      <c r="A5343" s="4">
        <v>41269.548611111109</v>
      </c>
      <c r="B5343">
        <v>10.51</v>
      </c>
      <c r="C5343">
        <v>341476</v>
      </c>
      <c r="D5343">
        <v>3597255.68</v>
      </c>
    </row>
    <row r="5344" spans="1:4">
      <c r="A5344" s="4">
        <v>41269.555555555555</v>
      </c>
      <c r="B5344">
        <v>10.56</v>
      </c>
      <c r="C5344">
        <v>479688</v>
      </c>
      <c r="D5344">
        <v>5045048.3099999996</v>
      </c>
    </row>
    <row r="5345" spans="1:4">
      <c r="A5345" s="4">
        <v>41269.5625</v>
      </c>
      <c r="B5345">
        <v>10.54</v>
      </c>
      <c r="C5345">
        <v>247759</v>
      </c>
      <c r="D5345">
        <v>2615468.0499999998</v>
      </c>
    </row>
    <row r="5346" spans="1:4">
      <c r="A5346" s="4">
        <v>41269.569444444445</v>
      </c>
      <c r="B5346">
        <v>10.53</v>
      </c>
      <c r="C5346">
        <v>302612</v>
      </c>
      <c r="D5346">
        <v>3187167.46</v>
      </c>
    </row>
    <row r="5347" spans="1:4">
      <c r="A5347" s="4">
        <v>41269.576388888891</v>
      </c>
      <c r="B5347">
        <v>10.6</v>
      </c>
      <c r="C5347">
        <v>860940</v>
      </c>
      <c r="D5347">
        <v>9102969.4600000009</v>
      </c>
    </row>
    <row r="5348" spans="1:4">
      <c r="A5348" s="4">
        <v>41269.583333333336</v>
      </c>
      <c r="B5348">
        <v>10.61</v>
      </c>
      <c r="C5348">
        <v>551616</v>
      </c>
      <c r="D5348">
        <v>5846510.8200000003</v>
      </c>
    </row>
    <row r="5349" spans="1:4">
      <c r="A5349" s="4">
        <v>41269.590277777781</v>
      </c>
      <c r="B5349">
        <v>10.59</v>
      </c>
      <c r="C5349">
        <v>364185</v>
      </c>
      <c r="D5349">
        <v>3854790.4</v>
      </c>
    </row>
    <row r="5350" spans="1:4">
      <c r="A5350" s="4">
        <v>41269.597222222219</v>
      </c>
      <c r="B5350">
        <v>10.61</v>
      </c>
      <c r="C5350">
        <v>470608</v>
      </c>
      <c r="D5350">
        <v>4994953.42</v>
      </c>
    </row>
    <row r="5351" spans="1:4">
      <c r="A5351" s="4">
        <v>41269.604166666664</v>
      </c>
      <c r="B5351">
        <v>10.7</v>
      </c>
      <c r="C5351">
        <v>1170857</v>
      </c>
      <c r="D5351">
        <v>12460055.65</v>
      </c>
    </row>
    <row r="5352" spans="1:4">
      <c r="A5352" s="4">
        <v>41269.611111111109</v>
      </c>
      <c r="B5352">
        <v>10.82</v>
      </c>
      <c r="C5352">
        <v>2133703</v>
      </c>
      <c r="D5352">
        <v>22978596.199999999</v>
      </c>
    </row>
    <row r="5353" spans="1:4">
      <c r="A5353" s="4">
        <v>41269.618055555555</v>
      </c>
      <c r="B5353">
        <v>10.8</v>
      </c>
      <c r="C5353">
        <v>1361100</v>
      </c>
      <c r="D5353">
        <v>14718406.66</v>
      </c>
    </row>
    <row r="5354" spans="1:4">
      <c r="A5354" s="4">
        <v>41269.625</v>
      </c>
      <c r="B5354">
        <v>10.8</v>
      </c>
      <c r="C5354">
        <v>1142170</v>
      </c>
      <c r="D5354">
        <v>12320268.73</v>
      </c>
    </row>
    <row r="5355" spans="1:4">
      <c r="A5355" s="4">
        <v>41270.402777777781</v>
      </c>
      <c r="B5355">
        <v>11</v>
      </c>
      <c r="C5355">
        <v>2852083</v>
      </c>
      <c r="D5355">
        <v>31322666.449999999</v>
      </c>
    </row>
    <row r="5356" spans="1:4">
      <c r="A5356" s="4">
        <v>41270.409722222219</v>
      </c>
      <c r="B5356">
        <v>10.85</v>
      </c>
      <c r="C5356">
        <v>1868997</v>
      </c>
      <c r="D5356">
        <v>20405660.940000001</v>
      </c>
    </row>
    <row r="5357" spans="1:4">
      <c r="A5357" s="4">
        <v>41270.416666666664</v>
      </c>
      <c r="B5357">
        <v>10.72</v>
      </c>
      <c r="C5357">
        <v>1308610</v>
      </c>
      <c r="D5357">
        <v>14071239.16</v>
      </c>
    </row>
    <row r="5358" spans="1:4">
      <c r="A5358" s="4">
        <v>41270.423611111109</v>
      </c>
      <c r="B5358">
        <v>10.88</v>
      </c>
      <c r="C5358">
        <v>2300572</v>
      </c>
      <c r="D5358">
        <v>24836101.329999998</v>
      </c>
    </row>
    <row r="5359" spans="1:4">
      <c r="A5359" s="4">
        <v>41270.430555555555</v>
      </c>
      <c r="B5359">
        <v>10.82</v>
      </c>
      <c r="C5359">
        <v>803804</v>
      </c>
      <c r="D5359">
        <v>8713043.5500000007</v>
      </c>
    </row>
    <row r="5360" spans="1:4">
      <c r="A5360" s="4">
        <v>41270.4375</v>
      </c>
      <c r="B5360">
        <v>10.84</v>
      </c>
      <c r="C5360">
        <v>892706</v>
      </c>
      <c r="D5360">
        <v>9642130.6600000001</v>
      </c>
    </row>
    <row r="5361" spans="1:4">
      <c r="A5361" s="4">
        <v>41270.444444444445</v>
      </c>
      <c r="B5361">
        <v>10.8</v>
      </c>
      <c r="C5361">
        <v>727187</v>
      </c>
      <c r="D5361">
        <v>7861348.5999999996</v>
      </c>
    </row>
    <row r="5362" spans="1:4">
      <c r="A5362" s="4">
        <v>41270.451388888891</v>
      </c>
      <c r="B5362">
        <v>10.8</v>
      </c>
      <c r="C5362">
        <v>607077</v>
      </c>
      <c r="D5362">
        <v>6589557.5700000003</v>
      </c>
    </row>
    <row r="5363" spans="1:4">
      <c r="A5363" s="4">
        <v>41270.458333333336</v>
      </c>
      <c r="B5363">
        <v>10.81</v>
      </c>
      <c r="C5363">
        <v>394517</v>
      </c>
      <c r="D5363">
        <v>4265820.5999999996</v>
      </c>
    </row>
    <row r="5364" spans="1:4">
      <c r="A5364" s="4">
        <v>41270.465277777781</v>
      </c>
      <c r="B5364">
        <v>10.81</v>
      </c>
      <c r="C5364">
        <v>287592</v>
      </c>
      <c r="D5364">
        <v>3108772.6</v>
      </c>
    </row>
    <row r="5365" spans="1:4">
      <c r="A5365" s="4">
        <v>41270.472222222219</v>
      </c>
      <c r="B5365">
        <v>10.83</v>
      </c>
      <c r="C5365">
        <v>191630</v>
      </c>
      <c r="D5365">
        <v>2076707.9</v>
      </c>
    </row>
    <row r="5366" spans="1:4">
      <c r="A5366" s="4">
        <v>41270.479166666664</v>
      </c>
      <c r="B5366">
        <v>10.87</v>
      </c>
      <c r="C5366">
        <v>309788</v>
      </c>
      <c r="D5366">
        <v>3359092.26</v>
      </c>
    </row>
    <row r="5367" spans="1:4">
      <c r="A5367" s="4">
        <v>41270.548611111109</v>
      </c>
      <c r="B5367">
        <v>10.93</v>
      </c>
      <c r="C5367">
        <v>486960</v>
      </c>
      <c r="D5367">
        <v>5307682.9400000004</v>
      </c>
    </row>
    <row r="5368" spans="1:4">
      <c r="A5368" s="4">
        <v>41270.555555555555</v>
      </c>
      <c r="B5368">
        <v>10.92</v>
      </c>
      <c r="C5368">
        <v>485371</v>
      </c>
      <c r="D5368">
        <v>5305522.9400000004</v>
      </c>
    </row>
    <row r="5369" spans="1:4">
      <c r="A5369" s="4">
        <v>41270.5625</v>
      </c>
      <c r="B5369">
        <v>10.9</v>
      </c>
      <c r="C5369">
        <v>565756</v>
      </c>
      <c r="D5369">
        <v>6166406.5999999996</v>
      </c>
    </row>
    <row r="5370" spans="1:4">
      <c r="A5370" s="4">
        <v>41270.569444444445</v>
      </c>
      <c r="B5370">
        <v>10.92</v>
      </c>
      <c r="C5370">
        <v>403732</v>
      </c>
      <c r="D5370">
        <v>4401143.79</v>
      </c>
    </row>
    <row r="5371" spans="1:4">
      <c r="A5371" s="4">
        <v>41270.576388888891</v>
      </c>
      <c r="B5371">
        <v>10.9</v>
      </c>
      <c r="C5371">
        <v>357427</v>
      </c>
      <c r="D5371">
        <v>3888317.86</v>
      </c>
    </row>
    <row r="5372" spans="1:4">
      <c r="A5372" s="4">
        <v>41270.583333333336</v>
      </c>
      <c r="B5372">
        <v>10.88</v>
      </c>
      <c r="C5372">
        <v>233388</v>
      </c>
      <c r="D5372">
        <v>2542051.3199999998</v>
      </c>
    </row>
    <row r="5373" spans="1:4">
      <c r="A5373" s="4">
        <v>41270.590277777781</v>
      </c>
      <c r="B5373">
        <v>10.75</v>
      </c>
      <c r="C5373">
        <v>476318</v>
      </c>
      <c r="D5373">
        <v>5151433.33</v>
      </c>
    </row>
    <row r="5374" spans="1:4">
      <c r="A5374" s="4">
        <v>41270.597222222219</v>
      </c>
      <c r="B5374">
        <v>10.79</v>
      </c>
      <c r="C5374">
        <v>612527</v>
      </c>
      <c r="D5374">
        <v>6603771.9400000004</v>
      </c>
    </row>
    <row r="5375" spans="1:4">
      <c r="A5375" s="4">
        <v>41270.604166666664</v>
      </c>
      <c r="B5375">
        <v>10.76</v>
      </c>
      <c r="C5375">
        <v>549591</v>
      </c>
      <c r="D5375">
        <v>5906181.7000000002</v>
      </c>
    </row>
    <row r="5376" spans="1:4">
      <c r="A5376" s="4">
        <v>41270.611111111109</v>
      </c>
      <c r="B5376">
        <v>10.75</v>
      </c>
      <c r="C5376">
        <v>373822</v>
      </c>
      <c r="D5376">
        <v>4018933.89</v>
      </c>
    </row>
    <row r="5377" spans="1:4">
      <c r="A5377" s="4">
        <v>41270.618055555555</v>
      </c>
      <c r="B5377">
        <v>10.75</v>
      </c>
      <c r="C5377">
        <v>857144</v>
      </c>
      <c r="D5377">
        <v>9227727.0800000001</v>
      </c>
    </row>
    <row r="5378" spans="1:4">
      <c r="A5378" s="4">
        <v>41270.625</v>
      </c>
      <c r="B5378">
        <v>10.64</v>
      </c>
      <c r="C5378">
        <v>1133016</v>
      </c>
      <c r="D5378">
        <v>12105139.380000001</v>
      </c>
    </row>
    <row r="5379" spans="1:4">
      <c r="A5379" s="4">
        <v>41271.402777777781</v>
      </c>
      <c r="B5379">
        <v>11.1</v>
      </c>
      <c r="C5379">
        <v>1689509</v>
      </c>
      <c r="D5379">
        <v>18358572.420000002</v>
      </c>
    </row>
    <row r="5380" spans="1:4">
      <c r="A5380" s="4">
        <v>41271.409722222219</v>
      </c>
      <c r="B5380">
        <v>11.08</v>
      </c>
      <c r="C5380">
        <v>3419863</v>
      </c>
      <c r="D5380">
        <v>37994318.100000001</v>
      </c>
    </row>
    <row r="5381" spans="1:4">
      <c r="A5381" s="4">
        <v>41271.416666666664</v>
      </c>
      <c r="B5381">
        <v>11.1</v>
      </c>
      <c r="C5381">
        <v>1160224</v>
      </c>
      <c r="D5381">
        <v>12869322.359999999</v>
      </c>
    </row>
    <row r="5382" spans="1:4">
      <c r="A5382" s="4">
        <v>41271.423611111109</v>
      </c>
      <c r="B5382">
        <v>11.05</v>
      </c>
      <c r="C5382">
        <v>891604</v>
      </c>
      <c r="D5382">
        <v>9859419.4900000002</v>
      </c>
    </row>
    <row r="5383" spans="1:4">
      <c r="A5383" s="4">
        <v>41271.430555555555</v>
      </c>
      <c r="B5383">
        <v>10.93</v>
      </c>
      <c r="C5383">
        <v>1363165</v>
      </c>
      <c r="D5383">
        <v>14962650.029999999</v>
      </c>
    </row>
    <row r="5384" spans="1:4">
      <c r="A5384" s="4">
        <v>41271.4375</v>
      </c>
      <c r="B5384">
        <v>10.94</v>
      </c>
      <c r="C5384">
        <v>755129</v>
      </c>
      <c r="D5384">
        <v>8249023.0199999996</v>
      </c>
    </row>
    <row r="5385" spans="1:4">
      <c r="A5385" s="4">
        <v>41271.444444444445</v>
      </c>
      <c r="B5385">
        <v>10.99</v>
      </c>
      <c r="C5385">
        <v>521866</v>
      </c>
      <c r="D5385">
        <v>5724846.9000000004</v>
      </c>
    </row>
    <row r="5386" spans="1:4">
      <c r="A5386" s="4">
        <v>41271.451388888891</v>
      </c>
      <c r="B5386">
        <v>11.02</v>
      </c>
      <c r="C5386">
        <v>291498</v>
      </c>
      <c r="D5386">
        <v>3209240.4</v>
      </c>
    </row>
    <row r="5387" spans="1:4">
      <c r="A5387" s="4">
        <v>41271.458333333336</v>
      </c>
      <c r="B5387">
        <v>11.04</v>
      </c>
      <c r="C5387">
        <v>391018</v>
      </c>
      <c r="D5387">
        <v>4308010.17</v>
      </c>
    </row>
    <row r="5388" spans="1:4">
      <c r="A5388" s="4">
        <v>41271.465277777781</v>
      </c>
      <c r="B5388">
        <v>11.02</v>
      </c>
      <c r="C5388">
        <v>439521</v>
      </c>
      <c r="D5388">
        <v>4839705.6900000004</v>
      </c>
    </row>
    <row r="5389" spans="1:4">
      <c r="A5389" s="4">
        <v>41271.472222222219</v>
      </c>
      <c r="B5389">
        <v>10.98</v>
      </c>
      <c r="C5389">
        <v>176161</v>
      </c>
      <c r="D5389">
        <v>1936601.77</v>
      </c>
    </row>
    <row r="5390" spans="1:4">
      <c r="A5390" s="4">
        <v>41271.479166666664</v>
      </c>
      <c r="B5390">
        <v>10.99</v>
      </c>
      <c r="C5390">
        <v>251060</v>
      </c>
      <c r="D5390">
        <v>2755728.25</v>
      </c>
    </row>
    <row r="5391" spans="1:4">
      <c r="A5391" s="4">
        <v>41271.548611111109</v>
      </c>
      <c r="B5391">
        <v>11.03</v>
      </c>
      <c r="C5391">
        <v>567478</v>
      </c>
      <c r="D5391">
        <v>6253312.7000000002</v>
      </c>
    </row>
    <row r="5392" spans="1:4">
      <c r="A5392" s="4">
        <v>41271.555555555555</v>
      </c>
      <c r="B5392">
        <v>11.07</v>
      </c>
      <c r="C5392">
        <v>484844</v>
      </c>
      <c r="D5392">
        <v>5361589.05</v>
      </c>
    </row>
    <row r="5393" spans="1:4">
      <c r="A5393" s="4">
        <v>41271.5625</v>
      </c>
      <c r="B5393">
        <v>11.05</v>
      </c>
      <c r="C5393">
        <v>463194</v>
      </c>
      <c r="D5393">
        <v>5117858.91</v>
      </c>
    </row>
    <row r="5394" spans="1:4">
      <c r="A5394" s="4">
        <v>41271.569444444445</v>
      </c>
      <c r="B5394">
        <v>11.06</v>
      </c>
      <c r="C5394">
        <v>358444</v>
      </c>
      <c r="D5394">
        <v>3966548.52</v>
      </c>
    </row>
    <row r="5395" spans="1:4">
      <c r="A5395" s="4">
        <v>41271.576388888891</v>
      </c>
      <c r="B5395">
        <v>11</v>
      </c>
      <c r="C5395">
        <v>415355</v>
      </c>
      <c r="D5395">
        <v>4581773.12</v>
      </c>
    </row>
    <row r="5396" spans="1:4">
      <c r="A5396" s="4">
        <v>41271.583333333336</v>
      </c>
      <c r="B5396">
        <v>10.98</v>
      </c>
      <c r="C5396">
        <v>427902</v>
      </c>
      <c r="D5396">
        <v>4704335</v>
      </c>
    </row>
    <row r="5397" spans="1:4">
      <c r="A5397" s="4">
        <v>41271.590277777781</v>
      </c>
      <c r="B5397">
        <v>11</v>
      </c>
      <c r="C5397">
        <v>244111</v>
      </c>
      <c r="D5397">
        <v>2685636.91</v>
      </c>
    </row>
    <row r="5398" spans="1:4">
      <c r="A5398" s="4">
        <v>41271.597222222219</v>
      </c>
      <c r="B5398">
        <v>10.98</v>
      </c>
      <c r="C5398">
        <v>369109</v>
      </c>
      <c r="D5398">
        <v>4054441.07</v>
      </c>
    </row>
    <row r="5399" spans="1:4">
      <c r="A5399" s="4">
        <v>41271.604166666664</v>
      </c>
      <c r="B5399">
        <v>11.01</v>
      </c>
      <c r="C5399">
        <v>547167</v>
      </c>
      <c r="D5399">
        <v>6006007.6699999999</v>
      </c>
    </row>
    <row r="5400" spans="1:4">
      <c r="A5400" s="4">
        <v>41271.611111111109</v>
      </c>
      <c r="B5400">
        <v>11.7</v>
      </c>
      <c r="C5400">
        <v>8714699</v>
      </c>
      <c r="D5400">
        <v>100622245.94</v>
      </c>
    </row>
    <row r="5401" spans="1:4">
      <c r="A5401" s="4">
        <v>41271.618055555555</v>
      </c>
      <c r="B5401">
        <v>11.7</v>
      </c>
      <c r="C5401">
        <v>805478</v>
      </c>
      <c r="D5401">
        <v>9424092.5999999996</v>
      </c>
    </row>
    <row r="5402" spans="1:4">
      <c r="A5402" s="4">
        <v>41271.625</v>
      </c>
      <c r="B5402">
        <v>11.7</v>
      </c>
      <c r="C5402">
        <v>395953</v>
      </c>
      <c r="D5402">
        <v>4632650.0999999996</v>
      </c>
    </row>
    <row r="5403" spans="1:4">
      <c r="A5403" s="4">
        <v>41274.402777777781</v>
      </c>
      <c r="B5403">
        <v>12.35</v>
      </c>
      <c r="C5403">
        <v>7288217</v>
      </c>
      <c r="D5403">
        <v>87939449.849999994</v>
      </c>
    </row>
    <row r="5404" spans="1:4">
      <c r="A5404" s="4">
        <v>41274.409722222219</v>
      </c>
      <c r="B5404">
        <v>12.19</v>
      </c>
      <c r="C5404">
        <v>4403154</v>
      </c>
      <c r="D5404">
        <v>53820071.32</v>
      </c>
    </row>
    <row r="5405" spans="1:4">
      <c r="A5405" s="4">
        <v>41274.416666666664</v>
      </c>
      <c r="B5405">
        <v>12</v>
      </c>
      <c r="C5405">
        <v>2405238</v>
      </c>
      <c r="D5405">
        <v>29205524.800000001</v>
      </c>
    </row>
    <row r="5406" spans="1:4">
      <c r="A5406" s="4">
        <v>41274.423611111109</v>
      </c>
      <c r="B5406">
        <v>12.02</v>
      </c>
      <c r="C5406">
        <v>1597927</v>
      </c>
      <c r="D5406">
        <v>19185590.23</v>
      </c>
    </row>
    <row r="5407" spans="1:4">
      <c r="A5407" s="4">
        <v>41274.430555555555</v>
      </c>
      <c r="B5407">
        <v>11.98</v>
      </c>
      <c r="C5407">
        <v>1286198</v>
      </c>
      <c r="D5407">
        <v>15425994.689999999</v>
      </c>
    </row>
    <row r="5408" spans="1:4">
      <c r="A5408" s="4">
        <v>41274.4375</v>
      </c>
      <c r="B5408">
        <v>12.08</v>
      </c>
      <c r="C5408">
        <v>1035252</v>
      </c>
      <c r="D5408">
        <v>12463120.67</v>
      </c>
    </row>
    <row r="5409" spans="1:4">
      <c r="A5409" s="4">
        <v>41274.444444444445</v>
      </c>
      <c r="B5409">
        <v>12.06</v>
      </c>
      <c r="C5409">
        <v>593190</v>
      </c>
      <c r="D5409">
        <v>7150602.0700000003</v>
      </c>
    </row>
    <row r="5410" spans="1:4">
      <c r="A5410" s="4">
        <v>41274.451388888891</v>
      </c>
      <c r="B5410">
        <v>12.05</v>
      </c>
      <c r="C5410">
        <v>464436</v>
      </c>
      <c r="D5410">
        <v>5599055.6399999997</v>
      </c>
    </row>
    <row r="5411" spans="1:4">
      <c r="A5411" s="4">
        <v>41274.458333333336</v>
      </c>
      <c r="B5411">
        <v>11.99</v>
      </c>
      <c r="C5411">
        <v>687755</v>
      </c>
      <c r="D5411">
        <v>8247886.0899999999</v>
      </c>
    </row>
    <row r="5412" spans="1:4">
      <c r="A5412" s="4">
        <v>41274.465277777781</v>
      </c>
      <c r="B5412">
        <v>12</v>
      </c>
      <c r="C5412">
        <v>607435</v>
      </c>
      <c r="D5412">
        <v>7290611.7800000003</v>
      </c>
    </row>
    <row r="5413" spans="1:4">
      <c r="A5413" s="4">
        <v>41274.472222222219</v>
      </c>
      <c r="B5413">
        <v>11.98</v>
      </c>
      <c r="C5413">
        <v>634293</v>
      </c>
      <c r="D5413">
        <v>7596100.1699999999</v>
      </c>
    </row>
    <row r="5414" spans="1:4">
      <c r="A5414" s="4">
        <v>41274.479166666664</v>
      </c>
      <c r="B5414">
        <v>12.02</v>
      </c>
      <c r="C5414">
        <v>573850</v>
      </c>
      <c r="D5414">
        <v>6887558.8399999999</v>
      </c>
    </row>
    <row r="5415" spans="1:4">
      <c r="A5415" s="4">
        <v>41274.548611111109</v>
      </c>
      <c r="B5415">
        <v>12</v>
      </c>
      <c r="C5415">
        <v>648790</v>
      </c>
      <c r="D5415">
        <v>7788117.0499999998</v>
      </c>
    </row>
    <row r="5416" spans="1:4">
      <c r="A5416" s="4">
        <v>41274.555555555555</v>
      </c>
      <c r="B5416">
        <v>12</v>
      </c>
      <c r="C5416">
        <v>349408</v>
      </c>
      <c r="D5416">
        <v>4192112.66</v>
      </c>
    </row>
    <row r="5417" spans="1:4">
      <c r="A5417" s="4">
        <v>41274.5625</v>
      </c>
      <c r="B5417">
        <v>12.08</v>
      </c>
      <c r="C5417">
        <v>472686</v>
      </c>
      <c r="D5417">
        <v>5683309.5499999998</v>
      </c>
    </row>
    <row r="5418" spans="1:4">
      <c r="A5418" s="4">
        <v>41274.569444444445</v>
      </c>
      <c r="B5418">
        <v>12.17</v>
      </c>
      <c r="C5418">
        <v>960532</v>
      </c>
      <c r="D5418">
        <v>11688597.800000001</v>
      </c>
    </row>
    <row r="5419" spans="1:4">
      <c r="A5419" s="4">
        <v>41274.576388888891</v>
      </c>
      <c r="B5419">
        <v>12.06</v>
      </c>
      <c r="C5419">
        <v>631080</v>
      </c>
      <c r="D5419">
        <v>7650690.6200000001</v>
      </c>
    </row>
    <row r="5420" spans="1:4">
      <c r="A5420" s="4">
        <v>41274.583333333336</v>
      </c>
      <c r="B5420">
        <v>12.09</v>
      </c>
      <c r="C5420">
        <v>857180</v>
      </c>
      <c r="D5420">
        <v>10331623.15</v>
      </c>
    </row>
    <row r="5421" spans="1:4">
      <c r="A5421" s="4">
        <v>41274.590277777781</v>
      </c>
      <c r="B5421">
        <v>12.09</v>
      </c>
      <c r="C5421">
        <v>379025</v>
      </c>
      <c r="D5421">
        <v>4579925.9400000004</v>
      </c>
    </row>
    <row r="5422" spans="1:4">
      <c r="A5422" s="4">
        <v>41274.597222222219</v>
      </c>
      <c r="B5422">
        <v>12.1</v>
      </c>
      <c r="C5422">
        <v>837001</v>
      </c>
      <c r="D5422">
        <v>10150063.82</v>
      </c>
    </row>
    <row r="5423" spans="1:4">
      <c r="A5423" s="4">
        <v>41274.604166666664</v>
      </c>
      <c r="B5423">
        <v>12.07</v>
      </c>
      <c r="C5423">
        <v>495102</v>
      </c>
      <c r="D5423">
        <v>5972037.9000000004</v>
      </c>
    </row>
    <row r="5424" spans="1:4">
      <c r="A5424" s="4">
        <v>41274.611111111109</v>
      </c>
      <c r="B5424">
        <v>12</v>
      </c>
      <c r="C5424">
        <v>1002200</v>
      </c>
      <c r="D5424">
        <v>12077992.24</v>
      </c>
    </row>
    <row r="5425" spans="1:4">
      <c r="A5425" s="4">
        <v>41274.618055555555</v>
      </c>
      <c r="B5425">
        <v>11.82</v>
      </c>
      <c r="C5425">
        <v>1884367</v>
      </c>
      <c r="D5425">
        <v>22353401.25</v>
      </c>
    </row>
    <row r="5426" spans="1:4">
      <c r="A5426" s="4">
        <v>41274.625</v>
      </c>
      <c r="B5426">
        <v>11.73</v>
      </c>
      <c r="C5426">
        <v>2517622</v>
      </c>
      <c r="D5426">
        <v>29561357.649999999</v>
      </c>
    </row>
    <row r="5427" spans="1:4">
      <c r="A5427" s="4">
        <v>41278.402777777781</v>
      </c>
      <c r="B5427">
        <v>11.43</v>
      </c>
      <c r="C5427">
        <v>3086786</v>
      </c>
      <c r="D5427">
        <v>35802717.899999999</v>
      </c>
    </row>
    <row r="5428" spans="1:4">
      <c r="A5428" s="4">
        <v>41278.409722222219</v>
      </c>
      <c r="B5428">
        <v>11.37</v>
      </c>
      <c r="C5428">
        <v>2416111</v>
      </c>
      <c r="D5428">
        <v>27451209.239999998</v>
      </c>
    </row>
    <row r="5429" spans="1:4">
      <c r="A5429" s="4">
        <v>41278.416666666664</v>
      </c>
      <c r="B5429">
        <v>11.43</v>
      </c>
      <c r="C5429">
        <v>1076684</v>
      </c>
      <c r="D5429">
        <v>12302752.01</v>
      </c>
    </row>
    <row r="5430" spans="1:4">
      <c r="A5430" s="4">
        <v>41278.423611111109</v>
      </c>
      <c r="B5430">
        <v>11.4</v>
      </c>
      <c r="C5430">
        <v>894145</v>
      </c>
      <c r="D5430">
        <v>10199443.789999999</v>
      </c>
    </row>
    <row r="5431" spans="1:4">
      <c r="A5431" s="4">
        <v>41278.430555555555</v>
      </c>
      <c r="B5431">
        <v>11.43</v>
      </c>
      <c r="C5431">
        <v>517942</v>
      </c>
      <c r="D5431">
        <v>5917932.3700000001</v>
      </c>
    </row>
    <row r="5432" spans="1:4">
      <c r="A5432" s="4">
        <v>41278.4375</v>
      </c>
      <c r="B5432">
        <v>11.34</v>
      </c>
      <c r="C5432">
        <v>1571963</v>
      </c>
      <c r="D5432">
        <v>17844449.030000001</v>
      </c>
    </row>
    <row r="5433" spans="1:4">
      <c r="A5433" s="4">
        <v>41278.444444444445</v>
      </c>
      <c r="B5433">
        <v>11.22</v>
      </c>
      <c r="C5433">
        <v>1712218</v>
      </c>
      <c r="D5433">
        <v>19277990.600000001</v>
      </c>
    </row>
    <row r="5434" spans="1:4">
      <c r="A5434" s="4">
        <v>41278.451388888891</v>
      </c>
      <c r="B5434">
        <v>11.31</v>
      </c>
      <c r="C5434">
        <v>858945</v>
      </c>
      <c r="D5434">
        <v>9639444.8699999992</v>
      </c>
    </row>
    <row r="5435" spans="1:4">
      <c r="A5435" s="4">
        <v>41278.458333333336</v>
      </c>
      <c r="B5435">
        <v>11.28</v>
      </c>
      <c r="C5435">
        <v>602999</v>
      </c>
      <c r="D5435">
        <v>6816185.9699999997</v>
      </c>
    </row>
    <row r="5436" spans="1:4">
      <c r="A5436" s="4">
        <v>41278.465277777781</v>
      </c>
      <c r="B5436">
        <v>11.25</v>
      </c>
      <c r="C5436">
        <v>448265</v>
      </c>
      <c r="D5436">
        <v>5044026.2</v>
      </c>
    </row>
    <row r="5437" spans="1:4">
      <c r="A5437" s="4">
        <v>41278.472222222219</v>
      </c>
      <c r="B5437">
        <v>11.16</v>
      </c>
      <c r="C5437">
        <v>907176</v>
      </c>
      <c r="D5437">
        <v>10145005.98</v>
      </c>
    </row>
    <row r="5438" spans="1:4">
      <c r="A5438" s="4">
        <v>41278.479166666664</v>
      </c>
      <c r="B5438">
        <v>11.25</v>
      </c>
      <c r="C5438">
        <v>790890</v>
      </c>
      <c r="D5438">
        <v>8871877.0099999998</v>
      </c>
    </row>
    <row r="5439" spans="1:4">
      <c r="A5439" s="4">
        <v>41278.548611111109</v>
      </c>
      <c r="B5439">
        <v>11.31</v>
      </c>
      <c r="C5439">
        <v>376972</v>
      </c>
      <c r="D5439">
        <v>4249794.59</v>
      </c>
    </row>
    <row r="5440" spans="1:4">
      <c r="A5440" s="4">
        <v>41278.555555555555</v>
      </c>
      <c r="B5440">
        <v>11.27</v>
      </c>
      <c r="C5440">
        <v>353024</v>
      </c>
      <c r="D5440">
        <v>3980505.61</v>
      </c>
    </row>
    <row r="5441" spans="1:4">
      <c r="A5441" s="4">
        <v>41278.5625</v>
      </c>
      <c r="B5441">
        <v>11.25</v>
      </c>
      <c r="C5441">
        <v>326856</v>
      </c>
      <c r="D5441">
        <v>3679989.7</v>
      </c>
    </row>
    <row r="5442" spans="1:4">
      <c r="A5442" s="4">
        <v>41278.569444444445</v>
      </c>
      <c r="B5442">
        <v>11.26</v>
      </c>
      <c r="C5442">
        <v>589142</v>
      </c>
      <c r="D5442">
        <v>6635682.4500000002</v>
      </c>
    </row>
    <row r="5443" spans="1:4">
      <c r="A5443" s="4">
        <v>41278.576388888891</v>
      </c>
      <c r="B5443">
        <v>11.31</v>
      </c>
      <c r="C5443">
        <v>392680</v>
      </c>
      <c r="D5443">
        <v>4426767.1399999997</v>
      </c>
    </row>
    <row r="5444" spans="1:4">
      <c r="A5444" s="4">
        <v>41278.583333333336</v>
      </c>
      <c r="B5444">
        <v>11.35</v>
      </c>
      <c r="C5444">
        <v>581815</v>
      </c>
      <c r="D5444">
        <v>6599487.5099999998</v>
      </c>
    </row>
    <row r="5445" spans="1:4">
      <c r="A5445" s="4">
        <v>41278.590277777781</v>
      </c>
      <c r="B5445">
        <v>11.37</v>
      </c>
      <c r="C5445">
        <v>628545</v>
      </c>
      <c r="D5445">
        <v>7139876.25</v>
      </c>
    </row>
    <row r="5446" spans="1:4">
      <c r="A5446" s="4">
        <v>41278.597222222219</v>
      </c>
      <c r="B5446">
        <v>11.38</v>
      </c>
      <c r="C5446">
        <v>494564</v>
      </c>
      <c r="D5446">
        <v>5613576.29</v>
      </c>
    </row>
    <row r="5447" spans="1:4">
      <c r="A5447" s="4">
        <v>41278.604166666664</v>
      </c>
      <c r="B5447">
        <v>11.33</v>
      </c>
      <c r="C5447">
        <v>340460</v>
      </c>
      <c r="D5447">
        <v>3865246.98</v>
      </c>
    </row>
    <row r="5448" spans="1:4">
      <c r="A5448" s="4">
        <v>41278.611111111109</v>
      </c>
      <c r="B5448">
        <v>11.3</v>
      </c>
      <c r="C5448">
        <v>798014</v>
      </c>
      <c r="D5448">
        <v>9037905.5299999993</v>
      </c>
    </row>
    <row r="5449" spans="1:4">
      <c r="A5449" s="4">
        <v>41278.618055555555</v>
      </c>
      <c r="B5449">
        <v>11.3</v>
      </c>
      <c r="C5449">
        <v>582914</v>
      </c>
      <c r="D5449">
        <v>6581225.3499999996</v>
      </c>
    </row>
    <row r="5450" spans="1:4">
      <c r="A5450" s="4">
        <v>41278.625</v>
      </c>
      <c r="B5450">
        <v>11.25</v>
      </c>
      <c r="C5450">
        <v>921726</v>
      </c>
      <c r="D5450">
        <v>10380381.24</v>
      </c>
    </row>
    <row r="5451" spans="1:4">
      <c r="A5451" s="4">
        <v>41281.402777777781</v>
      </c>
      <c r="B5451">
        <v>11.09</v>
      </c>
      <c r="C5451">
        <v>1128152</v>
      </c>
      <c r="D5451">
        <v>12507619.460000001</v>
      </c>
    </row>
    <row r="5452" spans="1:4">
      <c r="A5452" s="4">
        <v>41281.409722222219</v>
      </c>
      <c r="B5452">
        <v>11.15</v>
      </c>
      <c r="C5452">
        <v>768043</v>
      </c>
      <c r="D5452">
        <v>8546245.0899999999</v>
      </c>
    </row>
    <row r="5453" spans="1:4">
      <c r="A5453" s="4">
        <v>41281.416666666664</v>
      </c>
      <c r="B5453">
        <v>11.37</v>
      </c>
      <c r="C5453">
        <v>950472</v>
      </c>
      <c r="D5453">
        <v>10652182.93</v>
      </c>
    </row>
    <row r="5454" spans="1:4">
      <c r="A5454" s="4">
        <v>41281.423611111109</v>
      </c>
      <c r="B5454">
        <v>11.46</v>
      </c>
      <c r="C5454">
        <v>3223655</v>
      </c>
      <c r="D5454">
        <v>37020739.530000001</v>
      </c>
    </row>
    <row r="5455" spans="1:4">
      <c r="A5455" s="4">
        <v>41281.430555555555</v>
      </c>
      <c r="B5455">
        <v>11.65</v>
      </c>
      <c r="C5455">
        <v>1570399</v>
      </c>
      <c r="D5455">
        <v>18136646.219999999</v>
      </c>
    </row>
    <row r="5456" spans="1:4">
      <c r="A5456" s="4">
        <v>41281.4375</v>
      </c>
      <c r="B5456">
        <v>11.9</v>
      </c>
      <c r="C5456">
        <v>2379407</v>
      </c>
      <c r="D5456">
        <v>28005288.309999999</v>
      </c>
    </row>
    <row r="5457" spans="1:4">
      <c r="A5457" s="4">
        <v>41281.444444444445</v>
      </c>
      <c r="B5457">
        <v>11.83</v>
      </c>
      <c r="C5457">
        <v>1345403</v>
      </c>
      <c r="D5457">
        <v>15937816.6</v>
      </c>
    </row>
    <row r="5458" spans="1:4">
      <c r="A5458" s="4">
        <v>41281.451388888891</v>
      </c>
      <c r="B5458">
        <v>11.78</v>
      </c>
      <c r="C5458">
        <v>590547</v>
      </c>
      <c r="D5458">
        <v>6939684.0499999998</v>
      </c>
    </row>
    <row r="5459" spans="1:4">
      <c r="A5459" s="4">
        <v>41281.458333333336</v>
      </c>
      <c r="B5459">
        <v>11.65</v>
      </c>
      <c r="C5459">
        <v>596630</v>
      </c>
      <c r="D5459">
        <v>6984739.9299999997</v>
      </c>
    </row>
    <row r="5460" spans="1:4">
      <c r="A5460" s="4">
        <v>41281.465277777781</v>
      </c>
      <c r="B5460">
        <v>11.52</v>
      </c>
      <c r="C5460">
        <v>790177</v>
      </c>
      <c r="D5460">
        <v>9159626.0299999993</v>
      </c>
    </row>
    <row r="5461" spans="1:4">
      <c r="A5461" s="4">
        <v>41281.472222222219</v>
      </c>
      <c r="B5461">
        <v>11.58</v>
      </c>
      <c r="C5461">
        <v>555093</v>
      </c>
      <c r="D5461">
        <v>6427665.1399999997</v>
      </c>
    </row>
    <row r="5462" spans="1:4">
      <c r="A5462" s="4">
        <v>41281.479166666664</v>
      </c>
      <c r="B5462">
        <v>11.71</v>
      </c>
      <c r="C5462">
        <v>169675</v>
      </c>
      <c r="D5462">
        <v>1975929.78</v>
      </c>
    </row>
    <row r="5463" spans="1:4">
      <c r="A5463" s="4">
        <v>41281.548611111109</v>
      </c>
      <c r="B5463">
        <v>11.68</v>
      </c>
      <c r="C5463">
        <v>332958</v>
      </c>
      <c r="D5463">
        <v>3899085.94</v>
      </c>
    </row>
    <row r="5464" spans="1:4">
      <c r="A5464" s="4">
        <v>41281.555555555555</v>
      </c>
      <c r="B5464">
        <v>11.63</v>
      </c>
      <c r="C5464">
        <v>213492</v>
      </c>
      <c r="D5464">
        <v>2487573.63</v>
      </c>
    </row>
    <row r="5465" spans="1:4">
      <c r="A5465" s="4">
        <v>41281.5625</v>
      </c>
      <c r="B5465">
        <v>11.63</v>
      </c>
      <c r="C5465">
        <v>234389</v>
      </c>
      <c r="D5465">
        <v>2724546.6</v>
      </c>
    </row>
    <row r="5466" spans="1:4">
      <c r="A5466" s="4">
        <v>41281.569444444445</v>
      </c>
      <c r="B5466">
        <v>11.66</v>
      </c>
      <c r="C5466">
        <v>338614</v>
      </c>
      <c r="D5466">
        <v>3923240.9</v>
      </c>
    </row>
    <row r="5467" spans="1:4">
      <c r="A5467" s="4">
        <v>41281.576388888891</v>
      </c>
      <c r="B5467">
        <v>11.61</v>
      </c>
      <c r="C5467">
        <v>385737</v>
      </c>
      <c r="D5467">
        <v>4482028.3899999997</v>
      </c>
    </row>
    <row r="5468" spans="1:4">
      <c r="A5468" s="4">
        <v>41281.583333333336</v>
      </c>
      <c r="B5468">
        <v>11.6</v>
      </c>
      <c r="C5468">
        <v>379424</v>
      </c>
      <c r="D5468">
        <v>4407377.8600000003</v>
      </c>
    </row>
    <row r="5469" spans="1:4">
      <c r="A5469" s="4">
        <v>41281.590277777781</v>
      </c>
      <c r="B5469">
        <v>11.54</v>
      </c>
      <c r="C5469">
        <v>447912</v>
      </c>
      <c r="D5469">
        <v>5181745.04</v>
      </c>
    </row>
    <row r="5470" spans="1:4">
      <c r="A5470" s="4">
        <v>41281.597222222219</v>
      </c>
      <c r="B5470">
        <v>11.52</v>
      </c>
      <c r="C5470">
        <v>279690</v>
      </c>
      <c r="D5470">
        <v>3227648.12</v>
      </c>
    </row>
    <row r="5471" spans="1:4">
      <c r="A5471" s="4">
        <v>41281.604166666664</v>
      </c>
      <c r="B5471">
        <v>11.59</v>
      </c>
      <c r="C5471">
        <v>463628</v>
      </c>
      <c r="D5471">
        <v>5359980.3</v>
      </c>
    </row>
    <row r="5472" spans="1:4">
      <c r="A5472" s="4">
        <v>41281.611111111109</v>
      </c>
      <c r="B5472">
        <v>11.57</v>
      </c>
      <c r="C5472">
        <v>362612</v>
      </c>
      <c r="D5472">
        <v>4196894.09</v>
      </c>
    </row>
    <row r="5473" spans="1:4">
      <c r="A5473" s="4">
        <v>41281.618055555555</v>
      </c>
      <c r="B5473">
        <v>11.65</v>
      </c>
      <c r="C5473">
        <v>795685</v>
      </c>
      <c r="D5473">
        <v>9222127.5399999991</v>
      </c>
    </row>
    <row r="5474" spans="1:4">
      <c r="A5474" s="4">
        <v>41281.625</v>
      </c>
      <c r="B5474">
        <v>11.6</v>
      </c>
      <c r="C5474">
        <v>750277</v>
      </c>
      <c r="D5474">
        <v>8703834.5899999999</v>
      </c>
    </row>
    <row r="5475" spans="1:4">
      <c r="A5475" s="4">
        <v>41282.402777777781</v>
      </c>
      <c r="B5475">
        <v>12.05</v>
      </c>
      <c r="C5475">
        <v>2138434</v>
      </c>
      <c r="D5475">
        <v>25296298.210000001</v>
      </c>
    </row>
    <row r="5476" spans="1:4">
      <c r="A5476" s="4">
        <v>41282.409722222219</v>
      </c>
      <c r="B5476">
        <v>12.33</v>
      </c>
      <c r="C5476">
        <v>4227437</v>
      </c>
      <c r="D5476">
        <v>52016298.229999997</v>
      </c>
    </row>
    <row r="5477" spans="1:4">
      <c r="A5477" s="4">
        <v>41282.416666666664</v>
      </c>
      <c r="B5477">
        <v>12.05</v>
      </c>
      <c r="C5477">
        <v>2632469</v>
      </c>
      <c r="D5477">
        <v>32292701.440000001</v>
      </c>
    </row>
    <row r="5478" spans="1:4">
      <c r="A5478" s="4">
        <v>41282.423611111109</v>
      </c>
      <c r="B5478">
        <v>12.2</v>
      </c>
      <c r="C5478">
        <v>1958734</v>
      </c>
      <c r="D5478">
        <v>23857536.609999999</v>
      </c>
    </row>
    <row r="5479" spans="1:4">
      <c r="A5479" s="4">
        <v>41282.430555555555</v>
      </c>
      <c r="B5479">
        <v>12.23</v>
      </c>
      <c r="C5479">
        <v>1315516</v>
      </c>
      <c r="D5479">
        <v>15974226.74</v>
      </c>
    </row>
    <row r="5480" spans="1:4">
      <c r="A5480" s="4">
        <v>41282.4375</v>
      </c>
      <c r="B5480">
        <v>12.16</v>
      </c>
      <c r="C5480">
        <v>855070</v>
      </c>
      <c r="D5480">
        <v>10423133.26</v>
      </c>
    </row>
    <row r="5481" spans="1:4">
      <c r="A5481" s="4">
        <v>41282.444444444445</v>
      </c>
      <c r="B5481">
        <v>12.18</v>
      </c>
      <c r="C5481">
        <v>700480</v>
      </c>
      <c r="D5481">
        <v>8516463.0899999999</v>
      </c>
    </row>
    <row r="5482" spans="1:4">
      <c r="A5482" s="4">
        <v>41282.451388888891</v>
      </c>
      <c r="B5482">
        <v>12.09</v>
      </c>
      <c r="C5482">
        <v>534783</v>
      </c>
      <c r="D5482">
        <v>6485003.1900000004</v>
      </c>
    </row>
    <row r="5483" spans="1:4">
      <c r="A5483" s="4">
        <v>41282.458333333336</v>
      </c>
      <c r="B5483">
        <v>12.14</v>
      </c>
      <c r="C5483">
        <v>604167</v>
      </c>
      <c r="D5483">
        <v>7295547.7999999998</v>
      </c>
    </row>
    <row r="5484" spans="1:4">
      <c r="A5484" s="4">
        <v>41282.465277777781</v>
      </c>
      <c r="B5484">
        <v>12.1</v>
      </c>
      <c r="C5484">
        <v>413734</v>
      </c>
      <c r="D5484">
        <v>5021294.79</v>
      </c>
    </row>
    <row r="5485" spans="1:4">
      <c r="A5485" s="4">
        <v>41282.472222222219</v>
      </c>
      <c r="B5485">
        <v>12.1</v>
      </c>
      <c r="C5485">
        <v>430143</v>
      </c>
      <c r="D5485">
        <v>5204647.79</v>
      </c>
    </row>
    <row r="5486" spans="1:4">
      <c r="A5486" s="4">
        <v>41282.479166666664</v>
      </c>
      <c r="B5486">
        <v>12.18</v>
      </c>
      <c r="C5486">
        <v>570387</v>
      </c>
      <c r="D5486">
        <v>6927194.1900000004</v>
      </c>
    </row>
    <row r="5487" spans="1:4">
      <c r="A5487" s="4">
        <v>41282.548611111109</v>
      </c>
      <c r="B5487">
        <v>12.15</v>
      </c>
      <c r="C5487">
        <v>770128</v>
      </c>
      <c r="D5487">
        <v>9398801.1199999992</v>
      </c>
    </row>
    <row r="5488" spans="1:4">
      <c r="A5488" s="4">
        <v>41282.555555555555</v>
      </c>
      <c r="B5488">
        <v>12.08</v>
      </c>
      <c r="C5488">
        <v>427967</v>
      </c>
      <c r="D5488">
        <v>5189427.6100000003</v>
      </c>
    </row>
    <row r="5489" spans="1:4">
      <c r="A5489" s="4">
        <v>41282.5625</v>
      </c>
      <c r="B5489">
        <v>12.13</v>
      </c>
      <c r="C5489">
        <v>773038</v>
      </c>
      <c r="D5489">
        <v>9355685.9000000004</v>
      </c>
    </row>
    <row r="5490" spans="1:4">
      <c r="A5490" s="4">
        <v>41282.569444444445</v>
      </c>
      <c r="B5490">
        <v>12.13</v>
      </c>
      <c r="C5490">
        <v>432849</v>
      </c>
      <c r="D5490">
        <v>5247449.18</v>
      </c>
    </row>
    <row r="5491" spans="1:4">
      <c r="A5491" s="4">
        <v>41282.576388888891</v>
      </c>
      <c r="B5491">
        <v>12.13</v>
      </c>
      <c r="C5491">
        <v>689154</v>
      </c>
      <c r="D5491">
        <v>8365932.9400000004</v>
      </c>
    </row>
    <row r="5492" spans="1:4">
      <c r="A5492" s="4">
        <v>41282.583333333336</v>
      </c>
      <c r="B5492">
        <v>12.11</v>
      </c>
      <c r="C5492">
        <v>502351</v>
      </c>
      <c r="D5492">
        <v>6090644.4199999999</v>
      </c>
    </row>
    <row r="5493" spans="1:4">
      <c r="A5493" s="4">
        <v>41282.590277777781</v>
      </c>
      <c r="B5493">
        <v>12</v>
      </c>
      <c r="C5493">
        <v>1025281</v>
      </c>
      <c r="D5493">
        <v>12369637.939999999</v>
      </c>
    </row>
    <row r="5494" spans="1:4">
      <c r="A5494" s="4">
        <v>41282.597222222219</v>
      </c>
      <c r="B5494">
        <v>12.03</v>
      </c>
      <c r="C5494">
        <v>663427</v>
      </c>
      <c r="D5494">
        <v>7982964.9400000004</v>
      </c>
    </row>
    <row r="5495" spans="1:4">
      <c r="A5495" s="4">
        <v>41282.604166666664</v>
      </c>
      <c r="B5495">
        <v>11.98</v>
      </c>
      <c r="C5495">
        <v>660256</v>
      </c>
      <c r="D5495">
        <v>7920816.3499999996</v>
      </c>
    </row>
    <row r="5496" spans="1:4">
      <c r="A5496" s="4">
        <v>41282.611111111109</v>
      </c>
      <c r="B5496">
        <v>12</v>
      </c>
      <c r="C5496">
        <v>783205</v>
      </c>
      <c r="D5496">
        <v>9379448.7300000004</v>
      </c>
    </row>
    <row r="5497" spans="1:4">
      <c r="A5497" s="4">
        <v>41282.618055555555</v>
      </c>
      <c r="B5497">
        <v>12.05</v>
      </c>
      <c r="C5497">
        <v>947664</v>
      </c>
      <c r="D5497">
        <v>11399301.060000001</v>
      </c>
    </row>
    <row r="5498" spans="1:4">
      <c r="A5498" s="4">
        <v>41282.625</v>
      </c>
      <c r="B5498">
        <v>12.14</v>
      </c>
      <c r="C5498">
        <v>1257203</v>
      </c>
      <c r="D5498">
        <v>15233914.689999999</v>
      </c>
    </row>
    <row r="5499" spans="1:4">
      <c r="A5499" s="4">
        <v>41283.402777777781</v>
      </c>
      <c r="B5499">
        <v>12.36</v>
      </c>
      <c r="C5499">
        <v>3737511</v>
      </c>
      <c r="D5499">
        <v>46127448.520000003</v>
      </c>
    </row>
    <row r="5500" spans="1:4">
      <c r="A5500" s="4">
        <v>41283.409722222219</v>
      </c>
      <c r="B5500">
        <v>12.47</v>
      </c>
      <c r="C5500">
        <v>3216513</v>
      </c>
      <c r="D5500">
        <v>40234481.840000004</v>
      </c>
    </row>
    <row r="5501" spans="1:4">
      <c r="A5501" s="4">
        <v>41283.416666666664</v>
      </c>
      <c r="B5501">
        <v>12.24</v>
      </c>
      <c r="C5501">
        <v>1524062</v>
      </c>
      <c r="D5501">
        <v>18791120.719999999</v>
      </c>
    </row>
    <row r="5502" spans="1:4">
      <c r="A5502" s="4">
        <v>41283.423611111109</v>
      </c>
      <c r="B5502">
        <v>12.31</v>
      </c>
      <c r="C5502">
        <v>1043339</v>
      </c>
      <c r="D5502">
        <v>12857069.32</v>
      </c>
    </row>
    <row r="5503" spans="1:4">
      <c r="A5503" s="4">
        <v>41283.430555555555</v>
      </c>
      <c r="B5503">
        <v>12.34</v>
      </c>
      <c r="C5503">
        <v>670449</v>
      </c>
      <c r="D5503">
        <v>8256054.8899999997</v>
      </c>
    </row>
    <row r="5504" spans="1:4">
      <c r="A5504" s="4">
        <v>41283.4375</v>
      </c>
      <c r="B5504">
        <v>12.08</v>
      </c>
      <c r="C5504">
        <v>2282816</v>
      </c>
      <c r="D5504">
        <v>27523146.440000001</v>
      </c>
    </row>
    <row r="5505" spans="1:4">
      <c r="A5505" s="4">
        <v>41283.444444444445</v>
      </c>
      <c r="B5505">
        <v>11.95</v>
      </c>
      <c r="C5505">
        <v>1713439</v>
      </c>
      <c r="D5505">
        <v>20446474.359999999</v>
      </c>
    </row>
    <row r="5506" spans="1:4">
      <c r="A5506" s="4">
        <v>41283.451388888891</v>
      </c>
      <c r="B5506">
        <v>11.92</v>
      </c>
      <c r="C5506">
        <v>1059779</v>
      </c>
      <c r="D5506">
        <v>12626038.67</v>
      </c>
    </row>
    <row r="5507" spans="1:4">
      <c r="A5507" s="4">
        <v>41283.458333333336</v>
      </c>
      <c r="B5507">
        <v>11.89</v>
      </c>
      <c r="C5507">
        <v>957858</v>
      </c>
      <c r="D5507">
        <v>11381958</v>
      </c>
    </row>
    <row r="5508" spans="1:4">
      <c r="A5508" s="4">
        <v>41283.465277777781</v>
      </c>
      <c r="B5508">
        <v>11.9</v>
      </c>
      <c r="C5508">
        <v>559686</v>
      </c>
      <c r="D5508">
        <v>6658381.4699999997</v>
      </c>
    </row>
    <row r="5509" spans="1:4">
      <c r="A5509" s="4">
        <v>41283.472222222219</v>
      </c>
      <c r="B5509">
        <v>12.02</v>
      </c>
      <c r="C5509">
        <v>564423</v>
      </c>
      <c r="D5509">
        <v>6750941.3600000003</v>
      </c>
    </row>
    <row r="5510" spans="1:4">
      <c r="A5510" s="4">
        <v>41283.479166666664</v>
      </c>
      <c r="B5510">
        <v>11.92</v>
      </c>
      <c r="C5510">
        <v>630847</v>
      </c>
      <c r="D5510">
        <v>7540425.9400000004</v>
      </c>
    </row>
    <row r="5511" spans="1:4">
      <c r="A5511" s="4">
        <v>41283.548611111109</v>
      </c>
      <c r="B5511">
        <v>11.91</v>
      </c>
      <c r="C5511">
        <v>372001</v>
      </c>
      <c r="D5511">
        <v>4434105.51</v>
      </c>
    </row>
    <row r="5512" spans="1:4">
      <c r="A5512" s="4">
        <v>41283.555555555555</v>
      </c>
      <c r="B5512">
        <v>11.91</v>
      </c>
      <c r="C5512">
        <v>175307</v>
      </c>
      <c r="D5512">
        <v>2092770.47</v>
      </c>
    </row>
    <row r="5513" spans="1:4">
      <c r="A5513" s="4">
        <v>41283.5625</v>
      </c>
      <c r="B5513">
        <v>11.95</v>
      </c>
      <c r="C5513">
        <v>228301</v>
      </c>
      <c r="D5513">
        <v>2722427.51</v>
      </c>
    </row>
    <row r="5514" spans="1:4">
      <c r="A5514" s="4">
        <v>41283.569444444445</v>
      </c>
      <c r="B5514">
        <v>11.99</v>
      </c>
      <c r="C5514">
        <v>413772</v>
      </c>
      <c r="D5514">
        <v>4949449.34</v>
      </c>
    </row>
    <row r="5515" spans="1:4">
      <c r="A5515" s="4">
        <v>41283.576388888891</v>
      </c>
      <c r="B5515">
        <v>11.98</v>
      </c>
      <c r="C5515">
        <v>490862</v>
      </c>
      <c r="D5515">
        <v>5881314.4500000002</v>
      </c>
    </row>
    <row r="5516" spans="1:4">
      <c r="A5516" s="4">
        <v>41283.583333333336</v>
      </c>
      <c r="B5516">
        <v>11.95</v>
      </c>
      <c r="C5516">
        <v>333787</v>
      </c>
      <c r="D5516">
        <v>3989145.59</v>
      </c>
    </row>
    <row r="5517" spans="1:4">
      <c r="A5517" s="4">
        <v>41283.590277777781</v>
      </c>
      <c r="B5517">
        <v>11.83</v>
      </c>
      <c r="C5517">
        <v>1823283</v>
      </c>
      <c r="D5517">
        <v>21584567.57</v>
      </c>
    </row>
    <row r="5518" spans="1:4">
      <c r="A5518" s="4">
        <v>41283.597222222219</v>
      </c>
      <c r="B5518">
        <v>11.8</v>
      </c>
      <c r="C5518">
        <v>1031114</v>
      </c>
      <c r="D5518">
        <v>12167476.439999999</v>
      </c>
    </row>
    <row r="5519" spans="1:4">
      <c r="A5519" s="4">
        <v>41283.604166666664</v>
      </c>
      <c r="B5519">
        <v>11.81</v>
      </c>
      <c r="C5519">
        <v>770744</v>
      </c>
      <c r="D5519">
        <v>9081299</v>
      </c>
    </row>
    <row r="5520" spans="1:4">
      <c r="A5520" s="4">
        <v>41283.611111111109</v>
      </c>
      <c r="B5520">
        <v>11.85</v>
      </c>
      <c r="C5520">
        <v>659669</v>
      </c>
      <c r="D5520">
        <v>7829421.9900000002</v>
      </c>
    </row>
    <row r="5521" spans="1:4">
      <c r="A5521" s="4">
        <v>41283.618055555555</v>
      </c>
      <c r="B5521">
        <v>11.85</v>
      </c>
      <c r="C5521">
        <v>640036</v>
      </c>
      <c r="D5521">
        <v>7607374.7199999997</v>
      </c>
    </row>
    <row r="5522" spans="1:4">
      <c r="A5522" s="4">
        <v>41283.625</v>
      </c>
      <c r="B5522">
        <v>11.84</v>
      </c>
      <c r="C5522">
        <v>970334</v>
      </c>
      <c r="D5522">
        <v>11490159.6</v>
      </c>
    </row>
    <row r="5523" spans="1:4">
      <c r="A5523" s="4">
        <v>41284.402777777781</v>
      </c>
      <c r="B5523">
        <v>11.7</v>
      </c>
      <c r="C5523">
        <v>1597152</v>
      </c>
      <c r="D5523">
        <v>18685534.41</v>
      </c>
    </row>
    <row r="5524" spans="1:4">
      <c r="A5524" s="4">
        <v>41284.409722222219</v>
      </c>
      <c r="B5524">
        <v>11.78</v>
      </c>
      <c r="C5524">
        <v>1067861</v>
      </c>
      <c r="D5524">
        <v>12583484.810000001</v>
      </c>
    </row>
    <row r="5525" spans="1:4">
      <c r="A5525" s="4">
        <v>41284.416666666664</v>
      </c>
      <c r="B5525">
        <v>12.03</v>
      </c>
      <c r="C5525">
        <v>1178182</v>
      </c>
      <c r="D5525">
        <v>14064334.33</v>
      </c>
    </row>
    <row r="5526" spans="1:4">
      <c r="A5526" s="4">
        <v>41284.423611111109</v>
      </c>
      <c r="B5526">
        <v>11.97</v>
      </c>
      <c r="C5526">
        <v>1405034</v>
      </c>
      <c r="D5526">
        <v>16855737.149999999</v>
      </c>
    </row>
    <row r="5527" spans="1:4">
      <c r="A5527" s="4">
        <v>41284.430555555555</v>
      </c>
      <c r="B5527">
        <v>11.92</v>
      </c>
      <c r="C5527">
        <v>766719</v>
      </c>
      <c r="D5527">
        <v>9171598.5299999993</v>
      </c>
    </row>
    <row r="5528" spans="1:4">
      <c r="A5528" s="4">
        <v>41284.4375</v>
      </c>
      <c r="B5528">
        <v>12.03</v>
      </c>
      <c r="C5528">
        <v>1023670</v>
      </c>
      <c r="D5528">
        <v>12273242.75</v>
      </c>
    </row>
    <row r="5529" spans="1:4">
      <c r="A5529" s="4">
        <v>41284.444444444445</v>
      </c>
      <c r="B5529">
        <v>11.88</v>
      </c>
      <c r="C5529">
        <v>917584</v>
      </c>
      <c r="D5529">
        <v>10950934.630000001</v>
      </c>
    </row>
    <row r="5530" spans="1:4">
      <c r="A5530" s="4">
        <v>41284.451388888891</v>
      </c>
      <c r="B5530">
        <v>11.86</v>
      </c>
      <c r="C5530">
        <v>428437</v>
      </c>
      <c r="D5530">
        <v>5081516.87</v>
      </c>
    </row>
    <row r="5531" spans="1:4">
      <c r="A5531" s="4">
        <v>41284.458333333336</v>
      </c>
      <c r="B5531">
        <v>11.87</v>
      </c>
      <c r="C5531">
        <v>230109</v>
      </c>
      <c r="D5531">
        <v>2728637.79</v>
      </c>
    </row>
    <row r="5532" spans="1:4">
      <c r="A5532" s="4">
        <v>41284.465277777781</v>
      </c>
      <c r="B5532">
        <v>11.94</v>
      </c>
      <c r="C5532">
        <v>313071</v>
      </c>
      <c r="D5532">
        <v>3732147.98</v>
      </c>
    </row>
    <row r="5533" spans="1:4">
      <c r="A5533" s="4">
        <v>41284.472222222219</v>
      </c>
      <c r="B5533">
        <v>11.91</v>
      </c>
      <c r="C5533">
        <v>386770</v>
      </c>
      <c r="D5533">
        <v>4616660.7</v>
      </c>
    </row>
    <row r="5534" spans="1:4">
      <c r="A5534" s="4">
        <v>41284.479166666664</v>
      </c>
      <c r="B5534">
        <v>11.92</v>
      </c>
      <c r="C5534">
        <v>204100</v>
      </c>
      <c r="D5534">
        <v>2435195.7999999998</v>
      </c>
    </row>
    <row r="5535" spans="1:4">
      <c r="A5535" s="4">
        <v>41284.548611111109</v>
      </c>
      <c r="B5535">
        <v>11.96</v>
      </c>
      <c r="C5535">
        <v>237974</v>
      </c>
      <c r="D5535">
        <v>2841017.03</v>
      </c>
    </row>
    <row r="5536" spans="1:4">
      <c r="A5536" s="4">
        <v>41284.555555555555</v>
      </c>
      <c r="B5536">
        <v>12.38</v>
      </c>
      <c r="C5536">
        <v>2679173</v>
      </c>
      <c r="D5536">
        <v>32703653.699999999</v>
      </c>
    </row>
    <row r="5537" spans="1:4">
      <c r="A5537" s="4">
        <v>41284.5625</v>
      </c>
      <c r="B5537">
        <v>12.31</v>
      </c>
      <c r="C5537">
        <v>3296691</v>
      </c>
      <c r="D5537">
        <v>40866297.020000003</v>
      </c>
    </row>
    <row r="5538" spans="1:4">
      <c r="A5538" s="4">
        <v>41284.569444444445</v>
      </c>
      <c r="B5538">
        <v>12.29</v>
      </c>
      <c r="C5538">
        <v>1447826</v>
      </c>
      <c r="D5538">
        <v>17848042.359999999</v>
      </c>
    </row>
    <row r="5539" spans="1:4">
      <c r="A5539" s="4">
        <v>41284.576388888891</v>
      </c>
      <c r="B5539">
        <v>12.28</v>
      </c>
      <c r="C5539">
        <v>964757</v>
      </c>
      <c r="D5539">
        <v>11850612.74</v>
      </c>
    </row>
    <row r="5540" spans="1:4">
      <c r="A5540" s="4">
        <v>41284.583333333336</v>
      </c>
      <c r="B5540">
        <v>12.22</v>
      </c>
      <c r="C5540">
        <v>901808</v>
      </c>
      <c r="D5540">
        <v>11007435.609999999</v>
      </c>
    </row>
    <row r="5541" spans="1:4">
      <c r="A5541" s="4">
        <v>41284.590277777781</v>
      </c>
      <c r="B5541">
        <v>12.29</v>
      </c>
      <c r="C5541">
        <v>647612</v>
      </c>
      <c r="D5541">
        <v>7912936.25</v>
      </c>
    </row>
    <row r="5542" spans="1:4">
      <c r="A5542" s="4">
        <v>41284.597222222219</v>
      </c>
      <c r="B5542">
        <v>12.26</v>
      </c>
      <c r="C5542">
        <v>727312</v>
      </c>
      <c r="D5542">
        <v>8955418.6799999997</v>
      </c>
    </row>
    <row r="5543" spans="1:4">
      <c r="A5543" s="4">
        <v>41284.604166666664</v>
      </c>
      <c r="B5543">
        <v>12.39</v>
      </c>
      <c r="C5543">
        <v>1782714</v>
      </c>
      <c r="D5543">
        <v>21992318.309999999</v>
      </c>
    </row>
    <row r="5544" spans="1:4">
      <c r="A5544" s="4">
        <v>41284.611111111109</v>
      </c>
      <c r="B5544">
        <v>12.35</v>
      </c>
      <c r="C5544">
        <v>1192067</v>
      </c>
      <c r="D5544">
        <v>14668906.57</v>
      </c>
    </row>
    <row r="5545" spans="1:4">
      <c r="A5545" s="4">
        <v>41284.618055555555</v>
      </c>
      <c r="B5545">
        <v>12.36</v>
      </c>
      <c r="C5545">
        <v>957316</v>
      </c>
      <c r="D5545">
        <v>11811617.189999999</v>
      </c>
    </row>
    <row r="5546" spans="1:4">
      <c r="A5546" s="4">
        <v>41284.625</v>
      </c>
      <c r="B5546">
        <v>12.33</v>
      </c>
      <c r="C5546">
        <v>1171784</v>
      </c>
      <c r="D5546">
        <v>14442809.289999999</v>
      </c>
    </row>
    <row r="5547" spans="1:4">
      <c r="A5547" s="4">
        <v>41285.402777777781</v>
      </c>
      <c r="B5547">
        <v>12.29</v>
      </c>
      <c r="C5547">
        <v>2240578</v>
      </c>
      <c r="D5547">
        <v>27562074.420000002</v>
      </c>
    </row>
    <row r="5548" spans="1:4">
      <c r="A5548" s="4">
        <v>41285.409722222219</v>
      </c>
      <c r="B5548">
        <v>12.32</v>
      </c>
      <c r="C5548">
        <v>1243315</v>
      </c>
      <c r="D5548">
        <v>15326562.960000001</v>
      </c>
    </row>
    <row r="5549" spans="1:4">
      <c r="A5549" s="4">
        <v>41285.416666666664</v>
      </c>
      <c r="B5549">
        <v>12.53</v>
      </c>
      <c r="C5549">
        <v>2438844</v>
      </c>
      <c r="D5549">
        <v>30390066.600000001</v>
      </c>
    </row>
    <row r="5550" spans="1:4">
      <c r="A5550" s="4">
        <v>41285.423611111109</v>
      </c>
      <c r="B5550">
        <v>12.48</v>
      </c>
      <c r="C5550">
        <v>2852974</v>
      </c>
      <c r="D5550">
        <v>35705115.25</v>
      </c>
    </row>
    <row r="5551" spans="1:4">
      <c r="A5551" s="4">
        <v>41285.430555555555</v>
      </c>
      <c r="B5551">
        <v>12.5</v>
      </c>
      <c r="C5551">
        <v>1444243</v>
      </c>
      <c r="D5551">
        <v>18001385.489999998</v>
      </c>
    </row>
    <row r="5552" spans="1:4">
      <c r="A5552" s="4">
        <v>41285.4375</v>
      </c>
      <c r="B5552">
        <v>12.7</v>
      </c>
      <c r="C5552">
        <v>3614389</v>
      </c>
      <c r="D5552">
        <v>45787256.659999996</v>
      </c>
    </row>
    <row r="5553" spans="1:4">
      <c r="A5553" s="4">
        <v>41285.444444444445</v>
      </c>
      <c r="B5553">
        <v>12.7</v>
      </c>
      <c r="C5553">
        <v>2157801</v>
      </c>
      <c r="D5553">
        <v>27252809.510000002</v>
      </c>
    </row>
    <row r="5554" spans="1:4">
      <c r="A5554" s="4">
        <v>41285.451388888891</v>
      </c>
      <c r="B5554">
        <v>12.71</v>
      </c>
      <c r="C5554">
        <v>1533442</v>
      </c>
      <c r="D5554">
        <v>19518598.91</v>
      </c>
    </row>
    <row r="5555" spans="1:4">
      <c r="A5555" s="4">
        <v>41285.458333333336</v>
      </c>
      <c r="B5555">
        <v>12.71</v>
      </c>
      <c r="C5555">
        <v>885159</v>
      </c>
      <c r="D5555">
        <v>11277345.5</v>
      </c>
    </row>
    <row r="5556" spans="1:4">
      <c r="A5556" s="4">
        <v>41285.465277777781</v>
      </c>
      <c r="B5556">
        <v>12.68</v>
      </c>
      <c r="C5556">
        <v>666164</v>
      </c>
      <c r="D5556">
        <v>8459432.7200000007</v>
      </c>
    </row>
    <row r="5557" spans="1:4">
      <c r="A5557" s="4">
        <v>41285.472222222219</v>
      </c>
      <c r="B5557">
        <v>12.73</v>
      </c>
      <c r="C5557">
        <v>1137437</v>
      </c>
      <c r="D5557">
        <v>14443691.130000001</v>
      </c>
    </row>
    <row r="5558" spans="1:4">
      <c r="A5558" s="4">
        <v>41285.479166666664</v>
      </c>
      <c r="B5558">
        <v>12.93</v>
      </c>
      <c r="C5558">
        <v>3757143</v>
      </c>
      <c r="D5558">
        <v>48260745.25</v>
      </c>
    </row>
    <row r="5559" spans="1:4">
      <c r="A5559" s="4">
        <v>41285.548611111109</v>
      </c>
      <c r="B5559">
        <v>12.83</v>
      </c>
      <c r="C5559">
        <v>1585988</v>
      </c>
      <c r="D5559">
        <v>20514040.260000002</v>
      </c>
    </row>
    <row r="5560" spans="1:4">
      <c r="A5560" s="4">
        <v>41285.555555555555</v>
      </c>
      <c r="B5560">
        <v>12.85</v>
      </c>
      <c r="C5560">
        <v>838510</v>
      </c>
      <c r="D5560">
        <v>10784686.890000001</v>
      </c>
    </row>
    <row r="5561" spans="1:4">
      <c r="A5561" s="4">
        <v>41285.5625</v>
      </c>
      <c r="B5561">
        <v>12.87</v>
      </c>
      <c r="C5561">
        <v>1161539</v>
      </c>
      <c r="D5561">
        <v>14876896.51</v>
      </c>
    </row>
    <row r="5562" spans="1:4">
      <c r="A5562" s="4">
        <v>41285.569444444445</v>
      </c>
      <c r="B5562">
        <v>12.82</v>
      </c>
      <c r="C5562">
        <v>902648</v>
      </c>
      <c r="D5562">
        <v>11563530.6</v>
      </c>
    </row>
    <row r="5563" spans="1:4">
      <c r="A5563" s="4">
        <v>41285.576388888891</v>
      </c>
      <c r="B5563">
        <v>12.73</v>
      </c>
      <c r="C5563">
        <v>876513</v>
      </c>
      <c r="D5563">
        <v>11155484.58</v>
      </c>
    </row>
    <row r="5564" spans="1:4">
      <c r="A5564" s="4">
        <v>41285.583333333336</v>
      </c>
      <c r="B5564">
        <v>12.71</v>
      </c>
      <c r="C5564">
        <v>1109003</v>
      </c>
      <c r="D5564">
        <v>14188999.23</v>
      </c>
    </row>
    <row r="5565" spans="1:4">
      <c r="A5565" s="4">
        <v>41285.590277777781</v>
      </c>
      <c r="B5565">
        <v>12.84</v>
      </c>
      <c r="C5565">
        <v>1776651</v>
      </c>
      <c r="D5565">
        <v>22748003.600000001</v>
      </c>
    </row>
    <row r="5566" spans="1:4">
      <c r="A5566" s="4">
        <v>41285.597222222219</v>
      </c>
      <c r="B5566">
        <v>12.85</v>
      </c>
      <c r="C5566">
        <v>1376965</v>
      </c>
      <c r="D5566">
        <v>17736853.25</v>
      </c>
    </row>
    <row r="5567" spans="1:4">
      <c r="A5567" s="4">
        <v>41285.604166666664</v>
      </c>
      <c r="B5567">
        <v>12.71</v>
      </c>
      <c r="C5567">
        <v>1659447</v>
      </c>
      <c r="D5567">
        <v>21128812.07</v>
      </c>
    </row>
    <row r="5568" spans="1:4">
      <c r="A5568" s="4">
        <v>41285.611111111109</v>
      </c>
      <c r="B5568">
        <v>12.78</v>
      </c>
      <c r="C5568">
        <v>1295624</v>
      </c>
      <c r="D5568">
        <v>16526921.77</v>
      </c>
    </row>
    <row r="5569" spans="1:4">
      <c r="A5569" s="4">
        <v>41285.618055555555</v>
      </c>
      <c r="B5569">
        <v>12.61</v>
      </c>
      <c r="C5569">
        <v>2291643</v>
      </c>
      <c r="D5569">
        <v>29006019.059999999</v>
      </c>
    </row>
    <row r="5570" spans="1:4">
      <c r="A5570" s="4">
        <v>41285.625</v>
      </c>
      <c r="B5570">
        <v>12.73</v>
      </c>
      <c r="C5570">
        <v>2177646</v>
      </c>
      <c r="D5570">
        <v>27687670.48</v>
      </c>
    </row>
    <row r="5571" spans="1:4">
      <c r="A5571" s="4">
        <v>41288.402777777781</v>
      </c>
      <c r="B5571">
        <v>12.68</v>
      </c>
      <c r="C5571">
        <v>2381022</v>
      </c>
      <c r="D5571">
        <v>29913910.52</v>
      </c>
    </row>
    <row r="5572" spans="1:4">
      <c r="A5572" s="4">
        <v>41288.409722222219</v>
      </c>
      <c r="B5572">
        <v>12.51</v>
      </c>
      <c r="C5572">
        <v>1540926</v>
      </c>
      <c r="D5572">
        <v>19327898.350000001</v>
      </c>
    </row>
    <row r="5573" spans="1:4">
      <c r="A5573" s="4">
        <v>41288.416666666664</v>
      </c>
      <c r="B5573">
        <v>12.68</v>
      </c>
      <c r="C5573">
        <v>1289849</v>
      </c>
      <c r="D5573">
        <v>16251876.59</v>
      </c>
    </row>
    <row r="5574" spans="1:4">
      <c r="A5574" s="4">
        <v>41288.423611111109</v>
      </c>
      <c r="B5574">
        <v>12.78</v>
      </c>
      <c r="C5574">
        <v>1494506</v>
      </c>
      <c r="D5574">
        <v>19061469.09</v>
      </c>
    </row>
    <row r="5575" spans="1:4">
      <c r="A5575" s="4">
        <v>41288.430555555555</v>
      </c>
      <c r="B5575">
        <v>12.8</v>
      </c>
      <c r="C5575">
        <v>1497988</v>
      </c>
      <c r="D5575">
        <v>19227384.68</v>
      </c>
    </row>
    <row r="5576" spans="1:4">
      <c r="A5576" s="4">
        <v>41288.4375</v>
      </c>
      <c r="B5576">
        <v>12.83</v>
      </c>
      <c r="C5576">
        <v>888692</v>
      </c>
      <c r="D5576">
        <v>11374950.77</v>
      </c>
    </row>
    <row r="5577" spans="1:4">
      <c r="A5577" s="4">
        <v>41288.444444444445</v>
      </c>
      <c r="B5577">
        <v>12.88</v>
      </c>
      <c r="C5577">
        <v>1543633</v>
      </c>
      <c r="D5577">
        <v>19898356.289999999</v>
      </c>
    </row>
    <row r="5578" spans="1:4">
      <c r="A5578" s="4">
        <v>41288.451388888891</v>
      </c>
      <c r="B5578">
        <v>12.93</v>
      </c>
      <c r="C5578">
        <v>1406125</v>
      </c>
      <c r="D5578">
        <v>18144879.739999998</v>
      </c>
    </row>
    <row r="5579" spans="1:4">
      <c r="A5579" s="4">
        <v>41288.458333333336</v>
      </c>
      <c r="B5579">
        <v>13.04</v>
      </c>
      <c r="C5579">
        <v>2113123</v>
      </c>
      <c r="D5579">
        <v>27530421.109999999</v>
      </c>
    </row>
    <row r="5580" spans="1:4">
      <c r="A5580" s="4">
        <v>41288.465277777781</v>
      </c>
      <c r="B5580">
        <v>12.99</v>
      </c>
      <c r="C5580">
        <v>1921657</v>
      </c>
      <c r="D5580">
        <v>25130602.010000002</v>
      </c>
    </row>
    <row r="5581" spans="1:4">
      <c r="A5581" s="4">
        <v>41288.472222222219</v>
      </c>
      <c r="B5581">
        <v>12.92</v>
      </c>
      <c r="C5581">
        <v>1127705</v>
      </c>
      <c r="D5581">
        <v>14623004.699999999</v>
      </c>
    </row>
    <row r="5582" spans="1:4">
      <c r="A5582" s="4">
        <v>41288.479166666664</v>
      </c>
      <c r="B5582">
        <v>12.94</v>
      </c>
      <c r="C5582">
        <v>880134</v>
      </c>
      <c r="D5582">
        <v>11379036.050000001</v>
      </c>
    </row>
    <row r="5583" spans="1:4">
      <c r="A5583" s="4">
        <v>41288.548611111109</v>
      </c>
      <c r="B5583">
        <v>13</v>
      </c>
      <c r="C5583">
        <v>696608</v>
      </c>
      <c r="D5583">
        <v>9042476.7100000009</v>
      </c>
    </row>
    <row r="5584" spans="1:4">
      <c r="A5584" s="4">
        <v>41288.555555555555</v>
      </c>
      <c r="B5584">
        <v>13.02</v>
      </c>
      <c r="C5584">
        <v>1236574</v>
      </c>
      <c r="D5584">
        <v>16084017.039999999</v>
      </c>
    </row>
    <row r="5585" spans="1:4">
      <c r="A5585" s="4">
        <v>41288.5625</v>
      </c>
      <c r="B5585">
        <v>12.93</v>
      </c>
      <c r="C5585">
        <v>1086308</v>
      </c>
      <c r="D5585">
        <v>14070225.66</v>
      </c>
    </row>
    <row r="5586" spans="1:4">
      <c r="A5586" s="4">
        <v>41288.569444444445</v>
      </c>
      <c r="B5586">
        <v>13.1</v>
      </c>
      <c r="C5586">
        <v>1681060</v>
      </c>
      <c r="D5586">
        <v>21838818.059999999</v>
      </c>
    </row>
    <row r="5587" spans="1:4">
      <c r="A5587" s="4">
        <v>41288.576388888891</v>
      </c>
      <c r="B5587">
        <v>13.08</v>
      </c>
      <c r="C5587">
        <v>1504598</v>
      </c>
      <c r="D5587">
        <v>19701430.68</v>
      </c>
    </row>
    <row r="5588" spans="1:4">
      <c r="A5588" s="4">
        <v>41288.583333333336</v>
      </c>
      <c r="B5588">
        <v>13.04</v>
      </c>
      <c r="C5588">
        <v>620441</v>
      </c>
      <c r="D5588">
        <v>8105460.5199999996</v>
      </c>
    </row>
    <row r="5589" spans="1:4">
      <c r="A5589" s="4">
        <v>41288.590277777781</v>
      </c>
      <c r="B5589">
        <v>13.08</v>
      </c>
      <c r="C5589">
        <v>774105</v>
      </c>
      <c r="D5589">
        <v>10120141.289999999</v>
      </c>
    </row>
    <row r="5590" spans="1:4">
      <c r="A5590" s="4">
        <v>41288.597222222219</v>
      </c>
      <c r="B5590">
        <v>13.11</v>
      </c>
      <c r="C5590">
        <v>626262</v>
      </c>
      <c r="D5590">
        <v>8183345.2800000003</v>
      </c>
    </row>
    <row r="5591" spans="1:4">
      <c r="A5591" s="4">
        <v>41288.604166666664</v>
      </c>
      <c r="B5591">
        <v>13.34</v>
      </c>
      <c r="C5591">
        <v>2371086</v>
      </c>
      <c r="D5591">
        <v>31415754.41</v>
      </c>
    </row>
    <row r="5592" spans="1:4">
      <c r="A5592" s="4">
        <v>41288.611111111109</v>
      </c>
      <c r="B5592">
        <v>13.33</v>
      </c>
      <c r="C5592">
        <v>1652989</v>
      </c>
      <c r="D5592">
        <v>22015473.640000001</v>
      </c>
    </row>
    <row r="5593" spans="1:4">
      <c r="A5593" s="4">
        <v>41288.618055555555</v>
      </c>
      <c r="B5593">
        <v>13.53</v>
      </c>
      <c r="C5593">
        <v>2718549</v>
      </c>
      <c r="D5593">
        <v>36550380.009999998</v>
      </c>
    </row>
    <row r="5594" spans="1:4">
      <c r="A5594" s="4">
        <v>41288.625</v>
      </c>
      <c r="B5594">
        <v>13.95</v>
      </c>
      <c r="C5594">
        <v>3964592</v>
      </c>
      <c r="D5594">
        <v>54749788.789999999</v>
      </c>
    </row>
    <row r="5595" spans="1:4">
      <c r="A5595" s="4">
        <v>41289.402777777781</v>
      </c>
      <c r="B5595">
        <v>14.87</v>
      </c>
      <c r="C5595">
        <v>7971002</v>
      </c>
      <c r="D5595">
        <v>114948209.61</v>
      </c>
    </row>
    <row r="5596" spans="1:4">
      <c r="A5596" s="4">
        <v>41289.409722222219</v>
      </c>
      <c r="B5596">
        <v>14.59</v>
      </c>
      <c r="C5596">
        <v>4657667</v>
      </c>
      <c r="D5596">
        <v>68281167.540000007</v>
      </c>
    </row>
    <row r="5597" spans="1:4">
      <c r="A5597" s="4">
        <v>41289.416666666664</v>
      </c>
      <c r="B5597">
        <v>14.35</v>
      </c>
      <c r="C5597">
        <v>3554656</v>
      </c>
      <c r="D5597">
        <v>51600555.380000003</v>
      </c>
    </row>
    <row r="5598" spans="1:4">
      <c r="A5598" s="4">
        <v>41289.423611111109</v>
      </c>
      <c r="B5598">
        <v>14.3</v>
      </c>
      <c r="C5598">
        <v>2460291</v>
      </c>
      <c r="D5598">
        <v>35218562.990000002</v>
      </c>
    </row>
    <row r="5599" spans="1:4">
      <c r="A5599" s="4">
        <v>41289.430555555555</v>
      </c>
      <c r="B5599">
        <v>14.3</v>
      </c>
      <c r="C5599">
        <v>1907605</v>
      </c>
      <c r="D5599">
        <v>27179816.25</v>
      </c>
    </row>
    <row r="5600" spans="1:4">
      <c r="A5600" s="4">
        <v>41289.4375</v>
      </c>
      <c r="B5600">
        <v>14.12</v>
      </c>
      <c r="C5600">
        <v>1785791</v>
      </c>
      <c r="D5600">
        <v>25516257.809999999</v>
      </c>
    </row>
    <row r="5601" spans="1:4">
      <c r="A5601" s="4">
        <v>41289.444444444445</v>
      </c>
      <c r="B5601">
        <v>14</v>
      </c>
      <c r="C5601">
        <v>2567279</v>
      </c>
      <c r="D5601">
        <v>36163700.030000001</v>
      </c>
    </row>
    <row r="5602" spans="1:4">
      <c r="A5602" s="4">
        <v>41289.451388888891</v>
      </c>
      <c r="B5602">
        <v>13.77</v>
      </c>
      <c r="C5602">
        <v>2424244</v>
      </c>
      <c r="D5602">
        <v>33611839.689999998</v>
      </c>
    </row>
    <row r="5603" spans="1:4">
      <c r="A5603" s="4">
        <v>41289.458333333336</v>
      </c>
      <c r="B5603">
        <v>13.81</v>
      </c>
      <c r="C5603">
        <v>1207323</v>
      </c>
      <c r="D5603">
        <v>16610280.390000001</v>
      </c>
    </row>
    <row r="5604" spans="1:4">
      <c r="A5604" s="4">
        <v>41289.465277777781</v>
      </c>
      <c r="B5604">
        <v>13.82</v>
      </c>
      <c r="C5604">
        <v>854314</v>
      </c>
      <c r="D5604">
        <v>11861719.039999999</v>
      </c>
    </row>
    <row r="5605" spans="1:4">
      <c r="A5605" s="4">
        <v>41289.472222222219</v>
      </c>
      <c r="B5605">
        <v>13.85</v>
      </c>
      <c r="C5605">
        <v>625802</v>
      </c>
      <c r="D5605">
        <v>8670953.0399999991</v>
      </c>
    </row>
    <row r="5606" spans="1:4">
      <c r="A5606" s="4">
        <v>41289.479166666664</v>
      </c>
      <c r="B5606">
        <v>13.98</v>
      </c>
      <c r="C5606">
        <v>496175</v>
      </c>
      <c r="D5606">
        <v>6885043.7400000002</v>
      </c>
    </row>
    <row r="5607" spans="1:4">
      <c r="A5607" s="4">
        <v>41289.548611111109</v>
      </c>
      <c r="B5607">
        <v>13.88</v>
      </c>
      <c r="C5607">
        <v>627849</v>
      </c>
      <c r="D5607">
        <v>8748600.5999999996</v>
      </c>
    </row>
    <row r="5608" spans="1:4">
      <c r="A5608" s="4">
        <v>41289.555555555555</v>
      </c>
      <c r="B5608">
        <v>13.74</v>
      </c>
      <c r="C5608">
        <v>1362479</v>
      </c>
      <c r="D5608">
        <v>18698595.25</v>
      </c>
    </row>
    <row r="5609" spans="1:4">
      <c r="A5609" s="4">
        <v>41289.5625</v>
      </c>
      <c r="B5609">
        <v>13.73</v>
      </c>
      <c r="C5609">
        <v>801289</v>
      </c>
      <c r="D5609">
        <v>10976353.15</v>
      </c>
    </row>
    <row r="5610" spans="1:4">
      <c r="A5610" s="4">
        <v>41289.569444444445</v>
      </c>
      <c r="B5610">
        <v>13.72</v>
      </c>
      <c r="C5610">
        <v>944380</v>
      </c>
      <c r="D5610">
        <v>12946261.99</v>
      </c>
    </row>
    <row r="5611" spans="1:4">
      <c r="A5611" s="4">
        <v>41289.576388888891</v>
      </c>
      <c r="B5611">
        <v>13.75</v>
      </c>
      <c r="C5611">
        <v>832682</v>
      </c>
      <c r="D5611">
        <v>11448074.32</v>
      </c>
    </row>
    <row r="5612" spans="1:4">
      <c r="A5612" s="4">
        <v>41289.583333333336</v>
      </c>
      <c r="B5612">
        <v>13.66</v>
      </c>
      <c r="C5612">
        <v>1044644</v>
      </c>
      <c r="D5612">
        <v>14319495.57</v>
      </c>
    </row>
    <row r="5613" spans="1:4">
      <c r="A5613" s="4">
        <v>41289.590277777781</v>
      </c>
      <c r="B5613">
        <v>13.65</v>
      </c>
      <c r="C5613">
        <v>1766956</v>
      </c>
      <c r="D5613">
        <v>24021313.75</v>
      </c>
    </row>
    <row r="5614" spans="1:4">
      <c r="A5614" s="4">
        <v>41289.597222222219</v>
      </c>
      <c r="B5614">
        <v>13.72</v>
      </c>
      <c r="C5614">
        <v>1109708</v>
      </c>
      <c r="D5614">
        <v>15188354.34</v>
      </c>
    </row>
    <row r="5615" spans="1:4">
      <c r="A5615" s="4">
        <v>41289.604166666664</v>
      </c>
      <c r="B5615">
        <v>13.73</v>
      </c>
      <c r="C5615">
        <v>542850</v>
      </c>
      <c r="D5615">
        <v>7448895.2400000002</v>
      </c>
    </row>
    <row r="5616" spans="1:4">
      <c r="A5616" s="4">
        <v>41289.611111111109</v>
      </c>
      <c r="B5616">
        <v>13.72</v>
      </c>
      <c r="C5616">
        <v>761573</v>
      </c>
      <c r="D5616">
        <v>10436192.98</v>
      </c>
    </row>
    <row r="5617" spans="1:4">
      <c r="A5617" s="4">
        <v>41289.618055555555</v>
      </c>
      <c r="B5617">
        <v>13.54</v>
      </c>
      <c r="C5617">
        <v>1658795</v>
      </c>
      <c r="D5617">
        <v>22613124.079999998</v>
      </c>
    </row>
    <row r="5618" spans="1:4">
      <c r="A5618" s="4">
        <v>41289.625</v>
      </c>
      <c r="B5618">
        <v>13.59</v>
      </c>
      <c r="C5618">
        <v>1624199</v>
      </c>
      <c r="D5618">
        <v>22047406.989999998</v>
      </c>
    </row>
    <row r="5619" spans="1:4">
      <c r="A5619" s="4">
        <v>41290.402777777781</v>
      </c>
      <c r="B5619">
        <v>13.74</v>
      </c>
      <c r="C5619">
        <v>2958105</v>
      </c>
      <c r="D5619">
        <v>40420379.890000001</v>
      </c>
    </row>
    <row r="5620" spans="1:4">
      <c r="A5620" s="4">
        <v>41290.409722222219</v>
      </c>
      <c r="B5620">
        <v>13.71</v>
      </c>
      <c r="C5620">
        <v>1165369</v>
      </c>
      <c r="D5620">
        <v>15945687.23</v>
      </c>
    </row>
    <row r="5621" spans="1:4">
      <c r="A5621" s="4">
        <v>41290.416666666664</v>
      </c>
      <c r="B5621">
        <v>13.46</v>
      </c>
      <c r="C5621">
        <v>1579720</v>
      </c>
      <c r="D5621">
        <v>21489351.399999999</v>
      </c>
    </row>
    <row r="5622" spans="1:4">
      <c r="A5622" s="4">
        <v>41290.423611111109</v>
      </c>
      <c r="B5622">
        <v>13.58</v>
      </c>
      <c r="C5622">
        <v>2095416</v>
      </c>
      <c r="D5622">
        <v>28196906.550000001</v>
      </c>
    </row>
    <row r="5623" spans="1:4">
      <c r="A5623" s="4">
        <v>41290.430555555555</v>
      </c>
      <c r="B5623">
        <v>13.71</v>
      </c>
      <c r="C5623">
        <v>768509</v>
      </c>
      <c r="D5623">
        <v>10488319.029999999</v>
      </c>
    </row>
    <row r="5624" spans="1:4">
      <c r="A5624" s="4">
        <v>41290.4375</v>
      </c>
      <c r="B5624">
        <v>13.74</v>
      </c>
      <c r="C5624">
        <v>976665</v>
      </c>
      <c r="D5624">
        <v>13409340.83</v>
      </c>
    </row>
    <row r="5625" spans="1:4">
      <c r="A5625" s="4">
        <v>41290.444444444445</v>
      </c>
      <c r="B5625">
        <v>13.7</v>
      </c>
      <c r="C5625">
        <v>882072</v>
      </c>
      <c r="D5625">
        <v>12106126.48</v>
      </c>
    </row>
    <row r="5626" spans="1:4">
      <c r="A5626" s="4">
        <v>41290.451388888891</v>
      </c>
      <c r="B5626">
        <v>13.63</v>
      </c>
      <c r="C5626">
        <v>800545</v>
      </c>
      <c r="D5626">
        <v>10955646.949999999</v>
      </c>
    </row>
    <row r="5627" spans="1:4">
      <c r="A5627" s="4">
        <v>41290.458333333336</v>
      </c>
      <c r="B5627">
        <v>13.71</v>
      </c>
      <c r="C5627">
        <v>578306</v>
      </c>
      <c r="D5627">
        <v>7868933.4900000002</v>
      </c>
    </row>
    <row r="5628" spans="1:4">
      <c r="A5628" s="4">
        <v>41290.465277777781</v>
      </c>
      <c r="B5628">
        <v>13.72</v>
      </c>
      <c r="C5628">
        <v>1041768</v>
      </c>
      <c r="D5628">
        <v>14342197.609999999</v>
      </c>
    </row>
    <row r="5629" spans="1:4">
      <c r="A5629" s="4">
        <v>41290.472222222219</v>
      </c>
      <c r="B5629">
        <v>13.76</v>
      </c>
      <c r="C5629">
        <v>574719</v>
      </c>
      <c r="D5629">
        <v>7910735.6799999997</v>
      </c>
    </row>
    <row r="5630" spans="1:4">
      <c r="A5630" s="4">
        <v>41290.479166666664</v>
      </c>
      <c r="B5630">
        <v>13.72</v>
      </c>
      <c r="C5630">
        <v>462008</v>
      </c>
      <c r="D5630">
        <v>6350998.1600000001</v>
      </c>
    </row>
    <row r="5631" spans="1:4">
      <c r="A5631" s="4">
        <v>41290.548611111109</v>
      </c>
      <c r="B5631">
        <v>13.58</v>
      </c>
      <c r="C5631">
        <v>512555</v>
      </c>
      <c r="D5631">
        <v>6973693.1200000001</v>
      </c>
    </row>
    <row r="5632" spans="1:4">
      <c r="A5632" s="4">
        <v>41290.555555555555</v>
      </c>
      <c r="B5632">
        <v>13.5</v>
      </c>
      <c r="C5632">
        <v>646470</v>
      </c>
      <c r="D5632">
        <v>8776068.9199999999</v>
      </c>
    </row>
    <row r="5633" spans="1:4">
      <c r="A5633" s="4">
        <v>41290.5625</v>
      </c>
      <c r="B5633">
        <v>13.34</v>
      </c>
      <c r="C5633">
        <v>2651405</v>
      </c>
      <c r="D5633">
        <v>35565741.960000001</v>
      </c>
    </row>
    <row r="5634" spans="1:4">
      <c r="A5634" s="4">
        <v>41290.569444444445</v>
      </c>
      <c r="B5634">
        <v>13.28</v>
      </c>
      <c r="C5634">
        <v>1745023</v>
      </c>
      <c r="D5634">
        <v>23275917.199999999</v>
      </c>
    </row>
    <row r="5635" spans="1:4">
      <c r="A5635" s="4">
        <v>41290.576388888891</v>
      </c>
      <c r="B5635">
        <v>13.36</v>
      </c>
      <c r="C5635">
        <v>1307057</v>
      </c>
      <c r="D5635">
        <v>17394996.940000001</v>
      </c>
    </row>
    <row r="5636" spans="1:4">
      <c r="A5636" s="4">
        <v>41290.583333333336</v>
      </c>
      <c r="B5636">
        <v>13.33</v>
      </c>
      <c r="C5636">
        <v>630281</v>
      </c>
      <c r="D5636">
        <v>8396155.9299999997</v>
      </c>
    </row>
    <row r="5637" spans="1:4">
      <c r="A5637" s="4">
        <v>41290.590277777781</v>
      </c>
      <c r="B5637">
        <v>13.47</v>
      </c>
      <c r="C5637">
        <v>845358</v>
      </c>
      <c r="D5637">
        <v>11348535.470000001</v>
      </c>
    </row>
    <row r="5638" spans="1:4">
      <c r="A5638" s="4">
        <v>41290.597222222219</v>
      </c>
      <c r="B5638">
        <v>13.35</v>
      </c>
      <c r="C5638">
        <v>826533</v>
      </c>
      <c r="D5638">
        <v>11111246.43</v>
      </c>
    </row>
    <row r="5639" spans="1:4">
      <c r="A5639" s="4">
        <v>41290.604166666664</v>
      </c>
      <c r="B5639">
        <v>13.44</v>
      </c>
      <c r="C5639">
        <v>379583</v>
      </c>
      <c r="D5639">
        <v>5085840.6399999997</v>
      </c>
    </row>
    <row r="5640" spans="1:4">
      <c r="A5640" s="4">
        <v>41290.611111111109</v>
      </c>
      <c r="B5640">
        <v>13.68</v>
      </c>
      <c r="C5640">
        <v>1298660</v>
      </c>
      <c r="D5640">
        <v>17708159.350000001</v>
      </c>
    </row>
    <row r="5641" spans="1:4">
      <c r="A5641" s="4">
        <v>41290.618055555555</v>
      </c>
      <c r="B5641">
        <v>13.75</v>
      </c>
      <c r="C5641">
        <v>1713850</v>
      </c>
      <c r="D5641">
        <v>23597137.059999999</v>
      </c>
    </row>
    <row r="5642" spans="1:4">
      <c r="A5642" s="4">
        <v>41290.625</v>
      </c>
      <c r="B5642">
        <v>13.84</v>
      </c>
      <c r="C5642">
        <v>1648883</v>
      </c>
      <c r="D5642">
        <v>22769483.350000001</v>
      </c>
    </row>
    <row r="5643" spans="1:4">
      <c r="A5643" s="4">
        <v>41291.402777777781</v>
      </c>
      <c r="B5643">
        <v>13.36</v>
      </c>
      <c r="C5643">
        <v>2427147</v>
      </c>
      <c r="D5643">
        <v>32753380.440000001</v>
      </c>
    </row>
    <row r="5644" spans="1:4">
      <c r="A5644" s="4">
        <v>41291.409722222219</v>
      </c>
      <c r="B5644">
        <v>13.15</v>
      </c>
      <c r="C5644">
        <v>3394660</v>
      </c>
      <c r="D5644">
        <v>44666964.409999996</v>
      </c>
    </row>
    <row r="5645" spans="1:4">
      <c r="A5645" s="4">
        <v>41291.416666666664</v>
      </c>
      <c r="B5645">
        <v>13.34</v>
      </c>
      <c r="C5645">
        <v>1133971</v>
      </c>
      <c r="D5645">
        <v>15038062.699999999</v>
      </c>
    </row>
    <row r="5646" spans="1:4">
      <c r="A5646" s="4">
        <v>41291.423611111109</v>
      </c>
      <c r="B5646">
        <v>13.33</v>
      </c>
      <c r="C5646">
        <v>858603</v>
      </c>
      <c r="D5646">
        <v>11433877.42</v>
      </c>
    </row>
    <row r="5647" spans="1:4">
      <c r="A5647" s="4">
        <v>41291.430555555555</v>
      </c>
      <c r="B5647">
        <v>13.19</v>
      </c>
      <c r="C5647">
        <v>1630863</v>
      </c>
      <c r="D5647">
        <v>21436828.469999999</v>
      </c>
    </row>
    <row r="5648" spans="1:4">
      <c r="A5648" s="4">
        <v>41291.4375</v>
      </c>
      <c r="B5648">
        <v>13.12</v>
      </c>
      <c r="C5648">
        <v>539730</v>
      </c>
      <c r="D5648">
        <v>7100721.1100000003</v>
      </c>
    </row>
    <row r="5649" spans="1:4">
      <c r="A5649" s="4">
        <v>41291.444444444445</v>
      </c>
      <c r="B5649">
        <v>13.09</v>
      </c>
      <c r="C5649">
        <v>921458</v>
      </c>
      <c r="D5649">
        <v>12070208.15</v>
      </c>
    </row>
    <row r="5650" spans="1:4">
      <c r="A5650" s="4">
        <v>41291.451388888891</v>
      </c>
      <c r="B5650">
        <v>13.1</v>
      </c>
      <c r="C5650">
        <v>1596687</v>
      </c>
      <c r="D5650">
        <v>20796573.210000001</v>
      </c>
    </row>
    <row r="5651" spans="1:4">
      <c r="A5651" s="4">
        <v>41291.458333333336</v>
      </c>
      <c r="B5651">
        <v>13.11</v>
      </c>
      <c r="C5651">
        <v>525472</v>
      </c>
      <c r="D5651">
        <v>6880930.5800000001</v>
      </c>
    </row>
    <row r="5652" spans="1:4">
      <c r="A5652" s="4">
        <v>41291.465277777781</v>
      </c>
      <c r="B5652">
        <v>13.03</v>
      </c>
      <c r="C5652">
        <v>596264</v>
      </c>
      <c r="D5652">
        <v>7812928.75</v>
      </c>
    </row>
    <row r="5653" spans="1:4">
      <c r="A5653" s="4">
        <v>41291.472222222219</v>
      </c>
      <c r="B5653">
        <v>13.01</v>
      </c>
      <c r="C5653">
        <v>1150973</v>
      </c>
      <c r="D5653">
        <v>14952032.039999999</v>
      </c>
    </row>
    <row r="5654" spans="1:4">
      <c r="A5654" s="4">
        <v>41291.479166666664</v>
      </c>
      <c r="B5654">
        <v>12.96</v>
      </c>
      <c r="C5654">
        <v>1187775</v>
      </c>
      <c r="D5654">
        <v>15317893.67</v>
      </c>
    </row>
    <row r="5655" spans="1:4">
      <c r="A5655" s="4">
        <v>41291.548611111109</v>
      </c>
      <c r="B5655">
        <v>12.9</v>
      </c>
      <c r="C5655">
        <v>382033</v>
      </c>
      <c r="D5655">
        <v>4942975.2</v>
      </c>
    </row>
    <row r="5656" spans="1:4">
      <c r="A5656" s="4">
        <v>41291.555555555555</v>
      </c>
      <c r="B5656">
        <v>12.85</v>
      </c>
      <c r="C5656">
        <v>829483</v>
      </c>
      <c r="D5656">
        <v>10664962.720000001</v>
      </c>
    </row>
    <row r="5657" spans="1:4">
      <c r="A5657" s="4">
        <v>41291.5625</v>
      </c>
      <c r="B5657">
        <v>12.76</v>
      </c>
      <c r="C5657">
        <v>1509528</v>
      </c>
      <c r="D5657">
        <v>19242033.93</v>
      </c>
    </row>
    <row r="5658" spans="1:4">
      <c r="A5658" s="4">
        <v>41291.569444444445</v>
      </c>
      <c r="B5658">
        <v>12.94</v>
      </c>
      <c r="C5658">
        <v>684200</v>
      </c>
      <c r="D5658">
        <v>8790666.0199999996</v>
      </c>
    </row>
    <row r="5659" spans="1:4">
      <c r="A5659" s="4">
        <v>41291.576388888891</v>
      </c>
      <c r="B5659">
        <v>12.99</v>
      </c>
      <c r="C5659">
        <v>698962</v>
      </c>
      <c r="D5659">
        <v>9052278.1300000008</v>
      </c>
    </row>
    <row r="5660" spans="1:4">
      <c r="A5660" s="4">
        <v>41291.583333333336</v>
      </c>
      <c r="B5660">
        <v>12.9</v>
      </c>
      <c r="C5660">
        <v>625744</v>
      </c>
      <c r="D5660">
        <v>8077139.0199999996</v>
      </c>
    </row>
    <row r="5661" spans="1:4">
      <c r="A5661" s="4">
        <v>41291.590277777781</v>
      </c>
      <c r="B5661">
        <v>12.98</v>
      </c>
      <c r="C5661">
        <v>741309</v>
      </c>
      <c r="D5661">
        <v>9620356.5899999999</v>
      </c>
    </row>
    <row r="5662" spans="1:4">
      <c r="A5662" s="4">
        <v>41291.597222222219</v>
      </c>
      <c r="B5662">
        <v>12.9</v>
      </c>
      <c r="C5662">
        <v>506740</v>
      </c>
      <c r="D5662">
        <v>6548318.04</v>
      </c>
    </row>
    <row r="5663" spans="1:4">
      <c r="A5663" s="4">
        <v>41291.604166666664</v>
      </c>
      <c r="B5663">
        <v>12.8</v>
      </c>
      <c r="C5663">
        <v>765551</v>
      </c>
      <c r="D5663">
        <v>9827009.7799999993</v>
      </c>
    </row>
    <row r="5664" spans="1:4">
      <c r="A5664" s="4">
        <v>41291.611111111109</v>
      </c>
      <c r="B5664">
        <v>12.81</v>
      </c>
      <c r="C5664">
        <v>768740</v>
      </c>
      <c r="D5664">
        <v>9829581.2300000004</v>
      </c>
    </row>
    <row r="5665" spans="1:4">
      <c r="A5665" s="4">
        <v>41291.618055555555</v>
      </c>
      <c r="B5665">
        <v>12.7</v>
      </c>
      <c r="C5665">
        <v>1303210</v>
      </c>
      <c r="D5665">
        <v>16593890.119999999</v>
      </c>
    </row>
    <row r="5666" spans="1:4">
      <c r="A5666" s="4">
        <v>41291.625</v>
      </c>
      <c r="B5666">
        <v>12.71</v>
      </c>
      <c r="C5666">
        <v>1039013</v>
      </c>
      <c r="D5666">
        <v>13230299.74</v>
      </c>
    </row>
    <row r="5667" spans="1:4">
      <c r="A5667" s="4">
        <v>41292.402777777781</v>
      </c>
      <c r="B5667">
        <v>12.93</v>
      </c>
      <c r="C5667">
        <v>1682104</v>
      </c>
      <c r="D5667">
        <v>21576689.170000002</v>
      </c>
    </row>
    <row r="5668" spans="1:4">
      <c r="A5668" s="4">
        <v>41292.409722222219</v>
      </c>
      <c r="B5668">
        <v>13.02</v>
      </c>
      <c r="C5668">
        <v>1670379</v>
      </c>
      <c r="D5668">
        <v>21608971.379999999</v>
      </c>
    </row>
    <row r="5669" spans="1:4">
      <c r="A5669" s="4">
        <v>41292.416666666664</v>
      </c>
      <c r="B5669">
        <v>12.99</v>
      </c>
      <c r="C5669">
        <v>871364</v>
      </c>
      <c r="D5669">
        <v>11301041.710000001</v>
      </c>
    </row>
    <row r="5670" spans="1:4">
      <c r="A5670" s="4">
        <v>41292.423611111109</v>
      </c>
      <c r="B5670">
        <v>12.93</v>
      </c>
      <c r="C5670">
        <v>799306</v>
      </c>
      <c r="D5670">
        <v>10343773.390000001</v>
      </c>
    </row>
    <row r="5671" spans="1:4">
      <c r="A5671" s="4">
        <v>41292.430555555555</v>
      </c>
      <c r="B5671">
        <v>12.98</v>
      </c>
      <c r="C5671">
        <v>704028</v>
      </c>
      <c r="D5671">
        <v>9138641.8200000003</v>
      </c>
    </row>
    <row r="5672" spans="1:4">
      <c r="A5672" s="4">
        <v>41292.4375</v>
      </c>
      <c r="B5672">
        <v>12.9</v>
      </c>
      <c r="C5672">
        <v>513498</v>
      </c>
      <c r="D5672">
        <v>6644061.3200000003</v>
      </c>
    </row>
    <row r="5673" spans="1:4">
      <c r="A5673" s="4">
        <v>41292.444444444445</v>
      </c>
      <c r="B5673">
        <v>12.85</v>
      </c>
      <c r="C5673">
        <v>793559</v>
      </c>
      <c r="D5673">
        <v>10183568.09</v>
      </c>
    </row>
    <row r="5674" spans="1:4">
      <c r="A5674" s="4">
        <v>41292.451388888891</v>
      </c>
      <c r="B5674">
        <v>12.86</v>
      </c>
      <c r="C5674">
        <v>297537</v>
      </c>
      <c r="D5674">
        <v>3825277.19</v>
      </c>
    </row>
    <row r="5675" spans="1:4">
      <c r="A5675" s="4">
        <v>41292.458333333336</v>
      </c>
      <c r="B5675">
        <v>12.96</v>
      </c>
      <c r="C5675">
        <v>574478</v>
      </c>
      <c r="D5675">
        <v>7407567.6799999997</v>
      </c>
    </row>
    <row r="5676" spans="1:4">
      <c r="A5676" s="4">
        <v>41292.465277777781</v>
      </c>
      <c r="B5676">
        <v>12.96</v>
      </c>
      <c r="C5676">
        <v>371407</v>
      </c>
      <c r="D5676">
        <v>4793153.04</v>
      </c>
    </row>
    <row r="5677" spans="1:4">
      <c r="A5677" s="4">
        <v>41292.472222222219</v>
      </c>
      <c r="B5677">
        <v>12.97</v>
      </c>
      <c r="C5677">
        <v>818138</v>
      </c>
      <c r="D5677">
        <v>10629297.49</v>
      </c>
    </row>
    <row r="5678" spans="1:4">
      <c r="A5678" s="4">
        <v>41292.479166666664</v>
      </c>
      <c r="B5678">
        <v>12.88</v>
      </c>
      <c r="C5678">
        <v>150713</v>
      </c>
      <c r="D5678">
        <v>1946923.01</v>
      </c>
    </row>
    <row r="5679" spans="1:4">
      <c r="A5679" s="4">
        <v>41292.548611111109</v>
      </c>
      <c r="B5679">
        <v>12.93</v>
      </c>
      <c r="C5679">
        <v>164387</v>
      </c>
      <c r="D5679">
        <v>2121489.39</v>
      </c>
    </row>
    <row r="5680" spans="1:4">
      <c r="A5680" s="4">
        <v>41292.555555555555</v>
      </c>
      <c r="B5680">
        <v>12.96</v>
      </c>
      <c r="C5680">
        <v>300577</v>
      </c>
      <c r="D5680">
        <v>3896554.85</v>
      </c>
    </row>
    <row r="5681" spans="1:4">
      <c r="A5681" s="4">
        <v>41292.5625</v>
      </c>
      <c r="B5681">
        <v>12.98</v>
      </c>
      <c r="C5681">
        <v>602269</v>
      </c>
      <c r="D5681">
        <v>7825848.5</v>
      </c>
    </row>
    <row r="5682" spans="1:4">
      <c r="A5682" s="4">
        <v>41292.569444444445</v>
      </c>
      <c r="B5682">
        <v>12.91</v>
      </c>
      <c r="C5682">
        <v>362349</v>
      </c>
      <c r="D5682">
        <v>4693305.1100000003</v>
      </c>
    </row>
    <row r="5683" spans="1:4">
      <c r="A5683" s="4">
        <v>41292.576388888891</v>
      </c>
      <c r="B5683">
        <v>12.93</v>
      </c>
      <c r="C5683">
        <v>297596</v>
      </c>
      <c r="D5683">
        <v>3838987.46</v>
      </c>
    </row>
    <row r="5684" spans="1:4">
      <c r="A5684" s="4">
        <v>41292.583333333336</v>
      </c>
      <c r="B5684">
        <v>12.95</v>
      </c>
      <c r="C5684">
        <v>363558</v>
      </c>
      <c r="D5684">
        <v>4713203.71</v>
      </c>
    </row>
    <row r="5685" spans="1:4">
      <c r="A5685" s="4">
        <v>41292.590277777781</v>
      </c>
      <c r="B5685">
        <v>12.94</v>
      </c>
      <c r="C5685">
        <v>642463</v>
      </c>
      <c r="D5685">
        <v>8298161.8700000001</v>
      </c>
    </row>
    <row r="5686" spans="1:4">
      <c r="A5686" s="4">
        <v>41292.597222222219</v>
      </c>
      <c r="B5686">
        <v>12.92</v>
      </c>
      <c r="C5686">
        <v>306819</v>
      </c>
      <c r="D5686">
        <v>3963971.92</v>
      </c>
    </row>
    <row r="5687" spans="1:4">
      <c r="A5687" s="4">
        <v>41292.604166666664</v>
      </c>
      <c r="B5687">
        <v>12.9</v>
      </c>
      <c r="C5687">
        <v>850242</v>
      </c>
      <c r="D5687">
        <v>10949537.25</v>
      </c>
    </row>
    <row r="5688" spans="1:4">
      <c r="A5688" s="4">
        <v>41292.611111111109</v>
      </c>
      <c r="B5688">
        <v>12.88</v>
      </c>
      <c r="C5688">
        <v>295548</v>
      </c>
      <c r="D5688">
        <v>3813005.55</v>
      </c>
    </row>
    <row r="5689" spans="1:4">
      <c r="A5689" s="4">
        <v>41292.618055555555</v>
      </c>
      <c r="B5689">
        <v>12.86</v>
      </c>
      <c r="C5689">
        <v>1179124</v>
      </c>
      <c r="D5689">
        <v>15158332.880000001</v>
      </c>
    </row>
    <row r="5690" spans="1:4">
      <c r="A5690" s="4">
        <v>41292.625</v>
      </c>
      <c r="B5690">
        <v>12.8</v>
      </c>
      <c r="C5690">
        <v>1159627</v>
      </c>
      <c r="D5690">
        <v>14862751.5</v>
      </c>
    </row>
    <row r="5691" spans="1:4">
      <c r="A5691" s="4">
        <v>41295.402777777781</v>
      </c>
      <c r="B5691">
        <v>12.6</v>
      </c>
      <c r="C5691">
        <v>1352285</v>
      </c>
      <c r="D5691">
        <v>17187958.989999998</v>
      </c>
    </row>
    <row r="5692" spans="1:4">
      <c r="A5692" s="4">
        <v>41295.409722222219</v>
      </c>
      <c r="B5692">
        <v>12.6</v>
      </c>
      <c r="C5692">
        <v>1755642</v>
      </c>
      <c r="D5692">
        <v>21991469.260000002</v>
      </c>
    </row>
    <row r="5693" spans="1:4">
      <c r="A5693" s="4">
        <v>41295.416666666664</v>
      </c>
      <c r="B5693">
        <v>12.64</v>
      </c>
      <c r="C5693">
        <v>1076255</v>
      </c>
      <c r="D5693">
        <v>13612288.01</v>
      </c>
    </row>
    <row r="5694" spans="1:4">
      <c r="A5694" s="4">
        <v>41295.423611111109</v>
      </c>
      <c r="B5694">
        <v>12.63</v>
      </c>
      <c r="C5694">
        <v>847246</v>
      </c>
      <c r="D5694">
        <v>10725340.699999999</v>
      </c>
    </row>
    <row r="5695" spans="1:4">
      <c r="A5695" s="4">
        <v>41295.430555555555</v>
      </c>
      <c r="B5695">
        <v>12.6</v>
      </c>
      <c r="C5695">
        <v>1191258</v>
      </c>
      <c r="D5695">
        <v>15010914.300000001</v>
      </c>
    </row>
    <row r="5696" spans="1:4">
      <c r="A5696" s="4">
        <v>41295.4375</v>
      </c>
      <c r="B5696">
        <v>12.65</v>
      </c>
      <c r="C5696">
        <v>441549</v>
      </c>
      <c r="D5696">
        <v>5571802.54</v>
      </c>
    </row>
    <row r="5697" spans="1:4">
      <c r="A5697" s="4">
        <v>41295.444444444445</v>
      </c>
      <c r="B5697">
        <v>12.6</v>
      </c>
      <c r="C5697">
        <v>866042</v>
      </c>
      <c r="D5697">
        <v>10914138.310000001</v>
      </c>
    </row>
    <row r="5698" spans="1:4">
      <c r="A5698" s="4">
        <v>41295.451388888891</v>
      </c>
      <c r="B5698">
        <v>12.67</v>
      </c>
      <c r="C5698">
        <v>392495</v>
      </c>
      <c r="D5698">
        <v>4955117.7</v>
      </c>
    </row>
    <row r="5699" spans="1:4">
      <c r="A5699" s="4">
        <v>41295.458333333336</v>
      </c>
      <c r="B5699">
        <v>12.79</v>
      </c>
      <c r="C5699">
        <v>444262</v>
      </c>
      <c r="D5699">
        <v>5642497.54</v>
      </c>
    </row>
    <row r="5700" spans="1:4">
      <c r="A5700" s="4">
        <v>41295.465277777781</v>
      </c>
      <c r="B5700">
        <v>12.74</v>
      </c>
      <c r="C5700">
        <v>232414</v>
      </c>
      <c r="D5700">
        <v>2956453.85</v>
      </c>
    </row>
    <row r="5701" spans="1:4">
      <c r="A5701" s="4">
        <v>41295.472222222219</v>
      </c>
      <c r="B5701">
        <v>12.62</v>
      </c>
      <c r="C5701">
        <v>423692</v>
      </c>
      <c r="D5701">
        <v>5381622.1200000001</v>
      </c>
    </row>
    <row r="5702" spans="1:4">
      <c r="A5702" s="4">
        <v>41295.479166666664</v>
      </c>
      <c r="B5702">
        <v>12.61</v>
      </c>
      <c r="C5702">
        <v>469795</v>
      </c>
      <c r="D5702">
        <v>5930143.7300000004</v>
      </c>
    </row>
    <row r="5703" spans="1:4">
      <c r="A5703" s="4">
        <v>41295.548611111109</v>
      </c>
      <c r="B5703">
        <v>12.56</v>
      </c>
      <c r="C5703">
        <v>338914</v>
      </c>
      <c r="D5703">
        <v>4266647.67</v>
      </c>
    </row>
    <row r="5704" spans="1:4">
      <c r="A5704" s="4">
        <v>41295.555555555555</v>
      </c>
      <c r="B5704">
        <v>12.55</v>
      </c>
      <c r="C5704">
        <v>620608</v>
      </c>
      <c r="D5704">
        <v>7795807.6100000003</v>
      </c>
    </row>
    <row r="5705" spans="1:4">
      <c r="A5705" s="4">
        <v>41295.5625</v>
      </c>
      <c r="B5705">
        <v>12.56</v>
      </c>
      <c r="C5705">
        <v>406172</v>
      </c>
      <c r="D5705">
        <v>5101344</v>
      </c>
    </row>
    <row r="5706" spans="1:4">
      <c r="A5706" s="4">
        <v>41295.569444444445</v>
      </c>
      <c r="B5706">
        <v>12.54</v>
      </c>
      <c r="C5706">
        <v>1324294</v>
      </c>
      <c r="D5706">
        <v>16563150.199999999</v>
      </c>
    </row>
    <row r="5707" spans="1:4">
      <c r="A5707" s="4">
        <v>41295.576388888891</v>
      </c>
      <c r="B5707">
        <v>12.51</v>
      </c>
      <c r="C5707">
        <v>342323</v>
      </c>
      <c r="D5707">
        <v>4285164.67</v>
      </c>
    </row>
    <row r="5708" spans="1:4">
      <c r="A5708" s="4">
        <v>41295.583333333336</v>
      </c>
      <c r="B5708">
        <v>12.55</v>
      </c>
      <c r="C5708">
        <v>512880</v>
      </c>
      <c r="D5708">
        <v>6422055.9500000002</v>
      </c>
    </row>
    <row r="5709" spans="1:4">
      <c r="A5709" s="4">
        <v>41295.590277777781</v>
      </c>
      <c r="B5709">
        <v>12.56</v>
      </c>
      <c r="C5709">
        <v>336296</v>
      </c>
      <c r="D5709">
        <v>4221309.54</v>
      </c>
    </row>
    <row r="5710" spans="1:4">
      <c r="A5710" s="4">
        <v>41295.597222222219</v>
      </c>
      <c r="B5710">
        <v>12.52</v>
      </c>
      <c r="C5710">
        <v>367773</v>
      </c>
      <c r="D5710">
        <v>4614988.58</v>
      </c>
    </row>
    <row r="5711" spans="1:4">
      <c r="A5711" s="4">
        <v>41295.604166666664</v>
      </c>
      <c r="B5711">
        <v>12.51</v>
      </c>
      <c r="C5711">
        <v>597377</v>
      </c>
      <c r="D5711">
        <v>7477478.54</v>
      </c>
    </row>
    <row r="5712" spans="1:4">
      <c r="A5712" s="4">
        <v>41295.611111111109</v>
      </c>
      <c r="B5712">
        <v>12.55</v>
      </c>
      <c r="C5712">
        <v>582219</v>
      </c>
      <c r="D5712">
        <v>7310678.1299999999</v>
      </c>
    </row>
    <row r="5713" spans="1:4">
      <c r="A5713" s="4">
        <v>41295.618055555555</v>
      </c>
      <c r="B5713">
        <v>12.58</v>
      </c>
      <c r="C5713">
        <v>587092</v>
      </c>
      <c r="D5713">
        <v>7370070.9900000002</v>
      </c>
    </row>
    <row r="5714" spans="1:4">
      <c r="A5714" s="4">
        <v>41295.625</v>
      </c>
      <c r="B5714">
        <v>12.57</v>
      </c>
      <c r="C5714">
        <v>875775</v>
      </c>
      <c r="D5714">
        <v>11006892.529999999</v>
      </c>
    </row>
    <row r="5715" spans="1:4">
      <c r="A5715" s="4">
        <v>41296.402777777781</v>
      </c>
      <c r="B5715">
        <v>12.83</v>
      </c>
      <c r="C5715">
        <v>1290922</v>
      </c>
      <c r="D5715">
        <v>16448908.960000001</v>
      </c>
    </row>
    <row r="5716" spans="1:4">
      <c r="A5716" s="4">
        <v>41296.409722222219</v>
      </c>
      <c r="B5716">
        <v>12.7</v>
      </c>
      <c r="C5716">
        <v>1098676</v>
      </c>
      <c r="D5716">
        <v>14035079.16</v>
      </c>
    </row>
    <row r="5717" spans="1:4">
      <c r="A5717" s="4">
        <v>41296.416666666664</v>
      </c>
      <c r="B5717">
        <v>12.68</v>
      </c>
      <c r="C5717">
        <v>673828</v>
      </c>
      <c r="D5717">
        <v>8546729.6799999997</v>
      </c>
    </row>
    <row r="5718" spans="1:4">
      <c r="A5718" s="4">
        <v>41296.423611111109</v>
      </c>
      <c r="B5718">
        <v>12.8</v>
      </c>
      <c r="C5718">
        <v>740859</v>
      </c>
      <c r="D5718">
        <v>9455470.3800000008</v>
      </c>
    </row>
    <row r="5719" spans="1:4">
      <c r="A5719" s="4">
        <v>41296.430555555555</v>
      </c>
      <c r="B5719">
        <v>12.87</v>
      </c>
      <c r="C5719">
        <v>1283215</v>
      </c>
      <c r="D5719">
        <v>16488958.77</v>
      </c>
    </row>
    <row r="5720" spans="1:4">
      <c r="A5720" s="4">
        <v>41296.4375</v>
      </c>
      <c r="B5720">
        <v>12.83</v>
      </c>
      <c r="C5720">
        <v>636068</v>
      </c>
      <c r="D5720">
        <v>8185688.8700000001</v>
      </c>
    </row>
    <row r="5721" spans="1:4">
      <c r="A5721" s="4">
        <v>41296.444444444445</v>
      </c>
      <c r="B5721">
        <v>12.82</v>
      </c>
      <c r="C5721">
        <v>407674</v>
      </c>
      <c r="D5721">
        <v>5226702.2300000004</v>
      </c>
    </row>
    <row r="5722" spans="1:4">
      <c r="A5722" s="4">
        <v>41296.451388888891</v>
      </c>
      <c r="B5722">
        <v>12.71</v>
      </c>
      <c r="C5722">
        <v>466312</v>
      </c>
      <c r="D5722">
        <v>5949617.5199999996</v>
      </c>
    </row>
    <row r="5723" spans="1:4">
      <c r="A5723" s="4">
        <v>41296.458333333336</v>
      </c>
      <c r="B5723">
        <v>12.76</v>
      </c>
      <c r="C5723">
        <v>239849</v>
      </c>
      <c r="D5723">
        <v>3050499.89</v>
      </c>
    </row>
    <row r="5724" spans="1:4">
      <c r="A5724" s="4">
        <v>41296.465277777781</v>
      </c>
      <c r="B5724">
        <v>12.7</v>
      </c>
      <c r="C5724">
        <v>364796</v>
      </c>
      <c r="D5724">
        <v>4642354.92</v>
      </c>
    </row>
    <row r="5725" spans="1:4">
      <c r="A5725" s="4">
        <v>41296.472222222219</v>
      </c>
      <c r="B5725">
        <v>12.7</v>
      </c>
      <c r="C5725">
        <v>315105</v>
      </c>
      <c r="D5725">
        <v>4006946.98</v>
      </c>
    </row>
    <row r="5726" spans="1:4">
      <c r="A5726" s="4">
        <v>41296.479166666664</v>
      </c>
      <c r="B5726">
        <v>12.74</v>
      </c>
      <c r="C5726">
        <v>331544</v>
      </c>
      <c r="D5726">
        <v>4219829.83</v>
      </c>
    </row>
    <row r="5727" spans="1:4">
      <c r="A5727" s="4">
        <v>41296.548611111109</v>
      </c>
      <c r="B5727">
        <v>12.73</v>
      </c>
      <c r="C5727">
        <v>204913</v>
      </c>
      <c r="D5727">
        <v>2610149.7799999998</v>
      </c>
    </row>
    <row r="5728" spans="1:4">
      <c r="A5728" s="4">
        <v>41296.555555555555</v>
      </c>
      <c r="B5728">
        <v>12.67</v>
      </c>
      <c r="C5728">
        <v>460234</v>
      </c>
      <c r="D5728">
        <v>5844974.29</v>
      </c>
    </row>
    <row r="5729" spans="1:4">
      <c r="A5729" s="4">
        <v>41296.5625</v>
      </c>
      <c r="B5729">
        <v>12.66</v>
      </c>
      <c r="C5729">
        <v>352749</v>
      </c>
      <c r="D5729">
        <v>4461517.67</v>
      </c>
    </row>
    <row r="5730" spans="1:4">
      <c r="A5730" s="4">
        <v>41296.569444444445</v>
      </c>
      <c r="B5730">
        <v>12.7</v>
      </c>
      <c r="C5730">
        <v>292969</v>
      </c>
      <c r="D5730">
        <v>3711439.83</v>
      </c>
    </row>
    <row r="5731" spans="1:4">
      <c r="A5731" s="4">
        <v>41296.576388888891</v>
      </c>
      <c r="B5731">
        <v>12.67</v>
      </c>
      <c r="C5731">
        <v>309690</v>
      </c>
      <c r="D5731">
        <v>3927912.74</v>
      </c>
    </row>
    <row r="5732" spans="1:4">
      <c r="A5732" s="4">
        <v>41296.583333333336</v>
      </c>
      <c r="B5732">
        <v>12.49</v>
      </c>
      <c r="C5732">
        <v>722210</v>
      </c>
      <c r="D5732">
        <v>9081149.8399999999</v>
      </c>
    </row>
    <row r="5733" spans="1:4">
      <c r="A5733" s="4">
        <v>41296.590277777781</v>
      </c>
      <c r="B5733">
        <v>12.34</v>
      </c>
      <c r="C5733">
        <v>813496</v>
      </c>
      <c r="D5733">
        <v>10132767.74</v>
      </c>
    </row>
    <row r="5734" spans="1:4">
      <c r="A5734" s="4">
        <v>41296.597222222219</v>
      </c>
      <c r="B5734">
        <v>12.39</v>
      </c>
      <c r="C5734">
        <v>486232</v>
      </c>
      <c r="D5734">
        <v>6033446.4800000004</v>
      </c>
    </row>
    <row r="5735" spans="1:4">
      <c r="A5735" s="4">
        <v>41296.604166666664</v>
      </c>
      <c r="B5735">
        <v>12.34</v>
      </c>
      <c r="C5735">
        <v>989861</v>
      </c>
      <c r="D5735">
        <v>12191620.07</v>
      </c>
    </row>
    <row r="5736" spans="1:4">
      <c r="A5736" s="4">
        <v>41296.611111111109</v>
      </c>
      <c r="B5736">
        <v>12.42</v>
      </c>
      <c r="C5736">
        <v>575500</v>
      </c>
      <c r="D5736">
        <v>7100230.5300000003</v>
      </c>
    </row>
    <row r="5737" spans="1:4">
      <c r="A5737" s="4">
        <v>41296.618055555555</v>
      </c>
      <c r="B5737">
        <v>12.43</v>
      </c>
      <c r="C5737">
        <v>488681</v>
      </c>
      <c r="D5737">
        <v>6069382.7800000003</v>
      </c>
    </row>
    <row r="5738" spans="1:4">
      <c r="A5738" s="4">
        <v>41296.625</v>
      </c>
      <c r="B5738">
        <v>12.39</v>
      </c>
      <c r="C5738">
        <v>523393</v>
      </c>
      <c r="D5738">
        <v>6496844.0199999996</v>
      </c>
    </row>
    <row r="5739" spans="1:4">
      <c r="A5739" s="4">
        <v>41297.402777777781</v>
      </c>
      <c r="B5739">
        <v>12.45</v>
      </c>
      <c r="C5739">
        <v>1230281</v>
      </c>
      <c r="D5739">
        <v>15253095.57</v>
      </c>
    </row>
    <row r="5740" spans="1:4">
      <c r="A5740" s="4">
        <v>41297.409722222219</v>
      </c>
      <c r="B5740">
        <v>12.54</v>
      </c>
      <c r="C5740">
        <v>597653</v>
      </c>
      <c r="D5740">
        <v>7449966.9199999999</v>
      </c>
    </row>
    <row r="5741" spans="1:4">
      <c r="A5741" s="4">
        <v>41297.416666666664</v>
      </c>
      <c r="B5741">
        <v>12.47</v>
      </c>
      <c r="C5741">
        <v>647471</v>
      </c>
      <c r="D5741">
        <v>8083782.7599999998</v>
      </c>
    </row>
    <row r="5742" spans="1:4">
      <c r="A5742" s="4">
        <v>41297.423611111109</v>
      </c>
      <c r="B5742">
        <v>12.49</v>
      </c>
      <c r="C5742">
        <v>497165</v>
      </c>
      <c r="D5742">
        <v>6194331.4699999997</v>
      </c>
    </row>
    <row r="5743" spans="1:4">
      <c r="A5743" s="4">
        <v>41297.430555555555</v>
      </c>
      <c r="B5743">
        <v>12.54</v>
      </c>
      <c r="C5743">
        <v>377830</v>
      </c>
      <c r="D5743">
        <v>4727021.1399999997</v>
      </c>
    </row>
    <row r="5744" spans="1:4">
      <c r="A5744" s="4">
        <v>41297.4375</v>
      </c>
      <c r="B5744">
        <v>12.56</v>
      </c>
      <c r="C5744">
        <v>707975</v>
      </c>
      <c r="D5744">
        <v>8902685.9499999993</v>
      </c>
    </row>
    <row r="5745" spans="1:4">
      <c r="A5745" s="4">
        <v>41297.444444444445</v>
      </c>
      <c r="B5745">
        <v>12.59</v>
      </c>
      <c r="C5745">
        <v>454363</v>
      </c>
      <c r="D5745">
        <v>5706344.5599999996</v>
      </c>
    </row>
    <row r="5746" spans="1:4">
      <c r="A5746" s="4">
        <v>41297.451388888891</v>
      </c>
      <c r="B5746">
        <v>12.65</v>
      </c>
      <c r="C5746">
        <v>1129732</v>
      </c>
      <c r="D5746">
        <v>14293511.119999999</v>
      </c>
    </row>
    <row r="5747" spans="1:4">
      <c r="A5747" s="4">
        <v>41297.458333333336</v>
      </c>
      <c r="B5747">
        <v>12.7</v>
      </c>
      <c r="C5747">
        <v>611947</v>
      </c>
      <c r="D5747">
        <v>7732156.5599999996</v>
      </c>
    </row>
    <row r="5748" spans="1:4">
      <c r="A5748" s="4">
        <v>41297.465277777781</v>
      </c>
      <c r="B5748">
        <v>12.68</v>
      </c>
      <c r="C5748">
        <v>481500</v>
      </c>
      <c r="D5748">
        <v>6099184.29</v>
      </c>
    </row>
    <row r="5749" spans="1:4">
      <c r="A5749" s="4">
        <v>41297.472222222219</v>
      </c>
      <c r="B5749">
        <v>12.62</v>
      </c>
      <c r="C5749">
        <v>327508</v>
      </c>
      <c r="D5749">
        <v>4147886.73</v>
      </c>
    </row>
    <row r="5750" spans="1:4">
      <c r="A5750" s="4">
        <v>41297.479166666664</v>
      </c>
      <c r="B5750">
        <v>12.6</v>
      </c>
      <c r="C5750">
        <v>640683</v>
      </c>
      <c r="D5750">
        <v>8076306.5999999996</v>
      </c>
    </row>
    <row r="5751" spans="1:4">
      <c r="A5751" s="4">
        <v>41297.548611111109</v>
      </c>
      <c r="B5751">
        <v>12.57</v>
      </c>
      <c r="C5751">
        <v>330040</v>
      </c>
      <c r="D5751">
        <v>4142520.3</v>
      </c>
    </row>
    <row r="5752" spans="1:4">
      <c r="A5752" s="4">
        <v>41297.555555555555</v>
      </c>
      <c r="B5752">
        <v>12.47</v>
      </c>
      <c r="C5752">
        <v>386127</v>
      </c>
      <c r="D5752">
        <v>4822204.43</v>
      </c>
    </row>
    <row r="5753" spans="1:4">
      <c r="A5753" s="4">
        <v>41297.5625</v>
      </c>
      <c r="B5753">
        <v>12.56</v>
      </c>
      <c r="C5753">
        <v>468653</v>
      </c>
      <c r="D5753">
        <v>5874738.5499999998</v>
      </c>
    </row>
    <row r="5754" spans="1:4">
      <c r="A5754" s="4">
        <v>41297.569444444445</v>
      </c>
      <c r="B5754">
        <v>12.62</v>
      </c>
      <c r="C5754">
        <v>664750</v>
      </c>
      <c r="D5754">
        <v>8391441.9499999993</v>
      </c>
    </row>
    <row r="5755" spans="1:4">
      <c r="A5755" s="4">
        <v>41297.576388888891</v>
      </c>
      <c r="B5755">
        <v>12.57</v>
      </c>
      <c r="C5755">
        <v>160783</v>
      </c>
      <c r="D5755">
        <v>2024273.7</v>
      </c>
    </row>
    <row r="5756" spans="1:4">
      <c r="A5756" s="4">
        <v>41297.583333333336</v>
      </c>
      <c r="B5756">
        <v>12.54</v>
      </c>
      <c r="C5756">
        <v>297049</v>
      </c>
      <c r="D5756">
        <v>3723172.63</v>
      </c>
    </row>
    <row r="5757" spans="1:4">
      <c r="A5757" s="4">
        <v>41297.590277777781</v>
      </c>
      <c r="B5757">
        <v>12.48</v>
      </c>
      <c r="C5757">
        <v>351256</v>
      </c>
      <c r="D5757">
        <v>4395772.32</v>
      </c>
    </row>
    <row r="5758" spans="1:4">
      <c r="A5758" s="4">
        <v>41297.597222222219</v>
      </c>
      <c r="B5758">
        <v>12.56</v>
      </c>
      <c r="C5758">
        <v>265318</v>
      </c>
      <c r="D5758">
        <v>3323945.38</v>
      </c>
    </row>
    <row r="5759" spans="1:4">
      <c r="A5759" s="4">
        <v>41297.604166666664</v>
      </c>
      <c r="B5759">
        <v>12.69</v>
      </c>
      <c r="C5759">
        <v>1187959</v>
      </c>
      <c r="D5759">
        <v>15082687.310000001</v>
      </c>
    </row>
    <row r="5760" spans="1:4">
      <c r="A5760" s="4">
        <v>41297.611111111109</v>
      </c>
      <c r="B5760">
        <v>12.68</v>
      </c>
      <c r="C5760">
        <v>405409</v>
      </c>
      <c r="D5760">
        <v>5137869.07</v>
      </c>
    </row>
    <row r="5761" spans="1:4">
      <c r="A5761" s="4">
        <v>41297.618055555555</v>
      </c>
      <c r="B5761">
        <v>12.69</v>
      </c>
      <c r="C5761">
        <v>594062</v>
      </c>
      <c r="D5761">
        <v>7540289.5700000003</v>
      </c>
    </row>
    <row r="5762" spans="1:4">
      <c r="A5762" s="4">
        <v>41297.625</v>
      </c>
      <c r="B5762">
        <v>12.76</v>
      </c>
      <c r="C5762">
        <v>1109323</v>
      </c>
      <c r="D5762">
        <v>14138808.449999999</v>
      </c>
    </row>
    <row r="5763" spans="1:4">
      <c r="A5763" s="4">
        <v>41298.402777777781</v>
      </c>
      <c r="B5763">
        <v>12.88</v>
      </c>
      <c r="C5763">
        <v>994742</v>
      </c>
      <c r="D5763">
        <v>12764083.76</v>
      </c>
    </row>
    <row r="5764" spans="1:4">
      <c r="A5764" s="4">
        <v>41298.409722222219</v>
      </c>
      <c r="B5764">
        <v>12.76</v>
      </c>
      <c r="C5764">
        <v>951532</v>
      </c>
      <c r="D5764">
        <v>12203828.199999999</v>
      </c>
    </row>
    <row r="5765" spans="1:4">
      <c r="A5765" s="4">
        <v>41298.416666666664</v>
      </c>
      <c r="B5765">
        <v>12.88</v>
      </c>
      <c r="C5765">
        <v>830890</v>
      </c>
      <c r="D5765">
        <v>10636820.619999999</v>
      </c>
    </row>
    <row r="5766" spans="1:4">
      <c r="A5766" s="4">
        <v>41298.423611111109</v>
      </c>
      <c r="B5766">
        <v>12.99</v>
      </c>
      <c r="C5766">
        <v>2473545</v>
      </c>
      <c r="D5766">
        <v>32114808.870000001</v>
      </c>
    </row>
    <row r="5767" spans="1:4">
      <c r="A5767" s="4">
        <v>41298.430555555555</v>
      </c>
      <c r="B5767">
        <v>12.97</v>
      </c>
      <c r="C5767">
        <v>1545706</v>
      </c>
      <c r="D5767">
        <v>20119730.27</v>
      </c>
    </row>
    <row r="5768" spans="1:4">
      <c r="A5768" s="4">
        <v>41298.4375</v>
      </c>
      <c r="B5768">
        <v>13.1</v>
      </c>
      <c r="C5768">
        <v>1725918</v>
      </c>
      <c r="D5768">
        <v>22629707.890000001</v>
      </c>
    </row>
    <row r="5769" spans="1:4">
      <c r="A5769" s="4">
        <v>41298.444444444445</v>
      </c>
      <c r="B5769">
        <v>13.05</v>
      </c>
      <c r="C5769">
        <v>829152</v>
      </c>
      <c r="D5769">
        <v>10853704.439999999</v>
      </c>
    </row>
    <row r="5770" spans="1:4">
      <c r="A5770" s="4">
        <v>41298.451388888891</v>
      </c>
      <c r="B5770">
        <v>12.91</v>
      </c>
      <c r="C5770">
        <v>1175492</v>
      </c>
      <c r="D5770">
        <v>15272705.58</v>
      </c>
    </row>
    <row r="5771" spans="1:4">
      <c r="A5771" s="4">
        <v>41298.458333333336</v>
      </c>
      <c r="B5771">
        <v>12.81</v>
      </c>
      <c r="C5771">
        <v>878175</v>
      </c>
      <c r="D5771">
        <v>11347261.119999999</v>
      </c>
    </row>
    <row r="5772" spans="1:4">
      <c r="A5772" s="4">
        <v>41298.465277777781</v>
      </c>
      <c r="B5772">
        <v>12.87</v>
      </c>
      <c r="C5772">
        <v>657566</v>
      </c>
      <c r="D5772">
        <v>8452910.6199999992</v>
      </c>
    </row>
    <row r="5773" spans="1:4">
      <c r="A5773" s="4">
        <v>41298.472222222219</v>
      </c>
      <c r="B5773">
        <v>12.82</v>
      </c>
      <c r="C5773">
        <v>822686</v>
      </c>
      <c r="D5773">
        <v>10531195.26</v>
      </c>
    </row>
    <row r="5774" spans="1:4">
      <c r="A5774" s="4">
        <v>41298.479166666664</v>
      </c>
      <c r="B5774">
        <v>12.7</v>
      </c>
      <c r="C5774">
        <v>621500</v>
      </c>
      <c r="D5774">
        <v>7931942.7699999996</v>
      </c>
    </row>
    <row r="5775" spans="1:4">
      <c r="A5775" s="4">
        <v>41298.548611111109</v>
      </c>
      <c r="B5775">
        <v>12.63</v>
      </c>
      <c r="C5775">
        <v>618790</v>
      </c>
      <c r="D5775">
        <v>7819621.1799999997</v>
      </c>
    </row>
    <row r="5776" spans="1:4">
      <c r="A5776" s="4">
        <v>41298.555555555555</v>
      </c>
      <c r="B5776">
        <v>12.59</v>
      </c>
      <c r="C5776">
        <v>863598</v>
      </c>
      <c r="D5776">
        <v>10842758.970000001</v>
      </c>
    </row>
    <row r="5777" spans="1:4">
      <c r="A5777" s="4">
        <v>41298.5625</v>
      </c>
      <c r="B5777">
        <v>12.59</v>
      </c>
      <c r="C5777">
        <v>303953</v>
      </c>
      <c r="D5777">
        <v>3828162.02</v>
      </c>
    </row>
    <row r="5778" spans="1:4">
      <c r="A5778" s="4">
        <v>41298.569444444445</v>
      </c>
      <c r="B5778">
        <v>12.55</v>
      </c>
      <c r="C5778">
        <v>823129</v>
      </c>
      <c r="D5778">
        <v>10324603.66</v>
      </c>
    </row>
    <row r="5779" spans="1:4">
      <c r="A5779" s="4">
        <v>41298.576388888891</v>
      </c>
      <c r="B5779">
        <v>12.71</v>
      </c>
      <c r="C5779">
        <v>512285</v>
      </c>
      <c r="D5779">
        <v>6489764.5</v>
      </c>
    </row>
    <row r="5780" spans="1:4">
      <c r="A5780" s="4">
        <v>41298.583333333336</v>
      </c>
      <c r="B5780">
        <v>12.75</v>
      </c>
      <c r="C5780">
        <v>1388783</v>
      </c>
      <c r="D5780">
        <v>17789017.32</v>
      </c>
    </row>
    <row r="5781" spans="1:4">
      <c r="A5781" s="4">
        <v>41298.590277777781</v>
      </c>
      <c r="B5781">
        <v>12.64</v>
      </c>
      <c r="C5781">
        <v>677547</v>
      </c>
      <c r="D5781">
        <v>8554040.6400000006</v>
      </c>
    </row>
    <row r="5782" spans="1:4">
      <c r="A5782" s="4">
        <v>41298.597222222219</v>
      </c>
      <c r="B5782">
        <v>12.66</v>
      </c>
      <c r="C5782">
        <v>421950</v>
      </c>
      <c r="D5782">
        <v>5346066.41</v>
      </c>
    </row>
    <row r="5783" spans="1:4">
      <c r="A5783" s="4">
        <v>41298.604166666664</v>
      </c>
      <c r="B5783">
        <v>12.58</v>
      </c>
      <c r="C5783">
        <v>642384</v>
      </c>
      <c r="D5783">
        <v>8098622.4299999997</v>
      </c>
    </row>
    <row r="5784" spans="1:4">
      <c r="A5784" s="4">
        <v>41298.611111111109</v>
      </c>
      <c r="B5784">
        <v>12.56</v>
      </c>
      <c r="C5784">
        <v>914736</v>
      </c>
      <c r="D5784">
        <v>11464784.18</v>
      </c>
    </row>
    <row r="5785" spans="1:4">
      <c r="A5785" s="4">
        <v>41298.618055555555</v>
      </c>
      <c r="B5785">
        <v>12.66</v>
      </c>
      <c r="C5785">
        <v>578681</v>
      </c>
      <c r="D5785">
        <v>7316275.6299999999</v>
      </c>
    </row>
    <row r="5786" spans="1:4">
      <c r="A5786" s="4">
        <v>41298.625</v>
      </c>
      <c r="B5786">
        <v>12.57</v>
      </c>
      <c r="C5786">
        <v>496402</v>
      </c>
      <c r="D5786">
        <v>6262873.8700000001</v>
      </c>
    </row>
    <row r="5787" spans="1:4">
      <c r="A5787" s="4">
        <v>41299.402777777781</v>
      </c>
      <c r="B5787">
        <v>12.6</v>
      </c>
      <c r="C5787">
        <v>643108</v>
      </c>
      <c r="D5787">
        <v>8047419.0999999996</v>
      </c>
    </row>
    <row r="5788" spans="1:4">
      <c r="A5788" s="4">
        <v>41299.409722222219</v>
      </c>
      <c r="B5788">
        <v>12.6</v>
      </c>
      <c r="C5788">
        <v>633410</v>
      </c>
      <c r="D5788">
        <v>8011802.2699999996</v>
      </c>
    </row>
    <row r="5789" spans="1:4">
      <c r="A5789" s="4">
        <v>41299.416666666664</v>
      </c>
      <c r="B5789">
        <v>12.56</v>
      </c>
      <c r="C5789">
        <v>640950</v>
      </c>
      <c r="D5789">
        <v>8066813.29</v>
      </c>
    </row>
    <row r="5790" spans="1:4">
      <c r="A5790" s="4">
        <v>41299.423611111109</v>
      </c>
      <c r="B5790">
        <v>12.56</v>
      </c>
      <c r="C5790">
        <v>579993</v>
      </c>
      <c r="D5790">
        <v>7288049.0999999996</v>
      </c>
    </row>
    <row r="5791" spans="1:4">
      <c r="A5791" s="4">
        <v>41299.430555555555</v>
      </c>
      <c r="B5791">
        <v>12.63</v>
      </c>
      <c r="C5791">
        <v>431849</v>
      </c>
      <c r="D5791">
        <v>5447027.04</v>
      </c>
    </row>
    <row r="5792" spans="1:4">
      <c r="A5792" s="4">
        <v>41299.4375</v>
      </c>
      <c r="B5792">
        <v>12.63</v>
      </c>
      <c r="C5792">
        <v>312780</v>
      </c>
      <c r="D5792">
        <v>3962068.64</v>
      </c>
    </row>
    <row r="5793" spans="1:4">
      <c r="A5793" s="4">
        <v>41299.444444444445</v>
      </c>
      <c r="B5793">
        <v>12.69</v>
      </c>
      <c r="C5793">
        <v>442593</v>
      </c>
      <c r="D5793">
        <v>5591135.0300000003</v>
      </c>
    </row>
    <row r="5794" spans="1:4">
      <c r="A5794" s="4">
        <v>41299.451388888891</v>
      </c>
      <c r="B5794">
        <v>12.67</v>
      </c>
      <c r="C5794">
        <v>493600</v>
      </c>
      <c r="D5794">
        <v>6262628.1100000003</v>
      </c>
    </row>
    <row r="5795" spans="1:4">
      <c r="A5795" s="4">
        <v>41299.458333333336</v>
      </c>
      <c r="B5795">
        <v>12.66</v>
      </c>
      <c r="C5795">
        <v>182600</v>
      </c>
      <c r="D5795">
        <v>2313483</v>
      </c>
    </row>
    <row r="5796" spans="1:4">
      <c r="A5796" s="4">
        <v>41299.465277777781</v>
      </c>
      <c r="B5796">
        <v>12.6</v>
      </c>
      <c r="C5796">
        <v>240400</v>
      </c>
      <c r="D5796">
        <v>3035969.74</v>
      </c>
    </row>
    <row r="5797" spans="1:4">
      <c r="A5797" s="4">
        <v>41299.472222222219</v>
      </c>
      <c r="B5797">
        <v>12.62</v>
      </c>
      <c r="C5797">
        <v>200671</v>
      </c>
      <c r="D5797">
        <v>2535033.61</v>
      </c>
    </row>
    <row r="5798" spans="1:4">
      <c r="A5798" s="4">
        <v>41299.479166666664</v>
      </c>
      <c r="B5798">
        <v>12.58</v>
      </c>
      <c r="C5798">
        <v>246810</v>
      </c>
      <c r="D5798">
        <v>3109346.94</v>
      </c>
    </row>
    <row r="5799" spans="1:4">
      <c r="A5799" s="4">
        <v>41299.548611111109</v>
      </c>
      <c r="B5799">
        <v>12.6</v>
      </c>
      <c r="C5799">
        <v>229275</v>
      </c>
      <c r="D5799">
        <v>2886395.19</v>
      </c>
    </row>
    <row r="5800" spans="1:4">
      <c r="A5800" s="4">
        <v>41299.555555555555</v>
      </c>
      <c r="B5800">
        <v>12.61</v>
      </c>
      <c r="C5800">
        <v>146209</v>
      </c>
      <c r="D5800">
        <v>1842767.19</v>
      </c>
    </row>
    <row r="5801" spans="1:4">
      <c r="A5801" s="4">
        <v>41299.5625</v>
      </c>
      <c r="B5801">
        <v>12.58</v>
      </c>
      <c r="C5801">
        <v>109050</v>
      </c>
      <c r="D5801">
        <v>1374572.66</v>
      </c>
    </row>
    <row r="5802" spans="1:4">
      <c r="A5802" s="4">
        <v>41299.569444444445</v>
      </c>
      <c r="B5802">
        <v>12.56</v>
      </c>
      <c r="C5802">
        <v>434488</v>
      </c>
      <c r="D5802">
        <v>5457196.54</v>
      </c>
    </row>
    <row r="5803" spans="1:4">
      <c r="A5803" s="4">
        <v>41299.576388888891</v>
      </c>
      <c r="B5803">
        <v>12.56</v>
      </c>
      <c r="C5803">
        <v>237660</v>
      </c>
      <c r="D5803">
        <v>2979425.64</v>
      </c>
    </row>
    <row r="5804" spans="1:4">
      <c r="A5804" s="4">
        <v>41299.583333333336</v>
      </c>
      <c r="B5804">
        <v>12.52</v>
      </c>
      <c r="C5804">
        <v>306190</v>
      </c>
      <c r="D5804">
        <v>3832954.98</v>
      </c>
    </row>
    <row r="5805" spans="1:4">
      <c r="A5805" s="4">
        <v>41299.590277777781</v>
      </c>
      <c r="B5805">
        <v>12.47</v>
      </c>
      <c r="C5805">
        <v>593446</v>
      </c>
      <c r="D5805">
        <v>7398963.1500000004</v>
      </c>
    </row>
    <row r="5806" spans="1:4">
      <c r="A5806" s="4">
        <v>41299.597222222219</v>
      </c>
      <c r="B5806">
        <v>12.48</v>
      </c>
      <c r="C5806">
        <v>504132</v>
      </c>
      <c r="D5806">
        <v>6285380.9500000002</v>
      </c>
    </row>
    <row r="5807" spans="1:4">
      <c r="A5807" s="4">
        <v>41299.604166666664</v>
      </c>
      <c r="B5807">
        <v>12.42</v>
      </c>
      <c r="C5807">
        <v>592595</v>
      </c>
      <c r="D5807">
        <v>7363227.21</v>
      </c>
    </row>
    <row r="5808" spans="1:4">
      <c r="A5808" s="4">
        <v>41299.611111111109</v>
      </c>
      <c r="B5808">
        <v>12.47</v>
      </c>
      <c r="C5808">
        <v>344109</v>
      </c>
      <c r="D5808">
        <v>4282680.28</v>
      </c>
    </row>
    <row r="5809" spans="1:4">
      <c r="A5809" s="4">
        <v>41299.618055555555</v>
      </c>
      <c r="B5809">
        <v>12.41</v>
      </c>
      <c r="C5809">
        <v>448727</v>
      </c>
      <c r="D5809">
        <v>5577349.6200000001</v>
      </c>
    </row>
    <row r="5810" spans="1:4">
      <c r="A5810" s="4">
        <v>41299.625</v>
      </c>
      <c r="B5810">
        <v>12.45</v>
      </c>
      <c r="C5810">
        <v>562605</v>
      </c>
      <c r="D5810">
        <v>6989508.5300000003</v>
      </c>
    </row>
    <row r="5811" spans="1:4">
      <c r="A5811" s="4">
        <v>41302.402777777781</v>
      </c>
      <c r="B5811">
        <v>12.6</v>
      </c>
      <c r="C5811">
        <v>888722</v>
      </c>
      <c r="D5811">
        <v>11186086.82</v>
      </c>
    </row>
    <row r="5812" spans="1:4">
      <c r="A5812" s="4">
        <v>41302.409722222219</v>
      </c>
      <c r="B5812">
        <v>12.71</v>
      </c>
      <c r="C5812">
        <v>921943</v>
      </c>
      <c r="D5812">
        <v>11681357.73</v>
      </c>
    </row>
    <row r="5813" spans="1:4">
      <c r="A5813" s="4">
        <v>41302.416666666664</v>
      </c>
      <c r="B5813">
        <v>12.69</v>
      </c>
      <c r="C5813">
        <v>1241625</v>
      </c>
      <c r="D5813">
        <v>15737781.65</v>
      </c>
    </row>
    <row r="5814" spans="1:4">
      <c r="A5814" s="4">
        <v>41302.423611111109</v>
      </c>
      <c r="B5814">
        <v>12.62</v>
      </c>
      <c r="C5814">
        <v>1017788</v>
      </c>
      <c r="D5814">
        <v>12854715.560000001</v>
      </c>
    </row>
    <row r="5815" spans="1:4">
      <c r="A5815" s="4">
        <v>41302.430555555555</v>
      </c>
      <c r="B5815">
        <v>12.52</v>
      </c>
      <c r="C5815">
        <v>378979</v>
      </c>
      <c r="D5815">
        <v>4768154.88</v>
      </c>
    </row>
    <row r="5816" spans="1:4">
      <c r="A5816" s="4">
        <v>41302.4375</v>
      </c>
      <c r="B5816">
        <v>12.54</v>
      </c>
      <c r="C5816">
        <v>437100</v>
      </c>
      <c r="D5816">
        <v>5487199.1600000001</v>
      </c>
    </row>
    <row r="5817" spans="1:4">
      <c r="A5817" s="4">
        <v>41302.444444444445</v>
      </c>
      <c r="B5817">
        <v>12.57</v>
      </c>
      <c r="C5817">
        <v>475745</v>
      </c>
      <c r="D5817">
        <v>5987249.8200000003</v>
      </c>
    </row>
    <row r="5818" spans="1:4">
      <c r="A5818" s="4">
        <v>41302.451388888891</v>
      </c>
      <c r="B5818">
        <v>12.59</v>
      </c>
      <c r="C5818">
        <v>486473</v>
      </c>
      <c r="D5818">
        <v>6132085.8799999999</v>
      </c>
    </row>
    <row r="5819" spans="1:4">
      <c r="A5819" s="4">
        <v>41302.458333333336</v>
      </c>
      <c r="B5819">
        <v>12.64</v>
      </c>
      <c r="C5819">
        <v>358000</v>
      </c>
      <c r="D5819">
        <v>4510669.93</v>
      </c>
    </row>
    <row r="5820" spans="1:4">
      <c r="A5820" s="4">
        <v>41302.465277777781</v>
      </c>
      <c r="B5820">
        <v>12.69</v>
      </c>
      <c r="C5820">
        <v>918377</v>
      </c>
      <c r="D5820">
        <v>11640870.65</v>
      </c>
    </row>
    <row r="5821" spans="1:4">
      <c r="A5821" s="4">
        <v>41302.472222222219</v>
      </c>
      <c r="B5821">
        <v>12.61</v>
      </c>
      <c r="C5821">
        <v>540145</v>
      </c>
      <c r="D5821">
        <v>6841224.04</v>
      </c>
    </row>
    <row r="5822" spans="1:4">
      <c r="A5822" s="4">
        <v>41302.479166666664</v>
      </c>
      <c r="B5822">
        <v>12.63</v>
      </c>
      <c r="C5822">
        <v>254250</v>
      </c>
      <c r="D5822">
        <v>3206815.26</v>
      </c>
    </row>
    <row r="5823" spans="1:4">
      <c r="A5823" s="4">
        <v>41302.548611111109</v>
      </c>
      <c r="B5823">
        <v>12.66</v>
      </c>
      <c r="C5823">
        <v>502280</v>
      </c>
      <c r="D5823">
        <v>6358165.3099999996</v>
      </c>
    </row>
    <row r="5824" spans="1:4">
      <c r="A5824" s="4">
        <v>41302.555555555555</v>
      </c>
      <c r="B5824">
        <v>12.62</v>
      </c>
      <c r="C5824">
        <v>341792</v>
      </c>
      <c r="D5824">
        <v>4319007.74</v>
      </c>
    </row>
    <row r="5825" spans="1:4">
      <c r="A5825" s="4">
        <v>41302.5625</v>
      </c>
      <c r="B5825">
        <v>12.63</v>
      </c>
      <c r="C5825">
        <v>328293</v>
      </c>
      <c r="D5825">
        <v>4154457.87</v>
      </c>
    </row>
    <row r="5826" spans="1:4">
      <c r="A5826" s="4">
        <v>41302.569444444445</v>
      </c>
      <c r="B5826">
        <v>12.66</v>
      </c>
      <c r="C5826">
        <v>466144</v>
      </c>
      <c r="D5826">
        <v>5902064.9000000004</v>
      </c>
    </row>
    <row r="5827" spans="1:4">
      <c r="A5827" s="4">
        <v>41302.576388888891</v>
      </c>
      <c r="B5827">
        <v>12.66</v>
      </c>
      <c r="C5827">
        <v>547518</v>
      </c>
      <c r="D5827">
        <v>6927088.3600000003</v>
      </c>
    </row>
    <row r="5828" spans="1:4">
      <c r="A5828" s="4">
        <v>41302.583333333336</v>
      </c>
      <c r="B5828">
        <v>12.66</v>
      </c>
      <c r="C5828">
        <v>548095</v>
      </c>
      <c r="D5828">
        <v>6940738.8399999999</v>
      </c>
    </row>
    <row r="5829" spans="1:4">
      <c r="A5829" s="4">
        <v>41302.590277777781</v>
      </c>
      <c r="B5829">
        <v>12.66</v>
      </c>
      <c r="C5829">
        <v>426524</v>
      </c>
      <c r="D5829">
        <v>5402671.46</v>
      </c>
    </row>
    <row r="5830" spans="1:4">
      <c r="A5830" s="4">
        <v>41302.597222222219</v>
      </c>
      <c r="B5830">
        <v>12.61</v>
      </c>
      <c r="C5830">
        <v>413419</v>
      </c>
      <c r="D5830">
        <v>5226889.1900000004</v>
      </c>
    </row>
    <row r="5831" spans="1:4">
      <c r="A5831" s="4">
        <v>41302.604166666664</v>
      </c>
      <c r="B5831">
        <v>12.72</v>
      </c>
      <c r="C5831">
        <v>783920</v>
      </c>
      <c r="D5831">
        <v>9930045.7300000004</v>
      </c>
    </row>
    <row r="5832" spans="1:4">
      <c r="A5832" s="4">
        <v>41302.611111111109</v>
      </c>
      <c r="B5832">
        <v>12.75</v>
      </c>
      <c r="C5832">
        <v>926589</v>
      </c>
      <c r="D5832">
        <v>11792930.1</v>
      </c>
    </row>
    <row r="5833" spans="1:4">
      <c r="A5833" s="4">
        <v>41302.618055555555</v>
      </c>
      <c r="B5833">
        <v>12.73</v>
      </c>
      <c r="C5833">
        <v>457254</v>
      </c>
      <c r="D5833">
        <v>5824647.0800000001</v>
      </c>
    </row>
    <row r="5834" spans="1:4">
      <c r="A5834" s="4">
        <v>41302.625</v>
      </c>
      <c r="B5834">
        <v>12.76</v>
      </c>
      <c r="C5834">
        <v>933343</v>
      </c>
      <c r="D5834">
        <v>11897830.84</v>
      </c>
    </row>
    <row r="5835" spans="1:4">
      <c r="A5835" s="4">
        <v>41303.402777777781</v>
      </c>
      <c r="B5835">
        <v>12.7</v>
      </c>
      <c r="C5835">
        <v>665958</v>
      </c>
      <c r="D5835">
        <v>8486094.1199999992</v>
      </c>
    </row>
    <row r="5836" spans="1:4">
      <c r="A5836" s="4">
        <v>41303.409722222219</v>
      </c>
      <c r="B5836">
        <v>12.63</v>
      </c>
      <c r="C5836">
        <v>826618</v>
      </c>
      <c r="D5836">
        <v>10471024.029999999</v>
      </c>
    </row>
    <row r="5837" spans="1:4">
      <c r="A5837" s="4">
        <v>41303.416666666664</v>
      </c>
      <c r="B5837">
        <v>12.67</v>
      </c>
      <c r="C5837">
        <v>464457</v>
      </c>
      <c r="D5837">
        <v>5868031.9299999997</v>
      </c>
    </row>
    <row r="5838" spans="1:4">
      <c r="A5838" s="4">
        <v>41303.423611111109</v>
      </c>
      <c r="B5838">
        <v>12.63</v>
      </c>
      <c r="C5838">
        <v>608387</v>
      </c>
      <c r="D5838">
        <v>7692552.1399999997</v>
      </c>
    </row>
    <row r="5839" spans="1:4">
      <c r="A5839" s="4">
        <v>41303.430555555555</v>
      </c>
      <c r="B5839">
        <v>12.63</v>
      </c>
      <c r="C5839">
        <v>370418</v>
      </c>
      <c r="D5839">
        <v>4679867.59</v>
      </c>
    </row>
    <row r="5840" spans="1:4">
      <c r="A5840" s="4">
        <v>41303.4375</v>
      </c>
      <c r="B5840">
        <v>12.6</v>
      </c>
      <c r="C5840">
        <v>543505</v>
      </c>
      <c r="D5840">
        <v>6862846.2199999997</v>
      </c>
    </row>
    <row r="5841" spans="1:4">
      <c r="A5841" s="4">
        <v>41303.444444444445</v>
      </c>
      <c r="B5841">
        <v>12.64</v>
      </c>
      <c r="C5841">
        <v>441840</v>
      </c>
      <c r="D5841">
        <v>5579710.54</v>
      </c>
    </row>
    <row r="5842" spans="1:4">
      <c r="A5842" s="4">
        <v>41303.451388888891</v>
      </c>
      <c r="B5842">
        <v>12.67</v>
      </c>
      <c r="C5842">
        <v>520912</v>
      </c>
      <c r="D5842">
        <v>6586885.8099999996</v>
      </c>
    </row>
    <row r="5843" spans="1:4">
      <c r="A5843" s="4">
        <v>41303.458333333336</v>
      </c>
      <c r="B5843">
        <v>12.6</v>
      </c>
      <c r="C5843">
        <v>706220</v>
      </c>
      <c r="D5843">
        <v>8905353.5600000005</v>
      </c>
    </row>
    <row r="5844" spans="1:4">
      <c r="A5844" s="4">
        <v>41303.465277777781</v>
      </c>
      <c r="B5844">
        <v>12.7</v>
      </c>
      <c r="C5844">
        <v>892958</v>
      </c>
      <c r="D5844">
        <v>11321270.029999999</v>
      </c>
    </row>
    <row r="5845" spans="1:4">
      <c r="A5845" s="4">
        <v>41303.472222222219</v>
      </c>
      <c r="B5845">
        <v>12.78</v>
      </c>
      <c r="C5845">
        <v>1113150</v>
      </c>
      <c r="D5845">
        <v>14239155.73</v>
      </c>
    </row>
    <row r="5846" spans="1:4">
      <c r="A5846" s="4">
        <v>41303.479166666664</v>
      </c>
      <c r="B5846">
        <v>12.81</v>
      </c>
      <c r="C5846">
        <v>483632</v>
      </c>
      <c r="D5846">
        <v>6186593.54</v>
      </c>
    </row>
    <row r="5847" spans="1:4">
      <c r="A5847" s="4">
        <v>41303.548611111109</v>
      </c>
      <c r="B5847">
        <v>12.82</v>
      </c>
      <c r="C5847">
        <v>446513</v>
      </c>
      <c r="D5847">
        <v>5721747.3799999999</v>
      </c>
    </row>
    <row r="5848" spans="1:4">
      <c r="A5848" s="4">
        <v>41303.555555555555</v>
      </c>
      <c r="B5848">
        <v>12.75</v>
      </c>
      <c r="C5848">
        <v>503655</v>
      </c>
      <c r="D5848">
        <v>6435556.5</v>
      </c>
    </row>
    <row r="5849" spans="1:4">
      <c r="A5849" s="4">
        <v>41303.5625</v>
      </c>
      <c r="B5849">
        <v>12.76</v>
      </c>
      <c r="C5849">
        <v>336086</v>
      </c>
      <c r="D5849">
        <v>4284741.8</v>
      </c>
    </row>
    <row r="5850" spans="1:4">
      <c r="A5850" s="4">
        <v>41303.569444444445</v>
      </c>
      <c r="B5850">
        <v>12.68</v>
      </c>
      <c r="C5850">
        <v>472142</v>
      </c>
      <c r="D5850">
        <v>6007915.2000000002</v>
      </c>
    </row>
    <row r="5851" spans="1:4">
      <c r="A5851" s="4">
        <v>41303.576388888891</v>
      </c>
      <c r="B5851">
        <v>12.69</v>
      </c>
      <c r="C5851">
        <v>332609</v>
      </c>
      <c r="D5851">
        <v>4210829.66</v>
      </c>
    </row>
    <row r="5852" spans="1:4">
      <c r="A5852" s="4">
        <v>41303.583333333336</v>
      </c>
      <c r="B5852">
        <v>12.66</v>
      </c>
      <c r="C5852">
        <v>743967</v>
      </c>
      <c r="D5852">
        <v>9400249.5600000005</v>
      </c>
    </row>
    <row r="5853" spans="1:4">
      <c r="A5853" s="4">
        <v>41303.590277777781</v>
      </c>
      <c r="B5853">
        <v>12.67</v>
      </c>
      <c r="C5853">
        <v>386991</v>
      </c>
      <c r="D5853">
        <v>4899531.53</v>
      </c>
    </row>
    <row r="5854" spans="1:4">
      <c r="A5854" s="4">
        <v>41303.597222222219</v>
      </c>
      <c r="B5854">
        <v>12.69</v>
      </c>
      <c r="C5854">
        <v>522729</v>
      </c>
      <c r="D5854">
        <v>6637728.79</v>
      </c>
    </row>
    <row r="5855" spans="1:4">
      <c r="A5855" s="4">
        <v>41303.604166666664</v>
      </c>
      <c r="B5855">
        <v>12.7</v>
      </c>
      <c r="C5855">
        <v>531376</v>
      </c>
      <c r="D5855">
        <v>6752091.75</v>
      </c>
    </row>
    <row r="5856" spans="1:4">
      <c r="A5856" s="4">
        <v>41303.611111111109</v>
      </c>
      <c r="B5856">
        <v>12.7</v>
      </c>
      <c r="C5856">
        <v>855830</v>
      </c>
      <c r="D5856">
        <v>10881473.9</v>
      </c>
    </row>
    <row r="5857" spans="1:4">
      <c r="A5857" s="4">
        <v>41303.618055555555</v>
      </c>
      <c r="B5857">
        <v>12.67</v>
      </c>
      <c r="C5857">
        <v>738031</v>
      </c>
      <c r="D5857">
        <v>9360210.6999999993</v>
      </c>
    </row>
    <row r="5858" spans="1:4">
      <c r="A5858" s="4">
        <v>41303.625</v>
      </c>
      <c r="B5858">
        <v>12.67</v>
      </c>
      <c r="C5858">
        <v>643202</v>
      </c>
      <c r="D5858">
        <v>8146292.0800000001</v>
      </c>
    </row>
    <row r="5859" spans="1:4">
      <c r="A5859" s="4">
        <v>41304.402777777781</v>
      </c>
      <c r="B5859">
        <v>12.73</v>
      </c>
      <c r="C5859">
        <v>729898</v>
      </c>
      <c r="D5859">
        <v>9262527.3699999992</v>
      </c>
    </row>
    <row r="5860" spans="1:4">
      <c r="A5860" s="4">
        <v>41304.409722222219</v>
      </c>
      <c r="B5860">
        <v>12.71</v>
      </c>
      <c r="C5860">
        <v>796926</v>
      </c>
      <c r="D5860">
        <v>10162443.449999999</v>
      </c>
    </row>
    <row r="5861" spans="1:4">
      <c r="A5861" s="4">
        <v>41304.416666666664</v>
      </c>
      <c r="B5861">
        <v>12.66</v>
      </c>
      <c r="C5861">
        <v>610627</v>
      </c>
      <c r="D5861">
        <v>7749637.4800000004</v>
      </c>
    </row>
    <row r="5862" spans="1:4">
      <c r="A5862" s="4">
        <v>41304.423611111109</v>
      </c>
      <c r="B5862">
        <v>12.56</v>
      </c>
      <c r="C5862">
        <v>523101</v>
      </c>
      <c r="D5862">
        <v>6600083.8399999999</v>
      </c>
    </row>
    <row r="5863" spans="1:4">
      <c r="A5863" s="4">
        <v>41304.430555555555</v>
      </c>
      <c r="B5863">
        <v>12.78</v>
      </c>
      <c r="C5863">
        <v>1159899</v>
      </c>
      <c r="D5863">
        <v>14740278.199999999</v>
      </c>
    </row>
    <row r="5864" spans="1:4">
      <c r="A5864" s="4">
        <v>41304.4375</v>
      </c>
      <c r="B5864">
        <v>12.94</v>
      </c>
      <c r="C5864">
        <v>2244294</v>
      </c>
      <c r="D5864">
        <v>28909835.239999998</v>
      </c>
    </row>
    <row r="5865" spans="1:4">
      <c r="A5865" s="4">
        <v>41304.444444444445</v>
      </c>
      <c r="B5865">
        <v>13.08</v>
      </c>
      <c r="C5865">
        <v>3451204</v>
      </c>
      <c r="D5865">
        <v>45181501.670000002</v>
      </c>
    </row>
    <row r="5866" spans="1:4">
      <c r="A5866" s="4">
        <v>41304.451388888891</v>
      </c>
      <c r="B5866">
        <v>13.04</v>
      </c>
      <c r="C5866">
        <v>1875463</v>
      </c>
      <c r="D5866">
        <v>24526488.510000002</v>
      </c>
    </row>
    <row r="5867" spans="1:4">
      <c r="A5867" s="4">
        <v>41304.458333333336</v>
      </c>
      <c r="B5867">
        <v>13</v>
      </c>
      <c r="C5867">
        <v>1533844</v>
      </c>
      <c r="D5867">
        <v>19931952.370000001</v>
      </c>
    </row>
    <row r="5868" spans="1:4">
      <c r="A5868" s="4">
        <v>41304.465277777781</v>
      </c>
      <c r="B5868">
        <v>12.97</v>
      </c>
      <c r="C5868">
        <v>655202</v>
      </c>
      <c r="D5868">
        <v>8494330.8699999992</v>
      </c>
    </row>
    <row r="5869" spans="1:4">
      <c r="A5869" s="4">
        <v>41304.472222222219</v>
      </c>
      <c r="B5869">
        <v>12.99</v>
      </c>
      <c r="C5869">
        <v>970590</v>
      </c>
      <c r="D5869">
        <v>12617583.300000001</v>
      </c>
    </row>
    <row r="5870" spans="1:4">
      <c r="A5870" s="4">
        <v>41304.479166666664</v>
      </c>
      <c r="B5870">
        <v>12.85</v>
      </c>
      <c r="C5870">
        <v>1271376</v>
      </c>
      <c r="D5870">
        <v>16411317.17</v>
      </c>
    </row>
    <row r="5871" spans="1:4">
      <c r="A5871" s="4">
        <v>41304.548611111109</v>
      </c>
      <c r="B5871">
        <v>12.88</v>
      </c>
      <c r="C5871">
        <v>339599</v>
      </c>
      <c r="D5871">
        <v>4374600.29</v>
      </c>
    </row>
    <row r="5872" spans="1:4">
      <c r="A5872" s="4">
        <v>41304.555555555555</v>
      </c>
      <c r="B5872">
        <v>12.99</v>
      </c>
      <c r="C5872">
        <v>416972</v>
      </c>
      <c r="D5872">
        <v>5407578.6900000004</v>
      </c>
    </row>
    <row r="5873" spans="1:4">
      <c r="A5873" s="4">
        <v>41304.5625</v>
      </c>
      <c r="B5873">
        <v>12.99</v>
      </c>
      <c r="C5873">
        <v>503748</v>
      </c>
      <c r="D5873">
        <v>6523814.71</v>
      </c>
    </row>
    <row r="5874" spans="1:4">
      <c r="A5874" s="4">
        <v>41304.569444444445</v>
      </c>
      <c r="B5874">
        <v>12.94</v>
      </c>
      <c r="C5874">
        <v>455248</v>
      </c>
      <c r="D5874">
        <v>5908053.4900000002</v>
      </c>
    </row>
    <row r="5875" spans="1:4">
      <c r="A5875" s="4">
        <v>41304.576388888891</v>
      </c>
      <c r="B5875">
        <v>12.96</v>
      </c>
      <c r="C5875">
        <v>469870</v>
      </c>
      <c r="D5875">
        <v>6070102.0599999996</v>
      </c>
    </row>
    <row r="5876" spans="1:4">
      <c r="A5876" s="4">
        <v>41304.583333333336</v>
      </c>
      <c r="B5876">
        <v>12.99</v>
      </c>
      <c r="C5876">
        <v>515799</v>
      </c>
      <c r="D5876">
        <v>6698871.5</v>
      </c>
    </row>
    <row r="5877" spans="1:4">
      <c r="A5877" s="4">
        <v>41304.590277777781</v>
      </c>
      <c r="B5877">
        <v>13</v>
      </c>
      <c r="C5877">
        <v>959578</v>
      </c>
      <c r="D5877">
        <v>12542060.57</v>
      </c>
    </row>
    <row r="5878" spans="1:4">
      <c r="A5878" s="4">
        <v>41304.597222222219</v>
      </c>
      <c r="B5878">
        <v>13</v>
      </c>
      <c r="C5878">
        <v>502725</v>
      </c>
      <c r="D5878">
        <v>6544298.9400000004</v>
      </c>
    </row>
    <row r="5879" spans="1:4">
      <c r="A5879" s="4">
        <v>41304.604166666664</v>
      </c>
      <c r="B5879">
        <v>13</v>
      </c>
      <c r="C5879">
        <v>570218</v>
      </c>
      <c r="D5879">
        <v>7406380.5599999996</v>
      </c>
    </row>
    <row r="5880" spans="1:4">
      <c r="A5880" s="4">
        <v>41304.611111111109</v>
      </c>
      <c r="B5880">
        <v>12.98</v>
      </c>
      <c r="C5880">
        <v>593062</v>
      </c>
      <c r="D5880">
        <v>7720609</v>
      </c>
    </row>
    <row r="5881" spans="1:4">
      <c r="A5881" s="4">
        <v>41304.618055555555</v>
      </c>
      <c r="B5881">
        <v>12.97</v>
      </c>
      <c r="C5881">
        <v>673049</v>
      </c>
      <c r="D5881">
        <v>8726188.9800000004</v>
      </c>
    </row>
    <row r="5882" spans="1:4">
      <c r="A5882" s="4">
        <v>41304.625</v>
      </c>
      <c r="B5882">
        <v>12.99</v>
      </c>
      <c r="C5882">
        <v>753031</v>
      </c>
      <c r="D5882">
        <v>9773422.4000000004</v>
      </c>
    </row>
    <row r="5883" spans="1:4">
      <c r="A5883" s="4">
        <v>41305.402777777781</v>
      </c>
      <c r="B5883">
        <v>12.82</v>
      </c>
      <c r="C5883">
        <v>1483971</v>
      </c>
      <c r="D5883">
        <v>19093865.649999999</v>
      </c>
    </row>
    <row r="5884" spans="1:4">
      <c r="A5884" s="4">
        <v>41305.409722222219</v>
      </c>
      <c r="B5884">
        <v>12.61</v>
      </c>
      <c r="C5884">
        <v>1676546</v>
      </c>
      <c r="D5884">
        <v>21380821.859999999</v>
      </c>
    </row>
    <row r="5885" spans="1:4">
      <c r="A5885" s="4">
        <v>41305.416666666664</v>
      </c>
      <c r="B5885">
        <v>12.66</v>
      </c>
      <c r="C5885">
        <v>1587611</v>
      </c>
      <c r="D5885">
        <v>20042673.640000001</v>
      </c>
    </row>
    <row r="5886" spans="1:4">
      <c r="A5886" s="4">
        <v>41305.423611111109</v>
      </c>
      <c r="B5886">
        <v>12.67</v>
      </c>
      <c r="C5886">
        <v>1087852</v>
      </c>
      <c r="D5886">
        <v>13743315.970000001</v>
      </c>
    </row>
    <row r="5887" spans="1:4">
      <c r="A5887" s="4">
        <v>41305.430555555555</v>
      </c>
      <c r="B5887">
        <v>12.65</v>
      </c>
      <c r="C5887">
        <v>703681</v>
      </c>
      <c r="D5887">
        <v>8899838.3300000001</v>
      </c>
    </row>
    <row r="5888" spans="1:4">
      <c r="A5888" s="4">
        <v>41305.4375</v>
      </c>
      <c r="B5888">
        <v>12.62</v>
      </c>
      <c r="C5888">
        <v>1488607</v>
      </c>
      <c r="D5888">
        <v>18797351.609999999</v>
      </c>
    </row>
    <row r="5889" spans="1:4">
      <c r="A5889" s="4">
        <v>41305.444444444445</v>
      </c>
      <c r="B5889">
        <v>12.64</v>
      </c>
      <c r="C5889">
        <v>372537</v>
      </c>
      <c r="D5889">
        <v>4708671.5199999996</v>
      </c>
    </row>
    <row r="5890" spans="1:4">
      <c r="A5890" s="4">
        <v>41305.451388888891</v>
      </c>
      <c r="B5890">
        <v>12.62</v>
      </c>
      <c r="C5890">
        <v>399087</v>
      </c>
      <c r="D5890">
        <v>5044440.3600000003</v>
      </c>
    </row>
    <row r="5891" spans="1:4">
      <c r="A5891" s="4">
        <v>41305.458333333336</v>
      </c>
      <c r="B5891">
        <v>12.63</v>
      </c>
      <c r="C5891">
        <v>383516</v>
      </c>
      <c r="D5891">
        <v>4842749.84</v>
      </c>
    </row>
    <row r="5892" spans="1:4">
      <c r="A5892" s="4">
        <v>41305.465277777781</v>
      </c>
      <c r="B5892">
        <v>12.72</v>
      </c>
      <c r="C5892">
        <v>870543</v>
      </c>
      <c r="D5892">
        <v>11054942.140000001</v>
      </c>
    </row>
    <row r="5893" spans="1:4">
      <c r="A5893" s="4">
        <v>41305.472222222219</v>
      </c>
      <c r="B5893">
        <v>12.71</v>
      </c>
      <c r="C5893">
        <v>433662</v>
      </c>
      <c r="D5893">
        <v>5515591.5499999998</v>
      </c>
    </row>
    <row r="5894" spans="1:4">
      <c r="A5894" s="4">
        <v>41305.479166666664</v>
      </c>
      <c r="B5894">
        <v>12.62</v>
      </c>
      <c r="C5894">
        <v>643655</v>
      </c>
      <c r="D5894">
        <v>8129987.4800000004</v>
      </c>
    </row>
    <row r="5895" spans="1:4">
      <c r="A5895" s="4">
        <v>41305.548611111109</v>
      </c>
      <c r="B5895">
        <v>12.6</v>
      </c>
      <c r="C5895">
        <v>680264</v>
      </c>
      <c r="D5895">
        <v>8577067.4199999999</v>
      </c>
    </row>
    <row r="5896" spans="1:4">
      <c r="A5896" s="4">
        <v>41305.555555555555</v>
      </c>
      <c r="B5896">
        <v>12.58</v>
      </c>
      <c r="C5896">
        <v>585660</v>
      </c>
      <c r="D5896">
        <v>7379290</v>
      </c>
    </row>
    <row r="5897" spans="1:4">
      <c r="A5897" s="4">
        <v>41305.5625</v>
      </c>
      <c r="B5897">
        <v>12.49</v>
      </c>
      <c r="C5897">
        <v>887011</v>
      </c>
      <c r="D5897">
        <v>11119870.15</v>
      </c>
    </row>
    <row r="5898" spans="1:4">
      <c r="A5898" s="4">
        <v>41305.569444444445</v>
      </c>
      <c r="B5898">
        <v>12.53</v>
      </c>
      <c r="C5898">
        <v>575633</v>
      </c>
      <c r="D5898">
        <v>7202061.2400000002</v>
      </c>
    </row>
    <row r="5899" spans="1:4">
      <c r="A5899" s="4">
        <v>41305.576388888891</v>
      </c>
      <c r="B5899">
        <v>12.53</v>
      </c>
      <c r="C5899">
        <v>506354</v>
      </c>
      <c r="D5899">
        <v>6342242.2800000003</v>
      </c>
    </row>
    <row r="5900" spans="1:4">
      <c r="A5900" s="4">
        <v>41305.583333333336</v>
      </c>
      <c r="B5900">
        <v>12.54</v>
      </c>
      <c r="C5900">
        <v>443767</v>
      </c>
      <c r="D5900">
        <v>5563439.7699999996</v>
      </c>
    </row>
    <row r="5901" spans="1:4">
      <c r="A5901" s="4">
        <v>41305.590277777781</v>
      </c>
      <c r="B5901">
        <v>12.53</v>
      </c>
      <c r="C5901">
        <v>460708</v>
      </c>
      <c r="D5901">
        <v>5777153.7199999997</v>
      </c>
    </row>
    <row r="5902" spans="1:4">
      <c r="A5902" s="4">
        <v>41305.597222222219</v>
      </c>
      <c r="B5902">
        <v>12.51</v>
      </c>
      <c r="C5902">
        <v>704635</v>
      </c>
      <c r="D5902">
        <v>8826870.1699999999</v>
      </c>
    </row>
    <row r="5903" spans="1:4">
      <c r="A5903" s="4">
        <v>41305.604166666664</v>
      </c>
      <c r="B5903">
        <v>12.49</v>
      </c>
      <c r="C5903">
        <v>1405744</v>
      </c>
      <c r="D5903">
        <v>17495854.960000001</v>
      </c>
    </row>
    <row r="5904" spans="1:4">
      <c r="A5904" s="4">
        <v>41305.611111111109</v>
      </c>
      <c r="B5904">
        <v>12.42</v>
      </c>
      <c r="C5904">
        <v>788220</v>
      </c>
      <c r="D5904">
        <v>9810097.6899999995</v>
      </c>
    </row>
    <row r="5905" spans="1:4">
      <c r="A5905" s="4">
        <v>41305.618055555555</v>
      </c>
      <c r="B5905">
        <v>12.46</v>
      </c>
      <c r="C5905">
        <v>697993</v>
      </c>
      <c r="D5905">
        <v>8689100.3300000001</v>
      </c>
    </row>
    <row r="5906" spans="1:4">
      <c r="A5906" s="4">
        <v>41305.625</v>
      </c>
      <c r="B5906">
        <v>12.42</v>
      </c>
      <c r="C5906">
        <v>1225108</v>
      </c>
      <c r="D5906">
        <v>15230894.140000001</v>
      </c>
    </row>
    <row r="5907" spans="1:4">
      <c r="A5907" s="4">
        <v>41306.402777777781</v>
      </c>
      <c r="B5907">
        <v>12.41</v>
      </c>
      <c r="C5907">
        <v>705754</v>
      </c>
      <c r="D5907">
        <v>8747089.1099999994</v>
      </c>
    </row>
    <row r="5908" spans="1:4">
      <c r="A5908" s="4">
        <v>41306.409722222219</v>
      </c>
      <c r="B5908">
        <v>12.36</v>
      </c>
      <c r="C5908">
        <v>594873</v>
      </c>
      <c r="D5908">
        <v>7349749.8200000003</v>
      </c>
    </row>
    <row r="5909" spans="1:4">
      <c r="A5909" s="4">
        <v>41306.416666666664</v>
      </c>
      <c r="B5909">
        <v>12.43</v>
      </c>
      <c r="C5909">
        <v>640726</v>
      </c>
      <c r="D5909">
        <v>7907258.0700000003</v>
      </c>
    </row>
    <row r="5910" spans="1:4">
      <c r="A5910" s="4">
        <v>41306.423611111109</v>
      </c>
      <c r="B5910">
        <v>12.5</v>
      </c>
      <c r="C5910">
        <v>662204</v>
      </c>
      <c r="D5910">
        <v>8259394.5499999998</v>
      </c>
    </row>
    <row r="5911" spans="1:4">
      <c r="A5911" s="4">
        <v>41306.430555555555</v>
      </c>
      <c r="B5911">
        <v>12.43</v>
      </c>
      <c r="C5911">
        <v>323536</v>
      </c>
      <c r="D5911">
        <v>4033845.16</v>
      </c>
    </row>
    <row r="5912" spans="1:4">
      <c r="A5912" s="4">
        <v>41306.4375</v>
      </c>
      <c r="B5912">
        <v>12.46</v>
      </c>
      <c r="C5912">
        <v>540448</v>
      </c>
      <c r="D5912">
        <v>6747874.3399999999</v>
      </c>
    </row>
    <row r="5913" spans="1:4">
      <c r="A5913" s="4">
        <v>41306.444444444445</v>
      </c>
      <c r="B5913">
        <v>12.44</v>
      </c>
      <c r="C5913">
        <v>321175</v>
      </c>
      <c r="D5913">
        <v>3998876.5</v>
      </c>
    </row>
    <row r="5914" spans="1:4">
      <c r="A5914" s="4">
        <v>41306.451388888891</v>
      </c>
      <c r="B5914">
        <v>12.45</v>
      </c>
      <c r="C5914">
        <v>344018</v>
      </c>
      <c r="D5914">
        <v>4275313.5599999996</v>
      </c>
    </row>
    <row r="5915" spans="1:4">
      <c r="A5915" s="4">
        <v>41306.458333333336</v>
      </c>
      <c r="B5915">
        <v>12.41</v>
      </c>
      <c r="C5915">
        <v>272989</v>
      </c>
      <c r="D5915">
        <v>3388259.11</v>
      </c>
    </row>
    <row r="5916" spans="1:4">
      <c r="A5916" s="4">
        <v>41306.465277777781</v>
      </c>
      <c r="B5916">
        <v>12.4</v>
      </c>
      <c r="C5916">
        <v>169600</v>
      </c>
      <c r="D5916">
        <v>2103724.36</v>
      </c>
    </row>
    <row r="5917" spans="1:4">
      <c r="A5917" s="4">
        <v>41306.472222222219</v>
      </c>
      <c r="B5917">
        <v>12.41</v>
      </c>
      <c r="C5917">
        <v>225315</v>
      </c>
      <c r="D5917">
        <v>2799651.11</v>
      </c>
    </row>
    <row r="5918" spans="1:4">
      <c r="A5918" s="4">
        <v>41306.479166666664</v>
      </c>
      <c r="B5918">
        <v>12.43</v>
      </c>
      <c r="C5918">
        <v>193876</v>
      </c>
      <c r="D5918">
        <v>2411343.85</v>
      </c>
    </row>
    <row r="5919" spans="1:4">
      <c r="A5919" s="4">
        <v>41306.548611111109</v>
      </c>
      <c r="B5919">
        <v>12.37</v>
      </c>
      <c r="C5919">
        <v>318047</v>
      </c>
      <c r="D5919">
        <v>3939733.68</v>
      </c>
    </row>
    <row r="5920" spans="1:4">
      <c r="A5920" s="4">
        <v>41306.555555555555</v>
      </c>
      <c r="B5920">
        <v>12.39</v>
      </c>
      <c r="C5920">
        <v>242434</v>
      </c>
      <c r="D5920">
        <v>3003441.78</v>
      </c>
    </row>
    <row r="5921" spans="1:4">
      <c r="A5921" s="4">
        <v>41306.5625</v>
      </c>
      <c r="B5921">
        <v>12.44</v>
      </c>
      <c r="C5921">
        <v>445192</v>
      </c>
      <c r="D5921">
        <v>5545165.1399999997</v>
      </c>
    </row>
    <row r="5922" spans="1:4">
      <c r="A5922" s="4">
        <v>41306.569444444445</v>
      </c>
      <c r="B5922">
        <v>12.45</v>
      </c>
      <c r="C5922">
        <v>868487</v>
      </c>
      <c r="D5922">
        <v>10776929.039999999</v>
      </c>
    </row>
    <row r="5923" spans="1:4">
      <c r="A5923" s="4">
        <v>41306.576388888891</v>
      </c>
      <c r="B5923">
        <v>12.45</v>
      </c>
      <c r="C5923">
        <v>517104</v>
      </c>
      <c r="D5923">
        <v>6425321.21</v>
      </c>
    </row>
    <row r="5924" spans="1:4">
      <c r="A5924" s="4">
        <v>41306.583333333336</v>
      </c>
      <c r="B5924">
        <v>12.5</v>
      </c>
      <c r="C5924">
        <v>527891</v>
      </c>
      <c r="D5924">
        <v>6590282.71</v>
      </c>
    </row>
    <row r="5925" spans="1:4">
      <c r="A5925" s="4">
        <v>41306.590277777781</v>
      </c>
      <c r="B5925">
        <v>12.47</v>
      </c>
      <c r="C5925">
        <v>218290</v>
      </c>
      <c r="D5925">
        <v>2721014.55</v>
      </c>
    </row>
    <row r="5926" spans="1:4">
      <c r="A5926" s="4">
        <v>41306.597222222219</v>
      </c>
      <c r="B5926">
        <v>12.45</v>
      </c>
      <c r="C5926">
        <v>291402</v>
      </c>
      <c r="D5926">
        <v>3628903.16</v>
      </c>
    </row>
    <row r="5927" spans="1:4">
      <c r="A5927" s="4">
        <v>41306.604166666664</v>
      </c>
      <c r="B5927">
        <v>12.37</v>
      </c>
      <c r="C5927">
        <v>731072</v>
      </c>
      <c r="D5927">
        <v>9067314.1799999997</v>
      </c>
    </row>
    <row r="5928" spans="1:4">
      <c r="A5928" s="4">
        <v>41306.611111111109</v>
      </c>
      <c r="B5928">
        <v>12.4</v>
      </c>
      <c r="C5928">
        <v>389599</v>
      </c>
      <c r="D5928">
        <v>4837741.1399999997</v>
      </c>
    </row>
    <row r="5929" spans="1:4">
      <c r="A5929" s="4">
        <v>41306.618055555555</v>
      </c>
      <c r="B5929">
        <v>12.4</v>
      </c>
      <c r="C5929">
        <v>664913</v>
      </c>
      <c r="D5929">
        <v>8241405.0499999998</v>
      </c>
    </row>
    <row r="5930" spans="1:4">
      <c r="A5930" s="4">
        <v>41306.625</v>
      </c>
      <c r="B5930">
        <v>12.45</v>
      </c>
      <c r="C5930">
        <v>827133</v>
      </c>
      <c r="D5930">
        <v>10280384.09</v>
      </c>
    </row>
    <row r="5931" spans="1:4">
      <c r="A5931" s="4">
        <v>41309.402777777781</v>
      </c>
      <c r="B5931">
        <v>12.6</v>
      </c>
      <c r="C5931">
        <v>815083</v>
      </c>
      <c r="D5931">
        <v>10233243.41</v>
      </c>
    </row>
    <row r="5932" spans="1:4">
      <c r="A5932" s="4">
        <v>41309.409722222219</v>
      </c>
      <c r="B5932">
        <v>12.5</v>
      </c>
      <c r="C5932">
        <v>775924</v>
      </c>
      <c r="D5932">
        <v>9722410.6799999997</v>
      </c>
    </row>
    <row r="5933" spans="1:4">
      <c r="A5933" s="4">
        <v>41309.416666666664</v>
      </c>
      <c r="B5933">
        <v>12.43</v>
      </c>
      <c r="C5933">
        <v>575445</v>
      </c>
      <c r="D5933">
        <v>7183234.9800000004</v>
      </c>
    </row>
    <row r="5934" spans="1:4">
      <c r="A5934" s="4">
        <v>41309.423611111109</v>
      </c>
      <c r="B5934">
        <v>12.37</v>
      </c>
      <c r="C5934">
        <v>631284</v>
      </c>
      <c r="D5934">
        <v>7808993</v>
      </c>
    </row>
    <row r="5935" spans="1:4">
      <c r="A5935" s="4">
        <v>41309.430555555555</v>
      </c>
      <c r="B5935">
        <v>12.37</v>
      </c>
      <c r="C5935">
        <v>445488</v>
      </c>
      <c r="D5935">
        <v>5505878.3399999999</v>
      </c>
    </row>
    <row r="5936" spans="1:4">
      <c r="A5936" s="4">
        <v>41309.4375</v>
      </c>
      <c r="B5936">
        <v>12.29</v>
      </c>
      <c r="C5936">
        <v>897438</v>
      </c>
      <c r="D5936">
        <v>11040484.67</v>
      </c>
    </row>
    <row r="5937" spans="1:4">
      <c r="A5937" s="4">
        <v>41309.444444444445</v>
      </c>
      <c r="B5937">
        <v>12.26</v>
      </c>
      <c r="C5937">
        <v>643691</v>
      </c>
      <c r="D5937">
        <v>7897797.71</v>
      </c>
    </row>
    <row r="5938" spans="1:4">
      <c r="A5938" s="4">
        <v>41309.451388888891</v>
      </c>
      <c r="B5938">
        <v>12.22</v>
      </c>
      <c r="C5938">
        <v>568937</v>
      </c>
      <c r="D5938">
        <v>6965403.7199999997</v>
      </c>
    </row>
    <row r="5939" spans="1:4">
      <c r="A5939" s="4">
        <v>41309.458333333336</v>
      </c>
      <c r="B5939">
        <v>12.13</v>
      </c>
      <c r="C5939">
        <v>1555053</v>
      </c>
      <c r="D5939">
        <v>18809859.07</v>
      </c>
    </row>
    <row r="5940" spans="1:4">
      <c r="A5940" s="4">
        <v>41309.465277777781</v>
      </c>
      <c r="B5940">
        <v>12.13</v>
      </c>
      <c r="C5940">
        <v>386733</v>
      </c>
      <c r="D5940">
        <v>4688220.4800000004</v>
      </c>
    </row>
    <row r="5941" spans="1:4">
      <c r="A5941" s="4">
        <v>41309.472222222219</v>
      </c>
      <c r="B5941">
        <v>12.11</v>
      </c>
      <c r="C5941">
        <v>1333463</v>
      </c>
      <c r="D5941">
        <v>16043430.060000001</v>
      </c>
    </row>
    <row r="5942" spans="1:4">
      <c r="A5942" s="4">
        <v>41309.479166666664</v>
      </c>
      <c r="B5942">
        <v>12.02</v>
      </c>
      <c r="C5942">
        <v>702659</v>
      </c>
      <c r="D5942">
        <v>8442994.4700000007</v>
      </c>
    </row>
    <row r="5943" spans="1:4">
      <c r="A5943" s="4">
        <v>41309.548611111109</v>
      </c>
      <c r="B5943">
        <v>11.99</v>
      </c>
      <c r="C5943">
        <v>464858</v>
      </c>
      <c r="D5943">
        <v>5591184.2800000003</v>
      </c>
    </row>
    <row r="5944" spans="1:4">
      <c r="A5944" s="4">
        <v>41309.555555555555</v>
      </c>
      <c r="B5944">
        <v>11.97</v>
      </c>
      <c r="C5944">
        <v>878533</v>
      </c>
      <c r="D5944">
        <v>10507910.369999999</v>
      </c>
    </row>
    <row r="5945" spans="1:4">
      <c r="A5945" s="4">
        <v>41309.5625</v>
      </c>
      <c r="B5945">
        <v>12.01</v>
      </c>
      <c r="C5945">
        <v>611153</v>
      </c>
      <c r="D5945">
        <v>7325106.0599999996</v>
      </c>
    </row>
    <row r="5946" spans="1:4">
      <c r="A5946" s="4">
        <v>41309.569444444445</v>
      </c>
      <c r="B5946">
        <v>12</v>
      </c>
      <c r="C5946">
        <v>357973</v>
      </c>
      <c r="D5946">
        <v>4304184.42</v>
      </c>
    </row>
    <row r="5947" spans="1:4">
      <c r="A5947" s="4">
        <v>41309.576388888891</v>
      </c>
      <c r="B5947">
        <v>12.05</v>
      </c>
      <c r="C5947">
        <v>396471</v>
      </c>
      <c r="D5947">
        <v>4760204.3600000003</v>
      </c>
    </row>
    <row r="5948" spans="1:4">
      <c r="A5948" s="4">
        <v>41309.583333333336</v>
      </c>
      <c r="B5948">
        <v>12.06</v>
      </c>
      <c r="C5948">
        <v>168408</v>
      </c>
      <c r="D5948">
        <v>2029660.98</v>
      </c>
    </row>
    <row r="5949" spans="1:4">
      <c r="A5949" s="4">
        <v>41309.590277777781</v>
      </c>
      <c r="B5949">
        <v>12.11</v>
      </c>
      <c r="C5949">
        <v>294302</v>
      </c>
      <c r="D5949">
        <v>3556728.14</v>
      </c>
    </row>
    <row r="5950" spans="1:4">
      <c r="A5950" s="4">
        <v>41309.597222222219</v>
      </c>
      <c r="B5950">
        <v>12.09</v>
      </c>
      <c r="C5950">
        <v>269480</v>
      </c>
      <c r="D5950">
        <v>3261125.5</v>
      </c>
    </row>
    <row r="5951" spans="1:4">
      <c r="A5951" s="4">
        <v>41309.604166666664</v>
      </c>
      <c r="B5951">
        <v>12.07</v>
      </c>
      <c r="C5951">
        <v>226718</v>
      </c>
      <c r="D5951">
        <v>2740153.79</v>
      </c>
    </row>
    <row r="5952" spans="1:4">
      <c r="A5952" s="4">
        <v>41309.611111111109</v>
      </c>
      <c r="B5952">
        <v>11.93</v>
      </c>
      <c r="C5952">
        <v>1076783</v>
      </c>
      <c r="D5952">
        <v>12869704.34</v>
      </c>
    </row>
    <row r="5953" spans="1:4">
      <c r="A5953" s="4">
        <v>41309.618055555555</v>
      </c>
      <c r="B5953">
        <v>11.85</v>
      </c>
      <c r="C5953">
        <v>1604276</v>
      </c>
      <c r="D5953">
        <v>19102588.039999999</v>
      </c>
    </row>
    <row r="5954" spans="1:4">
      <c r="A5954" s="4">
        <v>41309.625</v>
      </c>
      <c r="B5954">
        <v>11.85</v>
      </c>
      <c r="C5954">
        <v>1220951</v>
      </c>
      <c r="D5954">
        <v>14470660.810000001</v>
      </c>
    </row>
    <row r="5955" spans="1:4">
      <c r="A5955" s="4">
        <v>41310.402777777781</v>
      </c>
      <c r="B5955">
        <v>11.72</v>
      </c>
      <c r="C5955">
        <v>831333</v>
      </c>
      <c r="D5955">
        <v>9732396.3100000005</v>
      </c>
    </row>
    <row r="5956" spans="1:4">
      <c r="A5956" s="4">
        <v>41310.409722222219</v>
      </c>
      <c r="B5956">
        <v>11.81</v>
      </c>
      <c r="C5956">
        <v>357581</v>
      </c>
      <c r="D5956">
        <v>4227189.9000000004</v>
      </c>
    </row>
    <row r="5957" spans="1:4">
      <c r="A5957" s="4">
        <v>41310.416666666664</v>
      </c>
      <c r="B5957">
        <v>11.76</v>
      </c>
      <c r="C5957">
        <v>321299</v>
      </c>
      <c r="D5957">
        <v>3780924.26</v>
      </c>
    </row>
    <row r="5958" spans="1:4">
      <c r="A5958" s="4">
        <v>41310.423611111109</v>
      </c>
      <c r="B5958">
        <v>11.7</v>
      </c>
      <c r="C5958">
        <v>638009</v>
      </c>
      <c r="D5958">
        <v>7468725.1699999999</v>
      </c>
    </row>
    <row r="5959" spans="1:4">
      <c r="A5959" s="4">
        <v>41310.430555555555</v>
      </c>
      <c r="B5959">
        <v>11.8</v>
      </c>
      <c r="C5959">
        <v>369966</v>
      </c>
      <c r="D5959">
        <v>4344570.4400000004</v>
      </c>
    </row>
    <row r="5960" spans="1:4">
      <c r="A5960" s="4">
        <v>41310.4375</v>
      </c>
      <c r="B5960">
        <v>11.71</v>
      </c>
      <c r="C5960">
        <v>582253</v>
      </c>
      <c r="D5960">
        <v>6823431.54</v>
      </c>
    </row>
    <row r="5961" spans="1:4">
      <c r="A5961" s="4">
        <v>41310.444444444445</v>
      </c>
      <c r="B5961">
        <v>11.75</v>
      </c>
      <c r="C5961">
        <v>329006</v>
      </c>
      <c r="D5961">
        <v>3848904.33</v>
      </c>
    </row>
    <row r="5962" spans="1:4">
      <c r="A5962" s="4">
        <v>41310.451388888891</v>
      </c>
      <c r="B5962">
        <v>11.72</v>
      </c>
      <c r="C5962">
        <v>269958</v>
      </c>
      <c r="D5962">
        <v>3166007.18</v>
      </c>
    </row>
    <row r="5963" spans="1:4">
      <c r="A5963" s="4">
        <v>41310.458333333336</v>
      </c>
      <c r="B5963">
        <v>11.73</v>
      </c>
      <c r="C5963">
        <v>290088</v>
      </c>
      <c r="D5963">
        <v>3400559.06</v>
      </c>
    </row>
    <row r="5964" spans="1:4">
      <c r="A5964" s="4">
        <v>41310.465277777781</v>
      </c>
      <c r="B5964">
        <v>11.74</v>
      </c>
      <c r="C5964">
        <v>150750</v>
      </c>
      <c r="D5964">
        <v>1768578.06</v>
      </c>
    </row>
    <row r="5965" spans="1:4">
      <c r="A5965" s="4">
        <v>41310.472222222219</v>
      </c>
      <c r="B5965">
        <v>11.75</v>
      </c>
      <c r="C5965">
        <v>225323</v>
      </c>
      <c r="D5965">
        <v>2647561.61</v>
      </c>
    </row>
    <row r="5966" spans="1:4">
      <c r="A5966" s="4">
        <v>41310.479166666664</v>
      </c>
      <c r="B5966">
        <v>11.79</v>
      </c>
      <c r="C5966">
        <v>511813</v>
      </c>
      <c r="D5966">
        <v>6031058.3899999997</v>
      </c>
    </row>
    <row r="5967" spans="1:4">
      <c r="A5967" s="4">
        <v>41310.548611111109</v>
      </c>
      <c r="B5967">
        <v>11.84</v>
      </c>
      <c r="C5967">
        <v>174898</v>
      </c>
      <c r="D5967">
        <v>2066017.44</v>
      </c>
    </row>
    <row r="5968" spans="1:4">
      <c r="A5968" s="4">
        <v>41310.555555555555</v>
      </c>
      <c r="B5968">
        <v>11.9</v>
      </c>
      <c r="C5968">
        <v>469279</v>
      </c>
      <c r="D5968">
        <v>5582175.6500000004</v>
      </c>
    </row>
    <row r="5969" spans="1:4">
      <c r="A5969" s="4">
        <v>41310.5625</v>
      </c>
      <c r="B5969">
        <v>12.01</v>
      </c>
      <c r="C5969">
        <v>492467</v>
      </c>
      <c r="D5969">
        <v>5888564.7400000002</v>
      </c>
    </row>
    <row r="5970" spans="1:4">
      <c r="A5970" s="4">
        <v>41310.569444444445</v>
      </c>
      <c r="B5970">
        <v>11.94</v>
      </c>
      <c r="C5970">
        <v>374223</v>
      </c>
      <c r="D5970">
        <v>4485046.67</v>
      </c>
    </row>
    <row r="5971" spans="1:4">
      <c r="A5971" s="4">
        <v>41310.576388888891</v>
      </c>
      <c r="B5971">
        <v>11.96</v>
      </c>
      <c r="C5971">
        <v>157940</v>
      </c>
      <c r="D5971">
        <v>1889635.9</v>
      </c>
    </row>
    <row r="5972" spans="1:4">
      <c r="A5972" s="4">
        <v>41310.583333333336</v>
      </c>
      <c r="B5972">
        <v>11.89</v>
      </c>
      <c r="C5972">
        <v>232679</v>
      </c>
      <c r="D5972">
        <v>2770699.5</v>
      </c>
    </row>
    <row r="5973" spans="1:4">
      <c r="A5973" s="4">
        <v>41310.590277777781</v>
      </c>
      <c r="B5973">
        <v>11.95</v>
      </c>
      <c r="C5973">
        <v>210541</v>
      </c>
      <c r="D5973">
        <v>2513933.89</v>
      </c>
    </row>
    <row r="5974" spans="1:4">
      <c r="A5974" s="4">
        <v>41310.597222222219</v>
      </c>
      <c r="B5974">
        <v>11.94</v>
      </c>
      <c r="C5974">
        <v>147700</v>
      </c>
      <c r="D5974">
        <v>1765673</v>
      </c>
    </row>
    <row r="5975" spans="1:4">
      <c r="A5975" s="4">
        <v>41310.604166666664</v>
      </c>
      <c r="B5975">
        <v>11.96</v>
      </c>
      <c r="C5975">
        <v>173145</v>
      </c>
      <c r="D5975">
        <v>2070758.3999999999</v>
      </c>
    </row>
    <row r="5976" spans="1:4">
      <c r="A5976" s="4">
        <v>41310.611111111109</v>
      </c>
      <c r="B5976">
        <v>11.92</v>
      </c>
      <c r="C5976">
        <v>222855</v>
      </c>
      <c r="D5976">
        <v>2660813.2999999998</v>
      </c>
    </row>
    <row r="5977" spans="1:4">
      <c r="A5977" s="4">
        <v>41310.618055555555</v>
      </c>
      <c r="B5977">
        <v>11.91</v>
      </c>
      <c r="C5977">
        <v>334950</v>
      </c>
      <c r="D5977">
        <v>3988765.17</v>
      </c>
    </row>
    <row r="5978" spans="1:4">
      <c r="A5978" s="4">
        <v>41310.625</v>
      </c>
      <c r="B5978">
        <v>11.94</v>
      </c>
      <c r="C5978">
        <v>375631</v>
      </c>
      <c r="D5978">
        <v>4480758.96</v>
      </c>
    </row>
    <row r="5979" spans="1:4">
      <c r="A5979" s="4">
        <v>41311.402777777781</v>
      </c>
      <c r="B5979">
        <v>12.06</v>
      </c>
      <c r="C5979">
        <v>522517</v>
      </c>
      <c r="D5979">
        <v>6288082.5099999998</v>
      </c>
    </row>
    <row r="5980" spans="1:4">
      <c r="A5980" s="4">
        <v>41311.409722222219</v>
      </c>
      <c r="B5980">
        <v>12</v>
      </c>
      <c r="C5980">
        <v>517899</v>
      </c>
      <c r="D5980">
        <v>6234936.6900000004</v>
      </c>
    </row>
    <row r="5981" spans="1:4">
      <c r="A5981" s="4">
        <v>41311.416666666664</v>
      </c>
      <c r="B5981">
        <v>12.06</v>
      </c>
      <c r="C5981">
        <v>392318</v>
      </c>
      <c r="D5981">
        <v>4727593.32</v>
      </c>
    </row>
    <row r="5982" spans="1:4">
      <c r="A5982" s="4">
        <v>41311.423611111109</v>
      </c>
      <c r="B5982">
        <v>12.05</v>
      </c>
      <c r="C5982">
        <v>236366</v>
      </c>
      <c r="D5982">
        <v>2846547</v>
      </c>
    </row>
    <row r="5983" spans="1:4">
      <c r="A5983" s="4">
        <v>41311.430555555555</v>
      </c>
      <c r="B5983">
        <v>12.01</v>
      </c>
      <c r="C5983">
        <v>308369</v>
      </c>
      <c r="D5983">
        <v>3713006.63</v>
      </c>
    </row>
    <row r="5984" spans="1:4">
      <c r="A5984" s="4">
        <v>41311.4375</v>
      </c>
      <c r="B5984">
        <v>11.98</v>
      </c>
      <c r="C5984">
        <v>418602</v>
      </c>
      <c r="D5984">
        <v>5023936.51</v>
      </c>
    </row>
    <row r="5985" spans="1:4">
      <c r="A5985" s="4">
        <v>41311.444444444445</v>
      </c>
      <c r="B5985">
        <v>11.98</v>
      </c>
      <c r="C5985">
        <v>237600</v>
      </c>
      <c r="D5985">
        <v>2851036.98</v>
      </c>
    </row>
    <row r="5986" spans="1:4">
      <c r="A5986" s="4">
        <v>41311.451388888891</v>
      </c>
      <c r="B5986">
        <v>11.99</v>
      </c>
      <c r="C5986">
        <v>287280</v>
      </c>
      <c r="D5986">
        <v>3437408.2</v>
      </c>
    </row>
    <row r="5987" spans="1:4">
      <c r="A5987" s="4">
        <v>41311.458333333336</v>
      </c>
      <c r="B5987">
        <v>12.01</v>
      </c>
      <c r="C5987">
        <v>233060</v>
      </c>
      <c r="D5987">
        <v>2796397.2</v>
      </c>
    </row>
    <row r="5988" spans="1:4">
      <c r="A5988" s="4">
        <v>41311.465277777781</v>
      </c>
      <c r="B5988">
        <v>12</v>
      </c>
      <c r="C5988">
        <v>247877</v>
      </c>
      <c r="D5988">
        <v>2976151.26</v>
      </c>
    </row>
    <row r="5989" spans="1:4">
      <c r="A5989" s="4">
        <v>41311.472222222219</v>
      </c>
      <c r="B5989">
        <v>11.98</v>
      </c>
      <c r="C5989">
        <v>149352</v>
      </c>
      <c r="D5989">
        <v>1790129.21</v>
      </c>
    </row>
    <row r="5990" spans="1:4">
      <c r="A5990" s="4">
        <v>41311.479166666664</v>
      </c>
      <c r="B5990">
        <v>11.98</v>
      </c>
      <c r="C5990">
        <v>184972</v>
      </c>
      <c r="D5990">
        <v>2213365.77</v>
      </c>
    </row>
    <row r="5991" spans="1:4">
      <c r="A5991" s="4">
        <v>41311.548611111109</v>
      </c>
      <c r="B5991">
        <v>11.99</v>
      </c>
      <c r="C5991">
        <v>71311</v>
      </c>
      <c r="D5991">
        <v>854688.02</v>
      </c>
    </row>
    <row r="5992" spans="1:4">
      <c r="A5992" s="4">
        <v>41311.555555555555</v>
      </c>
      <c r="B5992">
        <v>11.99</v>
      </c>
      <c r="C5992">
        <v>143122</v>
      </c>
      <c r="D5992">
        <v>1716571.68</v>
      </c>
    </row>
    <row r="5993" spans="1:4">
      <c r="A5993" s="4">
        <v>41311.5625</v>
      </c>
      <c r="B5993">
        <v>12.02</v>
      </c>
      <c r="C5993">
        <v>134415</v>
      </c>
      <c r="D5993">
        <v>1614653.89</v>
      </c>
    </row>
    <row r="5994" spans="1:4">
      <c r="A5994" s="4">
        <v>41311.569444444445</v>
      </c>
      <c r="B5994">
        <v>12.08</v>
      </c>
      <c r="C5994">
        <v>381865</v>
      </c>
      <c r="D5994">
        <v>4602225.46</v>
      </c>
    </row>
    <row r="5995" spans="1:4">
      <c r="A5995" s="4">
        <v>41311.576388888891</v>
      </c>
      <c r="B5995">
        <v>12.12</v>
      </c>
      <c r="C5995">
        <v>540628</v>
      </c>
      <c r="D5995">
        <v>6546607.5099999998</v>
      </c>
    </row>
    <row r="5996" spans="1:4">
      <c r="A5996" s="4">
        <v>41311.583333333336</v>
      </c>
      <c r="B5996">
        <v>12.16</v>
      </c>
      <c r="C5996">
        <v>595532</v>
      </c>
      <c r="D5996">
        <v>7243739.6100000003</v>
      </c>
    </row>
    <row r="5997" spans="1:4">
      <c r="A5997" s="4">
        <v>41311.590277777781</v>
      </c>
      <c r="B5997">
        <v>12.18</v>
      </c>
      <c r="C5997">
        <v>505591</v>
      </c>
      <c r="D5997">
        <v>6159669.9500000002</v>
      </c>
    </row>
    <row r="5998" spans="1:4">
      <c r="A5998" s="4">
        <v>41311.597222222219</v>
      </c>
      <c r="B5998">
        <v>12.16</v>
      </c>
      <c r="C5998">
        <v>195189</v>
      </c>
      <c r="D5998">
        <v>2373789.2200000002</v>
      </c>
    </row>
    <row r="5999" spans="1:4">
      <c r="A5999" s="4">
        <v>41311.604166666664</v>
      </c>
      <c r="B5999">
        <v>12.16</v>
      </c>
      <c r="C5999">
        <v>132446</v>
      </c>
      <c r="D5999">
        <v>1610633.67</v>
      </c>
    </row>
    <row r="6000" spans="1:4">
      <c r="A6000" s="4">
        <v>41311.611111111109</v>
      </c>
      <c r="B6000">
        <v>12.12</v>
      </c>
      <c r="C6000">
        <v>191196</v>
      </c>
      <c r="D6000">
        <v>2321988.2000000002</v>
      </c>
    </row>
    <row r="6001" spans="1:4">
      <c r="A6001" s="4">
        <v>41311.618055555555</v>
      </c>
      <c r="B6001">
        <v>12.12</v>
      </c>
      <c r="C6001">
        <v>401847</v>
      </c>
      <c r="D6001">
        <v>4867249.09</v>
      </c>
    </row>
    <row r="6002" spans="1:4">
      <c r="A6002" s="4">
        <v>41311.625</v>
      </c>
      <c r="B6002">
        <v>12.11</v>
      </c>
      <c r="C6002">
        <v>364006</v>
      </c>
      <c r="D6002">
        <v>4404826.87</v>
      </c>
    </row>
    <row r="6003" spans="1:4">
      <c r="A6003" s="4">
        <v>41312.402777777781</v>
      </c>
      <c r="B6003">
        <v>12.09</v>
      </c>
      <c r="C6003">
        <v>199895</v>
      </c>
      <c r="D6003">
        <v>2424367.48</v>
      </c>
    </row>
    <row r="6004" spans="1:4">
      <c r="A6004" s="4">
        <v>41312.409722222219</v>
      </c>
      <c r="B6004">
        <v>12.04</v>
      </c>
      <c r="C6004">
        <v>418729</v>
      </c>
      <c r="D6004">
        <v>5032702.08</v>
      </c>
    </row>
    <row r="6005" spans="1:4">
      <c r="A6005" s="4">
        <v>41312.416666666664</v>
      </c>
      <c r="B6005">
        <v>12.01</v>
      </c>
      <c r="C6005">
        <v>268764</v>
      </c>
      <c r="D6005">
        <v>3228355.68</v>
      </c>
    </row>
    <row r="6006" spans="1:4">
      <c r="A6006" s="4">
        <v>41312.423611111109</v>
      </c>
      <c r="B6006">
        <v>12.05</v>
      </c>
      <c r="C6006">
        <v>225750</v>
      </c>
      <c r="D6006">
        <v>2715724.42</v>
      </c>
    </row>
    <row r="6007" spans="1:4">
      <c r="A6007" s="4">
        <v>41312.430555555555</v>
      </c>
      <c r="B6007">
        <v>12.06</v>
      </c>
      <c r="C6007">
        <v>212060</v>
      </c>
      <c r="D6007">
        <v>2551817.7999999998</v>
      </c>
    </row>
    <row r="6008" spans="1:4">
      <c r="A6008" s="4">
        <v>41312.4375</v>
      </c>
      <c r="B6008">
        <v>12.08</v>
      </c>
      <c r="C6008">
        <v>157162</v>
      </c>
      <c r="D6008">
        <v>1897038.54</v>
      </c>
    </row>
    <row r="6009" spans="1:4">
      <c r="A6009" s="4">
        <v>41312.444444444445</v>
      </c>
      <c r="B6009">
        <v>12.13</v>
      </c>
      <c r="C6009">
        <v>180329</v>
      </c>
      <c r="D6009">
        <v>2183205.5099999998</v>
      </c>
    </row>
    <row r="6010" spans="1:4">
      <c r="A6010" s="4">
        <v>41312.451388888891</v>
      </c>
      <c r="B6010">
        <v>12.15</v>
      </c>
      <c r="C6010">
        <v>206562</v>
      </c>
      <c r="D6010">
        <v>2503009.92</v>
      </c>
    </row>
    <row r="6011" spans="1:4">
      <c r="A6011" s="4">
        <v>41312.458333333336</v>
      </c>
      <c r="B6011">
        <v>12.14</v>
      </c>
      <c r="C6011">
        <v>234600</v>
      </c>
      <c r="D6011">
        <v>2852627.82</v>
      </c>
    </row>
    <row r="6012" spans="1:4">
      <c r="A6012" s="4">
        <v>41312.465277777781</v>
      </c>
      <c r="B6012">
        <v>12.14</v>
      </c>
      <c r="C6012">
        <v>231654</v>
      </c>
      <c r="D6012">
        <v>2809856.12</v>
      </c>
    </row>
    <row r="6013" spans="1:4">
      <c r="A6013" s="4">
        <v>41312.472222222219</v>
      </c>
      <c r="B6013">
        <v>12.11</v>
      </c>
      <c r="C6013">
        <v>238640</v>
      </c>
      <c r="D6013">
        <v>2890086.59</v>
      </c>
    </row>
    <row r="6014" spans="1:4">
      <c r="A6014" s="4">
        <v>41312.479166666664</v>
      </c>
      <c r="B6014">
        <v>12.11</v>
      </c>
      <c r="C6014">
        <v>231559</v>
      </c>
      <c r="D6014">
        <v>2800904.01</v>
      </c>
    </row>
    <row r="6015" spans="1:4">
      <c r="A6015" s="4">
        <v>41312.548611111109</v>
      </c>
      <c r="B6015">
        <v>12.11</v>
      </c>
      <c r="C6015">
        <v>181696</v>
      </c>
      <c r="D6015">
        <v>2200643.66</v>
      </c>
    </row>
    <row r="6016" spans="1:4">
      <c r="A6016" s="4">
        <v>41312.555555555555</v>
      </c>
      <c r="B6016">
        <v>12.1</v>
      </c>
      <c r="C6016">
        <v>118594</v>
      </c>
      <c r="D6016">
        <v>1436689.4</v>
      </c>
    </row>
    <row r="6017" spans="1:4">
      <c r="A6017" s="4">
        <v>41312.5625</v>
      </c>
      <c r="B6017">
        <v>12.13</v>
      </c>
      <c r="C6017">
        <v>191723</v>
      </c>
      <c r="D6017">
        <v>2322750.81</v>
      </c>
    </row>
    <row r="6018" spans="1:4">
      <c r="A6018" s="4">
        <v>41312.569444444445</v>
      </c>
      <c r="B6018">
        <v>12.15</v>
      </c>
      <c r="C6018">
        <v>176002</v>
      </c>
      <c r="D6018">
        <v>2137858.4</v>
      </c>
    </row>
    <row r="6019" spans="1:4">
      <c r="A6019" s="4">
        <v>41312.576388888891</v>
      </c>
      <c r="B6019">
        <v>12.15</v>
      </c>
      <c r="C6019">
        <v>149908</v>
      </c>
      <c r="D6019">
        <v>1819701.61</v>
      </c>
    </row>
    <row r="6020" spans="1:4">
      <c r="A6020" s="4">
        <v>41312.583333333336</v>
      </c>
      <c r="B6020">
        <v>12.18</v>
      </c>
      <c r="C6020">
        <v>333453</v>
      </c>
      <c r="D6020">
        <v>4056468.48</v>
      </c>
    </row>
    <row r="6021" spans="1:4">
      <c r="A6021" s="4">
        <v>41312.590277777781</v>
      </c>
      <c r="B6021">
        <v>12.16</v>
      </c>
      <c r="C6021">
        <v>240140</v>
      </c>
      <c r="D6021">
        <v>2922174.3</v>
      </c>
    </row>
    <row r="6022" spans="1:4">
      <c r="A6022" s="4">
        <v>41312.597222222219</v>
      </c>
      <c r="B6022">
        <v>12.16</v>
      </c>
      <c r="C6022">
        <v>250185</v>
      </c>
      <c r="D6022">
        <v>3045599.29</v>
      </c>
    </row>
    <row r="6023" spans="1:4">
      <c r="A6023" s="4">
        <v>41312.604166666664</v>
      </c>
      <c r="B6023">
        <v>12.26</v>
      </c>
      <c r="C6023">
        <v>1034285</v>
      </c>
      <c r="D6023">
        <v>12647028.550000001</v>
      </c>
    </row>
    <row r="6024" spans="1:4">
      <c r="A6024" s="4">
        <v>41312.611111111109</v>
      </c>
      <c r="B6024">
        <v>12.28</v>
      </c>
      <c r="C6024">
        <v>973134</v>
      </c>
      <c r="D6024">
        <v>11964414.84</v>
      </c>
    </row>
    <row r="6025" spans="1:4">
      <c r="A6025" s="4">
        <v>41312.618055555555</v>
      </c>
      <c r="B6025">
        <v>12.3</v>
      </c>
      <c r="C6025">
        <v>561586</v>
      </c>
      <c r="D6025">
        <v>6898655.0999999996</v>
      </c>
    </row>
    <row r="6026" spans="1:4">
      <c r="A6026" s="4">
        <v>41312.625</v>
      </c>
      <c r="B6026">
        <v>12.3</v>
      </c>
      <c r="C6026">
        <v>703451</v>
      </c>
      <c r="D6026">
        <v>8657487.25</v>
      </c>
    </row>
    <row r="6027" spans="1:4">
      <c r="A6027" s="4">
        <v>41313.402777777781</v>
      </c>
      <c r="B6027">
        <v>12.31</v>
      </c>
      <c r="C6027">
        <v>376515</v>
      </c>
      <c r="D6027">
        <v>4635274.26</v>
      </c>
    </row>
    <row r="6028" spans="1:4">
      <c r="A6028" s="4">
        <v>41313.409722222219</v>
      </c>
      <c r="B6028">
        <v>12.29</v>
      </c>
      <c r="C6028">
        <v>392032</v>
      </c>
      <c r="D6028">
        <v>4819231.2</v>
      </c>
    </row>
    <row r="6029" spans="1:4">
      <c r="A6029" s="4">
        <v>41313.416666666664</v>
      </c>
      <c r="B6029">
        <v>12.29</v>
      </c>
      <c r="C6029">
        <v>234494</v>
      </c>
      <c r="D6029">
        <v>2881331.89</v>
      </c>
    </row>
    <row r="6030" spans="1:4">
      <c r="A6030" s="4">
        <v>41313.423611111109</v>
      </c>
      <c r="B6030">
        <v>12.27</v>
      </c>
      <c r="C6030">
        <v>379675</v>
      </c>
      <c r="D6030">
        <v>4655831.74</v>
      </c>
    </row>
    <row r="6031" spans="1:4">
      <c r="A6031" s="4">
        <v>41313.430555555555</v>
      </c>
      <c r="B6031">
        <v>12.35</v>
      </c>
      <c r="C6031">
        <v>719323</v>
      </c>
      <c r="D6031">
        <v>8866498.2100000009</v>
      </c>
    </row>
    <row r="6032" spans="1:4">
      <c r="A6032" s="4">
        <v>41313.4375</v>
      </c>
      <c r="B6032">
        <v>12.32</v>
      </c>
      <c r="C6032">
        <v>231950</v>
      </c>
      <c r="D6032">
        <v>2855097.5</v>
      </c>
    </row>
    <row r="6033" spans="1:4">
      <c r="A6033" s="4">
        <v>41313.444444444445</v>
      </c>
      <c r="B6033">
        <v>12.31</v>
      </c>
      <c r="C6033">
        <v>398300</v>
      </c>
      <c r="D6033">
        <v>4894705</v>
      </c>
    </row>
    <row r="6034" spans="1:4">
      <c r="A6034" s="4">
        <v>41313.451388888891</v>
      </c>
      <c r="B6034">
        <v>12.34</v>
      </c>
      <c r="C6034">
        <v>432799</v>
      </c>
      <c r="D6034">
        <v>5326474.7</v>
      </c>
    </row>
    <row r="6035" spans="1:4">
      <c r="A6035" s="4">
        <v>41313.458333333336</v>
      </c>
      <c r="B6035">
        <v>12.34</v>
      </c>
      <c r="C6035">
        <v>223764</v>
      </c>
      <c r="D6035">
        <v>2756262.84</v>
      </c>
    </row>
    <row r="6036" spans="1:4">
      <c r="A6036" s="4">
        <v>41313.465277777781</v>
      </c>
      <c r="B6036">
        <v>12.32</v>
      </c>
      <c r="C6036">
        <v>271861</v>
      </c>
      <c r="D6036">
        <v>3356032.7</v>
      </c>
    </row>
    <row r="6037" spans="1:4">
      <c r="A6037" s="4">
        <v>41313.472222222219</v>
      </c>
      <c r="B6037">
        <v>12.35</v>
      </c>
      <c r="C6037">
        <v>330834</v>
      </c>
      <c r="D6037">
        <v>4082965.64</v>
      </c>
    </row>
    <row r="6038" spans="1:4">
      <c r="A6038" s="4">
        <v>41313.479166666664</v>
      </c>
      <c r="B6038">
        <v>12.3</v>
      </c>
      <c r="C6038">
        <v>132550</v>
      </c>
      <c r="D6038">
        <v>1633234</v>
      </c>
    </row>
    <row r="6039" spans="1:4">
      <c r="A6039" s="4">
        <v>41313.548611111109</v>
      </c>
      <c r="B6039">
        <v>12.35</v>
      </c>
      <c r="C6039">
        <v>171440</v>
      </c>
      <c r="D6039">
        <v>2114676.16</v>
      </c>
    </row>
    <row r="6040" spans="1:4">
      <c r="A6040" s="4">
        <v>41313.555555555555</v>
      </c>
      <c r="B6040">
        <v>12.37</v>
      </c>
      <c r="C6040">
        <v>173995</v>
      </c>
      <c r="D6040">
        <v>2150603.04</v>
      </c>
    </row>
    <row r="6041" spans="1:4">
      <c r="A6041" s="4">
        <v>41313.5625</v>
      </c>
      <c r="B6041">
        <v>12.36</v>
      </c>
      <c r="C6041">
        <v>185129</v>
      </c>
      <c r="D6041">
        <v>2289461.44</v>
      </c>
    </row>
    <row r="6042" spans="1:4">
      <c r="A6042" s="4">
        <v>41313.569444444445</v>
      </c>
      <c r="B6042">
        <v>12.43</v>
      </c>
      <c r="C6042">
        <v>913884</v>
      </c>
      <c r="D6042">
        <v>11360898.82</v>
      </c>
    </row>
    <row r="6043" spans="1:4">
      <c r="A6043" s="4">
        <v>41313.576388888891</v>
      </c>
      <c r="B6043">
        <v>12.44</v>
      </c>
      <c r="C6043">
        <v>255792</v>
      </c>
      <c r="D6043">
        <v>3184420.88</v>
      </c>
    </row>
    <row r="6044" spans="1:4">
      <c r="A6044" s="4">
        <v>41313.583333333336</v>
      </c>
      <c r="B6044">
        <v>12.45</v>
      </c>
      <c r="C6044">
        <v>442150</v>
      </c>
      <c r="D6044">
        <v>5498538.1699999999</v>
      </c>
    </row>
    <row r="6045" spans="1:4">
      <c r="A6045" s="4">
        <v>41313.590277777781</v>
      </c>
      <c r="B6045">
        <v>12.4</v>
      </c>
      <c r="C6045">
        <v>304638</v>
      </c>
      <c r="D6045">
        <v>3786519.23</v>
      </c>
    </row>
    <row r="6046" spans="1:4">
      <c r="A6046" s="4">
        <v>41313.597222222219</v>
      </c>
      <c r="B6046">
        <v>12.41</v>
      </c>
      <c r="C6046">
        <v>142767</v>
      </c>
      <c r="D6046">
        <v>1770882.26</v>
      </c>
    </row>
    <row r="6047" spans="1:4">
      <c r="A6047" s="4">
        <v>41313.604166666664</v>
      </c>
      <c r="B6047">
        <v>12.4</v>
      </c>
      <c r="C6047">
        <v>220958</v>
      </c>
      <c r="D6047">
        <v>2740918.49</v>
      </c>
    </row>
    <row r="6048" spans="1:4">
      <c r="A6048" s="4">
        <v>41313.611111111109</v>
      </c>
      <c r="B6048">
        <v>12.37</v>
      </c>
      <c r="C6048">
        <v>476995</v>
      </c>
      <c r="D6048">
        <v>5915149.5700000003</v>
      </c>
    </row>
    <row r="6049" spans="1:4">
      <c r="A6049" s="4">
        <v>41313.618055555555</v>
      </c>
      <c r="B6049">
        <v>12.38</v>
      </c>
      <c r="C6049">
        <v>428230</v>
      </c>
      <c r="D6049">
        <v>5304346.5999999996</v>
      </c>
    </row>
    <row r="6050" spans="1:4">
      <c r="A6050" s="4">
        <v>41313.625</v>
      </c>
      <c r="B6050">
        <v>12.35</v>
      </c>
      <c r="C6050">
        <v>623156</v>
      </c>
      <c r="D6050">
        <v>7700101.0999999996</v>
      </c>
    </row>
    <row r="6051" spans="1:4">
      <c r="A6051" s="4">
        <v>41323.402777777781</v>
      </c>
      <c r="B6051">
        <v>12.51</v>
      </c>
      <c r="C6051">
        <v>1351291</v>
      </c>
      <c r="D6051">
        <v>16997822.699999999</v>
      </c>
    </row>
    <row r="6052" spans="1:4">
      <c r="A6052" s="4">
        <v>41323.409722222219</v>
      </c>
      <c r="B6052">
        <v>12.48</v>
      </c>
      <c r="C6052">
        <v>643156</v>
      </c>
      <c r="D6052">
        <v>8059666.4000000004</v>
      </c>
    </row>
    <row r="6053" spans="1:4">
      <c r="A6053" s="4">
        <v>41323.416666666664</v>
      </c>
      <c r="B6053">
        <v>12.5</v>
      </c>
      <c r="C6053">
        <v>603337</v>
      </c>
      <c r="D6053">
        <v>7539381.6799999997</v>
      </c>
    </row>
    <row r="6054" spans="1:4">
      <c r="A6054" s="4">
        <v>41323.423611111109</v>
      </c>
      <c r="B6054">
        <v>12.49</v>
      </c>
      <c r="C6054">
        <v>800431</v>
      </c>
      <c r="D6054">
        <v>10002853.789999999</v>
      </c>
    </row>
    <row r="6055" spans="1:4">
      <c r="A6055" s="4">
        <v>41323.430555555555</v>
      </c>
      <c r="B6055">
        <v>12.46</v>
      </c>
      <c r="C6055">
        <v>499567</v>
      </c>
      <c r="D6055">
        <v>6236827.5700000003</v>
      </c>
    </row>
    <row r="6056" spans="1:4">
      <c r="A6056" s="4">
        <v>41323.4375</v>
      </c>
      <c r="B6056">
        <v>12.47</v>
      </c>
      <c r="C6056">
        <v>341920</v>
      </c>
      <c r="D6056">
        <v>4263582.2</v>
      </c>
    </row>
    <row r="6057" spans="1:4">
      <c r="A6057" s="4">
        <v>41323.444444444445</v>
      </c>
      <c r="B6057">
        <v>12.4</v>
      </c>
      <c r="C6057">
        <v>730130</v>
      </c>
      <c r="D6057">
        <v>9072462.1999999993</v>
      </c>
    </row>
    <row r="6058" spans="1:4">
      <c r="A6058" s="4">
        <v>41323.451388888891</v>
      </c>
      <c r="B6058">
        <v>12.35</v>
      </c>
      <c r="C6058">
        <v>559600</v>
      </c>
      <c r="D6058">
        <v>6922434.8099999996</v>
      </c>
    </row>
    <row r="6059" spans="1:4">
      <c r="A6059" s="4">
        <v>41323.458333333336</v>
      </c>
      <c r="B6059">
        <v>12.33</v>
      </c>
      <c r="C6059">
        <v>598626</v>
      </c>
      <c r="D6059">
        <v>7364576.4400000004</v>
      </c>
    </row>
    <row r="6060" spans="1:4">
      <c r="A6060" s="4">
        <v>41323.465277777781</v>
      </c>
      <c r="B6060">
        <v>12.4</v>
      </c>
      <c r="C6060">
        <v>273004</v>
      </c>
      <c r="D6060">
        <v>3371503.83</v>
      </c>
    </row>
    <row r="6061" spans="1:4">
      <c r="A6061" s="4">
        <v>41323.472222222219</v>
      </c>
      <c r="B6061">
        <v>12.38</v>
      </c>
      <c r="C6061">
        <v>143750</v>
      </c>
      <c r="D6061">
        <v>1782285.84</v>
      </c>
    </row>
    <row r="6062" spans="1:4">
      <c r="A6062" s="4">
        <v>41323.479166666664</v>
      </c>
      <c r="B6062">
        <v>12.39</v>
      </c>
      <c r="C6062">
        <v>113719</v>
      </c>
      <c r="D6062">
        <v>1409802.41</v>
      </c>
    </row>
    <row r="6063" spans="1:4">
      <c r="A6063" s="4">
        <v>41323.548611111109</v>
      </c>
      <c r="B6063">
        <v>12.38</v>
      </c>
      <c r="C6063">
        <v>179132</v>
      </c>
      <c r="D6063">
        <v>2219976.4</v>
      </c>
    </row>
    <row r="6064" spans="1:4">
      <c r="A6064" s="4">
        <v>41323.555555555555</v>
      </c>
      <c r="B6064">
        <v>12.38</v>
      </c>
      <c r="C6064">
        <v>73220</v>
      </c>
      <c r="D6064">
        <v>906646.32</v>
      </c>
    </row>
    <row r="6065" spans="1:4">
      <c r="A6065" s="4">
        <v>41323.5625</v>
      </c>
      <c r="B6065">
        <v>12.4</v>
      </c>
      <c r="C6065">
        <v>308897</v>
      </c>
      <c r="D6065">
        <v>3834124.3</v>
      </c>
    </row>
    <row r="6066" spans="1:4">
      <c r="A6066" s="4">
        <v>41323.569444444445</v>
      </c>
      <c r="B6066">
        <v>12.42</v>
      </c>
      <c r="C6066">
        <v>240848</v>
      </c>
      <c r="D6066">
        <v>2991183.08</v>
      </c>
    </row>
    <row r="6067" spans="1:4">
      <c r="A6067" s="4">
        <v>41323.576388888891</v>
      </c>
      <c r="B6067">
        <v>12.4</v>
      </c>
      <c r="C6067">
        <v>187036</v>
      </c>
      <c r="D6067">
        <v>2320005.35</v>
      </c>
    </row>
    <row r="6068" spans="1:4">
      <c r="A6068" s="4">
        <v>41323.583333333336</v>
      </c>
      <c r="B6068">
        <v>12.49</v>
      </c>
      <c r="C6068">
        <v>428187</v>
      </c>
      <c r="D6068">
        <v>5330175.09</v>
      </c>
    </row>
    <row r="6069" spans="1:4">
      <c r="A6069" s="4">
        <v>41323.590277777781</v>
      </c>
      <c r="B6069">
        <v>12.47</v>
      </c>
      <c r="C6069">
        <v>408574</v>
      </c>
      <c r="D6069">
        <v>5094435.32</v>
      </c>
    </row>
    <row r="6070" spans="1:4">
      <c r="A6070" s="4">
        <v>41323.597222222219</v>
      </c>
      <c r="B6070">
        <v>12.49</v>
      </c>
      <c r="C6070">
        <v>779015</v>
      </c>
      <c r="D6070">
        <v>9738762.3399999999</v>
      </c>
    </row>
    <row r="6071" spans="1:4">
      <c r="A6071" s="4">
        <v>41323.604166666664</v>
      </c>
      <c r="B6071">
        <v>12.48</v>
      </c>
      <c r="C6071">
        <v>265245</v>
      </c>
      <c r="D6071">
        <v>3311647.3</v>
      </c>
    </row>
    <row r="6072" spans="1:4">
      <c r="A6072" s="4">
        <v>41323.611111111109</v>
      </c>
      <c r="B6072">
        <v>12.49</v>
      </c>
      <c r="C6072">
        <v>291306</v>
      </c>
      <c r="D6072">
        <v>3638810.08</v>
      </c>
    </row>
    <row r="6073" spans="1:4">
      <c r="A6073" s="4">
        <v>41323.618055555555</v>
      </c>
      <c r="B6073">
        <v>12.48</v>
      </c>
      <c r="C6073">
        <v>242264</v>
      </c>
      <c r="D6073">
        <v>3023811.72</v>
      </c>
    </row>
    <row r="6074" spans="1:4">
      <c r="A6074" s="4">
        <v>41323.625</v>
      </c>
      <c r="B6074">
        <v>12.47</v>
      </c>
      <c r="C6074">
        <v>338900</v>
      </c>
      <c r="D6074">
        <v>4227268</v>
      </c>
    </row>
    <row r="6075" spans="1:4">
      <c r="A6075" s="4">
        <v>41324.402777777781</v>
      </c>
      <c r="B6075">
        <v>12.41</v>
      </c>
      <c r="C6075">
        <v>332406</v>
      </c>
      <c r="D6075">
        <v>4135538.34</v>
      </c>
    </row>
    <row r="6076" spans="1:4">
      <c r="A6076" s="4">
        <v>41324.409722222219</v>
      </c>
      <c r="B6076">
        <v>12.35</v>
      </c>
      <c r="C6076">
        <v>533592</v>
      </c>
      <c r="D6076">
        <v>6599246.7400000002</v>
      </c>
    </row>
    <row r="6077" spans="1:4">
      <c r="A6077" s="4">
        <v>41324.416666666664</v>
      </c>
      <c r="B6077">
        <v>12.36</v>
      </c>
      <c r="C6077">
        <v>439328</v>
      </c>
      <c r="D6077">
        <v>5428650.3099999996</v>
      </c>
    </row>
    <row r="6078" spans="1:4">
      <c r="A6078" s="4">
        <v>41324.423611111109</v>
      </c>
      <c r="B6078">
        <v>12.3</v>
      </c>
      <c r="C6078">
        <v>526617</v>
      </c>
      <c r="D6078">
        <v>6489804.2000000002</v>
      </c>
    </row>
    <row r="6079" spans="1:4">
      <c r="A6079" s="4">
        <v>41324.430555555555</v>
      </c>
      <c r="B6079">
        <v>12.31</v>
      </c>
      <c r="C6079">
        <v>456215</v>
      </c>
      <c r="D6079">
        <v>5609274.0899999999</v>
      </c>
    </row>
    <row r="6080" spans="1:4">
      <c r="A6080" s="4">
        <v>41324.4375</v>
      </c>
      <c r="B6080">
        <v>12.29</v>
      </c>
      <c r="C6080">
        <v>456632</v>
      </c>
      <c r="D6080">
        <v>5616097.2300000004</v>
      </c>
    </row>
    <row r="6081" spans="1:4">
      <c r="A6081" s="4">
        <v>41324.444444444445</v>
      </c>
      <c r="B6081">
        <v>12.11</v>
      </c>
      <c r="C6081">
        <v>655692</v>
      </c>
      <c r="D6081">
        <v>8020390.8399999999</v>
      </c>
    </row>
    <row r="6082" spans="1:4">
      <c r="A6082" s="4">
        <v>41324.451388888891</v>
      </c>
      <c r="B6082">
        <v>12.18</v>
      </c>
      <c r="C6082">
        <v>658763</v>
      </c>
      <c r="D6082">
        <v>7982413.9699999997</v>
      </c>
    </row>
    <row r="6083" spans="1:4">
      <c r="A6083" s="4">
        <v>41324.458333333336</v>
      </c>
      <c r="B6083">
        <v>12.15</v>
      </c>
      <c r="C6083">
        <v>299392</v>
      </c>
      <c r="D6083">
        <v>3640595.24</v>
      </c>
    </row>
    <row r="6084" spans="1:4">
      <c r="A6084" s="4">
        <v>41324.465277777781</v>
      </c>
      <c r="B6084">
        <v>12.12</v>
      </c>
      <c r="C6084">
        <v>364803</v>
      </c>
      <c r="D6084">
        <v>4424148.43</v>
      </c>
    </row>
    <row r="6085" spans="1:4">
      <c r="A6085" s="4">
        <v>41324.472222222219</v>
      </c>
      <c r="B6085">
        <v>12.12</v>
      </c>
      <c r="C6085">
        <v>191021</v>
      </c>
      <c r="D6085">
        <v>2315065.52</v>
      </c>
    </row>
    <row r="6086" spans="1:4">
      <c r="A6086" s="4">
        <v>41324.479166666664</v>
      </c>
      <c r="B6086">
        <v>12.15</v>
      </c>
      <c r="C6086">
        <v>166388</v>
      </c>
      <c r="D6086">
        <v>2019689.97</v>
      </c>
    </row>
    <row r="6087" spans="1:4">
      <c r="A6087" s="4">
        <v>41324.548611111109</v>
      </c>
      <c r="B6087">
        <v>12.16</v>
      </c>
      <c r="C6087">
        <v>105654</v>
      </c>
      <c r="D6087">
        <v>1283880.8500000001</v>
      </c>
    </row>
    <row r="6088" spans="1:4">
      <c r="A6088" s="4">
        <v>41324.555555555555</v>
      </c>
      <c r="B6088">
        <v>12.11</v>
      </c>
      <c r="C6088">
        <v>234382</v>
      </c>
      <c r="D6088">
        <v>2842766.66</v>
      </c>
    </row>
    <row r="6089" spans="1:4">
      <c r="A6089" s="4">
        <v>41324.5625</v>
      </c>
      <c r="B6089">
        <v>12.14</v>
      </c>
      <c r="C6089">
        <v>430128</v>
      </c>
      <c r="D6089">
        <v>5196655.2300000004</v>
      </c>
    </row>
    <row r="6090" spans="1:4">
      <c r="A6090" s="4">
        <v>41324.569444444445</v>
      </c>
      <c r="B6090">
        <v>12.16</v>
      </c>
      <c r="C6090">
        <v>164132</v>
      </c>
      <c r="D6090">
        <v>1995719.25</v>
      </c>
    </row>
    <row r="6091" spans="1:4">
      <c r="A6091" s="4">
        <v>41324.576388888891</v>
      </c>
      <c r="B6091">
        <v>12.19</v>
      </c>
      <c r="C6091">
        <v>118484</v>
      </c>
      <c r="D6091">
        <v>1441288.35</v>
      </c>
    </row>
    <row r="6092" spans="1:4">
      <c r="A6092" s="4">
        <v>41324.583333333336</v>
      </c>
      <c r="B6092">
        <v>12.15</v>
      </c>
      <c r="C6092">
        <v>85130</v>
      </c>
      <c r="D6092">
        <v>1034739.86</v>
      </c>
    </row>
    <row r="6093" spans="1:4">
      <c r="A6093" s="4">
        <v>41324.590277777781</v>
      </c>
      <c r="B6093">
        <v>12.07</v>
      </c>
      <c r="C6093">
        <v>732728</v>
      </c>
      <c r="D6093">
        <v>8861875.0500000007</v>
      </c>
    </row>
    <row r="6094" spans="1:4">
      <c r="A6094" s="4">
        <v>41324.597222222219</v>
      </c>
      <c r="B6094">
        <v>12.12</v>
      </c>
      <c r="C6094">
        <v>530744</v>
      </c>
      <c r="D6094">
        <v>6408360.71</v>
      </c>
    </row>
    <row r="6095" spans="1:4">
      <c r="A6095" s="4">
        <v>41324.604166666664</v>
      </c>
      <c r="B6095">
        <v>12.09</v>
      </c>
      <c r="C6095">
        <v>243981</v>
      </c>
      <c r="D6095">
        <v>2952696.06</v>
      </c>
    </row>
    <row r="6096" spans="1:4">
      <c r="A6096" s="4">
        <v>41324.611111111109</v>
      </c>
      <c r="B6096">
        <v>12.07</v>
      </c>
      <c r="C6096">
        <v>212347</v>
      </c>
      <c r="D6096">
        <v>2564818.94</v>
      </c>
    </row>
    <row r="6097" spans="1:4">
      <c r="A6097" s="4">
        <v>41324.618055555555</v>
      </c>
      <c r="B6097">
        <v>12.09</v>
      </c>
      <c r="C6097">
        <v>385049</v>
      </c>
      <c r="D6097">
        <v>4645535.7699999996</v>
      </c>
    </row>
    <row r="6098" spans="1:4">
      <c r="A6098" s="4">
        <v>41324.625</v>
      </c>
      <c r="B6098">
        <v>12.1</v>
      </c>
      <c r="C6098">
        <v>326337</v>
      </c>
      <c r="D6098">
        <v>3944002.87</v>
      </c>
    </row>
    <row r="6099" spans="1:4">
      <c r="A6099" s="4">
        <v>41325.402777777781</v>
      </c>
      <c r="B6099">
        <v>12.11</v>
      </c>
      <c r="C6099">
        <v>433327</v>
      </c>
      <c r="D6099">
        <v>5249043.41</v>
      </c>
    </row>
    <row r="6100" spans="1:4">
      <c r="A6100" s="4">
        <v>41325.409722222219</v>
      </c>
      <c r="B6100">
        <v>12.12</v>
      </c>
      <c r="C6100">
        <v>290755</v>
      </c>
      <c r="D6100">
        <v>3521071.05</v>
      </c>
    </row>
    <row r="6101" spans="1:4">
      <c r="A6101" s="4">
        <v>41325.416666666664</v>
      </c>
      <c r="B6101">
        <v>12.16</v>
      </c>
      <c r="C6101">
        <v>323558</v>
      </c>
      <c r="D6101">
        <v>3933711.37</v>
      </c>
    </row>
    <row r="6102" spans="1:4">
      <c r="A6102" s="4">
        <v>41325.423611111109</v>
      </c>
      <c r="B6102">
        <v>12.13</v>
      </c>
      <c r="C6102">
        <v>245343</v>
      </c>
      <c r="D6102">
        <v>2979153.48</v>
      </c>
    </row>
    <row r="6103" spans="1:4">
      <c r="A6103" s="4">
        <v>41325.430555555555</v>
      </c>
      <c r="B6103">
        <v>12.15</v>
      </c>
      <c r="C6103">
        <v>167824</v>
      </c>
      <c r="D6103">
        <v>2036056.06</v>
      </c>
    </row>
    <row r="6104" spans="1:4">
      <c r="A6104" s="4">
        <v>41325.4375</v>
      </c>
      <c r="B6104">
        <v>12.14</v>
      </c>
      <c r="C6104">
        <v>201700</v>
      </c>
      <c r="D6104">
        <v>2448328.34</v>
      </c>
    </row>
    <row r="6105" spans="1:4">
      <c r="A6105" s="4">
        <v>41325.444444444445</v>
      </c>
      <c r="B6105">
        <v>12.12</v>
      </c>
      <c r="C6105">
        <v>283035</v>
      </c>
      <c r="D6105">
        <v>3430030.97</v>
      </c>
    </row>
    <row r="6106" spans="1:4">
      <c r="A6106" s="4">
        <v>41325.451388888891</v>
      </c>
      <c r="B6106">
        <v>12.17</v>
      </c>
      <c r="C6106">
        <v>524765</v>
      </c>
      <c r="D6106">
        <v>6374593.4800000004</v>
      </c>
    </row>
    <row r="6107" spans="1:4">
      <c r="A6107" s="4">
        <v>41325.458333333336</v>
      </c>
      <c r="B6107">
        <v>12.19</v>
      </c>
      <c r="C6107">
        <v>277752</v>
      </c>
      <c r="D6107">
        <v>3386869.92</v>
      </c>
    </row>
    <row r="6108" spans="1:4">
      <c r="A6108" s="4">
        <v>41325.465277777781</v>
      </c>
      <c r="B6108">
        <v>12.2</v>
      </c>
      <c r="C6108">
        <v>474250</v>
      </c>
      <c r="D6108">
        <v>5779438.9900000002</v>
      </c>
    </row>
    <row r="6109" spans="1:4">
      <c r="A6109" s="4">
        <v>41325.472222222219</v>
      </c>
      <c r="B6109">
        <v>12.22</v>
      </c>
      <c r="C6109">
        <v>790763</v>
      </c>
      <c r="D6109">
        <v>9664925.7200000007</v>
      </c>
    </row>
    <row r="6110" spans="1:4">
      <c r="A6110" s="4">
        <v>41325.479166666664</v>
      </c>
      <c r="B6110">
        <v>12.21</v>
      </c>
      <c r="C6110">
        <v>151156</v>
      </c>
      <c r="D6110">
        <v>1845121.8</v>
      </c>
    </row>
    <row r="6111" spans="1:4">
      <c r="A6111" s="4">
        <v>41325.548611111109</v>
      </c>
      <c r="B6111">
        <v>12.22</v>
      </c>
      <c r="C6111">
        <v>83800</v>
      </c>
      <c r="D6111">
        <v>1024099.75</v>
      </c>
    </row>
    <row r="6112" spans="1:4">
      <c r="A6112" s="4">
        <v>41325.555555555555</v>
      </c>
      <c r="B6112">
        <v>12.24</v>
      </c>
      <c r="C6112">
        <v>264700</v>
      </c>
      <c r="D6112">
        <v>3240469.36</v>
      </c>
    </row>
    <row r="6113" spans="1:4">
      <c r="A6113" s="4">
        <v>41325.5625</v>
      </c>
      <c r="B6113">
        <v>12.18</v>
      </c>
      <c r="C6113">
        <v>336534</v>
      </c>
      <c r="D6113">
        <v>4104038.88</v>
      </c>
    </row>
    <row r="6114" spans="1:4">
      <c r="A6114" s="4">
        <v>41325.569444444445</v>
      </c>
      <c r="B6114">
        <v>12.2</v>
      </c>
      <c r="C6114">
        <v>136500</v>
      </c>
      <c r="D6114">
        <v>1665265</v>
      </c>
    </row>
    <row r="6115" spans="1:4">
      <c r="A6115" s="4">
        <v>41325.576388888891</v>
      </c>
      <c r="B6115">
        <v>12.2</v>
      </c>
      <c r="C6115">
        <v>167463</v>
      </c>
      <c r="D6115">
        <v>2044080.6</v>
      </c>
    </row>
    <row r="6116" spans="1:4">
      <c r="A6116" s="4">
        <v>41325.583333333336</v>
      </c>
      <c r="B6116">
        <v>12.22</v>
      </c>
      <c r="C6116">
        <v>331235</v>
      </c>
      <c r="D6116">
        <v>4039922.52</v>
      </c>
    </row>
    <row r="6117" spans="1:4">
      <c r="A6117" s="4">
        <v>41325.590277777781</v>
      </c>
      <c r="B6117">
        <v>12.25</v>
      </c>
      <c r="C6117">
        <v>339424</v>
      </c>
      <c r="D6117">
        <v>4150559.09</v>
      </c>
    </row>
    <row r="6118" spans="1:4">
      <c r="A6118" s="4">
        <v>41325.597222222219</v>
      </c>
      <c r="B6118">
        <v>12.2</v>
      </c>
      <c r="C6118">
        <v>461920</v>
      </c>
      <c r="D6118">
        <v>5636597.2699999996</v>
      </c>
    </row>
    <row r="6119" spans="1:4">
      <c r="A6119" s="4">
        <v>41325.604166666664</v>
      </c>
      <c r="B6119">
        <v>12.21</v>
      </c>
      <c r="C6119">
        <v>557970</v>
      </c>
      <c r="D6119">
        <v>6813164.7599999998</v>
      </c>
    </row>
    <row r="6120" spans="1:4">
      <c r="A6120" s="4">
        <v>41325.611111111109</v>
      </c>
      <c r="B6120">
        <v>12.21</v>
      </c>
      <c r="C6120">
        <v>736665</v>
      </c>
      <c r="D6120">
        <v>8986083.0500000007</v>
      </c>
    </row>
    <row r="6121" spans="1:4">
      <c r="A6121" s="4">
        <v>41325.618055555555</v>
      </c>
      <c r="B6121">
        <v>12.22</v>
      </c>
      <c r="C6121">
        <v>256777</v>
      </c>
      <c r="D6121">
        <v>3139410.17</v>
      </c>
    </row>
    <row r="6122" spans="1:4">
      <c r="A6122" s="4">
        <v>41325.625</v>
      </c>
      <c r="B6122">
        <v>12.22</v>
      </c>
      <c r="C6122">
        <v>460972</v>
      </c>
      <c r="D6122">
        <v>5629871.7699999996</v>
      </c>
    </row>
    <row r="6123" spans="1:4">
      <c r="A6123" s="4">
        <v>41326.402777777781</v>
      </c>
      <c r="B6123">
        <v>12.07</v>
      </c>
      <c r="C6123">
        <v>696554</v>
      </c>
      <c r="D6123">
        <v>8398792.3800000008</v>
      </c>
    </row>
    <row r="6124" spans="1:4">
      <c r="A6124" s="4">
        <v>41326.409722222219</v>
      </c>
      <c r="B6124">
        <v>11.99</v>
      </c>
      <c r="C6124">
        <v>988282</v>
      </c>
      <c r="D6124">
        <v>11877021.279999999</v>
      </c>
    </row>
    <row r="6125" spans="1:4">
      <c r="A6125" s="4">
        <v>41326.416666666664</v>
      </c>
      <c r="B6125">
        <v>12.03</v>
      </c>
      <c r="C6125">
        <v>356627</v>
      </c>
      <c r="D6125">
        <v>4284513.82</v>
      </c>
    </row>
    <row r="6126" spans="1:4">
      <c r="A6126" s="4">
        <v>41326.423611111109</v>
      </c>
      <c r="B6126">
        <v>11.94</v>
      </c>
      <c r="C6126">
        <v>571606</v>
      </c>
      <c r="D6126">
        <v>6844258.04</v>
      </c>
    </row>
    <row r="6127" spans="1:4">
      <c r="A6127" s="4">
        <v>41326.430555555555</v>
      </c>
      <c r="B6127">
        <v>11.95</v>
      </c>
      <c r="C6127">
        <v>535105</v>
      </c>
      <c r="D6127">
        <v>6385967.3399999999</v>
      </c>
    </row>
    <row r="6128" spans="1:4">
      <c r="A6128" s="4">
        <v>41326.4375</v>
      </c>
      <c r="B6128">
        <v>12.03</v>
      </c>
      <c r="C6128">
        <v>270075</v>
      </c>
      <c r="D6128">
        <v>3234394.72</v>
      </c>
    </row>
    <row r="6129" spans="1:4">
      <c r="A6129" s="4">
        <v>41326.444444444445</v>
      </c>
      <c r="B6129">
        <v>12.06</v>
      </c>
      <c r="C6129">
        <v>249229</v>
      </c>
      <c r="D6129">
        <v>2996647.84</v>
      </c>
    </row>
    <row r="6130" spans="1:4">
      <c r="A6130" s="4">
        <v>41326.451388888891</v>
      </c>
      <c r="B6130">
        <v>11.99</v>
      </c>
      <c r="C6130">
        <v>269307</v>
      </c>
      <c r="D6130">
        <v>3239371.33</v>
      </c>
    </row>
    <row r="6131" spans="1:4">
      <c r="A6131" s="4">
        <v>41326.458333333336</v>
      </c>
      <c r="B6131">
        <v>12.03</v>
      </c>
      <c r="C6131">
        <v>154070</v>
      </c>
      <c r="D6131">
        <v>1852751.09</v>
      </c>
    </row>
    <row r="6132" spans="1:4">
      <c r="A6132" s="4">
        <v>41326.465277777781</v>
      </c>
      <c r="B6132">
        <v>12.01</v>
      </c>
      <c r="C6132">
        <v>254174</v>
      </c>
      <c r="D6132">
        <v>3049211.6</v>
      </c>
    </row>
    <row r="6133" spans="1:4">
      <c r="A6133" s="4">
        <v>41326.472222222219</v>
      </c>
      <c r="B6133">
        <v>11.92</v>
      </c>
      <c r="C6133">
        <v>368109</v>
      </c>
      <c r="D6133">
        <v>4405574.8600000003</v>
      </c>
    </row>
    <row r="6134" spans="1:4">
      <c r="A6134" s="4">
        <v>41326.479166666664</v>
      </c>
      <c r="B6134">
        <v>11.88</v>
      </c>
      <c r="C6134">
        <v>539218</v>
      </c>
      <c r="D6134">
        <v>6415690.5599999996</v>
      </c>
    </row>
    <row r="6135" spans="1:4">
      <c r="A6135" s="4">
        <v>41326.548611111109</v>
      </c>
      <c r="B6135">
        <v>11.89</v>
      </c>
      <c r="C6135">
        <v>337471</v>
      </c>
      <c r="D6135">
        <v>4004486.81</v>
      </c>
    </row>
    <row r="6136" spans="1:4">
      <c r="A6136" s="4">
        <v>41326.555555555555</v>
      </c>
      <c r="B6136">
        <v>11.85</v>
      </c>
      <c r="C6136">
        <v>270773</v>
      </c>
      <c r="D6136">
        <v>3209206.23</v>
      </c>
    </row>
    <row r="6137" spans="1:4">
      <c r="A6137" s="4">
        <v>41326.5625</v>
      </c>
      <c r="B6137">
        <v>11.83</v>
      </c>
      <c r="C6137">
        <v>320334</v>
      </c>
      <c r="D6137">
        <v>3791885.82</v>
      </c>
    </row>
    <row r="6138" spans="1:4">
      <c r="A6138" s="4">
        <v>41326.569444444445</v>
      </c>
      <c r="B6138">
        <v>11.79</v>
      </c>
      <c r="C6138">
        <v>364466</v>
      </c>
      <c r="D6138">
        <v>4307003.38</v>
      </c>
    </row>
    <row r="6139" spans="1:4">
      <c r="A6139" s="4">
        <v>41326.576388888891</v>
      </c>
      <c r="B6139">
        <v>11.8</v>
      </c>
      <c r="C6139">
        <v>534923</v>
      </c>
      <c r="D6139">
        <v>6289050.3099999996</v>
      </c>
    </row>
    <row r="6140" spans="1:4">
      <c r="A6140" s="4">
        <v>41326.583333333336</v>
      </c>
      <c r="B6140">
        <v>11.81</v>
      </c>
      <c r="C6140">
        <v>272660</v>
      </c>
      <c r="D6140">
        <v>3215694.85</v>
      </c>
    </row>
    <row r="6141" spans="1:4">
      <c r="A6141" s="4">
        <v>41326.590277777781</v>
      </c>
      <c r="B6141">
        <v>11.75</v>
      </c>
      <c r="C6141">
        <v>391425</v>
      </c>
      <c r="D6141">
        <v>4601692.6900000004</v>
      </c>
    </row>
    <row r="6142" spans="1:4">
      <c r="A6142" s="4">
        <v>41326.597222222219</v>
      </c>
      <c r="B6142">
        <v>11.8</v>
      </c>
      <c r="C6142">
        <v>195496</v>
      </c>
      <c r="D6142">
        <v>2304112.59</v>
      </c>
    </row>
    <row r="6143" spans="1:4">
      <c r="A6143" s="4">
        <v>41326.604166666664</v>
      </c>
      <c r="B6143">
        <v>11.83</v>
      </c>
      <c r="C6143">
        <v>206496</v>
      </c>
      <c r="D6143">
        <v>2444301.91</v>
      </c>
    </row>
    <row r="6144" spans="1:4">
      <c r="A6144" s="4">
        <v>41326.611111111109</v>
      </c>
      <c r="B6144">
        <v>11.87</v>
      </c>
      <c r="C6144">
        <v>208631</v>
      </c>
      <c r="D6144">
        <v>2470233.5499999998</v>
      </c>
    </row>
    <row r="6145" spans="1:4">
      <c r="A6145" s="4">
        <v>41326.618055555555</v>
      </c>
      <c r="B6145">
        <v>11.84</v>
      </c>
      <c r="C6145">
        <v>312893</v>
      </c>
      <c r="D6145">
        <v>3704448.02</v>
      </c>
    </row>
    <row r="6146" spans="1:4">
      <c r="A6146" s="4">
        <v>41326.625</v>
      </c>
      <c r="B6146">
        <v>11.8</v>
      </c>
      <c r="C6146">
        <v>441576</v>
      </c>
      <c r="D6146">
        <v>5215195.9000000004</v>
      </c>
    </row>
    <row r="6147" spans="1:4">
      <c r="A6147" s="4">
        <v>41327.402777777781</v>
      </c>
      <c r="B6147">
        <v>11.8</v>
      </c>
      <c r="C6147">
        <v>432116</v>
      </c>
      <c r="D6147">
        <v>5102984.8499999996</v>
      </c>
    </row>
    <row r="6148" spans="1:4">
      <c r="A6148" s="4">
        <v>41327.409722222219</v>
      </c>
      <c r="B6148">
        <v>11.82</v>
      </c>
      <c r="C6148">
        <v>272744</v>
      </c>
      <c r="D6148">
        <v>3218055.64</v>
      </c>
    </row>
    <row r="6149" spans="1:4">
      <c r="A6149" s="4">
        <v>41327.416666666664</v>
      </c>
      <c r="B6149">
        <v>11.89</v>
      </c>
      <c r="C6149">
        <v>257442</v>
      </c>
      <c r="D6149">
        <v>3049435.26</v>
      </c>
    </row>
    <row r="6150" spans="1:4">
      <c r="A6150" s="4">
        <v>41327.423611111109</v>
      </c>
      <c r="B6150">
        <v>11.95</v>
      </c>
      <c r="C6150">
        <v>406192</v>
      </c>
      <c r="D6150">
        <v>4835242.91</v>
      </c>
    </row>
    <row r="6151" spans="1:4">
      <c r="A6151" s="4">
        <v>41327.430555555555</v>
      </c>
      <c r="B6151">
        <v>11.96</v>
      </c>
      <c r="C6151">
        <v>598184</v>
      </c>
      <c r="D6151">
        <v>7149360.8200000003</v>
      </c>
    </row>
    <row r="6152" spans="1:4">
      <c r="A6152" s="4">
        <v>41327.4375</v>
      </c>
      <c r="B6152">
        <v>11.99</v>
      </c>
      <c r="C6152">
        <v>756152</v>
      </c>
      <c r="D6152">
        <v>9086701.1199999992</v>
      </c>
    </row>
    <row r="6153" spans="1:4">
      <c r="A6153" s="4">
        <v>41327.444444444445</v>
      </c>
      <c r="B6153">
        <v>11.98</v>
      </c>
      <c r="C6153">
        <v>355686</v>
      </c>
      <c r="D6153">
        <v>4270215.43</v>
      </c>
    </row>
    <row r="6154" spans="1:4">
      <c r="A6154" s="4">
        <v>41327.451388888891</v>
      </c>
      <c r="B6154">
        <v>11.98</v>
      </c>
      <c r="C6154">
        <v>198493</v>
      </c>
      <c r="D6154">
        <v>2377398.0099999998</v>
      </c>
    </row>
    <row r="6155" spans="1:4">
      <c r="A6155" s="4">
        <v>41327.458333333336</v>
      </c>
      <c r="B6155">
        <v>12.01</v>
      </c>
      <c r="C6155">
        <v>241453</v>
      </c>
      <c r="D6155">
        <v>2898001.54</v>
      </c>
    </row>
    <row r="6156" spans="1:4">
      <c r="A6156" s="4">
        <v>41327.465277777781</v>
      </c>
      <c r="B6156">
        <v>11.99</v>
      </c>
      <c r="C6156">
        <v>191716</v>
      </c>
      <c r="D6156">
        <v>2302599.0499999998</v>
      </c>
    </row>
    <row r="6157" spans="1:4">
      <c r="A6157" s="4">
        <v>41327.472222222219</v>
      </c>
      <c r="B6157">
        <v>12</v>
      </c>
      <c r="C6157">
        <v>282584</v>
      </c>
      <c r="D6157">
        <v>3394128.38</v>
      </c>
    </row>
    <row r="6158" spans="1:4">
      <c r="A6158" s="4">
        <v>41327.479166666664</v>
      </c>
      <c r="B6158">
        <v>12.02</v>
      </c>
      <c r="C6158">
        <v>284172</v>
      </c>
      <c r="D6158">
        <v>3416808.12</v>
      </c>
    </row>
    <row r="6159" spans="1:4">
      <c r="A6159" s="4">
        <v>41327.548611111109</v>
      </c>
      <c r="B6159">
        <v>12</v>
      </c>
      <c r="C6159">
        <v>151996</v>
      </c>
      <c r="D6159">
        <v>1826498.12</v>
      </c>
    </row>
    <row r="6160" spans="1:4">
      <c r="A6160" s="4">
        <v>41327.555555555555</v>
      </c>
      <c r="B6160">
        <v>12</v>
      </c>
      <c r="C6160">
        <v>245992</v>
      </c>
      <c r="D6160">
        <v>2956367</v>
      </c>
    </row>
    <row r="6161" spans="1:4">
      <c r="A6161" s="4">
        <v>41327.5625</v>
      </c>
      <c r="B6161">
        <v>12</v>
      </c>
      <c r="C6161">
        <v>162210</v>
      </c>
      <c r="D6161">
        <v>1947546.6</v>
      </c>
    </row>
    <row r="6162" spans="1:4">
      <c r="A6162" s="4">
        <v>41327.569444444445</v>
      </c>
      <c r="B6162">
        <v>12.04</v>
      </c>
      <c r="C6162">
        <v>285287</v>
      </c>
      <c r="D6162">
        <v>3430645.65</v>
      </c>
    </row>
    <row r="6163" spans="1:4">
      <c r="A6163" s="4">
        <v>41327.576388888891</v>
      </c>
      <c r="B6163">
        <v>12.08</v>
      </c>
      <c r="C6163">
        <v>517421</v>
      </c>
      <c r="D6163">
        <v>6255959.6500000004</v>
      </c>
    </row>
    <row r="6164" spans="1:4">
      <c r="A6164" s="4">
        <v>41327.583333333336</v>
      </c>
      <c r="B6164">
        <v>12.06</v>
      </c>
      <c r="C6164">
        <v>139576</v>
      </c>
      <c r="D6164">
        <v>1685163.38</v>
      </c>
    </row>
    <row r="6165" spans="1:4">
      <c r="A6165" s="4">
        <v>41327.590277777781</v>
      </c>
      <c r="B6165">
        <v>12</v>
      </c>
      <c r="C6165">
        <v>194736</v>
      </c>
      <c r="D6165">
        <v>2342319.58</v>
      </c>
    </row>
    <row r="6166" spans="1:4">
      <c r="A6166" s="4">
        <v>41327.597222222219</v>
      </c>
      <c r="B6166">
        <v>11.96</v>
      </c>
      <c r="C6166">
        <v>314374</v>
      </c>
      <c r="D6166">
        <v>3764315.18</v>
      </c>
    </row>
    <row r="6167" spans="1:4">
      <c r="A6167" s="4">
        <v>41327.604166666664</v>
      </c>
      <c r="B6167">
        <v>11.93</v>
      </c>
      <c r="C6167">
        <v>221177</v>
      </c>
      <c r="D6167">
        <v>2643935.62</v>
      </c>
    </row>
    <row r="6168" spans="1:4">
      <c r="A6168" s="4">
        <v>41327.611111111109</v>
      </c>
      <c r="B6168">
        <v>12.02</v>
      </c>
      <c r="C6168">
        <v>367160</v>
      </c>
      <c r="D6168">
        <v>4401741.55</v>
      </c>
    </row>
    <row r="6169" spans="1:4">
      <c r="A6169" s="4">
        <v>41327.618055555555</v>
      </c>
      <c r="B6169">
        <v>11.97</v>
      </c>
      <c r="C6169">
        <v>278327</v>
      </c>
      <c r="D6169">
        <v>3336963.2</v>
      </c>
    </row>
    <row r="6170" spans="1:4">
      <c r="A6170" s="4">
        <v>41327.625</v>
      </c>
      <c r="B6170">
        <v>11.96</v>
      </c>
      <c r="C6170">
        <v>434845</v>
      </c>
      <c r="D6170">
        <v>5199683.6399999997</v>
      </c>
    </row>
    <row r="6171" spans="1:4">
      <c r="A6171" s="4">
        <v>41330.402777777781</v>
      </c>
      <c r="B6171">
        <v>12.05</v>
      </c>
      <c r="C6171">
        <v>360925</v>
      </c>
      <c r="D6171">
        <v>4338328.84</v>
      </c>
    </row>
    <row r="6172" spans="1:4">
      <c r="A6172" s="4">
        <v>41330.409722222219</v>
      </c>
      <c r="B6172">
        <v>12.06</v>
      </c>
      <c r="C6172">
        <v>266328</v>
      </c>
      <c r="D6172">
        <v>3216041.96</v>
      </c>
    </row>
    <row r="6173" spans="1:4">
      <c r="A6173" s="4">
        <v>41330.416666666664</v>
      </c>
      <c r="B6173">
        <v>12.01</v>
      </c>
      <c r="C6173">
        <v>247653</v>
      </c>
      <c r="D6173">
        <v>2976400.36</v>
      </c>
    </row>
    <row r="6174" spans="1:4">
      <c r="A6174" s="4">
        <v>41330.423611111109</v>
      </c>
      <c r="B6174">
        <v>11.95</v>
      </c>
      <c r="C6174">
        <v>328431</v>
      </c>
      <c r="D6174">
        <v>3933308.53</v>
      </c>
    </row>
    <row r="6175" spans="1:4">
      <c r="A6175" s="4">
        <v>41330.430555555555</v>
      </c>
      <c r="B6175">
        <v>11.96</v>
      </c>
      <c r="C6175">
        <v>115604</v>
      </c>
      <c r="D6175">
        <v>1381482.13</v>
      </c>
    </row>
    <row r="6176" spans="1:4">
      <c r="A6176" s="4">
        <v>41330.4375</v>
      </c>
      <c r="B6176">
        <v>11.92</v>
      </c>
      <c r="C6176">
        <v>141200</v>
      </c>
      <c r="D6176">
        <v>1686484.92</v>
      </c>
    </row>
    <row r="6177" spans="1:4">
      <c r="A6177" s="4">
        <v>41330.444444444445</v>
      </c>
      <c r="B6177">
        <v>11.95</v>
      </c>
      <c r="C6177">
        <v>115570</v>
      </c>
      <c r="D6177">
        <v>1379245.49</v>
      </c>
    </row>
    <row r="6178" spans="1:4">
      <c r="A6178" s="4">
        <v>41330.451388888891</v>
      </c>
      <c r="B6178">
        <v>11.98</v>
      </c>
      <c r="C6178">
        <v>115692</v>
      </c>
      <c r="D6178">
        <v>1384706.33</v>
      </c>
    </row>
    <row r="6179" spans="1:4">
      <c r="A6179" s="4">
        <v>41330.458333333336</v>
      </c>
      <c r="B6179">
        <v>11.96</v>
      </c>
      <c r="C6179">
        <v>113469</v>
      </c>
      <c r="D6179">
        <v>1358060.66</v>
      </c>
    </row>
    <row r="6180" spans="1:4">
      <c r="A6180" s="4">
        <v>41330.465277777781</v>
      </c>
      <c r="B6180">
        <v>11.95</v>
      </c>
      <c r="C6180">
        <v>128301</v>
      </c>
      <c r="D6180">
        <v>1532799.03</v>
      </c>
    </row>
    <row r="6181" spans="1:4">
      <c r="A6181" s="4">
        <v>41330.472222222219</v>
      </c>
      <c r="B6181">
        <v>11.89</v>
      </c>
      <c r="C6181">
        <v>251717</v>
      </c>
      <c r="D6181">
        <v>2998908.91</v>
      </c>
    </row>
    <row r="6182" spans="1:4">
      <c r="A6182" s="4">
        <v>41330.479166666664</v>
      </c>
      <c r="B6182">
        <v>11.92</v>
      </c>
      <c r="C6182">
        <v>166911</v>
      </c>
      <c r="D6182">
        <v>1986883.18</v>
      </c>
    </row>
    <row r="6183" spans="1:4">
      <c r="A6183" s="4">
        <v>41330.548611111109</v>
      </c>
      <c r="B6183">
        <v>11.92</v>
      </c>
      <c r="C6183">
        <v>160180</v>
      </c>
      <c r="D6183">
        <v>1913094.6</v>
      </c>
    </row>
    <row r="6184" spans="1:4">
      <c r="A6184" s="4">
        <v>41330.555555555555</v>
      </c>
      <c r="B6184">
        <v>11.93</v>
      </c>
      <c r="C6184">
        <v>75962</v>
      </c>
      <c r="D6184">
        <v>906120.62</v>
      </c>
    </row>
    <row r="6185" spans="1:4">
      <c r="A6185" s="4">
        <v>41330.5625</v>
      </c>
      <c r="B6185">
        <v>11.95</v>
      </c>
      <c r="C6185">
        <v>70598</v>
      </c>
      <c r="D6185">
        <v>842488.16</v>
      </c>
    </row>
    <row r="6186" spans="1:4">
      <c r="A6186" s="4">
        <v>41330.569444444445</v>
      </c>
      <c r="B6186">
        <v>11.98</v>
      </c>
      <c r="C6186">
        <v>93369</v>
      </c>
      <c r="D6186">
        <v>1117557.8600000001</v>
      </c>
    </row>
    <row r="6187" spans="1:4">
      <c r="A6187" s="4">
        <v>41330.576388888891</v>
      </c>
      <c r="B6187">
        <v>11.98</v>
      </c>
      <c r="C6187">
        <v>144300</v>
      </c>
      <c r="D6187">
        <v>1731289.5</v>
      </c>
    </row>
    <row r="6188" spans="1:4">
      <c r="A6188" s="4">
        <v>41330.583333333336</v>
      </c>
      <c r="B6188">
        <v>11.99</v>
      </c>
      <c r="C6188">
        <v>75280</v>
      </c>
      <c r="D6188">
        <v>901567.4</v>
      </c>
    </row>
    <row r="6189" spans="1:4">
      <c r="A6189" s="4">
        <v>41330.590277777781</v>
      </c>
      <c r="B6189">
        <v>12.03</v>
      </c>
      <c r="C6189">
        <v>348811</v>
      </c>
      <c r="D6189">
        <v>4195351.63</v>
      </c>
    </row>
    <row r="6190" spans="1:4">
      <c r="A6190" s="4">
        <v>41330.597222222219</v>
      </c>
      <c r="B6190">
        <v>12.02</v>
      </c>
      <c r="C6190">
        <v>213153</v>
      </c>
      <c r="D6190">
        <v>2560781.86</v>
      </c>
    </row>
    <row r="6191" spans="1:4">
      <c r="A6191" s="4">
        <v>41330.604166666664</v>
      </c>
      <c r="B6191">
        <v>12.01</v>
      </c>
      <c r="C6191">
        <v>252700</v>
      </c>
      <c r="D6191">
        <v>3040986.1</v>
      </c>
    </row>
    <row r="6192" spans="1:4">
      <c r="A6192" s="4">
        <v>41330.611111111109</v>
      </c>
      <c r="B6192">
        <v>11.99</v>
      </c>
      <c r="C6192">
        <v>168154</v>
      </c>
      <c r="D6192">
        <v>2017880.08</v>
      </c>
    </row>
    <row r="6193" spans="1:4">
      <c r="A6193" s="4">
        <v>41330.618055555555</v>
      </c>
      <c r="B6193">
        <v>11.97</v>
      </c>
      <c r="C6193">
        <v>299033</v>
      </c>
      <c r="D6193">
        <v>3581008.44</v>
      </c>
    </row>
    <row r="6194" spans="1:4">
      <c r="A6194" s="4">
        <v>41330.625</v>
      </c>
      <c r="B6194">
        <v>11.97</v>
      </c>
      <c r="C6194">
        <v>311341</v>
      </c>
      <c r="D6194">
        <v>3725571.26</v>
      </c>
    </row>
    <row r="6195" spans="1:4">
      <c r="A6195" s="4">
        <v>41331.402777777781</v>
      </c>
      <c r="B6195">
        <v>11.88</v>
      </c>
      <c r="C6195">
        <v>300152</v>
      </c>
      <c r="D6195">
        <v>3559901.82</v>
      </c>
    </row>
    <row r="6196" spans="1:4">
      <c r="A6196" s="4">
        <v>41331.409722222219</v>
      </c>
      <c r="B6196">
        <v>11.92</v>
      </c>
      <c r="C6196">
        <v>175518</v>
      </c>
      <c r="D6196">
        <v>2093738.97</v>
      </c>
    </row>
    <row r="6197" spans="1:4">
      <c r="A6197" s="4">
        <v>41331.416666666664</v>
      </c>
      <c r="B6197">
        <v>12.04</v>
      </c>
      <c r="C6197">
        <v>244906</v>
      </c>
      <c r="D6197">
        <v>2926728.14</v>
      </c>
    </row>
    <row r="6198" spans="1:4">
      <c r="A6198" s="4">
        <v>41331.423611111109</v>
      </c>
      <c r="B6198">
        <v>12.02</v>
      </c>
      <c r="C6198">
        <v>316069</v>
      </c>
      <c r="D6198">
        <v>3797194.41</v>
      </c>
    </row>
    <row r="6199" spans="1:4">
      <c r="A6199" s="4">
        <v>41331.430555555555</v>
      </c>
      <c r="B6199">
        <v>12.04</v>
      </c>
      <c r="C6199">
        <v>347331</v>
      </c>
      <c r="D6199">
        <v>4182513.22</v>
      </c>
    </row>
    <row r="6200" spans="1:4">
      <c r="A6200" s="4">
        <v>41331.4375</v>
      </c>
      <c r="B6200">
        <v>12.06</v>
      </c>
      <c r="C6200">
        <v>266754</v>
      </c>
      <c r="D6200">
        <v>3213397.61</v>
      </c>
    </row>
    <row r="6201" spans="1:4">
      <c r="A6201" s="4">
        <v>41331.444444444445</v>
      </c>
      <c r="B6201">
        <v>12.02</v>
      </c>
      <c r="C6201">
        <v>200622</v>
      </c>
      <c r="D6201">
        <v>2412586.4</v>
      </c>
    </row>
    <row r="6202" spans="1:4">
      <c r="A6202" s="4">
        <v>41331.451388888891</v>
      </c>
      <c r="B6202">
        <v>11.98</v>
      </c>
      <c r="C6202">
        <v>284535</v>
      </c>
      <c r="D6202">
        <v>3412830.19</v>
      </c>
    </row>
    <row r="6203" spans="1:4">
      <c r="A6203" s="4">
        <v>41331.458333333336</v>
      </c>
      <c r="B6203">
        <v>11.96</v>
      </c>
      <c r="C6203">
        <v>166813</v>
      </c>
      <c r="D6203">
        <v>1994804.64</v>
      </c>
    </row>
    <row r="6204" spans="1:4">
      <c r="A6204" s="4">
        <v>41331.465277777781</v>
      </c>
      <c r="B6204">
        <v>11.94</v>
      </c>
      <c r="C6204">
        <v>264609</v>
      </c>
      <c r="D6204">
        <v>3156704.11</v>
      </c>
    </row>
    <row r="6205" spans="1:4">
      <c r="A6205" s="4">
        <v>41331.472222222219</v>
      </c>
      <c r="B6205">
        <v>11.94</v>
      </c>
      <c r="C6205">
        <v>136933</v>
      </c>
      <c r="D6205">
        <v>1635836.89</v>
      </c>
    </row>
    <row r="6206" spans="1:4">
      <c r="A6206" s="4">
        <v>41331.479166666664</v>
      </c>
      <c r="B6206">
        <v>11.91</v>
      </c>
      <c r="C6206">
        <v>388503</v>
      </c>
      <c r="D6206">
        <v>4626062.91</v>
      </c>
    </row>
    <row r="6207" spans="1:4">
      <c r="A6207" s="4">
        <v>41331.548611111109</v>
      </c>
      <c r="B6207">
        <v>11.92</v>
      </c>
      <c r="C6207">
        <v>185317</v>
      </c>
      <c r="D6207">
        <v>2208311.64</v>
      </c>
    </row>
    <row r="6208" spans="1:4">
      <c r="A6208" s="4">
        <v>41331.555555555555</v>
      </c>
      <c r="B6208">
        <v>11.94</v>
      </c>
      <c r="C6208">
        <v>178431</v>
      </c>
      <c r="D6208">
        <v>2129876.31</v>
      </c>
    </row>
    <row r="6209" spans="1:4">
      <c r="A6209" s="4">
        <v>41331.5625</v>
      </c>
      <c r="B6209">
        <v>11.95</v>
      </c>
      <c r="C6209">
        <v>144874</v>
      </c>
      <c r="D6209">
        <v>1734577.67</v>
      </c>
    </row>
    <row r="6210" spans="1:4">
      <c r="A6210" s="4">
        <v>41331.569444444445</v>
      </c>
      <c r="B6210">
        <v>11.92</v>
      </c>
      <c r="C6210">
        <v>128861</v>
      </c>
      <c r="D6210">
        <v>1537795.92</v>
      </c>
    </row>
    <row r="6211" spans="1:4">
      <c r="A6211" s="4">
        <v>41331.576388888891</v>
      </c>
      <c r="B6211">
        <v>11.92</v>
      </c>
      <c r="C6211">
        <v>149440</v>
      </c>
      <c r="D6211">
        <v>1783841.8</v>
      </c>
    </row>
    <row r="6212" spans="1:4">
      <c r="A6212" s="4">
        <v>41331.583333333336</v>
      </c>
      <c r="B6212">
        <v>11.98</v>
      </c>
      <c r="C6212">
        <v>242993</v>
      </c>
      <c r="D6212">
        <v>2899415.69</v>
      </c>
    </row>
    <row r="6213" spans="1:4">
      <c r="A6213" s="4">
        <v>41331.590277777781</v>
      </c>
      <c r="B6213">
        <v>11.94</v>
      </c>
      <c r="C6213">
        <v>157390</v>
      </c>
      <c r="D6213">
        <v>1880294.08</v>
      </c>
    </row>
    <row r="6214" spans="1:4">
      <c r="A6214" s="4">
        <v>41331.597222222219</v>
      </c>
      <c r="B6214">
        <v>12.15</v>
      </c>
      <c r="C6214">
        <v>854939</v>
      </c>
      <c r="D6214">
        <v>10299358.359999999</v>
      </c>
    </row>
    <row r="6215" spans="1:4">
      <c r="A6215" s="4">
        <v>41331.604166666664</v>
      </c>
      <c r="B6215">
        <v>12.07</v>
      </c>
      <c r="C6215">
        <v>676674</v>
      </c>
      <c r="D6215">
        <v>8190361.6399999997</v>
      </c>
    </row>
    <row r="6216" spans="1:4">
      <c r="A6216" s="4">
        <v>41331.611111111109</v>
      </c>
      <c r="B6216">
        <v>12.01</v>
      </c>
      <c r="C6216">
        <v>650986</v>
      </c>
      <c r="D6216">
        <v>7834857.5099999998</v>
      </c>
    </row>
    <row r="6217" spans="1:4">
      <c r="A6217" s="4">
        <v>41331.618055555555</v>
      </c>
      <c r="B6217">
        <v>11.93</v>
      </c>
      <c r="C6217">
        <v>588089</v>
      </c>
      <c r="D6217">
        <v>7028058.71</v>
      </c>
    </row>
    <row r="6218" spans="1:4">
      <c r="A6218" s="4">
        <v>41331.625</v>
      </c>
      <c r="B6218">
        <v>11.94</v>
      </c>
      <c r="C6218">
        <v>523405</v>
      </c>
      <c r="D6218">
        <v>6250423.5199999996</v>
      </c>
    </row>
    <row r="6219" spans="1:4">
      <c r="A6219" s="4">
        <v>41332.402777777781</v>
      </c>
      <c r="B6219">
        <v>12.01</v>
      </c>
      <c r="C6219">
        <v>237131</v>
      </c>
      <c r="D6219">
        <v>2847288.09</v>
      </c>
    </row>
    <row r="6220" spans="1:4">
      <c r="A6220" s="4">
        <v>41332.409722222219</v>
      </c>
      <c r="B6220">
        <v>12.08</v>
      </c>
      <c r="C6220">
        <v>493548</v>
      </c>
      <c r="D6220">
        <v>5941452.0099999998</v>
      </c>
    </row>
    <row r="6221" spans="1:4">
      <c r="A6221" s="4">
        <v>41332.416666666664</v>
      </c>
      <c r="B6221">
        <v>12</v>
      </c>
      <c r="C6221">
        <v>451627</v>
      </c>
      <c r="D6221">
        <v>5434566.6699999999</v>
      </c>
    </row>
    <row r="6222" spans="1:4">
      <c r="A6222" s="4">
        <v>41332.423611111109</v>
      </c>
      <c r="B6222">
        <v>11.96</v>
      </c>
      <c r="C6222">
        <v>328334</v>
      </c>
      <c r="D6222">
        <v>3928829.42</v>
      </c>
    </row>
    <row r="6223" spans="1:4">
      <c r="A6223" s="4">
        <v>41332.430555555555</v>
      </c>
      <c r="B6223">
        <v>11.96</v>
      </c>
      <c r="C6223">
        <v>316707</v>
      </c>
      <c r="D6223">
        <v>3782976.35</v>
      </c>
    </row>
    <row r="6224" spans="1:4">
      <c r="A6224" s="4">
        <v>41332.4375</v>
      </c>
      <c r="B6224">
        <v>11.96</v>
      </c>
      <c r="C6224">
        <v>97400</v>
      </c>
      <c r="D6224">
        <v>1162904.29</v>
      </c>
    </row>
    <row r="6225" spans="1:4">
      <c r="A6225" s="4">
        <v>41332.444444444445</v>
      </c>
      <c r="B6225">
        <v>11.9</v>
      </c>
      <c r="C6225">
        <v>247707</v>
      </c>
      <c r="D6225">
        <v>2951028.28</v>
      </c>
    </row>
    <row r="6226" spans="1:4">
      <c r="A6226" s="4">
        <v>41332.451388888891</v>
      </c>
      <c r="B6226">
        <v>11.97</v>
      </c>
      <c r="C6226">
        <v>413177</v>
      </c>
      <c r="D6226">
        <v>4944642.1399999997</v>
      </c>
    </row>
    <row r="6227" spans="1:4">
      <c r="A6227" s="4">
        <v>41332.458333333336</v>
      </c>
      <c r="B6227">
        <v>12.03</v>
      </c>
      <c r="C6227">
        <v>411121</v>
      </c>
      <c r="D6227">
        <v>4943524.72</v>
      </c>
    </row>
    <row r="6228" spans="1:4">
      <c r="A6228" s="4">
        <v>41332.465277777781</v>
      </c>
      <c r="B6228">
        <v>12.03</v>
      </c>
      <c r="C6228">
        <v>141530</v>
      </c>
      <c r="D6228">
        <v>1702044.4</v>
      </c>
    </row>
    <row r="6229" spans="1:4">
      <c r="A6229" s="4">
        <v>41332.472222222219</v>
      </c>
      <c r="B6229">
        <v>12.08</v>
      </c>
      <c r="C6229">
        <v>603820</v>
      </c>
      <c r="D6229">
        <v>7275650.04</v>
      </c>
    </row>
    <row r="6230" spans="1:4">
      <c r="A6230" s="4">
        <v>41332.479166666664</v>
      </c>
      <c r="B6230">
        <v>12.05</v>
      </c>
      <c r="C6230">
        <v>472598</v>
      </c>
      <c r="D6230">
        <v>5700641.2000000002</v>
      </c>
    </row>
    <row r="6231" spans="1:4">
      <c r="A6231" s="4">
        <v>41332.548611111109</v>
      </c>
      <c r="B6231">
        <v>12.04</v>
      </c>
      <c r="C6231">
        <v>109380</v>
      </c>
      <c r="D6231">
        <v>1317533.3700000001</v>
      </c>
    </row>
    <row r="6232" spans="1:4">
      <c r="A6232" s="4">
        <v>41332.555555555555</v>
      </c>
      <c r="B6232">
        <v>11.98</v>
      </c>
      <c r="C6232">
        <v>216154</v>
      </c>
      <c r="D6232">
        <v>2595120.64</v>
      </c>
    </row>
    <row r="6233" spans="1:4">
      <c r="A6233" s="4">
        <v>41332.5625</v>
      </c>
      <c r="B6233">
        <v>12.03</v>
      </c>
      <c r="C6233">
        <v>115487</v>
      </c>
      <c r="D6233">
        <v>1387367.08</v>
      </c>
    </row>
    <row r="6234" spans="1:4">
      <c r="A6234" s="4">
        <v>41332.569444444445</v>
      </c>
      <c r="B6234">
        <v>12.04</v>
      </c>
      <c r="C6234">
        <v>370678</v>
      </c>
      <c r="D6234">
        <v>4467156.16</v>
      </c>
    </row>
    <row r="6235" spans="1:4">
      <c r="A6235" s="4">
        <v>41332.576388888891</v>
      </c>
      <c r="B6235">
        <v>12.03</v>
      </c>
      <c r="C6235">
        <v>212496</v>
      </c>
      <c r="D6235">
        <v>2551827.2400000002</v>
      </c>
    </row>
    <row r="6236" spans="1:4">
      <c r="A6236" s="4">
        <v>41332.583333333336</v>
      </c>
      <c r="B6236">
        <v>12.02</v>
      </c>
      <c r="C6236">
        <v>196460</v>
      </c>
      <c r="D6236">
        <v>2361054.2000000002</v>
      </c>
    </row>
    <row r="6237" spans="1:4">
      <c r="A6237" s="4">
        <v>41332.590277777781</v>
      </c>
      <c r="B6237">
        <v>12.01</v>
      </c>
      <c r="C6237">
        <v>413817</v>
      </c>
      <c r="D6237">
        <v>4951788.5199999996</v>
      </c>
    </row>
    <row r="6238" spans="1:4">
      <c r="A6238" s="4">
        <v>41332.597222222219</v>
      </c>
      <c r="B6238">
        <v>12.14</v>
      </c>
      <c r="C6238">
        <v>1068153</v>
      </c>
      <c r="D6238">
        <v>12912060.41</v>
      </c>
    </row>
    <row r="6239" spans="1:4">
      <c r="A6239" s="4">
        <v>41332.604166666664</v>
      </c>
      <c r="B6239">
        <v>12.15</v>
      </c>
      <c r="C6239">
        <v>1478742</v>
      </c>
      <c r="D6239">
        <v>18027088.280000001</v>
      </c>
    </row>
    <row r="6240" spans="1:4">
      <c r="A6240" s="4">
        <v>41332.611111111109</v>
      </c>
      <c r="B6240">
        <v>12.26</v>
      </c>
      <c r="C6240">
        <v>1224973</v>
      </c>
      <c r="D6240">
        <v>14981652.85</v>
      </c>
    </row>
    <row r="6241" spans="1:4">
      <c r="A6241" s="4">
        <v>41332.618055555555</v>
      </c>
      <c r="B6241">
        <v>12.22</v>
      </c>
      <c r="C6241">
        <v>1069554</v>
      </c>
      <c r="D6241">
        <v>13083587.689999999</v>
      </c>
    </row>
    <row r="6242" spans="1:4">
      <c r="A6242" s="4">
        <v>41332.625</v>
      </c>
      <c r="B6242">
        <v>12.29</v>
      </c>
      <c r="C6242">
        <v>1052525</v>
      </c>
      <c r="D6242">
        <v>12900186.470000001</v>
      </c>
    </row>
    <row r="6243" spans="1:4">
      <c r="A6243" s="4">
        <v>41333.402777777781</v>
      </c>
      <c r="B6243">
        <v>12.28</v>
      </c>
      <c r="C6243">
        <v>1319240</v>
      </c>
      <c r="D6243">
        <v>16284251.060000001</v>
      </c>
    </row>
    <row r="6244" spans="1:4">
      <c r="A6244" s="4">
        <v>41333.409722222219</v>
      </c>
      <c r="B6244">
        <v>12.25</v>
      </c>
      <c r="C6244">
        <v>626167</v>
      </c>
      <c r="D6244">
        <v>7699864.6500000004</v>
      </c>
    </row>
    <row r="6245" spans="1:4">
      <c r="A6245" s="4">
        <v>41333.416666666664</v>
      </c>
      <c r="B6245">
        <v>12.19</v>
      </c>
      <c r="C6245">
        <v>534622</v>
      </c>
      <c r="D6245">
        <v>6531110.9400000004</v>
      </c>
    </row>
    <row r="6246" spans="1:4">
      <c r="A6246" s="4">
        <v>41333.423611111109</v>
      </c>
      <c r="B6246">
        <v>12.25</v>
      </c>
      <c r="C6246">
        <v>430326</v>
      </c>
      <c r="D6246">
        <v>5260154.38</v>
      </c>
    </row>
    <row r="6247" spans="1:4">
      <c r="A6247" s="4">
        <v>41333.430555555555</v>
      </c>
      <c r="B6247">
        <v>12.25</v>
      </c>
      <c r="C6247">
        <v>230556</v>
      </c>
      <c r="D6247">
        <v>2829099.35</v>
      </c>
    </row>
    <row r="6248" spans="1:4">
      <c r="A6248" s="4">
        <v>41333.4375</v>
      </c>
      <c r="B6248">
        <v>12.28</v>
      </c>
      <c r="C6248">
        <v>528725</v>
      </c>
      <c r="D6248">
        <v>6502910.5800000001</v>
      </c>
    </row>
    <row r="6249" spans="1:4">
      <c r="A6249" s="4">
        <v>41333.444444444445</v>
      </c>
      <c r="B6249">
        <v>12.31</v>
      </c>
      <c r="C6249">
        <v>347838</v>
      </c>
      <c r="D6249">
        <v>4275040.82</v>
      </c>
    </row>
    <row r="6250" spans="1:4">
      <c r="A6250" s="4">
        <v>41333.451388888891</v>
      </c>
      <c r="B6250">
        <v>12.29</v>
      </c>
      <c r="C6250">
        <v>316746</v>
      </c>
      <c r="D6250">
        <v>3895771.57</v>
      </c>
    </row>
    <row r="6251" spans="1:4">
      <c r="A6251" s="4">
        <v>41333.458333333336</v>
      </c>
      <c r="B6251">
        <v>12.24</v>
      </c>
      <c r="C6251">
        <v>355112</v>
      </c>
      <c r="D6251">
        <v>4356842.28</v>
      </c>
    </row>
    <row r="6252" spans="1:4">
      <c r="A6252" s="4">
        <v>41333.465277777781</v>
      </c>
      <c r="B6252">
        <v>12.23</v>
      </c>
      <c r="C6252">
        <v>414892</v>
      </c>
      <c r="D6252">
        <v>5072918.3099999996</v>
      </c>
    </row>
    <row r="6253" spans="1:4">
      <c r="A6253" s="4">
        <v>41333.472222222219</v>
      </c>
      <c r="B6253">
        <v>12.24</v>
      </c>
      <c r="C6253">
        <v>277181</v>
      </c>
      <c r="D6253">
        <v>3389575.01</v>
      </c>
    </row>
    <row r="6254" spans="1:4">
      <c r="A6254" s="4">
        <v>41333.479166666664</v>
      </c>
      <c r="B6254">
        <v>12.26</v>
      </c>
      <c r="C6254">
        <v>176774</v>
      </c>
      <c r="D6254">
        <v>2163984.85</v>
      </c>
    </row>
    <row r="6255" spans="1:4">
      <c r="A6255" s="4">
        <v>41333.548611111109</v>
      </c>
      <c r="B6255">
        <v>12.29</v>
      </c>
      <c r="C6255">
        <v>655643</v>
      </c>
      <c r="D6255">
        <v>8049863.5700000003</v>
      </c>
    </row>
    <row r="6256" spans="1:4">
      <c r="A6256" s="4">
        <v>41333.555555555555</v>
      </c>
      <c r="B6256">
        <v>12.32</v>
      </c>
      <c r="C6256">
        <v>503068</v>
      </c>
      <c r="D6256">
        <v>6183653.6600000001</v>
      </c>
    </row>
    <row r="6257" spans="1:4">
      <c r="A6257" s="4">
        <v>41333.5625</v>
      </c>
      <c r="B6257">
        <v>12.34</v>
      </c>
      <c r="C6257">
        <v>750437</v>
      </c>
      <c r="D6257">
        <v>9254599</v>
      </c>
    </row>
    <row r="6258" spans="1:4">
      <c r="A6258" s="4">
        <v>41333.569444444445</v>
      </c>
      <c r="B6258">
        <v>12.34</v>
      </c>
      <c r="C6258">
        <v>518910</v>
      </c>
      <c r="D6258">
        <v>6408836.6200000001</v>
      </c>
    </row>
    <row r="6259" spans="1:4">
      <c r="A6259" s="4">
        <v>41333.576388888891</v>
      </c>
      <c r="B6259">
        <v>12.34</v>
      </c>
      <c r="C6259">
        <v>278908</v>
      </c>
      <c r="D6259">
        <v>3439429.47</v>
      </c>
    </row>
    <row r="6260" spans="1:4">
      <c r="A6260" s="4">
        <v>41333.583333333336</v>
      </c>
      <c r="B6260">
        <v>12.34</v>
      </c>
      <c r="C6260">
        <v>290442</v>
      </c>
      <c r="D6260">
        <v>3581909.89</v>
      </c>
    </row>
    <row r="6261" spans="1:4">
      <c r="A6261" s="4">
        <v>41333.590277777781</v>
      </c>
      <c r="B6261">
        <v>12.39</v>
      </c>
      <c r="C6261">
        <v>572270</v>
      </c>
      <c r="D6261">
        <v>7087768.0700000003</v>
      </c>
    </row>
    <row r="6262" spans="1:4">
      <c r="A6262" s="4">
        <v>41333.597222222219</v>
      </c>
      <c r="B6262">
        <v>12.36</v>
      </c>
      <c r="C6262">
        <v>458810</v>
      </c>
      <c r="D6262">
        <v>5676387.0899999999</v>
      </c>
    </row>
    <row r="6263" spans="1:4">
      <c r="A6263" s="4">
        <v>41333.604166666664</v>
      </c>
      <c r="B6263">
        <v>12.38</v>
      </c>
      <c r="C6263">
        <v>295454</v>
      </c>
      <c r="D6263">
        <v>3653728.32</v>
      </c>
    </row>
    <row r="6264" spans="1:4">
      <c r="A6264" s="4">
        <v>41333.611111111109</v>
      </c>
      <c r="B6264">
        <v>12.42</v>
      </c>
      <c r="C6264">
        <v>502315</v>
      </c>
      <c r="D6264">
        <v>6224666.1600000001</v>
      </c>
    </row>
    <row r="6265" spans="1:4">
      <c r="A6265" s="4">
        <v>41333.618055555555</v>
      </c>
      <c r="B6265">
        <v>12.45</v>
      </c>
      <c r="C6265">
        <v>1499652</v>
      </c>
      <c r="D6265">
        <v>18679931.870000001</v>
      </c>
    </row>
    <row r="6266" spans="1:4">
      <c r="A6266" s="4">
        <v>41333.625</v>
      </c>
      <c r="B6266">
        <v>12.43</v>
      </c>
      <c r="C6266">
        <v>876840</v>
      </c>
      <c r="D6266">
        <v>10918696.029999999</v>
      </c>
    </row>
    <row r="6267" spans="1:4">
      <c r="A6267" s="4">
        <v>41334.402777777781</v>
      </c>
      <c r="B6267">
        <v>12.44</v>
      </c>
      <c r="C6267">
        <v>872225</v>
      </c>
      <c r="D6267">
        <v>10825241.51</v>
      </c>
    </row>
    <row r="6268" spans="1:4">
      <c r="A6268" s="4">
        <v>41334.409722222219</v>
      </c>
      <c r="B6268">
        <v>12.76</v>
      </c>
      <c r="C6268">
        <v>1561993</v>
      </c>
      <c r="D6268">
        <v>19652787.850000001</v>
      </c>
    </row>
    <row r="6269" spans="1:4">
      <c r="A6269" s="4">
        <v>41334.416666666664</v>
      </c>
      <c r="B6269">
        <v>12.64</v>
      </c>
      <c r="C6269">
        <v>1493125</v>
      </c>
      <c r="D6269">
        <v>18935311.170000002</v>
      </c>
    </row>
    <row r="6270" spans="1:4">
      <c r="A6270" s="4">
        <v>41334.423611111109</v>
      </c>
      <c r="B6270">
        <v>12.68</v>
      </c>
      <c r="C6270">
        <v>819795</v>
      </c>
      <c r="D6270">
        <v>10385972.27</v>
      </c>
    </row>
    <row r="6271" spans="1:4">
      <c r="A6271" s="4">
        <v>41334.430555555555</v>
      </c>
      <c r="B6271">
        <v>12.76</v>
      </c>
      <c r="C6271">
        <v>1408223</v>
      </c>
      <c r="D6271">
        <v>17972326.98</v>
      </c>
    </row>
    <row r="6272" spans="1:4">
      <c r="A6272" s="4">
        <v>41334.4375</v>
      </c>
      <c r="B6272">
        <v>12.77</v>
      </c>
      <c r="C6272">
        <v>1105294</v>
      </c>
      <c r="D6272">
        <v>14134018.57</v>
      </c>
    </row>
    <row r="6273" spans="1:4">
      <c r="A6273" s="4">
        <v>41334.444444444445</v>
      </c>
      <c r="B6273">
        <v>12.79</v>
      </c>
      <c r="C6273">
        <v>569807</v>
      </c>
      <c r="D6273">
        <v>7267228.9699999997</v>
      </c>
    </row>
    <row r="6274" spans="1:4">
      <c r="A6274" s="4">
        <v>41334.451388888891</v>
      </c>
      <c r="B6274">
        <v>12.74</v>
      </c>
      <c r="C6274">
        <v>511099</v>
      </c>
      <c r="D6274">
        <v>6519605.2699999996</v>
      </c>
    </row>
    <row r="6275" spans="1:4">
      <c r="A6275" s="4">
        <v>41334.458333333336</v>
      </c>
      <c r="B6275">
        <v>12.71</v>
      </c>
      <c r="C6275">
        <v>631375</v>
      </c>
      <c r="D6275">
        <v>8014055.9699999997</v>
      </c>
    </row>
    <row r="6276" spans="1:4">
      <c r="A6276" s="4">
        <v>41334.465277777781</v>
      </c>
      <c r="B6276">
        <v>12.76</v>
      </c>
      <c r="C6276">
        <v>420152</v>
      </c>
      <c r="D6276">
        <v>5355499.7</v>
      </c>
    </row>
    <row r="6277" spans="1:4">
      <c r="A6277" s="4">
        <v>41334.472222222219</v>
      </c>
      <c r="B6277">
        <v>12.68</v>
      </c>
      <c r="C6277">
        <v>403787</v>
      </c>
      <c r="D6277">
        <v>5133438.1399999997</v>
      </c>
    </row>
    <row r="6278" spans="1:4">
      <c r="A6278" s="4">
        <v>41334.479166666664</v>
      </c>
      <c r="B6278">
        <v>12.69</v>
      </c>
      <c r="C6278">
        <v>561462</v>
      </c>
      <c r="D6278">
        <v>7117107.3799999999</v>
      </c>
    </row>
    <row r="6279" spans="1:4">
      <c r="A6279" s="4">
        <v>41334.548611111109</v>
      </c>
      <c r="B6279">
        <v>12.74</v>
      </c>
      <c r="C6279">
        <v>685232</v>
      </c>
      <c r="D6279">
        <v>8733696.8599999994</v>
      </c>
    </row>
    <row r="6280" spans="1:4">
      <c r="A6280" s="4">
        <v>41334.555555555555</v>
      </c>
      <c r="B6280">
        <v>12.61</v>
      </c>
      <c r="C6280">
        <v>1017279</v>
      </c>
      <c r="D6280">
        <v>12863801.609999999</v>
      </c>
    </row>
    <row r="6281" spans="1:4">
      <c r="A6281" s="4">
        <v>41334.5625</v>
      </c>
      <c r="B6281">
        <v>12.66</v>
      </c>
      <c r="C6281">
        <v>567141</v>
      </c>
      <c r="D6281">
        <v>7166083.9500000002</v>
      </c>
    </row>
    <row r="6282" spans="1:4">
      <c r="A6282" s="4">
        <v>41334.569444444445</v>
      </c>
      <c r="B6282">
        <v>12.69</v>
      </c>
      <c r="C6282">
        <v>584003</v>
      </c>
      <c r="D6282">
        <v>7415906.6299999999</v>
      </c>
    </row>
    <row r="6283" spans="1:4">
      <c r="A6283" s="4">
        <v>41334.576388888891</v>
      </c>
      <c r="B6283">
        <v>12.69</v>
      </c>
      <c r="C6283">
        <v>398955</v>
      </c>
      <c r="D6283">
        <v>5061807.29</v>
      </c>
    </row>
    <row r="6284" spans="1:4">
      <c r="A6284" s="4">
        <v>41334.583333333336</v>
      </c>
      <c r="B6284">
        <v>12.68</v>
      </c>
      <c r="C6284">
        <v>260973</v>
      </c>
      <c r="D6284">
        <v>3305985.46</v>
      </c>
    </row>
    <row r="6285" spans="1:4">
      <c r="A6285" s="4">
        <v>41334.590277777781</v>
      </c>
      <c r="B6285">
        <v>12.68</v>
      </c>
      <c r="C6285">
        <v>433888</v>
      </c>
      <c r="D6285">
        <v>5498951.2300000004</v>
      </c>
    </row>
    <row r="6286" spans="1:4">
      <c r="A6286" s="4">
        <v>41334.597222222219</v>
      </c>
      <c r="B6286">
        <v>12.67</v>
      </c>
      <c r="C6286">
        <v>453352</v>
      </c>
      <c r="D6286">
        <v>5744079.5199999996</v>
      </c>
    </row>
    <row r="6287" spans="1:4">
      <c r="A6287" s="4">
        <v>41334.604166666664</v>
      </c>
      <c r="B6287">
        <v>12.76</v>
      </c>
      <c r="C6287">
        <v>873004</v>
      </c>
      <c r="D6287">
        <v>11108442.32</v>
      </c>
    </row>
    <row r="6288" spans="1:4">
      <c r="A6288" s="4">
        <v>41334.611111111109</v>
      </c>
      <c r="B6288">
        <v>12.79</v>
      </c>
      <c r="C6288">
        <v>915760</v>
      </c>
      <c r="D6288">
        <v>11698341.49</v>
      </c>
    </row>
    <row r="6289" spans="1:4">
      <c r="A6289" s="4">
        <v>41334.618055555555</v>
      </c>
      <c r="B6289">
        <v>12.8</v>
      </c>
      <c r="C6289">
        <v>995271</v>
      </c>
      <c r="D6289">
        <v>12730725.98</v>
      </c>
    </row>
    <row r="6290" spans="1:4">
      <c r="A6290" s="4">
        <v>41334.625</v>
      </c>
      <c r="B6290">
        <v>12.79</v>
      </c>
      <c r="C6290">
        <v>818723</v>
      </c>
      <c r="D6290">
        <v>10470757.210000001</v>
      </c>
    </row>
    <row r="6291" spans="1:4">
      <c r="A6291" s="4">
        <v>41337.402777777781</v>
      </c>
      <c r="B6291">
        <v>12.64</v>
      </c>
      <c r="C6291">
        <v>1740647</v>
      </c>
      <c r="D6291">
        <v>22010016.539999999</v>
      </c>
    </row>
    <row r="6292" spans="1:4">
      <c r="A6292" s="4">
        <v>41337.409722222219</v>
      </c>
      <c r="B6292">
        <v>12.77</v>
      </c>
      <c r="C6292">
        <v>1106135</v>
      </c>
      <c r="D6292">
        <v>14013212.960000001</v>
      </c>
    </row>
    <row r="6293" spans="1:4">
      <c r="A6293" s="4">
        <v>41337.416666666664</v>
      </c>
      <c r="B6293">
        <v>12.87</v>
      </c>
      <c r="C6293">
        <v>1114552</v>
      </c>
      <c r="D6293">
        <v>14219873.449999999</v>
      </c>
    </row>
    <row r="6294" spans="1:4">
      <c r="A6294" s="4">
        <v>41337.423611111109</v>
      </c>
      <c r="B6294">
        <v>12.83</v>
      </c>
      <c r="C6294">
        <v>1768007</v>
      </c>
      <c r="D6294">
        <v>22797307.870000001</v>
      </c>
    </row>
    <row r="6295" spans="1:4">
      <c r="A6295" s="4">
        <v>41337.430555555555</v>
      </c>
      <c r="B6295">
        <v>12.92</v>
      </c>
      <c r="C6295">
        <v>770667</v>
      </c>
      <c r="D6295">
        <v>9916934.1099999994</v>
      </c>
    </row>
    <row r="6296" spans="1:4">
      <c r="A6296" s="4">
        <v>41337.4375</v>
      </c>
      <c r="B6296">
        <v>12.87</v>
      </c>
      <c r="C6296">
        <v>1391603</v>
      </c>
      <c r="D6296">
        <v>18052966.629999999</v>
      </c>
    </row>
    <row r="6297" spans="1:4">
      <c r="A6297" s="4">
        <v>41337.444444444445</v>
      </c>
      <c r="B6297">
        <v>12.93</v>
      </c>
      <c r="C6297">
        <v>810594</v>
      </c>
      <c r="D6297">
        <v>10458844.02</v>
      </c>
    </row>
    <row r="6298" spans="1:4">
      <c r="A6298" s="4">
        <v>41337.451388888891</v>
      </c>
      <c r="B6298">
        <v>12.92</v>
      </c>
      <c r="C6298">
        <v>615094</v>
      </c>
      <c r="D6298">
        <v>7949152.7400000002</v>
      </c>
    </row>
    <row r="6299" spans="1:4">
      <c r="A6299" s="4">
        <v>41337.458333333336</v>
      </c>
      <c r="B6299">
        <v>12.92</v>
      </c>
      <c r="C6299">
        <v>596046</v>
      </c>
      <c r="D6299">
        <v>7707817.5700000003</v>
      </c>
    </row>
    <row r="6300" spans="1:4">
      <c r="A6300" s="4">
        <v>41337.465277777781</v>
      </c>
      <c r="B6300">
        <v>12.88</v>
      </c>
      <c r="C6300">
        <v>574825</v>
      </c>
      <c r="D6300">
        <v>7423375.5700000003</v>
      </c>
    </row>
    <row r="6301" spans="1:4">
      <c r="A6301" s="4">
        <v>41337.472222222219</v>
      </c>
      <c r="B6301">
        <v>12.81</v>
      </c>
      <c r="C6301">
        <v>591066</v>
      </c>
      <c r="D6301">
        <v>7602402.9800000004</v>
      </c>
    </row>
    <row r="6302" spans="1:4">
      <c r="A6302" s="4">
        <v>41337.479166666664</v>
      </c>
      <c r="B6302">
        <v>12.73</v>
      </c>
      <c r="C6302">
        <v>657902</v>
      </c>
      <c r="D6302">
        <v>8374660.8099999996</v>
      </c>
    </row>
    <row r="6303" spans="1:4">
      <c r="A6303" s="4">
        <v>41337.548611111109</v>
      </c>
      <c r="B6303">
        <v>12.68</v>
      </c>
      <c r="C6303">
        <v>617929</v>
      </c>
      <c r="D6303">
        <v>7829321.7800000003</v>
      </c>
    </row>
    <row r="6304" spans="1:4">
      <c r="A6304" s="4">
        <v>41337.555555555555</v>
      </c>
      <c r="B6304">
        <v>12.71</v>
      </c>
      <c r="C6304">
        <v>604200</v>
      </c>
      <c r="D6304">
        <v>7691213.5</v>
      </c>
    </row>
    <row r="6305" spans="1:4">
      <c r="A6305" s="4">
        <v>41337.5625</v>
      </c>
      <c r="B6305">
        <v>12.89</v>
      </c>
      <c r="C6305">
        <v>1668435</v>
      </c>
      <c r="D6305">
        <v>21559283.52</v>
      </c>
    </row>
    <row r="6306" spans="1:4">
      <c r="A6306" s="4">
        <v>41337.569444444445</v>
      </c>
      <c r="B6306">
        <v>12.98</v>
      </c>
      <c r="C6306">
        <v>2501701</v>
      </c>
      <c r="D6306">
        <v>32620424.440000001</v>
      </c>
    </row>
    <row r="6307" spans="1:4">
      <c r="A6307" s="4">
        <v>41337.576388888891</v>
      </c>
      <c r="B6307">
        <v>12.93</v>
      </c>
      <c r="C6307">
        <v>804583</v>
      </c>
      <c r="D6307">
        <v>10417563.619999999</v>
      </c>
    </row>
    <row r="6308" spans="1:4">
      <c r="A6308" s="4">
        <v>41337.583333333336</v>
      </c>
      <c r="B6308">
        <v>12.84</v>
      </c>
      <c r="C6308">
        <v>911282</v>
      </c>
      <c r="D6308">
        <v>11746829.800000001</v>
      </c>
    </row>
    <row r="6309" spans="1:4">
      <c r="A6309" s="4">
        <v>41337.590277777781</v>
      </c>
      <c r="B6309">
        <v>12.93</v>
      </c>
      <c r="C6309">
        <v>697805</v>
      </c>
      <c r="D6309">
        <v>8973195.7300000004</v>
      </c>
    </row>
    <row r="6310" spans="1:4">
      <c r="A6310" s="4">
        <v>41337.597222222219</v>
      </c>
      <c r="B6310">
        <v>12.82</v>
      </c>
      <c r="C6310">
        <v>432201</v>
      </c>
      <c r="D6310">
        <v>5562156.5300000003</v>
      </c>
    </row>
    <row r="6311" spans="1:4">
      <c r="A6311" s="4">
        <v>41337.604166666664</v>
      </c>
      <c r="B6311">
        <v>12.88</v>
      </c>
      <c r="C6311">
        <v>628004</v>
      </c>
      <c r="D6311">
        <v>8033638.9400000004</v>
      </c>
    </row>
    <row r="6312" spans="1:4">
      <c r="A6312" s="4">
        <v>41337.611111111109</v>
      </c>
      <c r="B6312">
        <v>12.77</v>
      </c>
      <c r="C6312">
        <v>505156</v>
      </c>
      <c r="D6312">
        <v>6464489.7000000002</v>
      </c>
    </row>
    <row r="6313" spans="1:4">
      <c r="A6313" s="4">
        <v>41337.618055555555</v>
      </c>
      <c r="B6313">
        <v>12.7</v>
      </c>
      <c r="C6313">
        <v>1140257</v>
      </c>
      <c r="D6313">
        <v>14455804.49</v>
      </c>
    </row>
    <row r="6314" spans="1:4">
      <c r="A6314" s="4">
        <v>41337.625</v>
      </c>
      <c r="B6314">
        <v>12.71</v>
      </c>
      <c r="C6314">
        <v>1214611</v>
      </c>
      <c r="D6314">
        <v>15403163.42</v>
      </c>
    </row>
    <row r="6315" spans="1:4">
      <c r="A6315" s="4">
        <v>41338.402777777781</v>
      </c>
      <c r="B6315">
        <v>12.69</v>
      </c>
      <c r="C6315">
        <v>875910</v>
      </c>
      <c r="D6315">
        <v>11147674.189999999</v>
      </c>
    </row>
    <row r="6316" spans="1:4">
      <c r="A6316" s="4">
        <v>41338.409722222219</v>
      </c>
      <c r="B6316">
        <v>12.75</v>
      </c>
      <c r="C6316">
        <v>636023</v>
      </c>
      <c r="D6316">
        <v>8073932.0199999996</v>
      </c>
    </row>
    <row r="6317" spans="1:4">
      <c r="A6317" s="4">
        <v>41338.416666666664</v>
      </c>
      <c r="B6317">
        <v>12.83</v>
      </c>
      <c r="C6317">
        <v>914013</v>
      </c>
      <c r="D6317">
        <v>11740146.949999999</v>
      </c>
    </row>
    <row r="6318" spans="1:4">
      <c r="A6318" s="4">
        <v>41338.423611111109</v>
      </c>
      <c r="B6318">
        <v>13.08</v>
      </c>
      <c r="C6318">
        <v>2122828</v>
      </c>
      <c r="D6318">
        <v>27465985.920000002</v>
      </c>
    </row>
    <row r="6319" spans="1:4">
      <c r="A6319" s="4">
        <v>41338.430555555555</v>
      </c>
      <c r="B6319">
        <v>12.95</v>
      </c>
      <c r="C6319">
        <v>1582670</v>
      </c>
      <c r="D6319">
        <v>20604209.5</v>
      </c>
    </row>
    <row r="6320" spans="1:4">
      <c r="A6320" s="4">
        <v>41338.4375</v>
      </c>
      <c r="B6320">
        <v>12.98</v>
      </c>
      <c r="C6320">
        <v>1555930</v>
      </c>
      <c r="D6320">
        <v>20234338.379999999</v>
      </c>
    </row>
    <row r="6321" spans="1:4">
      <c r="A6321" s="4">
        <v>41338.444444444445</v>
      </c>
      <c r="B6321">
        <v>12.97</v>
      </c>
      <c r="C6321">
        <v>624096</v>
      </c>
      <c r="D6321">
        <v>8103844.4100000001</v>
      </c>
    </row>
    <row r="6322" spans="1:4">
      <c r="A6322" s="4">
        <v>41338.451388888891</v>
      </c>
      <c r="B6322">
        <v>13</v>
      </c>
      <c r="C6322">
        <v>1125090</v>
      </c>
      <c r="D6322">
        <v>14591763.07</v>
      </c>
    </row>
    <row r="6323" spans="1:4">
      <c r="A6323" s="4">
        <v>41338.458333333336</v>
      </c>
      <c r="B6323">
        <v>13</v>
      </c>
      <c r="C6323">
        <v>792294</v>
      </c>
      <c r="D6323">
        <v>10317081.68</v>
      </c>
    </row>
    <row r="6324" spans="1:4">
      <c r="A6324" s="4">
        <v>41338.465277777781</v>
      </c>
      <c r="B6324">
        <v>12.98</v>
      </c>
      <c r="C6324">
        <v>718284</v>
      </c>
      <c r="D6324">
        <v>9335626</v>
      </c>
    </row>
    <row r="6325" spans="1:4">
      <c r="A6325" s="4">
        <v>41338.472222222219</v>
      </c>
      <c r="B6325">
        <v>12.98</v>
      </c>
      <c r="C6325">
        <v>554894</v>
      </c>
      <c r="D6325">
        <v>7202731.29</v>
      </c>
    </row>
    <row r="6326" spans="1:4">
      <c r="A6326" s="4">
        <v>41338.479166666664</v>
      </c>
      <c r="B6326">
        <v>13.01</v>
      </c>
      <c r="C6326">
        <v>344489</v>
      </c>
      <c r="D6326">
        <v>4479233.5</v>
      </c>
    </row>
    <row r="6327" spans="1:4">
      <c r="A6327" s="4">
        <v>41338.548611111109</v>
      </c>
      <c r="B6327">
        <v>13.03</v>
      </c>
      <c r="C6327">
        <v>559999</v>
      </c>
      <c r="D6327">
        <v>7293034.4199999999</v>
      </c>
    </row>
    <row r="6328" spans="1:4">
      <c r="A6328" s="4">
        <v>41338.555555555555</v>
      </c>
      <c r="B6328">
        <v>13.16</v>
      </c>
      <c r="C6328">
        <v>2322058</v>
      </c>
      <c r="D6328">
        <v>30480518.579999998</v>
      </c>
    </row>
    <row r="6329" spans="1:4">
      <c r="A6329" s="4">
        <v>41338.5625</v>
      </c>
      <c r="B6329">
        <v>13.2</v>
      </c>
      <c r="C6329">
        <v>1730753</v>
      </c>
      <c r="D6329">
        <v>22864249.48</v>
      </c>
    </row>
    <row r="6330" spans="1:4">
      <c r="A6330" s="4">
        <v>41338.569444444445</v>
      </c>
      <c r="B6330">
        <v>13.1</v>
      </c>
      <c r="C6330">
        <v>836525</v>
      </c>
      <c r="D6330">
        <v>10999599.890000001</v>
      </c>
    </row>
    <row r="6331" spans="1:4">
      <c r="A6331" s="4">
        <v>41338.576388888891</v>
      </c>
      <c r="B6331">
        <v>13.21</v>
      </c>
      <c r="C6331">
        <v>1456110</v>
      </c>
      <c r="D6331">
        <v>19201477.960000001</v>
      </c>
    </row>
    <row r="6332" spans="1:4">
      <c r="A6332" s="4">
        <v>41338.583333333336</v>
      </c>
      <c r="B6332">
        <v>13.21</v>
      </c>
      <c r="C6332">
        <v>817704</v>
      </c>
      <c r="D6332">
        <v>10797160.23</v>
      </c>
    </row>
    <row r="6333" spans="1:4">
      <c r="A6333" s="4">
        <v>41338.590277777781</v>
      </c>
      <c r="B6333">
        <v>13.16</v>
      </c>
      <c r="C6333">
        <v>740038</v>
      </c>
      <c r="D6333">
        <v>9764500.8900000006</v>
      </c>
    </row>
    <row r="6334" spans="1:4">
      <c r="A6334" s="4">
        <v>41338.597222222219</v>
      </c>
      <c r="B6334">
        <v>13.16</v>
      </c>
      <c r="C6334">
        <v>1062542</v>
      </c>
      <c r="D6334">
        <v>13952045.199999999</v>
      </c>
    </row>
    <row r="6335" spans="1:4">
      <c r="A6335" s="4">
        <v>41338.604166666664</v>
      </c>
      <c r="B6335">
        <v>13.2</v>
      </c>
      <c r="C6335">
        <v>1409060</v>
      </c>
      <c r="D6335">
        <v>18576705.82</v>
      </c>
    </row>
    <row r="6336" spans="1:4">
      <c r="A6336" s="4">
        <v>41338.611111111109</v>
      </c>
      <c r="B6336">
        <v>13.19</v>
      </c>
      <c r="C6336">
        <v>1662919</v>
      </c>
      <c r="D6336">
        <v>21941691.239999998</v>
      </c>
    </row>
    <row r="6337" spans="1:4">
      <c r="A6337" s="4">
        <v>41338.618055555555</v>
      </c>
      <c r="B6337">
        <v>13.19</v>
      </c>
      <c r="C6337">
        <v>2268061</v>
      </c>
      <c r="D6337">
        <v>29942302.989999998</v>
      </c>
    </row>
    <row r="6338" spans="1:4">
      <c r="A6338" s="4">
        <v>41338.625</v>
      </c>
      <c r="B6338">
        <v>13.21</v>
      </c>
      <c r="C6338">
        <v>1252035</v>
      </c>
      <c r="D6338">
        <v>16526644.699999999</v>
      </c>
    </row>
    <row r="6339" spans="1:4">
      <c r="A6339" s="4">
        <v>41339.402777777781</v>
      </c>
      <c r="B6339">
        <v>13.49</v>
      </c>
      <c r="C6339">
        <v>2146788</v>
      </c>
      <c r="D6339">
        <v>28724396.09</v>
      </c>
    </row>
    <row r="6340" spans="1:4">
      <c r="A6340" s="4">
        <v>41339.409722222219</v>
      </c>
      <c r="B6340">
        <v>13.55</v>
      </c>
      <c r="C6340">
        <v>2344850</v>
      </c>
      <c r="D6340">
        <v>31674863.690000001</v>
      </c>
    </row>
    <row r="6341" spans="1:4">
      <c r="A6341" s="4">
        <v>41339.416666666664</v>
      </c>
      <c r="B6341">
        <v>13.62</v>
      </c>
      <c r="C6341">
        <v>2489119</v>
      </c>
      <c r="D6341">
        <v>33901448.869999997</v>
      </c>
    </row>
    <row r="6342" spans="1:4">
      <c r="A6342" s="4">
        <v>41339.423611111109</v>
      </c>
      <c r="B6342">
        <v>13.55</v>
      </c>
      <c r="C6342">
        <v>960058</v>
      </c>
      <c r="D6342">
        <v>13015528.33</v>
      </c>
    </row>
    <row r="6343" spans="1:4">
      <c r="A6343" s="4">
        <v>41339.430555555555</v>
      </c>
      <c r="B6343">
        <v>13.45</v>
      </c>
      <c r="C6343">
        <v>1620149</v>
      </c>
      <c r="D6343">
        <v>21823085.390000001</v>
      </c>
    </row>
    <row r="6344" spans="1:4">
      <c r="A6344" s="4">
        <v>41339.4375</v>
      </c>
      <c r="B6344">
        <v>13.42</v>
      </c>
      <c r="C6344">
        <v>1115528</v>
      </c>
      <c r="D6344">
        <v>14959637.310000001</v>
      </c>
    </row>
    <row r="6345" spans="1:4">
      <c r="A6345" s="4">
        <v>41339.444444444445</v>
      </c>
      <c r="B6345">
        <v>13.39</v>
      </c>
      <c r="C6345">
        <v>1206978</v>
      </c>
      <c r="D6345">
        <v>16125715.859999999</v>
      </c>
    </row>
    <row r="6346" spans="1:4">
      <c r="A6346" s="4">
        <v>41339.451388888891</v>
      </c>
      <c r="B6346">
        <v>13.39</v>
      </c>
      <c r="C6346">
        <v>662996</v>
      </c>
      <c r="D6346">
        <v>8902487.6099999994</v>
      </c>
    </row>
    <row r="6347" spans="1:4">
      <c r="A6347" s="4">
        <v>41339.458333333336</v>
      </c>
      <c r="B6347">
        <v>13.33</v>
      </c>
      <c r="C6347">
        <v>797921</v>
      </c>
      <c r="D6347">
        <v>10653358.66</v>
      </c>
    </row>
    <row r="6348" spans="1:4">
      <c r="A6348" s="4">
        <v>41339.465277777781</v>
      </c>
      <c r="B6348">
        <v>13.29</v>
      </c>
      <c r="C6348">
        <v>745640</v>
      </c>
      <c r="D6348">
        <v>9946338.5999999996</v>
      </c>
    </row>
    <row r="6349" spans="1:4">
      <c r="A6349" s="4">
        <v>41339.472222222219</v>
      </c>
      <c r="B6349">
        <v>13.21</v>
      </c>
      <c r="C6349">
        <v>1301949</v>
      </c>
      <c r="D6349">
        <v>17232456.370000001</v>
      </c>
    </row>
    <row r="6350" spans="1:4">
      <c r="A6350" s="4">
        <v>41339.479166666664</v>
      </c>
      <c r="B6350">
        <v>13.14</v>
      </c>
      <c r="C6350">
        <v>1104148</v>
      </c>
      <c r="D6350">
        <v>14540356.68</v>
      </c>
    </row>
    <row r="6351" spans="1:4">
      <c r="A6351" s="4">
        <v>41339.548611111109</v>
      </c>
      <c r="B6351">
        <v>13.58</v>
      </c>
      <c r="C6351">
        <v>5090468</v>
      </c>
      <c r="D6351">
        <v>69132290.120000005</v>
      </c>
    </row>
    <row r="6352" spans="1:4">
      <c r="A6352" s="4">
        <v>41339.555555555555</v>
      </c>
      <c r="B6352">
        <v>13.62</v>
      </c>
      <c r="C6352">
        <v>2207407</v>
      </c>
      <c r="D6352">
        <v>29954629.68</v>
      </c>
    </row>
    <row r="6353" spans="1:4">
      <c r="A6353" s="4">
        <v>41339.5625</v>
      </c>
      <c r="B6353">
        <v>13.85</v>
      </c>
      <c r="C6353">
        <v>4646793</v>
      </c>
      <c r="D6353">
        <v>64402372.100000001</v>
      </c>
    </row>
    <row r="6354" spans="1:4">
      <c r="A6354" s="4">
        <v>41339.569444444445</v>
      </c>
      <c r="B6354">
        <v>14.17</v>
      </c>
      <c r="C6354">
        <v>3572839</v>
      </c>
      <c r="D6354">
        <v>50459211.020000003</v>
      </c>
    </row>
    <row r="6355" spans="1:4">
      <c r="A6355" s="4">
        <v>41339.576388888891</v>
      </c>
      <c r="B6355">
        <v>14.14</v>
      </c>
      <c r="C6355">
        <v>2287510</v>
      </c>
      <c r="D6355">
        <v>32281831.469999999</v>
      </c>
    </row>
    <row r="6356" spans="1:4">
      <c r="A6356" s="4">
        <v>41339.583333333336</v>
      </c>
      <c r="B6356">
        <v>14.05</v>
      </c>
      <c r="C6356">
        <v>1074861</v>
      </c>
      <c r="D6356">
        <v>15161046.619999999</v>
      </c>
    </row>
    <row r="6357" spans="1:4">
      <c r="A6357" s="4">
        <v>41339.590277777781</v>
      </c>
      <c r="B6357">
        <v>14.13</v>
      </c>
      <c r="C6357">
        <v>899479</v>
      </c>
      <c r="D6357">
        <v>12657589.82</v>
      </c>
    </row>
    <row r="6358" spans="1:4">
      <c r="A6358" s="4">
        <v>41339.597222222219</v>
      </c>
      <c r="B6358">
        <v>14.1</v>
      </c>
      <c r="C6358">
        <v>1200321</v>
      </c>
      <c r="D6358">
        <v>16972073.600000001</v>
      </c>
    </row>
    <row r="6359" spans="1:4">
      <c r="A6359" s="4">
        <v>41339.604166666664</v>
      </c>
      <c r="B6359">
        <v>14.18</v>
      </c>
      <c r="C6359">
        <v>912386</v>
      </c>
      <c r="D6359">
        <v>12930197.140000001</v>
      </c>
    </row>
    <row r="6360" spans="1:4">
      <c r="A6360" s="4">
        <v>41339.611111111109</v>
      </c>
      <c r="B6360">
        <v>14.13</v>
      </c>
      <c r="C6360">
        <v>543197</v>
      </c>
      <c r="D6360">
        <v>7679193.0899999999</v>
      </c>
    </row>
    <row r="6361" spans="1:4">
      <c r="A6361" s="4">
        <v>41339.618055555555</v>
      </c>
      <c r="B6361">
        <v>14</v>
      </c>
      <c r="C6361">
        <v>1656350</v>
      </c>
      <c r="D6361">
        <v>23278172.949999999</v>
      </c>
    </row>
    <row r="6362" spans="1:4">
      <c r="A6362" s="4">
        <v>41339.625</v>
      </c>
      <c r="B6362">
        <v>13.94</v>
      </c>
      <c r="C6362">
        <v>1252620</v>
      </c>
      <c r="D6362">
        <v>17471309.620000001</v>
      </c>
    </row>
    <row r="6363" spans="1:4">
      <c r="A6363" s="4">
        <v>41340.402777777781</v>
      </c>
      <c r="B6363">
        <v>13.8</v>
      </c>
      <c r="C6363">
        <v>2876769</v>
      </c>
      <c r="D6363">
        <v>39556555.049999997</v>
      </c>
    </row>
    <row r="6364" spans="1:4">
      <c r="A6364" s="4">
        <v>41340.409722222219</v>
      </c>
      <c r="B6364">
        <v>13.8</v>
      </c>
      <c r="C6364">
        <v>1454772</v>
      </c>
      <c r="D6364">
        <v>20001229.780000001</v>
      </c>
    </row>
    <row r="6365" spans="1:4">
      <c r="A6365" s="4">
        <v>41340.416666666664</v>
      </c>
      <c r="B6365">
        <v>14.14</v>
      </c>
      <c r="C6365">
        <v>2654450</v>
      </c>
      <c r="D6365">
        <v>37291114.789999999</v>
      </c>
    </row>
    <row r="6366" spans="1:4">
      <c r="A6366" s="4">
        <v>41340.423611111109</v>
      </c>
      <c r="B6366">
        <v>14.1</v>
      </c>
      <c r="C6366">
        <v>2512911</v>
      </c>
      <c r="D6366">
        <v>35612366.009999998</v>
      </c>
    </row>
    <row r="6367" spans="1:4">
      <c r="A6367" s="4">
        <v>41340.430555555555</v>
      </c>
      <c r="B6367">
        <v>13.94</v>
      </c>
      <c r="C6367">
        <v>1435168</v>
      </c>
      <c r="D6367">
        <v>20177513.940000001</v>
      </c>
    </row>
    <row r="6368" spans="1:4">
      <c r="A6368" s="4">
        <v>41340.4375</v>
      </c>
      <c r="B6368">
        <v>13.87</v>
      </c>
      <c r="C6368">
        <v>1316080</v>
      </c>
      <c r="D6368">
        <v>18289156.899999999</v>
      </c>
    </row>
    <row r="6369" spans="1:4">
      <c r="A6369" s="4">
        <v>41340.444444444445</v>
      </c>
      <c r="B6369">
        <v>13.88</v>
      </c>
      <c r="C6369">
        <v>747880</v>
      </c>
      <c r="D6369">
        <v>10421690.1</v>
      </c>
    </row>
    <row r="6370" spans="1:4">
      <c r="A6370" s="4">
        <v>41340.451388888891</v>
      </c>
      <c r="B6370">
        <v>14.09</v>
      </c>
      <c r="C6370">
        <v>490595</v>
      </c>
      <c r="D6370">
        <v>6850806.6299999999</v>
      </c>
    </row>
    <row r="6371" spans="1:4">
      <c r="A6371" s="4">
        <v>41340.458333333336</v>
      </c>
      <c r="B6371">
        <v>14.05</v>
      </c>
      <c r="C6371">
        <v>813064</v>
      </c>
      <c r="D6371">
        <v>11432775.65</v>
      </c>
    </row>
    <row r="6372" spans="1:4">
      <c r="A6372" s="4">
        <v>41340.465277777781</v>
      </c>
      <c r="B6372">
        <v>13.89</v>
      </c>
      <c r="C6372">
        <v>591136</v>
      </c>
      <c r="D6372">
        <v>8250386.7400000002</v>
      </c>
    </row>
    <row r="6373" spans="1:4">
      <c r="A6373" s="4">
        <v>41340.472222222219</v>
      </c>
      <c r="B6373">
        <v>13.9</v>
      </c>
      <c r="C6373">
        <v>566895</v>
      </c>
      <c r="D6373">
        <v>7889517.6399999997</v>
      </c>
    </row>
    <row r="6374" spans="1:4">
      <c r="A6374" s="4">
        <v>41340.479166666664</v>
      </c>
      <c r="B6374">
        <v>13.88</v>
      </c>
      <c r="C6374">
        <v>736464</v>
      </c>
      <c r="D6374">
        <v>10223371.6</v>
      </c>
    </row>
    <row r="6375" spans="1:4">
      <c r="A6375" s="4">
        <v>41340.548611111109</v>
      </c>
      <c r="B6375">
        <v>13.89</v>
      </c>
      <c r="C6375">
        <v>636810</v>
      </c>
      <c r="D6375">
        <v>8824898.8300000001</v>
      </c>
    </row>
    <row r="6376" spans="1:4">
      <c r="A6376" s="4">
        <v>41340.555555555555</v>
      </c>
      <c r="B6376">
        <v>13.74</v>
      </c>
      <c r="C6376">
        <v>787221</v>
      </c>
      <c r="D6376">
        <v>10852324.73</v>
      </c>
    </row>
    <row r="6377" spans="1:4">
      <c r="A6377" s="4">
        <v>41340.5625</v>
      </c>
      <c r="B6377">
        <v>13.72</v>
      </c>
      <c r="C6377">
        <v>1256152</v>
      </c>
      <c r="D6377">
        <v>17181039.280000001</v>
      </c>
    </row>
    <row r="6378" spans="1:4">
      <c r="A6378" s="4">
        <v>41340.569444444445</v>
      </c>
      <c r="B6378">
        <v>13.61</v>
      </c>
      <c r="C6378">
        <v>1253062</v>
      </c>
      <c r="D6378">
        <v>17096785.690000001</v>
      </c>
    </row>
    <row r="6379" spans="1:4">
      <c r="A6379" s="4">
        <v>41340.576388888891</v>
      </c>
      <c r="B6379">
        <v>13.65</v>
      </c>
      <c r="C6379">
        <v>1560935</v>
      </c>
      <c r="D6379">
        <v>21203192.609999999</v>
      </c>
    </row>
    <row r="6380" spans="1:4">
      <c r="A6380" s="4">
        <v>41340.583333333336</v>
      </c>
      <c r="B6380">
        <v>13.62</v>
      </c>
      <c r="C6380">
        <v>1371174</v>
      </c>
      <c r="D6380">
        <v>18587121.859999999</v>
      </c>
    </row>
    <row r="6381" spans="1:4">
      <c r="A6381" s="4">
        <v>41340.590277777781</v>
      </c>
      <c r="B6381">
        <v>13.65</v>
      </c>
      <c r="C6381">
        <v>862065</v>
      </c>
      <c r="D6381">
        <v>11751840.76</v>
      </c>
    </row>
    <row r="6382" spans="1:4">
      <c r="A6382" s="4">
        <v>41340.597222222219</v>
      </c>
      <c r="B6382">
        <v>13.59</v>
      </c>
      <c r="C6382">
        <v>465427</v>
      </c>
      <c r="D6382">
        <v>6353074.25</v>
      </c>
    </row>
    <row r="6383" spans="1:4">
      <c r="A6383" s="4">
        <v>41340.604166666664</v>
      </c>
      <c r="B6383">
        <v>13.68</v>
      </c>
      <c r="C6383">
        <v>471422</v>
      </c>
      <c r="D6383">
        <v>6417530.4800000004</v>
      </c>
    </row>
    <row r="6384" spans="1:4">
      <c r="A6384" s="4">
        <v>41340.611111111109</v>
      </c>
      <c r="B6384">
        <v>13.64</v>
      </c>
      <c r="C6384">
        <v>427405</v>
      </c>
      <c r="D6384">
        <v>5834881.2000000002</v>
      </c>
    </row>
    <row r="6385" spans="1:4">
      <c r="A6385" s="4">
        <v>41340.618055555555</v>
      </c>
      <c r="B6385">
        <v>13.54</v>
      </c>
      <c r="C6385">
        <v>910692</v>
      </c>
      <c r="D6385">
        <v>12341076.25</v>
      </c>
    </row>
    <row r="6386" spans="1:4">
      <c r="A6386" s="4">
        <v>41340.625</v>
      </c>
      <c r="B6386">
        <v>13.5</v>
      </c>
      <c r="C6386">
        <v>1177549</v>
      </c>
      <c r="D6386">
        <v>15928616.25</v>
      </c>
    </row>
    <row r="6387" spans="1:4">
      <c r="A6387" s="4">
        <v>41341.402777777781</v>
      </c>
      <c r="B6387">
        <v>13.57</v>
      </c>
      <c r="C6387">
        <v>1227315</v>
      </c>
      <c r="D6387">
        <v>16575225.75</v>
      </c>
    </row>
    <row r="6388" spans="1:4">
      <c r="A6388" s="4">
        <v>41341.409722222219</v>
      </c>
      <c r="B6388">
        <v>13.52</v>
      </c>
      <c r="C6388">
        <v>750295</v>
      </c>
      <c r="D6388">
        <v>10175243.210000001</v>
      </c>
    </row>
    <row r="6389" spans="1:4">
      <c r="A6389" s="4">
        <v>41341.416666666664</v>
      </c>
      <c r="B6389">
        <v>13.48</v>
      </c>
      <c r="C6389">
        <v>745635</v>
      </c>
      <c r="D6389">
        <v>10047413.640000001</v>
      </c>
    </row>
    <row r="6390" spans="1:4">
      <c r="A6390" s="4">
        <v>41341.423611111109</v>
      </c>
      <c r="B6390">
        <v>13.35</v>
      </c>
      <c r="C6390">
        <v>1045657</v>
      </c>
      <c r="D6390">
        <v>13979177.09</v>
      </c>
    </row>
    <row r="6391" spans="1:4">
      <c r="A6391" s="4">
        <v>41341.430555555555</v>
      </c>
      <c r="B6391">
        <v>13.39</v>
      </c>
      <c r="C6391">
        <v>788304</v>
      </c>
      <c r="D6391">
        <v>10530785.539999999</v>
      </c>
    </row>
    <row r="6392" spans="1:4">
      <c r="A6392" s="4">
        <v>41341.4375</v>
      </c>
      <c r="B6392">
        <v>13.42</v>
      </c>
      <c r="C6392">
        <v>572486</v>
      </c>
      <c r="D6392">
        <v>7667457.4500000002</v>
      </c>
    </row>
    <row r="6393" spans="1:4">
      <c r="A6393" s="4">
        <v>41341.444444444445</v>
      </c>
      <c r="B6393">
        <v>13.27</v>
      </c>
      <c r="C6393">
        <v>924671</v>
      </c>
      <c r="D6393">
        <v>12336449.529999999</v>
      </c>
    </row>
    <row r="6394" spans="1:4">
      <c r="A6394" s="4">
        <v>41341.451388888891</v>
      </c>
      <c r="B6394">
        <v>13.27</v>
      </c>
      <c r="C6394">
        <v>1382258</v>
      </c>
      <c r="D6394">
        <v>18330193.43</v>
      </c>
    </row>
    <row r="6395" spans="1:4">
      <c r="A6395" s="4">
        <v>41341.458333333336</v>
      </c>
      <c r="B6395">
        <v>13.28</v>
      </c>
      <c r="C6395">
        <v>387241</v>
      </c>
      <c r="D6395">
        <v>5145856.6900000004</v>
      </c>
    </row>
    <row r="6396" spans="1:4">
      <c r="A6396" s="4">
        <v>41341.465277777781</v>
      </c>
      <c r="B6396">
        <v>13.23</v>
      </c>
      <c r="C6396">
        <v>669192</v>
      </c>
      <c r="D6396">
        <v>8862733.5999999996</v>
      </c>
    </row>
    <row r="6397" spans="1:4">
      <c r="A6397" s="4">
        <v>41341.472222222219</v>
      </c>
      <c r="B6397">
        <v>13.02</v>
      </c>
      <c r="C6397">
        <v>1951468</v>
      </c>
      <c r="D6397">
        <v>25574316.239999998</v>
      </c>
    </row>
    <row r="6398" spans="1:4">
      <c r="A6398" s="4">
        <v>41341.479166666664</v>
      </c>
      <c r="B6398">
        <v>13.04</v>
      </c>
      <c r="C6398">
        <v>978622</v>
      </c>
      <c r="D6398">
        <v>12802549.09</v>
      </c>
    </row>
    <row r="6399" spans="1:4">
      <c r="A6399" s="4">
        <v>41341.548611111109</v>
      </c>
      <c r="B6399">
        <v>13.09</v>
      </c>
      <c r="C6399">
        <v>440377</v>
      </c>
      <c r="D6399">
        <v>5757288.0499999998</v>
      </c>
    </row>
    <row r="6400" spans="1:4">
      <c r="A6400" s="4">
        <v>41341.555555555555</v>
      </c>
      <c r="B6400">
        <v>13.12</v>
      </c>
      <c r="C6400">
        <v>399172</v>
      </c>
      <c r="D6400">
        <v>5226309.43</v>
      </c>
    </row>
    <row r="6401" spans="1:4">
      <c r="A6401" s="4">
        <v>41341.5625</v>
      </c>
      <c r="B6401">
        <v>13.1</v>
      </c>
      <c r="C6401">
        <v>487730</v>
      </c>
      <c r="D6401">
        <v>6392362.0599999996</v>
      </c>
    </row>
    <row r="6402" spans="1:4">
      <c r="A6402" s="4">
        <v>41341.569444444445</v>
      </c>
      <c r="B6402">
        <v>13.14</v>
      </c>
      <c r="C6402">
        <v>476673</v>
      </c>
      <c r="D6402">
        <v>6267343.0700000003</v>
      </c>
    </row>
    <row r="6403" spans="1:4">
      <c r="A6403" s="4">
        <v>41341.576388888891</v>
      </c>
      <c r="B6403">
        <v>13.24</v>
      </c>
      <c r="C6403">
        <v>389295</v>
      </c>
      <c r="D6403">
        <v>5146317.71</v>
      </c>
    </row>
    <row r="6404" spans="1:4">
      <c r="A6404" s="4">
        <v>41341.583333333336</v>
      </c>
      <c r="B6404">
        <v>13.25</v>
      </c>
      <c r="C6404">
        <v>304989</v>
      </c>
      <c r="D6404">
        <v>4029438.27</v>
      </c>
    </row>
    <row r="6405" spans="1:4">
      <c r="A6405" s="4">
        <v>41341.590277777781</v>
      </c>
      <c r="B6405">
        <v>13.17</v>
      </c>
      <c r="C6405">
        <v>224650</v>
      </c>
      <c r="D6405">
        <v>2964090.93</v>
      </c>
    </row>
    <row r="6406" spans="1:4">
      <c r="A6406" s="4">
        <v>41341.597222222219</v>
      </c>
      <c r="B6406">
        <v>13.17</v>
      </c>
      <c r="C6406">
        <v>274694</v>
      </c>
      <c r="D6406">
        <v>3621638.61</v>
      </c>
    </row>
    <row r="6407" spans="1:4">
      <c r="A6407" s="4">
        <v>41341.604166666664</v>
      </c>
      <c r="B6407">
        <v>13.15</v>
      </c>
      <c r="C6407">
        <v>311803</v>
      </c>
      <c r="D6407">
        <v>4105895.91</v>
      </c>
    </row>
    <row r="6408" spans="1:4">
      <c r="A6408" s="4">
        <v>41341.611111111109</v>
      </c>
      <c r="B6408">
        <v>13.09</v>
      </c>
      <c r="C6408">
        <v>409526</v>
      </c>
      <c r="D6408">
        <v>5367854.12</v>
      </c>
    </row>
    <row r="6409" spans="1:4">
      <c r="A6409" s="4">
        <v>41341.618055555555</v>
      </c>
      <c r="B6409">
        <v>12.97</v>
      </c>
      <c r="C6409">
        <v>1360424</v>
      </c>
      <c r="D6409">
        <v>17708871.390000001</v>
      </c>
    </row>
    <row r="6410" spans="1:4">
      <c r="A6410" s="4">
        <v>41341.625</v>
      </c>
      <c r="B6410">
        <v>12.99</v>
      </c>
      <c r="C6410">
        <v>978681</v>
      </c>
      <c r="D6410">
        <v>12709467.65</v>
      </c>
    </row>
    <row r="6411" spans="1:4">
      <c r="A6411" s="4">
        <v>41341.618055555555</v>
      </c>
      <c r="B6411">
        <v>6.1</v>
      </c>
      <c r="C6411">
        <v>508587</v>
      </c>
      <c r="D6411">
        <v>3103519.7</v>
      </c>
    </row>
    <row r="6412" spans="1:4">
      <c r="A6412" s="4">
        <v>41341.625</v>
      </c>
      <c r="B6412">
        <v>6.1</v>
      </c>
      <c r="C6412">
        <v>517479</v>
      </c>
      <c r="D6412">
        <v>3156449.64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588.SH</v>
      </c>
      <c r="B1" s="2" t="str">
        <f>[1]!WSS(#REF!,"sec_name","showcodes=n","cols=1;rows=1")</f>
        <v>用友软件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782")</f>
        <v>2012-01-30 09:40</v>
      </c>
      <c r="B4" s="5">
        <v>23.68</v>
      </c>
      <c r="C4" s="5">
        <v>80737</v>
      </c>
      <c r="D4" s="5">
        <v>1922554.6</v>
      </c>
      <c r="E4" s="6"/>
      <c r="F4" s="6"/>
    </row>
    <row r="5" spans="1:6">
      <c r="A5" s="3">
        <v>40938.409722222219</v>
      </c>
      <c r="B5" s="5">
        <v>23.64</v>
      </c>
      <c r="C5" s="5">
        <v>45963</v>
      </c>
      <c r="D5" s="5">
        <v>1086756.92</v>
      </c>
    </row>
    <row r="6" spans="1:6">
      <c r="A6" s="3">
        <v>40938.416666666664</v>
      </c>
      <c r="B6" s="5">
        <v>23.78</v>
      </c>
      <c r="C6" s="5">
        <v>45550</v>
      </c>
      <c r="D6" s="5">
        <v>1079264.6599999999</v>
      </c>
    </row>
    <row r="7" spans="1:6">
      <c r="A7" s="3">
        <v>40938.423611111109</v>
      </c>
      <c r="B7" s="5">
        <v>23.97</v>
      </c>
      <c r="C7" s="5">
        <v>55156</v>
      </c>
      <c r="D7" s="5">
        <v>1319243.1200000001</v>
      </c>
    </row>
    <row r="8" spans="1:6">
      <c r="A8" s="3">
        <v>40938.430555555555</v>
      </c>
      <c r="B8" s="5">
        <v>23.82</v>
      </c>
      <c r="C8" s="5">
        <v>24762</v>
      </c>
      <c r="D8" s="5">
        <v>591393.78</v>
      </c>
    </row>
    <row r="9" spans="1:6">
      <c r="A9" s="3">
        <v>40938.4375</v>
      </c>
      <c r="B9" s="5">
        <v>23.84</v>
      </c>
      <c r="C9" s="5">
        <v>23069</v>
      </c>
      <c r="D9" s="5">
        <v>549365</v>
      </c>
    </row>
    <row r="10" spans="1:6">
      <c r="A10" s="3">
        <v>40938.444444444445</v>
      </c>
      <c r="B10" s="5">
        <v>23.94</v>
      </c>
      <c r="C10" s="5">
        <v>19802</v>
      </c>
      <c r="D10" s="5">
        <v>472472.64</v>
      </c>
    </row>
    <row r="11" spans="1:6">
      <c r="A11" s="3">
        <v>40938.451388888891</v>
      </c>
      <c r="B11" s="5">
        <v>23.9</v>
      </c>
      <c r="C11" s="5">
        <v>30137</v>
      </c>
      <c r="D11" s="5">
        <v>719351.98</v>
      </c>
    </row>
    <row r="12" spans="1:6">
      <c r="A12" s="3">
        <v>40938.458333333336</v>
      </c>
      <c r="B12" s="5">
        <v>23.95</v>
      </c>
      <c r="C12" s="5">
        <v>20238</v>
      </c>
      <c r="D12" s="5">
        <v>484320.47</v>
      </c>
    </row>
    <row r="13" spans="1:6">
      <c r="A13" s="3">
        <v>40938.465277777781</v>
      </c>
      <c r="B13" s="5">
        <v>23.95</v>
      </c>
      <c r="C13" s="5">
        <v>20220</v>
      </c>
      <c r="D13" s="5">
        <v>483161</v>
      </c>
    </row>
    <row r="14" spans="1:6">
      <c r="A14" s="3">
        <v>40938.472222222219</v>
      </c>
      <c r="B14" s="5">
        <v>24.19</v>
      </c>
      <c r="C14" s="5">
        <v>41720</v>
      </c>
      <c r="D14" s="5">
        <v>1005383.54</v>
      </c>
    </row>
    <row r="15" spans="1:6">
      <c r="A15" s="3">
        <v>40938.479166666664</v>
      </c>
      <c r="B15" s="5">
        <v>24.16</v>
      </c>
      <c r="C15" s="5">
        <v>37989</v>
      </c>
      <c r="D15" s="5">
        <v>919618.13</v>
      </c>
    </row>
    <row r="16" spans="1:6">
      <c r="A16" s="3">
        <v>40938.548611111109</v>
      </c>
      <c r="B16" s="5">
        <v>24.11</v>
      </c>
      <c r="C16" s="5">
        <v>14528</v>
      </c>
      <c r="D16" s="5">
        <v>350516.76</v>
      </c>
    </row>
    <row r="17" spans="1:4">
      <c r="A17" s="3">
        <v>40938.555555555555</v>
      </c>
      <c r="B17" s="5">
        <v>24.16</v>
      </c>
      <c r="C17" s="5">
        <v>10567</v>
      </c>
      <c r="D17" s="5">
        <v>255072.03</v>
      </c>
    </row>
    <row r="18" spans="1:4">
      <c r="A18" s="3">
        <v>40938.5625</v>
      </c>
      <c r="B18" s="5">
        <v>24.19</v>
      </c>
      <c r="C18" s="5">
        <v>24262</v>
      </c>
      <c r="D18" s="5">
        <v>585588.94999999995</v>
      </c>
    </row>
    <row r="19" spans="1:4">
      <c r="A19" s="3">
        <v>40938.569444444445</v>
      </c>
      <c r="B19" s="5">
        <v>24.3</v>
      </c>
      <c r="C19" s="5">
        <v>49149</v>
      </c>
      <c r="D19" s="5">
        <v>1191099.32</v>
      </c>
    </row>
    <row r="20" spans="1:4">
      <c r="A20" s="3">
        <v>40938.576388888891</v>
      </c>
      <c r="B20" s="5">
        <v>24.29</v>
      </c>
      <c r="C20" s="5">
        <v>35072</v>
      </c>
      <c r="D20" s="5">
        <v>852129.84</v>
      </c>
    </row>
    <row r="21" spans="1:4">
      <c r="A21" s="3">
        <v>40938.583333333336</v>
      </c>
      <c r="B21" s="5">
        <v>24.24</v>
      </c>
      <c r="C21" s="5">
        <v>28196</v>
      </c>
      <c r="D21" s="5">
        <v>683253.42</v>
      </c>
    </row>
    <row r="22" spans="1:4">
      <c r="A22" s="3">
        <v>40938.590277777781</v>
      </c>
      <c r="B22" s="5">
        <v>24.11</v>
      </c>
      <c r="C22" s="5">
        <v>25309</v>
      </c>
      <c r="D22" s="5">
        <v>611447.57999999996</v>
      </c>
    </row>
    <row r="23" spans="1:4">
      <c r="A23" s="3">
        <v>40938.597222222219</v>
      </c>
      <c r="B23" s="5">
        <v>24.17</v>
      </c>
      <c r="C23" s="5">
        <v>19083</v>
      </c>
      <c r="D23" s="5">
        <v>461176.04</v>
      </c>
    </row>
    <row r="24" spans="1:4">
      <c r="A24" s="3">
        <v>40938.604166666664</v>
      </c>
      <c r="B24" s="5">
        <v>24.1</v>
      </c>
      <c r="C24" s="5">
        <v>48531</v>
      </c>
      <c r="D24" s="5">
        <v>1169659.45</v>
      </c>
    </row>
    <row r="25" spans="1:4">
      <c r="A25" s="3">
        <v>40938.611111111109</v>
      </c>
      <c r="B25" s="5">
        <v>24.16</v>
      </c>
      <c r="C25" s="5">
        <v>26656</v>
      </c>
      <c r="D25" s="5">
        <v>643850.15</v>
      </c>
    </row>
    <row r="26" spans="1:4">
      <c r="A26" s="3">
        <v>40938.618055555555</v>
      </c>
      <c r="B26" s="5">
        <v>24.03</v>
      </c>
      <c r="C26" s="5">
        <v>38844</v>
      </c>
      <c r="D26" s="5">
        <v>935568.09</v>
      </c>
    </row>
    <row r="27" spans="1:4">
      <c r="A27" s="3">
        <v>40938.625</v>
      </c>
      <c r="B27" s="5">
        <v>24.06</v>
      </c>
      <c r="C27" s="5">
        <v>18750</v>
      </c>
      <c r="D27" s="5">
        <v>450894</v>
      </c>
    </row>
    <row r="28" spans="1:4">
      <c r="A28" s="3">
        <v>40939.402777777781</v>
      </c>
      <c r="B28" s="5">
        <v>24.05</v>
      </c>
      <c r="C28" s="5">
        <v>29400</v>
      </c>
      <c r="D28" s="5">
        <v>706799</v>
      </c>
    </row>
    <row r="29" spans="1:4">
      <c r="A29" s="3">
        <v>40939.409722222219</v>
      </c>
      <c r="B29" s="5">
        <v>24.02</v>
      </c>
      <c r="C29" s="5">
        <v>18422</v>
      </c>
      <c r="D29" s="5">
        <v>443372.2</v>
      </c>
    </row>
    <row r="30" spans="1:4">
      <c r="A30" s="3">
        <v>40939.416666666664</v>
      </c>
      <c r="B30" s="5">
        <v>23.85</v>
      </c>
      <c r="C30" s="5">
        <v>44961</v>
      </c>
      <c r="D30" s="5">
        <v>1077592.8</v>
      </c>
    </row>
    <row r="31" spans="1:4">
      <c r="A31" s="3">
        <v>40939.423611111109</v>
      </c>
      <c r="B31" s="5">
        <v>23.86</v>
      </c>
      <c r="C31" s="5">
        <v>27700</v>
      </c>
      <c r="D31" s="5">
        <v>659669.62</v>
      </c>
    </row>
    <row r="32" spans="1:4">
      <c r="A32" s="3">
        <v>40939.430555555555</v>
      </c>
      <c r="B32" s="5">
        <v>23.9</v>
      </c>
      <c r="C32" s="5">
        <v>31069</v>
      </c>
      <c r="D32" s="5">
        <v>741181.47</v>
      </c>
    </row>
    <row r="33" spans="1:4">
      <c r="A33" s="3">
        <v>40939.4375</v>
      </c>
      <c r="B33" s="5">
        <v>23.86</v>
      </c>
      <c r="C33" s="5">
        <v>27631</v>
      </c>
      <c r="D33" s="5">
        <v>659083.66</v>
      </c>
    </row>
    <row r="34" spans="1:4">
      <c r="A34" s="3">
        <v>40939.444444444445</v>
      </c>
      <c r="B34" s="5">
        <v>23.81</v>
      </c>
      <c r="C34" s="5">
        <v>29600</v>
      </c>
      <c r="D34" s="5">
        <v>706576</v>
      </c>
    </row>
    <row r="35" spans="1:4">
      <c r="A35" s="3">
        <v>40939.451388888891</v>
      </c>
      <c r="B35" s="5">
        <v>23.86</v>
      </c>
      <c r="C35" s="5">
        <v>6000</v>
      </c>
      <c r="D35" s="5">
        <v>143201.93</v>
      </c>
    </row>
    <row r="36" spans="1:4">
      <c r="A36" s="3">
        <v>40939.458333333336</v>
      </c>
      <c r="B36" s="5">
        <v>23.9</v>
      </c>
      <c r="C36" s="5">
        <v>24069</v>
      </c>
      <c r="D36" s="5">
        <v>574774.65</v>
      </c>
    </row>
    <row r="37" spans="1:4">
      <c r="A37" s="3">
        <v>40939.465277777781</v>
      </c>
      <c r="B37" s="5">
        <v>24</v>
      </c>
      <c r="C37" s="5">
        <v>70500</v>
      </c>
      <c r="D37" s="5">
        <v>1687164</v>
      </c>
    </row>
    <row r="38" spans="1:4">
      <c r="A38" s="3">
        <v>40939.472222222219</v>
      </c>
      <c r="B38" s="5">
        <v>24.13</v>
      </c>
      <c r="C38" s="5">
        <v>21010</v>
      </c>
      <c r="D38" s="5">
        <v>506229.31</v>
      </c>
    </row>
    <row r="39" spans="1:4">
      <c r="A39" s="3">
        <v>40939.479166666664</v>
      </c>
      <c r="B39" s="5">
        <v>24.01</v>
      </c>
      <c r="C39" s="5">
        <v>20347</v>
      </c>
      <c r="D39" s="5">
        <v>490067.5</v>
      </c>
    </row>
    <row r="40" spans="1:4">
      <c r="A40" s="3">
        <v>40939.548611111109</v>
      </c>
      <c r="B40" s="5">
        <v>23.95</v>
      </c>
      <c r="C40" s="5">
        <v>12501</v>
      </c>
      <c r="D40" s="5">
        <v>299905.28999999998</v>
      </c>
    </row>
    <row r="41" spans="1:4">
      <c r="A41" s="3">
        <v>40939.555555555555</v>
      </c>
      <c r="B41" s="5">
        <v>23.95</v>
      </c>
      <c r="C41" s="5">
        <v>4400</v>
      </c>
      <c r="D41" s="5">
        <v>105490</v>
      </c>
    </row>
    <row r="42" spans="1:4">
      <c r="A42" s="3">
        <v>40939.5625</v>
      </c>
      <c r="B42" s="5">
        <v>23.93</v>
      </c>
      <c r="C42" s="5">
        <v>8900</v>
      </c>
      <c r="D42" s="5">
        <v>213089.5</v>
      </c>
    </row>
    <row r="43" spans="1:4">
      <c r="A43" s="3">
        <v>40939.569444444445</v>
      </c>
      <c r="B43" s="5">
        <v>23.98</v>
      </c>
      <c r="C43" s="5">
        <v>8580</v>
      </c>
      <c r="D43" s="5">
        <v>205467.7</v>
      </c>
    </row>
    <row r="44" spans="1:4">
      <c r="A44" s="3">
        <v>40939.576388888891</v>
      </c>
      <c r="B44" s="5">
        <v>23.85</v>
      </c>
      <c r="C44" s="5">
        <v>64849</v>
      </c>
      <c r="D44" s="5">
        <v>1548512.65</v>
      </c>
    </row>
    <row r="45" spans="1:4">
      <c r="A45" s="3">
        <v>40939.583333333336</v>
      </c>
      <c r="B45" s="5">
        <v>23.89</v>
      </c>
      <c r="C45" s="5">
        <v>8101</v>
      </c>
      <c r="D45" s="5">
        <v>193586.92</v>
      </c>
    </row>
    <row r="46" spans="1:4">
      <c r="A46" s="3">
        <v>40939.590277777781</v>
      </c>
      <c r="B46" s="5">
        <v>23.91</v>
      </c>
      <c r="C46" s="5">
        <v>6149</v>
      </c>
      <c r="D46" s="5">
        <v>147054.1</v>
      </c>
    </row>
    <row r="47" spans="1:4">
      <c r="A47" s="3">
        <v>40939.597222222219</v>
      </c>
      <c r="B47" s="5">
        <v>23.86</v>
      </c>
      <c r="C47" s="5">
        <v>17651</v>
      </c>
      <c r="D47" s="5">
        <v>421387.9</v>
      </c>
    </row>
    <row r="48" spans="1:4">
      <c r="A48" s="3">
        <v>40939.604166666664</v>
      </c>
      <c r="B48" s="5">
        <v>24.05</v>
      </c>
      <c r="C48" s="5">
        <v>30621</v>
      </c>
      <c r="D48" s="5">
        <v>731429.93</v>
      </c>
    </row>
    <row r="49" spans="1:4">
      <c r="A49" s="3">
        <v>40939.611111111109</v>
      </c>
      <c r="B49" s="5">
        <v>24.05</v>
      </c>
      <c r="C49" s="5">
        <v>13900</v>
      </c>
      <c r="D49" s="5">
        <v>333754</v>
      </c>
    </row>
    <row r="50" spans="1:4">
      <c r="A50" s="3">
        <v>40939.618055555555</v>
      </c>
      <c r="B50" s="5">
        <v>24.04</v>
      </c>
      <c r="C50" s="5">
        <v>10174</v>
      </c>
      <c r="D50" s="5">
        <v>244255</v>
      </c>
    </row>
    <row r="51" spans="1:4">
      <c r="A51" s="3">
        <v>40939.625</v>
      </c>
      <c r="B51" s="5">
        <v>24.04</v>
      </c>
      <c r="C51" s="5">
        <v>25400</v>
      </c>
      <c r="D51" s="5">
        <v>611018</v>
      </c>
    </row>
    <row r="52" spans="1:4">
      <c r="A52" s="3">
        <v>40940.402777777781</v>
      </c>
      <c r="B52" s="5">
        <v>23.85</v>
      </c>
      <c r="C52" s="5">
        <v>6300</v>
      </c>
      <c r="D52" s="5">
        <v>150352</v>
      </c>
    </row>
    <row r="53" spans="1:4">
      <c r="A53" s="3">
        <v>40940.409722222219</v>
      </c>
      <c r="B53" s="5">
        <v>23.92</v>
      </c>
      <c r="C53" s="5">
        <v>6301</v>
      </c>
      <c r="D53" s="5">
        <v>150798.89000000001</v>
      </c>
    </row>
    <row r="54" spans="1:4">
      <c r="A54" s="3">
        <v>40940.416666666664</v>
      </c>
      <c r="B54" s="5">
        <v>24</v>
      </c>
      <c r="C54" s="5">
        <v>36602</v>
      </c>
      <c r="D54" s="5">
        <v>876531.84</v>
      </c>
    </row>
    <row r="55" spans="1:4">
      <c r="A55" s="3">
        <v>40940.423611111109</v>
      </c>
      <c r="B55" s="5">
        <v>24.16</v>
      </c>
      <c r="C55" s="5">
        <v>46958</v>
      </c>
      <c r="D55" s="5">
        <v>1134298.69</v>
      </c>
    </row>
    <row r="56" spans="1:4">
      <c r="A56" s="3">
        <v>40940.430555555555</v>
      </c>
      <c r="B56" s="5">
        <v>24.16</v>
      </c>
      <c r="C56" s="5">
        <v>13290</v>
      </c>
      <c r="D56" s="5">
        <v>321085.40000000002</v>
      </c>
    </row>
    <row r="57" spans="1:4">
      <c r="A57" s="3">
        <v>40940.4375</v>
      </c>
      <c r="B57" s="5">
        <v>24.21</v>
      </c>
      <c r="C57" s="5">
        <v>71480</v>
      </c>
      <c r="D57" s="5">
        <v>1731239</v>
      </c>
    </row>
    <row r="58" spans="1:4">
      <c r="A58" s="3">
        <v>40940.444444444445</v>
      </c>
      <c r="B58" s="5">
        <v>24.11</v>
      </c>
      <c r="C58" s="5">
        <v>10300</v>
      </c>
      <c r="D58" s="5">
        <v>249132</v>
      </c>
    </row>
    <row r="59" spans="1:4">
      <c r="A59" s="3">
        <v>40940.451388888891</v>
      </c>
      <c r="B59" s="5">
        <v>24.1</v>
      </c>
      <c r="C59" s="5">
        <v>13350</v>
      </c>
      <c r="D59" s="5">
        <v>321607.5</v>
      </c>
    </row>
    <row r="60" spans="1:4">
      <c r="A60" s="3">
        <v>40940.458333333336</v>
      </c>
      <c r="B60" s="5">
        <v>23.94</v>
      </c>
      <c r="C60" s="5">
        <v>71496</v>
      </c>
      <c r="D60" s="5">
        <v>1712650.36</v>
      </c>
    </row>
    <row r="61" spans="1:4">
      <c r="A61" s="3">
        <v>40940.465277777781</v>
      </c>
      <c r="B61" s="5">
        <v>24</v>
      </c>
      <c r="C61" s="5">
        <v>8750</v>
      </c>
      <c r="D61" s="5">
        <v>210053.3</v>
      </c>
    </row>
    <row r="62" spans="1:4">
      <c r="A62" s="3">
        <v>40940.472222222219</v>
      </c>
      <c r="B62" s="5">
        <v>23.94</v>
      </c>
      <c r="C62" s="5">
        <v>27845</v>
      </c>
      <c r="D62" s="5">
        <v>668389.89</v>
      </c>
    </row>
    <row r="63" spans="1:4">
      <c r="A63" s="3">
        <v>40940.479166666664</v>
      </c>
      <c r="B63" s="5">
        <v>23.95</v>
      </c>
      <c r="C63" s="5">
        <v>14830</v>
      </c>
      <c r="D63" s="5">
        <v>355339.01</v>
      </c>
    </row>
    <row r="64" spans="1:4">
      <c r="A64" s="3">
        <v>40940.548611111109</v>
      </c>
      <c r="B64" s="5">
        <v>23.91</v>
      </c>
      <c r="C64" s="5">
        <v>8881</v>
      </c>
      <c r="D64" s="5">
        <v>212746.97</v>
      </c>
    </row>
    <row r="65" spans="1:4">
      <c r="A65" s="3">
        <v>40940.555555555555</v>
      </c>
      <c r="B65" s="5">
        <v>24.01</v>
      </c>
      <c r="C65" s="5">
        <v>3250</v>
      </c>
      <c r="D65" s="5">
        <v>77939.5</v>
      </c>
    </row>
    <row r="66" spans="1:4">
      <c r="A66" s="3">
        <v>40940.5625</v>
      </c>
      <c r="B66" s="5">
        <v>23.91</v>
      </c>
      <c r="C66" s="5">
        <v>15738</v>
      </c>
      <c r="D66" s="5">
        <v>377187.58</v>
      </c>
    </row>
    <row r="67" spans="1:4">
      <c r="A67" s="3">
        <v>40940.569444444445</v>
      </c>
      <c r="B67" s="5">
        <v>24.03</v>
      </c>
      <c r="C67" s="5">
        <v>38594</v>
      </c>
      <c r="D67" s="5">
        <v>924223</v>
      </c>
    </row>
    <row r="68" spans="1:4">
      <c r="A68" s="3">
        <v>40940.576388888891</v>
      </c>
      <c r="B68" s="5">
        <v>24.15</v>
      </c>
      <c r="C68" s="5">
        <v>17625</v>
      </c>
      <c r="D68" s="5">
        <v>425232.65</v>
      </c>
    </row>
    <row r="69" spans="1:4">
      <c r="A69" s="3">
        <v>40940.583333333336</v>
      </c>
      <c r="B69" s="5">
        <v>24.16</v>
      </c>
      <c r="C69" s="5">
        <v>38012</v>
      </c>
      <c r="D69" s="5">
        <v>918476.2</v>
      </c>
    </row>
    <row r="70" spans="1:4">
      <c r="A70" s="3">
        <v>40940.590277777781</v>
      </c>
      <c r="B70" s="5">
        <v>24.01</v>
      </c>
      <c r="C70" s="5">
        <v>21041</v>
      </c>
      <c r="D70" s="5">
        <v>507600.41</v>
      </c>
    </row>
    <row r="71" spans="1:4">
      <c r="A71" s="3">
        <v>40940.597222222219</v>
      </c>
      <c r="B71" s="5">
        <v>24.05</v>
      </c>
      <c r="C71" s="5">
        <v>11339</v>
      </c>
      <c r="D71" s="5">
        <v>272278.83</v>
      </c>
    </row>
    <row r="72" spans="1:4">
      <c r="A72" s="3">
        <v>40940.604166666664</v>
      </c>
      <c r="B72" s="5">
        <v>23.88</v>
      </c>
      <c r="C72" s="5">
        <v>23238</v>
      </c>
      <c r="D72" s="5">
        <v>556773.18999999994</v>
      </c>
    </row>
    <row r="73" spans="1:4">
      <c r="A73" s="3">
        <v>40940.611111111109</v>
      </c>
      <c r="B73" s="5">
        <v>23.84</v>
      </c>
      <c r="C73" s="5">
        <v>31365</v>
      </c>
      <c r="D73" s="5">
        <v>749434.92</v>
      </c>
    </row>
    <row r="74" spans="1:4">
      <c r="A74" s="3">
        <v>40940.618055555555</v>
      </c>
      <c r="B74" s="5">
        <v>23.86</v>
      </c>
      <c r="C74" s="5">
        <v>16960</v>
      </c>
      <c r="D74" s="5">
        <v>404715.6</v>
      </c>
    </row>
    <row r="75" spans="1:4">
      <c r="A75" s="3">
        <v>40940.625</v>
      </c>
      <c r="B75" s="5">
        <v>23.79</v>
      </c>
      <c r="C75" s="5">
        <v>68958</v>
      </c>
      <c r="D75" s="5">
        <v>1641983.52</v>
      </c>
    </row>
    <row r="76" spans="1:4">
      <c r="A76" s="3">
        <v>40941.402777777781</v>
      </c>
      <c r="B76" s="5">
        <v>23.96</v>
      </c>
      <c r="C76" s="5">
        <v>47554</v>
      </c>
      <c r="D76" s="5">
        <v>1135636.06</v>
      </c>
    </row>
    <row r="77" spans="1:4">
      <c r="A77" s="3">
        <v>40941.409722222219</v>
      </c>
      <c r="B77" s="5">
        <v>23.89</v>
      </c>
      <c r="C77" s="5">
        <v>14746</v>
      </c>
      <c r="D77" s="5">
        <v>352458.96</v>
      </c>
    </row>
    <row r="78" spans="1:4">
      <c r="A78" s="3">
        <v>40941.416666666664</v>
      </c>
      <c r="B78" s="5">
        <v>23.91</v>
      </c>
      <c r="C78" s="5">
        <v>14801</v>
      </c>
      <c r="D78" s="5">
        <v>353586.88</v>
      </c>
    </row>
    <row r="79" spans="1:4">
      <c r="A79" s="3">
        <v>40941.423611111109</v>
      </c>
      <c r="B79" s="5">
        <v>23.9</v>
      </c>
      <c r="C79" s="5">
        <v>15099</v>
      </c>
      <c r="D79" s="5">
        <v>361424.09</v>
      </c>
    </row>
    <row r="80" spans="1:4">
      <c r="A80" s="3">
        <v>40941.430555555555</v>
      </c>
      <c r="B80" s="5">
        <v>24.14</v>
      </c>
      <c r="C80" s="5">
        <v>28443</v>
      </c>
      <c r="D80" s="5">
        <v>681943.23</v>
      </c>
    </row>
    <row r="81" spans="1:4">
      <c r="A81" s="3">
        <v>40941.4375</v>
      </c>
      <c r="B81" s="5">
        <v>24.05</v>
      </c>
      <c r="C81" s="5">
        <v>17601</v>
      </c>
      <c r="D81" s="5">
        <v>424188.63</v>
      </c>
    </row>
    <row r="82" spans="1:4">
      <c r="A82" s="3">
        <v>40941.444444444445</v>
      </c>
      <c r="B82" s="5">
        <v>24.08</v>
      </c>
      <c r="C82" s="5">
        <v>14794</v>
      </c>
      <c r="D82" s="5">
        <v>356253.64</v>
      </c>
    </row>
    <row r="83" spans="1:4">
      <c r="A83" s="3">
        <v>40941.451388888891</v>
      </c>
      <c r="B83" s="5">
        <v>24.03</v>
      </c>
      <c r="C83" s="5">
        <v>33767</v>
      </c>
      <c r="D83" s="5">
        <v>812280.23</v>
      </c>
    </row>
    <row r="84" spans="1:4">
      <c r="A84" s="3">
        <v>40941.458333333336</v>
      </c>
      <c r="B84" s="5">
        <v>24</v>
      </c>
      <c r="C84" s="5">
        <v>28391</v>
      </c>
      <c r="D84" s="5">
        <v>681782.7</v>
      </c>
    </row>
    <row r="85" spans="1:4">
      <c r="A85" s="3">
        <v>40941.465277777781</v>
      </c>
      <c r="B85" s="5">
        <v>23.93</v>
      </c>
      <c r="C85" s="5">
        <v>8178</v>
      </c>
      <c r="D85" s="5">
        <v>196072.53</v>
      </c>
    </row>
    <row r="86" spans="1:4">
      <c r="A86" s="3">
        <v>40941.472222222219</v>
      </c>
      <c r="B86" s="5">
        <v>23.94</v>
      </c>
      <c r="C86" s="5">
        <v>6059</v>
      </c>
      <c r="D86" s="5">
        <v>144956.07</v>
      </c>
    </row>
    <row r="87" spans="1:4">
      <c r="A87" s="3">
        <v>40941.479166666664</v>
      </c>
      <c r="B87" s="5">
        <v>23.92</v>
      </c>
      <c r="C87" s="5">
        <v>6820</v>
      </c>
      <c r="D87" s="5">
        <v>163273.84</v>
      </c>
    </row>
    <row r="88" spans="1:4">
      <c r="A88" s="3">
        <v>40941.548611111109</v>
      </c>
      <c r="B88" s="5">
        <v>23.97</v>
      </c>
      <c r="C88" s="5">
        <v>3357</v>
      </c>
      <c r="D88" s="5">
        <v>80403.009999999995</v>
      </c>
    </row>
    <row r="89" spans="1:4">
      <c r="A89" s="3">
        <v>40941.555555555555</v>
      </c>
      <c r="B89" s="5">
        <v>24.07</v>
      </c>
      <c r="C89" s="5">
        <v>9400</v>
      </c>
      <c r="D89" s="5">
        <v>225839</v>
      </c>
    </row>
    <row r="90" spans="1:4">
      <c r="A90" s="3">
        <v>40941.5625</v>
      </c>
      <c r="B90" s="5">
        <v>24.07</v>
      </c>
      <c r="C90" s="5">
        <v>9100</v>
      </c>
      <c r="D90" s="5">
        <v>218662</v>
      </c>
    </row>
    <row r="91" spans="1:4">
      <c r="A91" s="3">
        <v>40941.569444444445</v>
      </c>
      <c r="B91" s="5">
        <v>24.1</v>
      </c>
      <c r="C91" s="5">
        <v>44152</v>
      </c>
      <c r="D91" s="5">
        <v>1063023.18</v>
      </c>
    </row>
    <row r="92" spans="1:4">
      <c r="A92" s="3">
        <v>40941.576388888891</v>
      </c>
      <c r="B92" s="5">
        <v>24.17</v>
      </c>
      <c r="C92" s="5">
        <v>86296</v>
      </c>
      <c r="D92" s="5">
        <v>2083779.06</v>
      </c>
    </row>
    <row r="93" spans="1:4">
      <c r="A93" s="3">
        <v>40941.583333333336</v>
      </c>
      <c r="B93" s="5">
        <v>24.18</v>
      </c>
      <c r="C93" s="5">
        <v>39459</v>
      </c>
      <c r="D93" s="5">
        <v>953516.86</v>
      </c>
    </row>
    <row r="94" spans="1:4">
      <c r="A94" s="3">
        <v>40941.590277777781</v>
      </c>
      <c r="B94" s="5">
        <v>24.13</v>
      </c>
      <c r="C94" s="5">
        <v>30050</v>
      </c>
      <c r="D94" s="5">
        <v>726575.31</v>
      </c>
    </row>
    <row r="95" spans="1:4">
      <c r="A95" s="3">
        <v>40941.597222222219</v>
      </c>
      <c r="B95" s="5">
        <v>24.07</v>
      </c>
      <c r="C95" s="5">
        <v>25451</v>
      </c>
      <c r="D95" s="5">
        <v>612084.75</v>
      </c>
    </row>
    <row r="96" spans="1:4">
      <c r="A96" s="3">
        <v>40941.604166666664</v>
      </c>
      <c r="B96" s="5">
        <v>24.18</v>
      </c>
      <c r="C96" s="5">
        <v>29132</v>
      </c>
      <c r="D96" s="5">
        <v>703803.28</v>
      </c>
    </row>
    <row r="97" spans="1:4">
      <c r="A97" s="3">
        <v>40941.611111111109</v>
      </c>
      <c r="B97" s="5">
        <v>24.19</v>
      </c>
      <c r="C97" s="5">
        <v>39982</v>
      </c>
      <c r="D97" s="5">
        <v>967149.08</v>
      </c>
    </row>
    <row r="98" spans="1:4">
      <c r="A98" s="3">
        <v>40941.618055555555</v>
      </c>
      <c r="B98" s="5">
        <v>24.17</v>
      </c>
      <c r="C98" s="5">
        <v>51100</v>
      </c>
      <c r="D98" s="5">
        <v>1235577.6200000001</v>
      </c>
    </row>
    <row r="99" spans="1:4">
      <c r="A99" s="3">
        <v>40941.625</v>
      </c>
      <c r="B99" s="5">
        <v>24.18</v>
      </c>
      <c r="C99" s="5">
        <v>35400</v>
      </c>
      <c r="D99" s="5">
        <v>855790</v>
      </c>
    </row>
    <row r="100" spans="1:4">
      <c r="A100" s="3">
        <v>40942.402777777781</v>
      </c>
      <c r="B100" s="5">
        <v>24.2</v>
      </c>
      <c r="C100" s="5">
        <v>23313</v>
      </c>
      <c r="D100" s="5">
        <v>564324.18000000005</v>
      </c>
    </row>
    <row r="101" spans="1:4">
      <c r="A101" s="3">
        <v>40942.409722222219</v>
      </c>
      <c r="B101" s="5">
        <v>24.22</v>
      </c>
      <c r="C101" s="5">
        <v>34288</v>
      </c>
      <c r="D101" s="5">
        <v>829876.44</v>
      </c>
    </row>
    <row r="102" spans="1:4">
      <c r="A102" s="3">
        <v>40942.416666666664</v>
      </c>
      <c r="B102" s="5">
        <v>24.25</v>
      </c>
      <c r="C102" s="5">
        <v>40238</v>
      </c>
      <c r="D102" s="5">
        <v>976369.48</v>
      </c>
    </row>
    <row r="103" spans="1:4">
      <c r="A103" s="3">
        <v>40942.423611111109</v>
      </c>
      <c r="B103" s="5">
        <v>24.41</v>
      </c>
      <c r="C103" s="5">
        <v>39951</v>
      </c>
      <c r="D103" s="5">
        <v>972199.12</v>
      </c>
    </row>
    <row r="104" spans="1:4">
      <c r="A104" s="3">
        <v>40942.430555555555</v>
      </c>
      <c r="B104" s="5">
        <v>24.41</v>
      </c>
      <c r="C104" s="5">
        <v>71092</v>
      </c>
      <c r="D104" s="5">
        <v>1737139.36</v>
      </c>
    </row>
    <row r="105" spans="1:4">
      <c r="A105" s="3">
        <v>40942.4375</v>
      </c>
      <c r="B105" s="5">
        <v>24.28</v>
      </c>
      <c r="C105" s="5">
        <v>19400</v>
      </c>
      <c r="D105" s="5">
        <v>471734.46</v>
      </c>
    </row>
    <row r="106" spans="1:4">
      <c r="A106" s="3">
        <v>40942.444444444445</v>
      </c>
      <c r="B106" s="5">
        <v>24.29</v>
      </c>
      <c r="C106" s="5">
        <v>37212</v>
      </c>
      <c r="D106" s="5">
        <v>906689.48</v>
      </c>
    </row>
    <row r="107" spans="1:4">
      <c r="A107" s="3">
        <v>40942.451388888891</v>
      </c>
      <c r="B107" s="5">
        <v>24.28</v>
      </c>
      <c r="C107" s="5">
        <v>51189</v>
      </c>
      <c r="D107" s="5">
        <v>1243199.03</v>
      </c>
    </row>
    <row r="108" spans="1:4">
      <c r="A108" s="3">
        <v>40942.458333333336</v>
      </c>
      <c r="B108" s="5">
        <v>24.35</v>
      </c>
      <c r="C108" s="5">
        <v>14001</v>
      </c>
      <c r="D108" s="5">
        <v>340416.33</v>
      </c>
    </row>
    <row r="109" spans="1:4">
      <c r="A109" s="3">
        <v>40942.465277777781</v>
      </c>
      <c r="B109" s="5">
        <v>24.45</v>
      </c>
      <c r="C109" s="5">
        <v>95474</v>
      </c>
      <c r="D109" s="5">
        <v>2335524.4</v>
      </c>
    </row>
    <row r="110" spans="1:4">
      <c r="A110" s="3">
        <v>40942.472222222219</v>
      </c>
      <c r="B110" s="5">
        <v>24.88</v>
      </c>
      <c r="C110" s="5">
        <v>144413</v>
      </c>
      <c r="D110" s="5">
        <v>3556506.27</v>
      </c>
    </row>
    <row r="111" spans="1:4">
      <c r="A111" s="3">
        <v>40942.479166666664</v>
      </c>
      <c r="B111" s="5">
        <v>24.79</v>
      </c>
      <c r="C111" s="5">
        <v>77272</v>
      </c>
      <c r="D111" s="5">
        <v>1917002.61</v>
      </c>
    </row>
    <row r="112" spans="1:4">
      <c r="A112" s="3">
        <v>40942.548611111109</v>
      </c>
      <c r="B112" s="5">
        <v>24.8</v>
      </c>
      <c r="C112" s="5">
        <v>50700</v>
      </c>
      <c r="D112" s="5">
        <v>1258491.77</v>
      </c>
    </row>
    <row r="113" spans="1:4">
      <c r="A113" s="3">
        <v>40942.555555555555</v>
      </c>
      <c r="B113" s="5">
        <v>24.93</v>
      </c>
      <c r="C113" s="5">
        <v>33524</v>
      </c>
      <c r="D113" s="5">
        <v>833367.15</v>
      </c>
    </row>
    <row r="114" spans="1:4">
      <c r="A114" s="3">
        <v>40942.5625</v>
      </c>
      <c r="B114" s="5">
        <v>24.91</v>
      </c>
      <c r="C114" s="5">
        <v>48700</v>
      </c>
      <c r="D114" s="5">
        <v>1213581.76</v>
      </c>
    </row>
    <row r="115" spans="1:4">
      <c r="A115" s="3">
        <v>40942.569444444445</v>
      </c>
      <c r="B115" s="5">
        <v>24.9</v>
      </c>
      <c r="C115" s="5">
        <v>48531</v>
      </c>
      <c r="D115" s="5">
        <v>1207168.57</v>
      </c>
    </row>
    <row r="116" spans="1:4">
      <c r="A116" s="3">
        <v>40942.576388888891</v>
      </c>
      <c r="B116" s="5">
        <v>24.94</v>
      </c>
      <c r="C116" s="5">
        <v>109881</v>
      </c>
      <c r="D116" s="5">
        <v>2736449.1</v>
      </c>
    </row>
    <row r="117" spans="1:4">
      <c r="A117" s="3">
        <v>40942.583333333336</v>
      </c>
      <c r="B117" s="5">
        <v>25.06</v>
      </c>
      <c r="C117" s="5">
        <v>156076</v>
      </c>
      <c r="D117" s="5">
        <v>3900284.66</v>
      </c>
    </row>
    <row r="118" spans="1:4">
      <c r="A118" s="3">
        <v>40942.590277777781</v>
      </c>
      <c r="B118" s="5">
        <v>25.04</v>
      </c>
      <c r="C118" s="5">
        <v>102076</v>
      </c>
      <c r="D118" s="5">
        <v>2551039.7799999998</v>
      </c>
    </row>
    <row r="119" spans="1:4">
      <c r="A119" s="3">
        <v>40942.597222222219</v>
      </c>
      <c r="B119" s="5">
        <v>25.01</v>
      </c>
      <c r="C119" s="5">
        <v>76104</v>
      </c>
      <c r="D119" s="5">
        <v>1903918</v>
      </c>
    </row>
    <row r="120" spans="1:4">
      <c r="A120" s="3">
        <v>40942.604166666664</v>
      </c>
      <c r="B120" s="5">
        <v>25.1</v>
      </c>
      <c r="C120" s="5">
        <v>83973</v>
      </c>
      <c r="D120" s="5">
        <v>2104290.9500000002</v>
      </c>
    </row>
    <row r="121" spans="1:4">
      <c r="A121" s="3">
        <v>40942.611111111109</v>
      </c>
      <c r="B121" s="5">
        <v>25.1</v>
      </c>
      <c r="C121" s="5">
        <v>114786</v>
      </c>
      <c r="D121" s="5">
        <v>2880820.17</v>
      </c>
    </row>
    <row r="122" spans="1:4">
      <c r="A122" s="3">
        <v>40942.618055555555</v>
      </c>
      <c r="B122" s="5">
        <v>25.02</v>
      </c>
      <c r="C122" s="5">
        <v>142790</v>
      </c>
      <c r="D122" s="5">
        <v>3585771.8</v>
      </c>
    </row>
    <row r="123" spans="1:4">
      <c r="A123" s="3">
        <v>40942.625</v>
      </c>
      <c r="B123" s="5">
        <v>24.93</v>
      </c>
      <c r="C123" s="5">
        <v>70310</v>
      </c>
      <c r="D123" s="5">
        <v>1752652.2</v>
      </c>
    </row>
    <row r="124" spans="1:4">
      <c r="A124" s="3">
        <v>40945.402777777781</v>
      </c>
      <c r="B124" s="5">
        <v>25</v>
      </c>
      <c r="C124" s="5">
        <v>59374</v>
      </c>
      <c r="D124" s="5">
        <v>1480730.82</v>
      </c>
    </row>
    <row r="125" spans="1:4">
      <c r="A125" s="3">
        <v>40945.409722222219</v>
      </c>
      <c r="B125" s="5">
        <v>24.99</v>
      </c>
      <c r="C125" s="5">
        <v>74558</v>
      </c>
      <c r="D125" s="5">
        <v>1865285.63</v>
      </c>
    </row>
    <row r="126" spans="1:4">
      <c r="A126" s="3">
        <v>40945.416666666664</v>
      </c>
      <c r="B126" s="5">
        <v>24.98</v>
      </c>
      <c r="C126" s="5">
        <v>84530</v>
      </c>
      <c r="D126" s="5">
        <v>2112784.7599999998</v>
      </c>
    </row>
    <row r="127" spans="1:4">
      <c r="A127" s="3">
        <v>40945.423611111109</v>
      </c>
      <c r="B127" s="5">
        <v>24.92</v>
      </c>
      <c r="C127" s="5">
        <v>21164</v>
      </c>
      <c r="D127" s="5">
        <v>528356.98</v>
      </c>
    </row>
    <row r="128" spans="1:4">
      <c r="A128" s="3">
        <v>40945.430555555555</v>
      </c>
      <c r="B128" s="5">
        <v>24.9</v>
      </c>
      <c r="C128" s="5">
        <v>58517</v>
      </c>
      <c r="D128" s="5">
        <v>1456983.12</v>
      </c>
    </row>
    <row r="129" spans="1:4">
      <c r="A129" s="3">
        <v>40945.4375</v>
      </c>
      <c r="B129" s="5">
        <v>24.91</v>
      </c>
      <c r="C129" s="5">
        <v>42800</v>
      </c>
      <c r="D129" s="5">
        <v>1066106</v>
      </c>
    </row>
    <row r="130" spans="1:4">
      <c r="A130" s="3">
        <v>40945.444444444445</v>
      </c>
      <c r="B130" s="5">
        <v>24.96</v>
      </c>
      <c r="C130" s="5">
        <v>25775</v>
      </c>
      <c r="D130" s="5">
        <v>643523.69999999995</v>
      </c>
    </row>
    <row r="131" spans="1:4">
      <c r="A131" s="3">
        <v>40945.451388888891</v>
      </c>
      <c r="B131" s="5">
        <v>24.93</v>
      </c>
      <c r="C131" s="5">
        <v>28158</v>
      </c>
      <c r="D131" s="5">
        <v>703118.54</v>
      </c>
    </row>
    <row r="132" spans="1:4">
      <c r="A132" s="3">
        <v>40945.458333333336</v>
      </c>
      <c r="B132" s="5">
        <v>24.93</v>
      </c>
      <c r="C132" s="5">
        <v>50892</v>
      </c>
      <c r="D132" s="5">
        <v>1269678.78</v>
      </c>
    </row>
    <row r="133" spans="1:4">
      <c r="A133" s="3">
        <v>40945.465277777781</v>
      </c>
      <c r="B133" s="5">
        <v>25</v>
      </c>
      <c r="C133" s="5">
        <v>40793</v>
      </c>
      <c r="D133" s="5">
        <v>1017395.97</v>
      </c>
    </row>
    <row r="134" spans="1:4">
      <c r="A134" s="3">
        <v>40945.472222222219</v>
      </c>
      <c r="B134" s="5">
        <v>25.23</v>
      </c>
      <c r="C134" s="5">
        <v>47753</v>
      </c>
      <c r="D134" s="5">
        <v>1199828.6399999999</v>
      </c>
    </row>
    <row r="135" spans="1:4">
      <c r="A135" s="3">
        <v>40945.479166666664</v>
      </c>
      <c r="B135" s="5">
        <v>25.29</v>
      </c>
      <c r="C135" s="5">
        <v>38621</v>
      </c>
      <c r="D135" s="5">
        <v>976235.04</v>
      </c>
    </row>
    <row r="136" spans="1:4">
      <c r="A136" s="3">
        <v>40945.548611111109</v>
      </c>
      <c r="B136" s="5">
        <v>25.27</v>
      </c>
      <c r="C136" s="5">
        <v>22843</v>
      </c>
      <c r="D136" s="5">
        <v>576909</v>
      </c>
    </row>
    <row r="137" spans="1:4">
      <c r="A137" s="3">
        <v>40945.555555555555</v>
      </c>
      <c r="B137" s="5">
        <v>25.24</v>
      </c>
      <c r="C137" s="5">
        <v>48531</v>
      </c>
      <c r="D137" s="5">
        <v>1225926.6100000001</v>
      </c>
    </row>
    <row r="138" spans="1:4">
      <c r="A138" s="3">
        <v>40945.5625</v>
      </c>
      <c r="B138" s="5">
        <v>25.16</v>
      </c>
      <c r="C138" s="5">
        <v>44158</v>
      </c>
      <c r="D138" s="5">
        <v>1111932.95</v>
      </c>
    </row>
    <row r="139" spans="1:4">
      <c r="A139" s="3">
        <v>40945.569444444445</v>
      </c>
      <c r="B139" s="5">
        <v>25.13</v>
      </c>
      <c r="C139" s="5">
        <v>31597</v>
      </c>
      <c r="D139" s="5">
        <v>794867.55</v>
      </c>
    </row>
    <row r="140" spans="1:4">
      <c r="A140" s="3">
        <v>40945.576388888891</v>
      </c>
      <c r="B140" s="5">
        <v>25.09</v>
      </c>
      <c r="C140" s="5">
        <v>23891</v>
      </c>
      <c r="D140" s="5">
        <v>599420.49</v>
      </c>
    </row>
    <row r="141" spans="1:4">
      <c r="A141" s="3">
        <v>40945.583333333336</v>
      </c>
      <c r="B141" s="5">
        <v>25.1</v>
      </c>
      <c r="C141" s="5">
        <v>25272</v>
      </c>
      <c r="D141" s="5">
        <v>634418.53</v>
      </c>
    </row>
    <row r="142" spans="1:4">
      <c r="A142" s="3">
        <v>40945.590277777781</v>
      </c>
      <c r="B142" s="5">
        <v>24.94</v>
      </c>
      <c r="C142" s="5">
        <v>44728</v>
      </c>
      <c r="D142" s="5">
        <v>1118761.83</v>
      </c>
    </row>
    <row r="143" spans="1:4">
      <c r="A143" s="3">
        <v>40945.597222222219</v>
      </c>
      <c r="B143" s="5">
        <v>24.9</v>
      </c>
      <c r="C143" s="5">
        <v>55768</v>
      </c>
      <c r="D143" s="5">
        <v>1388604.26</v>
      </c>
    </row>
    <row r="144" spans="1:4">
      <c r="A144" s="3">
        <v>40945.604166666664</v>
      </c>
      <c r="B144" s="5">
        <v>24.79</v>
      </c>
      <c r="C144" s="5">
        <v>75889</v>
      </c>
      <c r="D144" s="5">
        <v>1881310.4</v>
      </c>
    </row>
    <row r="145" spans="1:4">
      <c r="A145" s="3">
        <v>40945.611111111109</v>
      </c>
      <c r="B145" s="5">
        <v>24.84</v>
      </c>
      <c r="C145" s="5">
        <v>21880</v>
      </c>
      <c r="D145" s="5">
        <v>542792.5</v>
      </c>
    </row>
    <row r="146" spans="1:4">
      <c r="A146" s="3">
        <v>40945.618055555555</v>
      </c>
      <c r="B146" s="5">
        <v>24.9</v>
      </c>
      <c r="C146" s="5">
        <v>30020</v>
      </c>
      <c r="D146" s="5">
        <v>746303.3</v>
      </c>
    </row>
    <row r="147" spans="1:4">
      <c r="A147" s="3">
        <v>40945.625</v>
      </c>
      <c r="B147" s="5">
        <v>24.86</v>
      </c>
      <c r="C147" s="5">
        <v>40826</v>
      </c>
      <c r="D147" s="5">
        <v>1014913.18</v>
      </c>
    </row>
    <row r="148" spans="1:4">
      <c r="A148" s="3">
        <v>40946.402777777781</v>
      </c>
      <c r="B148" s="5">
        <v>24.8</v>
      </c>
      <c r="C148" s="5">
        <v>26740</v>
      </c>
      <c r="D148" s="5">
        <v>660762.6</v>
      </c>
    </row>
    <row r="149" spans="1:4">
      <c r="A149" s="3">
        <v>40946.409722222219</v>
      </c>
      <c r="B149" s="5">
        <v>24.75</v>
      </c>
      <c r="C149" s="5">
        <v>21092</v>
      </c>
      <c r="D149" s="5">
        <v>522408.16</v>
      </c>
    </row>
    <row r="150" spans="1:4">
      <c r="A150" s="3">
        <v>40946.416666666664</v>
      </c>
      <c r="B150" s="5">
        <v>24.6</v>
      </c>
      <c r="C150" s="5">
        <v>66068</v>
      </c>
      <c r="D150" s="5">
        <v>1628562.74</v>
      </c>
    </row>
    <row r="151" spans="1:4">
      <c r="A151" s="3">
        <v>40946.423611111109</v>
      </c>
      <c r="B151" s="5">
        <v>24.58</v>
      </c>
      <c r="C151" s="5">
        <v>64400</v>
      </c>
      <c r="D151" s="5">
        <v>1582716</v>
      </c>
    </row>
    <row r="152" spans="1:4">
      <c r="A152" s="3">
        <v>40946.430555555555</v>
      </c>
      <c r="B152" s="5">
        <v>24.56</v>
      </c>
      <c r="C152" s="5">
        <v>38582</v>
      </c>
      <c r="D152" s="5">
        <v>947233</v>
      </c>
    </row>
    <row r="153" spans="1:4">
      <c r="A153" s="3">
        <v>40946.4375</v>
      </c>
      <c r="B153" s="5">
        <v>24.38</v>
      </c>
      <c r="C153" s="5">
        <v>48840</v>
      </c>
      <c r="D153" s="5">
        <v>1196257.54</v>
      </c>
    </row>
    <row r="154" spans="1:4">
      <c r="A154" s="3">
        <v>40946.444444444445</v>
      </c>
      <c r="B154" s="5">
        <v>24.38</v>
      </c>
      <c r="C154" s="5">
        <v>38954</v>
      </c>
      <c r="D154" s="5">
        <v>950232.96</v>
      </c>
    </row>
    <row r="155" spans="1:4">
      <c r="A155" s="3">
        <v>40946.451388888891</v>
      </c>
      <c r="B155" s="5">
        <v>24.44</v>
      </c>
      <c r="C155" s="5">
        <v>13900</v>
      </c>
      <c r="D155" s="5">
        <v>339756</v>
      </c>
    </row>
    <row r="156" spans="1:4">
      <c r="A156" s="3">
        <v>40946.458333333336</v>
      </c>
      <c r="B156" s="5">
        <v>24.3</v>
      </c>
      <c r="C156" s="5">
        <v>43306</v>
      </c>
      <c r="D156" s="5">
        <v>1057880.98</v>
      </c>
    </row>
    <row r="157" spans="1:4">
      <c r="A157" s="3">
        <v>40946.465277777781</v>
      </c>
      <c r="B157" s="5">
        <v>24.35</v>
      </c>
      <c r="C157" s="5">
        <v>29337</v>
      </c>
      <c r="D157" s="5">
        <v>714448.84</v>
      </c>
    </row>
    <row r="158" spans="1:4">
      <c r="A158" s="3">
        <v>40946.472222222219</v>
      </c>
      <c r="B158" s="5">
        <v>24.27</v>
      </c>
      <c r="C158" s="5">
        <v>48754</v>
      </c>
      <c r="D158" s="5">
        <v>1185327.3</v>
      </c>
    </row>
    <row r="159" spans="1:4">
      <c r="A159" s="3">
        <v>40946.479166666664</v>
      </c>
      <c r="B159" s="5">
        <v>24.28</v>
      </c>
      <c r="C159" s="5">
        <v>35588</v>
      </c>
      <c r="D159" s="5">
        <v>862177.46</v>
      </c>
    </row>
    <row r="160" spans="1:4">
      <c r="A160" s="3">
        <v>40946.548611111109</v>
      </c>
      <c r="B160" s="5">
        <v>24.21</v>
      </c>
      <c r="C160" s="5">
        <v>23870</v>
      </c>
      <c r="D160" s="5">
        <v>576770.16</v>
      </c>
    </row>
    <row r="161" spans="1:4">
      <c r="A161" s="3">
        <v>40946.555555555555</v>
      </c>
      <c r="B161" s="5">
        <v>24.23</v>
      </c>
      <c r="C161" s="5">
        <v>8252</v>
      </c>
      <c r="D161" s="5">
        <v>199599.9</v>
      </c>
    </row>
    <row r="162" spans="1:4">
      <c r="A162" s="3">
        <v>40946.5625</v>
      </c>
      <c r="B162" s="5">
        <v>24.18</v>
      </c>
      <c r="C162" s="5">
        <v>19801</v>
      </c>
      <c r="D162" s="5">
        <v>479508.23</v>
      </c>
    </row>
    <row r="163" spans="1:4">
      <c r="A163" s="3">
        <v>40946.569444444445</v>
      </c>
      <c r="B163" s="5">
        <v>24.17</v>
      </c>
      <c r="C163" s="5">
        <v>13120</v>
      </c>
      <c r="D163" s="5">
        <v>317742.46000000002</v>
      </c>
    </row>
    <row r="164" spans="1:4">
      <c r="A164" s="3">
        <v>40946.576388888891</v>
      </c>
      <c r="B164" s="5">
        <v>24.2</v>
      </c>
      <c r="C164" s="5">
        <v>14386</v>
      </c>
      <c r="D164" s="5">
        <v>348292.01</v>
      </c>
    </row>
    <row r="165" spans="1:4">
      <c r="A165" s="3">
        <v>40946.583333333336</v>
      </c>
      <c r="B165" s="5">
        <v>24.24</v>
      </c>
      <c r="C165" s="5">
        <v>10712</v>
      </c>
      <c r="D165" s="5">
        <v>260250.23</v>
      </c>
    </row>
    <row r="166" spans="1:4">
      <c r="A166" s="3">
        <v>40946.590277777781</v>
      </c>
      <c r="B166" s="5">
        <v>24.18</v>
      </c>
      <c r="C166" s="5">
        <v>32207</v>
      </c>
      <c r="D166" s="5">
        <v>779738.66</v>
      </c>
    </row>
    <row r="167" spans="1:4">
      <c r="A167" s="3">
        <v>40946.597222222219</v>
      </c>
      <c r="B167" s="5">
        <v>24.2</v>
      </c>
      <c r="C167" s="5">
        <v>46393</v>
      </c>
      <c r="D167" s="5">
        <v>1120682.45</v>
      </c>
    </row>
    <row r="168" spans="1:4">
      <c r="A168" s="3">
        <v>40946.604166666664</v>
      </c>
      <c r="B168" s="5">
        <v>24.19</v>
      </c>
      <c r="C168" s="5">
        <v>26679</v>
      </c>
      <c r="D168" s="5">
        <v>644001.78</v>
      </c>
    </row>
    <row r="169" spans="1:4">
      <c r="A169" s="3">
        <v>40946.611111111109</v>
      </c>
      <c r="B169" s="5">
        <v>24.23</v>
      </c>
      <c r="C169" s="5">
        <v>18286</v>
      </c>
      <c r="D169" s="5">
        <v>442425.63</v>
      </c>
    </row>
    <row r="170" spans="1:4">
      <c r="A170" s="3">
        <v>40946.618055555555</v>
      </c>
      <c r="B170" s="5">
        <v>24.25</v>
      </c>
      <c r="C170" s="5">
        <v>30481</v>
      </c>
      <c r="D170" s="5">
        <v>739516.22</v>
      </c>
    </row>
    <row r="171" spans="1:4">
      <c r="A171" s="3">
        <v>40946.625</v>
      </c>
      <c r="B171" s="5">
        <v>24.26</v>
      </c>
      <c r="C171" s="5">
        <v>21700</v>
      </c>
      <c r="D171" s="5">
        <v>526662</v>
      </c>
    </row>
    <row r="172" spans="1:4">
      <c r="A172" s="3">
        <v>40947.402777777781</v>
      </c>
      <c r="B172" s="5">
        <v>24.3</v>
      </c>
      <c r="C172" s="5">
        <v>13268</v>
      </c>
      <c r="D172" s="5">
        <v>322002.71999999997</v>
      </c>
    </row>
    <row r="173" spans="1:4">
      <c r="A173" s="3">
        <v>40947.409722222219</v>
      </c>
      <c r="B173" s="5">
        <v>24.37</v>
      </c>
      <c r="C173" s="5">
        <v>38069</v>
      </c>
      <c r="D173" s="5">
        <v>924164.22</v>
      </c>
    </row>
    <row r="174" spans="1:4">
      <c r="A174" s="3">
        <v>40947.416666666664</v>
      </c>
      <c r="B174" s="5">
        <v>25.16</v>
      </c>
      <c r="C174" s="5">
        <v>282740</v>
      </c>
      <c r="D174" s="5">
        <v>7104065.3700000001</v>
      </c>
    </row>
    <row r="175" spans="1:4">
      <c r="A175" s="3">
        <v>40947.423611111109</v>
      </c>
      <c r="B175" s="5">
        <v>25.5</v>
      </c>
      <c r="C175" s="5">
        <v>214503</v>
      </c>
      <c r="D175" s="5">
        <v>5466790.6699999999</v>
      </c>
    </row>
    <row r="176" spans="1:4">
      <c r="A176" s="3">
        <v>40947.430555555555</v>
      </c>
      <c r="B176" s="5">
        <v>25.31</v>
      </c>
      <c r="C176" s="5">
        <v>86336</v>
      </c>
      <c r="D176" s="5">
        <v>2190436.08</v>
      </c>
    </row>
    <row r="177" spans="1:4">
      <c r="A177" s="3">
        <v>40947.4375</v>
      </c>
      <c r="B177" s="5">
        <v>25.22</v>
      </c>
      <c r="C177" s="5">
        <v>59225</v>
      </c>
      <c r="D177" s="5">
        <v>1496572.99</v>
      </c>
    </row>
    <row r="178" spans="1:4">
      <c r="A178" s="3">
        <v>40947.444444444445</v>
      </c>
      <c r="B178" s="5">
        <v>25.12</v>
      </c>
      <c r="C178" s="5">
        <v>40020</v>
      </c>
      <c r="D178" s="5">
        <v>1008198.2</v>
      </c>
    </row>
    <row r="179" spans="1:4">
      <c r="A179" s="3">
        <v>40947.451388888891</v>
      </c>
      <c r="B179" s="5">
        <v>25.3</v>
      </c>
      <c r="C179" s="5">
        <v>50491</v>
      </c>
      <c r="D179" s="5">
        <v>1272906.24</v>
      </c>
    </row>
    <row r="180" spans="1:4">
      <c r="A180" s="3">
        <v>40947.458333333336</v>
      </c>
      <c r="B180" s="5">
        <v>25.22</v>
      </c>
      <c r="C180" s="5">
        <v>18500</v>
      </c>
      <c r="D180" s="5">
        <v>466996</v>
      </c>
    </row>
    <row r="181" spans="1:4">
      <c r="A181" s="3">
        <v>40947.465277777781</v>
      </c>
      <c r="B181" s="5">
        <v>25.27</v>
      </c>
      <c r="C181" s="5">
        <v>19990</v>
      </c>
      <c r="D181" s="5">
        <v>504902.7</v>
      </c>
    </row>
    <row r="182" spans="1:4">
      <c r="A182" s="3">
        <v>40947.472222222219</v>
      </c>
      <c r="B182" s="5">
        <v>25.24</v>
      </c>
      <c r="C182" s="5">
        <v>11100</v>
      </c>
      <c r="D182" s="5">
        <v>280268</v>
      </c>
    </row>
    <row r="183" spans="1:4">
      <c r="A183" s="3">
        <v>40947.479166666664</v>
      </c>
      <c r="B183" s="5">
        <v>25.28</v>
      </c>
      <c r="C183" s="5">
        <v>23232</v>
      </c>
      <c r="D183" s="5">
        <v>587330</v>
      </c>
    </row>
    <row r="184" spans="1:4">
      <c r="A184" s="3">
        <v>40947.548611111109</v>
      </c>
      <c r="B184" s="5">
        <v>25.23</v>
      </c>
      <c r="C184" s="5">
        <v>18090</v>
      </c>
      <c r="D184" s="5">
        <v>456762.8</v>
      </c>
    </row>
    <row r="185" spans="1:4">
      <c r="A185" s="3">
        <v>40947.555555555555</v>
      </c>
      <c r="B185" s="5">
        <v>25.2</v>
      </c>
      <c r="C185" s="5">
        <v>14600</v>
      </c>
      <c r="D185" s="5">
        <v>368098</v>
      </c>
    </row>
    <row r="186" spans="1:4">
      <c r="A186" s="3">
        <v>40947.5625</v>
      </c>
      <c r="B186" s="5">
        <v>25.25</v>
      </c>
      <c r="C186" s="5">
        <v>17600</v>
      </c>
      <c r="D186" s="5">
        <v>444383</v>
      </c>
    </row>
    <row r="187" spans="1:4">
      <c r="A187" s="3">
        <v>40947.569444444445</v>
      </c>
      <c r="B187" s="5">
        <v>25.25</v>
      </c>
      <c r="C187" s="5">
        <v>40401</v>
      </c>
      <c r="D187" s="5">
        <v>1019262.52</v>
      </c>
    </row>
    <row r="188" spans="1:4">
      <c r="A188" s="3">
        <v>40947.576388888891</v>
      </c>
      <c r="B188" s="5">
        <v>25.4</v>
      </c>
      <c r="C188" s="5">
        <v>72633</v>
      </c>
      <c r="D188" s="5">
        <v>1840352.15</v>
      </c>
    </row>
    <row r="189" spans="1:4">
      <c r="A189" s="3">
        <v>40947.583333333336</v>
      </c>
      <c r="B189" s="5">
        <v>25.38</v>
      </c>
      <c r="C189" s="5">
        <v>78300</v>
      </c>
      <c r="D189" s="5">
        <v>1988478.1</v>
      </c>
    </row>
    <row r="190" spans="1:4">
      <c r="A190" s="3">
        <v>40947.590277777781</v>
      </c>
      <c r="B190" s="5">
        <v>25.33</v>
      </c>
      <c r="C190" s="5">
        <v>72003</v>
      </c>
      <c r="D190" s="5">
        <v>1830898.81</v>
      </c>
    </row>
    <row r="191" spans="1:4">
      <c r="A191" s="3">
        <v>40947.597222222219</v>
      </c>
      <c r="B191" s="5">
        <v>25.45</v>
      </c>
      <c r="C191" s="5">
        <v>74100</v>
      </c>
      <c r="D191" s="5">
        <v>1881220.5</v>
      </c>
    </row>
    <row r="192" spans="1:4">
      <c r="A192" s="3">
        <v>40947.604166666664</v>
      </c>
      <c r="B192" s="5">
        <v>25.34</v>
      </c>
      <c r="C192" s="5">
        <v>31900</v>
      </c>
      <c r="D192" s="5">
        <v>809913.02</v>
      </c>
    </row>
    <row r="193" spans="1:4">
      <c r="A193" s="3">
        <v>40947.611111111109</v>
      </c>
      <c r="B193" s="5">
        <v>25.39</v>
      </c>
      <c r="C193" s="5">
        <v>62721</v>
      </c>
      <c r="D193" s="5">
        <v>1592893.3</v>
      </c>
    </row>
    <row r="194" spans="1:4">
      <c r="A194" s="3">
        <v>40947.618055555555</v>
      </c>
      <c r="B194" s="5">
        <v>25.4</v>
      </c>
      <c r="C194" s="5">
        <v>57092</v>
      </c>
      <c r="D194" s="5">
        <v>1449451.24</v>
      </c>
    </row>
    <row r="195" spans="1:4">
      <c r="A195" s="3">
        <v>40947.625</v>
      </c>
      <c r="B195" s="5">
        <v>25.39</v>
      </c>
      <c r="C195" s="5">
        <v>73042</v>
      </c>
      <c r="D195" s="5">
        <v>1854555.75</v>
      </c>
    </row>
    <row r="196" spans="1:4">
      <c r="A196" s="3">
        <v>40948.402777777781</v>
      </c>
      <c r="B196" s="5">
        <v>25.27</v>
      </c>
      <c r="C196" s="5">
        <v>98347</v>
      </c>
      <c r="D196" s="5">
        <v>2473782.39</v>
      </c>
    </row>
    <row r="197" spans="1:4">
      <c r="A197" s="3">
        <v>40948.409722222219</v>
      </c>
      <c r="B197" s="5">
        <v>25.15</v>
      </c>
      <c r="C197" s="5">
        <v>74878</v>
      </c>
      <c r="D197" s="5">
        <v>1884666.39</v>
      </c>
    </row>
    <row r="198" spans="1:4">
      <c r="A198" s="3">
        <v>40948.416666666664</v>
      </c>
      <c r="B198" s="5">
        <v>25.32</v>
      </c>
      <c r="C198" s="5">
        <v>71132</v>
      </c>
      <c r="D198" s="5">
        <v>1792760.01</v>
      </c>
    </row>
    <row r="199" spans="1:4">
      <c r="A199" s="3">
        <v>40948.423611111109</v>
      </c>
      <c r="B199" s="5">
        <v>25.37</v>
      </c>
      <c r="C199" s="5">
        <v>33893</v>
      </c>
      <c r="D199" s="5">
        <v>859186.16</v>
      </c>
    </row>
    <row r="200" spans="1:4">
      <c r="A200" s="3">
        <v>40948.430555555555</v>
      </c>
      <c r="B200" s="5">
        <v>25.45</v>
      </c>
      <c r="C200" s="5">
        <v>57533</v>
      </c>
      <c r="D200" s="5">
        <v>1464416.9</v>
      </c>
    </row>
    <row r="201" spans="1:4">
      <c r="A201" s="3">
        <v>40948.4375</v>
      </c>
      <c r="B201" s="5">
        <v>25.25</v>
      </c>
      <c r="C201" s="5">
        <v>68108</v>
      </c>
      <c r="D201" s="5">
        <v>1729202.54</v>
      </c>
    </row>
    <row r="202" spans="1:4">
      <c r="A202" s="3">
        <v>40948.444444444445</v>
      </c>
      <c r="B202" s="5">
        <v>25.39</v>
      </c>
      <c r="C202" s="5">
        <v>23904</v>
      </c>
      <c r="D202" s="5">
        <v>604953.84</v>
      </c>
    </row>
    <row r="203" spans="1:4">
      <c r="A203" s="3">
        <v>40948.451388888891</v>
      </c>
      <c r="B203" s="5">
        <v>25.42</v>
      </c>
      <c r="C203" s="5">
        <v>42854</v>
      </c>
      <c r="D203" s="5">
        <v>1087934.3600000001</v>
      </c>
    </row>
    <row r="204" spans="1:4">
      <c r="A204" s="3">
        <v>40948.458333333336</v>
      </c>
      <c r="B204" s="5">
        <v>25.35</v>
      </c>
      <c r="C204" s="5">
        <v>40428</v>
      </c>
      <c r="D204" s="5">
        <v>1026961.2</v>
      </c>
    </row>
    <row r="205" spans="1:4">
      <c r="A205" s="3">
        <v>40948.465277777781</v>
      </c>
      <c r="B205" s="5">
        <v>25.39</v>
      </c>
      <c r="C205" s="5">
        <v>19059</v>
      </c>
      <c r="D205" s="5">
        <v>483425.24</v>
      </c>
    </row>
    <row r="206" spans="1:4">
      <c r="A206" s="3">
        <v>40948.472222222219</v>
      </c>
      <c r="B206" s="5">
        <v>25.4</v>
      </c>
      <c r="C206" s="5">
        <v>55944</v>
      </c>
      <c r="D206" s="5">
        <v>1422892.16</v>
      </c>
    </row>
    <row r="207" spans="1:4">
      <c r="A207" s="3">
        <v>40948.479166666664</v>
      </c>
      <c r="B207" s="5">
        <v>25.34</v>
      </c>
      <c r="C207" s="5">
        <v>70208</v>
      </c>
      <c r="D207" s="5">
        <v>1781476.16</v>
      </c>
    </row>
    <row r="208" spans="1:4">
      <c r="A208" s="3">
        <v>40948.548611111109</v>
      </c>
      <c r="B208" s="5">
        <v>25.3</v>
      </c>
      <c r="C208" s="5">
        <v>30899</v>
      </c>
      <c r="D208" s="5">
        <v>783636.91</v>
      </c>
    </row>
    <row r="209" spans="1:4">
      <c r="A209" s="3">
        <v>40948.555555555555</v>
      </c>
      <c r="B209" s="5">
        <v>25.34</v>
      </c>
      <c r="C209" s="5">
        <v>20837</v>
      </c>
      <c r="D209" s="5">
        <v>527528.73</v>
      </c>
    </row>
    <row r="210" spans="1:4">
      <c r="A210" s="3">
        <v>40948.5625</v>
      </c>
      <c r="B210" s="5">
        <v>25.4</v>
      </c>
      <c r="C210" s="5">
        <v>28500</v>
      </c>
      <c r="D210" s="5">
        <v>723587</v>
      </c>
    </row>
    <row r="211" spans="1:4">
      <c r="A211" s="3">
        <v>40948.569444444445</v>
      </c>
      <c r="B211" s="5">
        <v>25.41</v>
      </c>
      <c r="C211" s="5">
        <v>19413</v>
      </c>
      <c r="D211" s="5">
        <v>493673.33</v>
      </c>
    </row>
    <row r="212" spans="1:4">
      <c r="A212" s="3">
        <v>40948.576388888891</v>
      </c>
      <c r="B212" s="5">
        <v>25.46</v>
      </c>
      <c r="C212" s="5">
        <v>91190</v>
      </c>
      <c r="D212" s="5">
        <v>2321323.9700000002</v>
      </c>
    </row>
    <row r="213" spans="1:4">
      <c r="A213" s="3">
        <v>40948.583333333336</v>
      </c>
      <c r="B213" s="5">
        <v>25.52</v>
      </c>
      <c r="C213" s="5">
        <v>141094</v>
      </c>
      <c r="D213" s="5">
        <v>3604315.06</v>
      </c>
    </row>
    <row r="214" spans="1:4">
      <c r="A214" s="3">
        <v>40948.590277777781</v>
      </c>
      <c r="B214" s="5">
        <v>25.48</v>
      </c>
      <c r="C214" s="5">
        <v>28313</v>
      </c>
      <c r="D214" s="5">
        <v>722751.42</v>
      </c>
    </row>
    <row r="215" spans="1:4">
      <c r="A215" s="3">
        <v>40948.597222222219</v>
      </c>
      <c r="B215" s="5">
        <v>25.52</v>
      </c>
      <c r="C215" s="5">
        <v>65903</v>
      </c>
      <c r="D215" s="5">
        <v>1683155.8</v>
      </c>
    </row>
    <row r="216" spans="1:4">
      <c r="A216" s="3">
        <v>40948.604166666664</v>
      </c>
      <c r="B216" s="5">
        <v>25.49</v>
      </c>
      <c r="C216" s="5">
        <v>57646</v>
      </c>
      <c r="D216" s="5">
        <v>1470336.16</v>
      </c>
    </row>
    <row r="217" spans="1:4">
      <c r="A217" s="3">
        <v>40948.611111111109</v>
      </c>
      <c r="B217" s="5">
        <v>25.4</v>
      </c>
      <c r="C217" s="5">
        <v>56487</v>
      </c>
      <c r="D217" s="5">
        <v>1436408.45</v>
      </c>
    </row>
    <row r="218" spans="1:4">
      <c r="A218" s="3">
        <v>40948.618055555555</v>
      </c>
      <c r="B218" s="5">
        <v>25.37</v>
      </c>
      <c r="C218" s="5">
        <v>78482</v>
      </c>
      <c r="D218" s="5">
        <v>1987147.2</v>
      </c>
    </row>
    <row r="219" spans="1:4">
      <c r="A219" s="3">
        <v>40948.625</v>
      </c>
      <c r="B219" s="5">
        <v>25.36</v>
      </c>
      <c r="C219" s="5">
        <v>71916</v>
      </c>
      <c r="D219" s="5">
        <v>1822389.71</v>
      </c>
    </row>
    <row r="220" spans="1:4">
      <c r="A220" s="3">
        <v>40949.402777777781</v>
      </c>
      <c r="B220" s="5">
        <v>25.38</v>
      </c>
      <c r="C220" s="5">
        <v>35810</v>
      </c>
      <c r="D220" s="5">
        <v>908720.6</v>
      </c>
    </row>
    <row r="221" spans="1:4">
      <c r="A221" s="3">
        <v>40949.409722222219</v>
      </c>
      <c r="B221" s="5">
        <v>25.41</v>
      </c>
      <c r="C221" s="5">
        <v>50348</v>
      </c>
      <c r="D221" s="5">
        <v>1280488.5</v>
      </c>
    </row>
    <row r="222" spans="1:4">
      <c r="A222" s="3">
        <v>40949.416666666664</v>
      </c>
      <c r="B222" s="5">
        <v>25.27</v>
      </c>
      <c r="C222" s="5">
        <v>29900</v>
      </c>
      <c r="D222" s="5">
        <v>758188</v>
      </c>
    </row>
    <row r="223" spans="1:4">
      <c r="A223" s="3">
        <v>40949.423611111109</v>
      </c>
      <c r="B223" s="5">
        <v>25.35</v>
      </c>
      <c r="C223" s="5">
        <v>63104</v>
      </c>
      <c r="D223" s="5">
        <v>1595565.04</v>
      </c>
    </row>
    <row r="224" spans="1:4">
      <c r="A224" s="3">
        <v>40949.430555555555</v>
      </c>
      <c r="B224" s="5">
        <v>25.34</v>
      </c>
      <c r="C224" s="5">
        <v>33387</v>
      </c>
      <c r="D224" s="5">
        <v>846100.38</v>
      </c>
    </row>
    <row r="225" spans="1:4">
      <c r="A225" s="3">
        <v>40949.4375</v>
      </c>
      <c r="B225" s="5">
        <v>25.42</v>
      </c>
      <c r="C225" s="5">
        <v>29678</v>
      </c>
      <c r="D225" s="5">
        <v>752703.26</v>
      </c>
    </row>
    <row r="226" spans="1:4">
      <c r="A226" s="3">
        <v>40949.444444444445</v>
      </c>
      <c r="B226" s="5">
        <v>25.44</v>
      </c>
      <c r="C226" s="5">
        <v>19869</v>
      </c>
      <c r="D226" s="5">
        <v>505298.4</v>
      </c>
    </row>
    <row r="227" spans="1:4">
      <c r="A227" s="3">
        <v>40949.451388888891</v>
      </c>
      <c r="B227" s="5">
        <v>25.51</v>
      </c>
      <c r="C227" s="5">
        <v>71952</v>
      </c>
      <c r="D227" s="5">
        <v>1835599.88</v>
      </c>
    </row>
    <row r="228" spans="1:4">
      <c r="A228" s="3">
        <v>40949.458333333336</v>
      </c>
      <c r="B228" s="5">
        <v>25.66</v>
      </c>
      <c r="C228" s="5">
        <v>91497</v>
      </c>
      <c r="D228" s="5">
        <v>2335708.19</v>
      </c>
    </row>
    <row r="229" spans="1:4">
      <c r="A229" s="3">
        <v>40949.465277777781</v>
      </c>
      <c r="B229" s="5">
        <v>25.58</v>
      </c>
      <c r="C229" s="5">
        <v>30837</v>
      </c>
      <c r="D229" s="5">
        <v>789705.72</v>
      </c>
    </row>
    <row r="230" spans="1:4">
      <c r="A230" s="3">
        <v>40949.472222222219</v>
      </c>
      <c r="B230" s="5">
        <v>25.5</v>
      </c>
      <c r="C230" s="5">
        <v>43563</v>
      </c>
      <c r="D230" s="5">
        <v>1112082.6299999999</v>
      </c>
    </row>
    <row r="231" spans="1:4">
      <c r="A231" s="3">
        <v>40949.479166666664</v>
      </c>
      <c r="B231" s="5">
        <v>25.5</v>
      </c>
      <c r="C231" s="5">
        <v>46734</v>
      </c>
      <c r="D231" s="5">
        <v>1191531.08</v>
      </c>
    </row>
    <row r="232" spans="1:4">
      <c r="A232" s="3">
        <v>40949.548611111109</v>
      </c>
      <c r="B232" s="5">
        <v>25.5</v>
      </c>
      <c r="C232" s="5">
        <v>18096</v>
      </c>
      <c r="D232" s="5">
        <v>461422.28</v>
      </c>
    </row>
    <row r="233" spans="1:4">
      <c r="A233" s="3">
        <v>40949.555555555555</v>
      </c>
      <c r="B233" s="5">
        <v>25.49</v>
      </c>
      <c r="C233" s="5">
        <v>31000</v>
      </c>
      <c r="D233" s="5">
        <v>791367</v>
      </c>
    </row>
    <row r="234" spans="1:4">
      <c r="A234" s="3">
        <v>40949.5625</v>
      </c>
      <c r="B234" s="5">
        <v>25.52</v>
      </c>
      <c r="C234" s="5">
        <v>13442</v>
      </c>
      <c r="D234" s="5">
        <v>343002</v>
      </c>
    </row>
    <row r="235" spans="1:4">
      <c r="A235" s="3">
        <v>40949.569444444445</v>
      </c>
      <c r="B235" s="5">
        <v>25.4</v>
      </c>
      <c r="C235" s="5">
        <v>45661</v>
      </c>
      <c r="D235" s="5">
        <v>1162810.32</v>
      </c>
    </row>
    <row r="236" spans="1:4">
      <c r="A236" s="3">
        <v>40949.576388888891</v>
      </c>
      <c r="B236" s="5">
        <v>25.34</v>
      </c>
      <c r="C236" s="5">
        <v>86521</v>
      </c>
      <c r="D236" s="5">
        <v>2195235.7000000002</v>
      </c>
    </row>
    <row r="237" spans="1:4">
      <c r="A237" s="3">
        <v>40949.583333333336</v>
      </c>
      <c r="B237" s="5">
        <v>25.4</v>
      </c>
      <c r="C237" s="5">
        <v>21593</v>
      </c>
      <c r="D237" s="5">
        <v>547394.92000000004</v>
      </c>
    </row>
    <row r="238" spans="1:4">
      <c r="A238" s="3">
        <v>40949.590277777781</v>
      </c>
      <c r="B238" s="5">
        <v>25.37</v>
      </c>
      <c r="C238" s="5">
        <v>39182</v>
      </c>
      <c r="D238" s="5">
        <v>994074.39</v>
      </c>
    </row>
    <row r="239" spans="1:4">
      <c r="A239" s="3">
        <v>40949.597222222219</v>
      </c>
      <c r="B239" s="5">
        <v>25.26</v>
      </c>
      <c r="C239" s="5">
        <v>40423</v>
      </c>
      <c r="D239" s="5">
        <v>1021426.85</v>
      </c>
    </row>
    <row r="240" spans="1:4">
      <c r="A240" s="3">
        <v>40949.604166666664</v>
      </c>
      <c r="B240" s="5">
        <v>25.33</v>
      </c>
      <c r="C240" s="5">
        <v>39952</v>
      </c>
      <c r="D240" s="5">
        <v>1010924.11</v>
      </c>
    </row>
    <row r="241" spans="1:4">
      <c r="A241" s="3">
        <v>40949.611111111109</v>
      </c>
      <c r="B241" s="5">
        <v>25.44</v>
      </c>
      <c r="C241" s="5">
        <v>70754</v>
      </c>
      <c r="D241" s="5">
        <v>1795511.72</v>
      </c>
    </row>
    <row r="242" spans="1:4">
      <c r="A242" s="3">
        <v>40949.618055555555</v>
      </c>
      <c r="B242" s="5">
        <v>25.45</v>
      </c>
      <c r="C242" s="5">
        <v>83581</v>
      </c>
      <c r="D242" s="5">
        <v>2130297.39</v>
      </c>
    </row>
    <row r="243" spans="1:4">
      <c r="A243" s="3">
        <v>40949.625</v>
      </c>
      <c r="B243" s="5">
        <v>25.55</v>
      </c>
      <c r="C243" s="5">
        <v>140741</v>
      </c>
      <c r="D243" s="5">
        <v>3593644.09</v>
      </c>
    </row>
    <row r="244" spans="1:4">
      <c r="A244" s="3">
        <v>40952.402777777781</v>
      </c>
      <c r="B244" s="5">
        <v>25.23</v>
      </c>
      <c r="C244" s="5">
        <v>70776</v>
      </c>
      <c r="D244" s="5">
        <v>1782546.71</v>
      </c>
    </row>
    <row r="245" spans="1:4">
      <c r="A245" s="3">
        <v>40952.409722222219</v>
      </c>
      <c r="B245" s="5">
        <v>25.3</v>
      </c>
      <c r="C245" s="5">
        <v>53675</v>
      </c>
      <c r="D245" s="5">
        <v>1352347.65</v>
      </c>
    </row>
    <row r="246" spans="1:4">
      <c r="A246" s="3">
        <v>40952.416666666664</v>
      </c>
      <c r="B246" s="5">
        <v>25.44</v>
      </c>
      <c r="C246" s="5">
        <v>44472</v>
      </c>
      <c r="D246" s="5">
        <v>1126798.52</v>
      </c>
    </row>
    <row r="247" spans="1:4">
      <c r="A247" s="3">
        <v>40952.423611111109</v>
      </c>
      <c r="B247" s="5">
        <v>25.61</v>
      </c>
      <c r="C247" s="5">
        <v>59437</v>
      </c>
      <c r="D247" s="5">
        <v>1517269.01</v>
      </c>
    </row>
    <row r="248" spans="1:4">
      <c r="A248" s="3">
        <v>40952.430555555555</v>
      </c>
      <c r="B248" s="5">
        <v>25.93</v>
      </c>
      <c r="C248" s="5">
        <v>166312</v>
      </c>
      <c r="D248" s="5">
        <v>4316908.95</v>
      </c>
    </row>
    <row r="249" spans="1:4">
      <c r="A249" s="3">
        <v>40952.4375</v>
      </c>
      <c r="B249" s="5">
        <v>25.88</v>
      </c>
      <c r="C249" s="5">
        <v>39965</v>
      </c>
      <c r="D249" s="5">
        <v>1034429.75</v>
      </c>
    </row>
    <row r="250" spans="1:4">
      <c r="A250" s="3">
        <v>40952.444444444445</v>
      </c>
      <c r="B250" s="5">
        <v>26.02</v>
      </c>
      <c r="C250" s="5">
        <v>105483</v>
      </c>
      <c r="D250" s="5">
        <v>2744472.89</v>
      </c>
    </row>
    <row r="251" spans="1:4">
      <c r="A251" s="3">
        <v>40952.451388888891</v>
      </c>
      <c r="B251" s="5">
        <v>25.9</v>
      </c>
      <c r="C251" s="5">
        <v>39320</v>
      </c>
      <c r="D251" s="5">
        <v>1021096.29</v>
      </c>
    </row>
    <row r="252" spans="1:4">
      <c r="A252" s="3">
        <v>40952.458333333336</v>
      </c>
      <c r="B252" s="5">
        <v>25.85</v>
      </c>
      <c r="C252" s="5">
        <v>30100</v>
      </c>
      <c r="D252" s="5">
        <v>779068.87</v>
      </c>
    </row>
    <row r="253" spans="1:4">
      <c r="A253" s="3">
        <v>40952.465277777781</v>
      </c>
      <c r="B253" s="5">
        <v>25.83</v>
      </c>
      <c r="C253" s="5">
        <v>33895</v>
      </c>
      <c r="D253" s="5">
        <v>874373.6</v>
      </c>
    </row>
    <row r="254" spans="1:4">
      <c r="A254" s="3">
        <v>40952.472222222219</v>
      </c>
      <c r="B254" s="5">
        <v>25.95</v>
      </c>
      <c r="C254" s="5">
        <v>17761</v>
      </c>
      <c r="D254" s="5">
        <v>459335.06</v>
      </c>
    </row>
    <row r="255" spans="1:4">
      <c r="A255" s="3">
        <v>40952.479166666664</v>
      </c>
      <c r="B255" s="5">
        <v>25.94</v>
      </c>
      <c r="C255" s="5">
        <v>36543</v>
      </c>
      <c r="D255" s="5">
        <v>947708.16</v>
      </c>
    </row>
    <row r="256" spans="1:4">
      <c r="A256" s="3">
        <v>40952.548611111109</v>
      </c>
      <c r="B256" s="5">
        <v>25.94</v>
      </c>
      <c r="C256" s="5">
        <v>40240</v>
      </c>
      <c r="D256" s="5">
        <v>1046058.4</v>
      </c>
    </row>
    <row r="257" spans="1:4">
      <c r="A257" s="3">
        <v>40952.555555555555</v>
      </c>
      <c r="B257" s="5">
        <v>25.95</v>
      </c>
      <c r="C257" s="5">
        <v>31600</v>
      </c>
      <c r="D257" s="5">
        <v>819863.51</v>
      </c>
    </row>
    <row r="258" spans="1:4">
      <c r="A258" s="3">
        <v>40952.5625</v>
      </c>
      <c r="B258" s="5">
        <v>26</v>
      </c>
      <c r="C258" s="5">
        <v>80309</v>
      </c>
      <c r="D258" s="5">
        <v>2086101.73</v>
      </c>
    </row>
    <row r="259" spans="1:4">
      <c r="A259" s="3">
        <v>40952.569444444445</v>
      </c>
      <c r="B259" s="5">
        <v>25.93</v>
      </c>
      <c r="C259" s="5">
        <v>26700</v>
      </c>
      <c r="D259" s="5">
        <v>692574</v>
      </c>
    </row>
    <row r="260" spans="1:4">
      <c r="A260" s="3">
        <v>40952.576388888891</v>
      </c>
      <c r="B260" s="5">
        <v>25.98</v>
      </c>
      <c r="C260" s="5">
        <v>37244</v>
      </c>
      <c r="D260" s="5">
        <v>967084.2</v>
      </c>
    </row>
    <row r="261" spans="1:4">
      <c r="A261" s="3">
        <v>40952.583333333336</v>
      </c>
      <c r="B261" s="5">
        <v>25.68</v>
      </c>
      <c r="C261" s="5">
        <v>83451</v>
      </c>
      <c r="D261" s="5">
        <v>2153473.6800000002</v>
      </c>
    </row>
    <row r="262" spans="1:4">
      <c r="A262" s="3">
        <v>40952.590277777781</v>
      </c>
      <c r="B262" s="5">
        <v>25.75</v>
      </c>
      <c r="C262" s="5">
        <v>43815</v>
      </c>
      <c r="D262" s="5">
        <v>1126740.6599999999</v>
      </c>
    </row>
    <row r="263" spans="1:4">
      <c r="A263" s="3">
        <v>40952.597222222219</v>
      </c>
      <c r="B263" s="5">
        <v>25.73</v>
      </c>
      <c r="C263" s="5">
        <v>40616</v>
      </c>
      <c r="D263" s="5">
        <v>1043500.76</v>
      </c>
    </row>
    <row r="264" spans="1:4">
      <c r="A264" s="3">
        <v>40952.604166666664</v>
      </c>
      <c r="B264" s="5">
        <v>25.81</v>
      </c>
      <c r="C264" s="5">
        <v>32337</v>
      </c>
      <c r="D264" s="5">
        <v>833247.04</v>
      </c>
    </row>
    <row r="265" spans="1:4">
      <c r="A265" s="3">
        <v>40952.611111111109</v>
      </c>
      <c r="B265" s="5">
        <v>25.6</v>
      </c>
      <c r="C265" s="5">
        <v>43974</v>
      </c>
      <c r="D265" s="5">
        <v>1129488.24</v>
      </c>
    </row>
    <row r="266" spans="1:4">
      <c r="A266" s="3">
        <v>40952.618055555555</v>
      </c>
      <c r="B266" s="5">
        <v>25.71</v>
      </c>
      <c r="C266" s="5">
        <v>39798</v>
      </c>
      <c r="D266" s="5">
        <v>1021093.2</v>
      </c>
    </row>
    <row r="267" spans="1:4">
      <c r="A267" s="3">
        <v>40952.625</v>
      </c>
      <c r="B267" s="5">
        <v>25.7</v>
      </c>
      <c r="C267" s="5">
        <v>74615</v>
      </c>
      <c r="D267" s="5">
        <v>1914948.61</v>
      </c>
    </row>
    <row r="268" spans="1:4">
      <c r="A268" s="3">
        <v>40953.402777777781</v>
      </c>
      <c r="B268" s="5">
        <v>25.75</v>
      </c>
      <c r="C268" s="5">
        <v>54248</v>
      </c>
      <c r="D268" s="5">
        <v>1402028.8</v>
      </c>
    </row>
    <row r="269" spans="1:4">
      <c r="A269" s="3">
        <v>40953.409722222219</v>
      </c>
      <c r="B269" s="5">
        <v>25.82</v>
      </c>
      <c r="C269" s="5">
        <v>59295</v>
      </c>
      <c r="D269" s="5">
        <v>1529568.35</v>
      </c>
    </row>
    <row r="270" spans="1:4">
      <c r="A270" s="3">
        <v>40953.416666666664</v>
      </c>
      <c r="B270" s="5">
        <v>25.57</v>
      </c>
      <c r="C270" s="5">
        <v>66913</v>
      </c>
      <c r="D270" s="5">
        <v>1717886.61</v>
      </c>
    </row>
    <row r="271" spans="1:4">
      <c r="A271" s="3">
        <v>40953.423611111109</v>
      </c>
      <c r="B271" s="5">
        <v>25.58</v>
      </c>
      <c r="C271" s="5">
        <v>34543</v>
      </c>
      <c r="D271" s="5">
        <v>883556.65</v>
      </c>
    </row>
    <row r="272" spans="1:4">
      <c r="A272" s="3">
        <v>40953.430555555555</v>
      </c>
      <c r="B272" s="5">
        <v>25.6</v>
      </c>
      <c r="C272" s="5">
        <v>53950</v>
      </c>
      <c r="D272" s="5">
        <v>1382736.44</v>
      </c>
    </row>
    <row r="273" spans="1:4">
      <c r="A273" s="3">
        <v>40953.4375</v>
      </c>
      <c r="B273" s="5">
        <v>25.73</v>
      </c>
      <c r="C273" s="5">
        <v>65208</v>
      </c>
      <c r="D273" s="5">
        <v>1674441.4</v>
      </c>
    </row>
    <row r="274" spans="1:4">
      <c r="A274" s="3">
        <v>40953.444444444445</v>
      </c>
      <c r="B274" s="5">
        <v>25.92</v>
      </c>
      <c r="C274" s="5">
        <v>102226</v>
      </c>
      <c r="D274" s="5">
        <v>2645767.62</v>
      </c>
    </row>
    <row r="275" spans="1:4">
      <c r="A275" s="3">
        <v>40953.451388888891</v>
      </c>
      <c r="B275" s="5">
        <v>25.98</v>
      </c>
      <c r="C275" s="5">
        <v>86464</v>
      </c>
      <c r="D275" s="5">
        <v>2243195.44</v>
      </c>
    </row>
    <row r="276" spans="1:4">
      <c r="A276" s="3">
        <v>40953.458333333336</v>
      </c>
      <c r="B276" s="5">
        <v>25.98</v>
      </c>
      <c r="C276" s="5">
        <v>46200</v>
      </c>
      <c r="D276" s="5">
        <v>1198402.3500000001</v>
      </c>
    </row>
    <row r="277" spans="1:4">
      <c r="A277" s="3">
        <v>40953.465277777781</v>
      </c>
      <c r="B277" s="5">
        <v>26</v>
      </c>
      <c r="C277" s="5">
        <v>93313</v>
      </c>
      <c r="D277" s="5">
        <v>2427090</v>
      </c>
    </row>
    <row r="278" spans="1:4">
      <c r="A278" s="3">
        <v>40953.472222222219</v>
      </c>
      <c r="B278" s="5">
        <v>25.89</v>
      </c>
      <c r="C278" s="5">
        <v>55628</v>
      </c>
      <c r="D278" s="5">
        <v>1441403.71</v>
      </c>
    </row>
    <row r="279" spans="1:4">
      <c r="A279" s="3">
        <v>40953.479166666664</v>
      </c>
      <c r="B279" s="5">
        <v>25.76</v>
      </c>
      <c r="C279" s="5">
        <v>42962</v>
      </c>
      <c r="D279" s="5">
        <v>1107078.07</v>
      </c>
    </row>
    <row r="280" spans="1:4">
      <c r="A280" s="3">
        <v>40953.548611111109</v>
      </c>
      <c r="B280" s="5">
        <v>25.72</v>
      </c>
      <c r="C280" s="5">
        <v>27948</v>
      </c>
      <c r="D280" s="5">
        <v>719548.08</v>
      </c>
    </row>
    <row r="281" spans="1:4">
      <c r="A281" s="3">
        <v>40953.555555555555</v>
      </c>
      <c r="B281" s="5">
        <v>25.75</v>
      </c>
      <c r="C281" s="5">
        <v>25049</v>
      </c>
      <c r="D281" s="5">
        <v>644506.78</v>
      </c>
    </row>
    <row r="282" spans="1:4">
      <c r="A282" s="3">
        <v>40953.5625</v>
      </c>
      <c r="B282" s="5">
        <v>25.66</v>
      </c>
      <c r="C282" s="5">
        <v>71460</v>
      </c>
      <c r="D282" s="5">
        <v>1835952.32</v>
      </c>
    </row>
    <row r="283" spans="1:4">
      <c r="A283" s="3">
        <v>40953.569444444445</v>
      </c>
      <c r="B283" s="5">
        <v>25.79</v>
      </c>
      <c r="C283" s="5">
        <v>59974</v>
      </c>
      <c r="D283" s="5">
        <v>1545148.73</v>
      </c>
    </row>
    <row r="284" spans="1:4">
      <c r="A284" s="3">
        <v>40953.576388888891</v>
      </c>
      <c r="B284" s="5">
        <v>25.76</v>
      </c>
      <c r="C284" s="5">
        <v>18800</v>
      </c>
      <c r="D284" s="5">
        <v>484607</v>
      </c>
    </row>
    <row r="285" spans="1:4">
      <c r="A285" s="3">
        <v>40953.583333333336</v>
      </c>
      <c r="B285" s="5">
        <v>25.82</v>
      </c>
      <c r="C285" s="5">
        <v>43665</v>
      </c>
      <c r="D285" s="5">
        <v>1126085.99</v>
      </c>
    </row>
    <row r="286" spans="1:4">
      <c r="A286" s="3">
        <v>40953.590277777781</v>
      </c>
      <c r="B286" s="5">
        <v>25.73</v>
      </c>
      <c r="C286" s="5">
        <v>39256</v>
      </c>
      <c r="D286" s="5">
        <v>1010232.4</v>
      </c>
    </row>
    <row r="287" spans="1:4">
      <c r="A287" s="3">
        <v>40953.597222222219</v>
      </c>
      <c r="B287" s="5">
        <v>25.73</v>
      </c>
      <c r="C287" s="5">
        <v>12800</v>
      </c>
      <c r="D287" s="5">
        <v>329569</v>
      </c>
    </row>
    <row r="288" spans="1:4">
      <c r="A288" s="3">
        <v>40953.604166666664</v>
      </c>
      <c r="B288" s="5">
        <v>25.84</v>
      </c>
      <c r="C288" s="5">
        <v>39237</v>
      </c>
      <c r="D288" s="5">
        <v>1013847.95</v>
      </c>
    </row>
    <row r="289" spans="1:4">
      <c r="A289" s="3">
        <v>40953.611111111109</v>
      </c>
      <c r="B289" s="5">
        <v>25.78</v>
      </c>
      <c r="C289" s="5">
        <v>60140</v>
      </c>
      <c r="D289" s="5">
        <v>1550544.6</v>
      </c>
    </row>
    <row r="290" spans="1:4">
      <c r="A290" s="3">
        <v>40953.618055555555</v>
      </c>
      <c r="B290" s="5">
        <v>25.7</v>
      </c>
      <c r="C290" s="5">
        <v>22325</v>
      </c>
      <c r="D290" s="5">
        <v>574488.75</v>
      </c>
    </row>
    <row r="291" spans="1:4">
      <c r="A291" s="3">
        <v>40953.625</v>
      </c>
      <c r="B291" s="5">
        <v>25.82</v>
      </c>
      <c r="C291" s="5">
        <v>62339</v>
      </c>
      <c r="D291" s="5">
        <v>1606108.14</v>
      </c>
    </row>
    <row r="292" spans="1:4">
      <c r="A292" s="3">
        <v>40954.402777777781</v>
      </c>
      <c r="B292" s="5">
        <v>25.71</v>
      </c>
      <c r="C292" s="5">
        <v>43632</v>
      </c>
      <c r="D292" s="5">
        <v>1120939.56</v>
      </c>
    </row>
    <row r="293" spans="1:4">
      <c r="A293" s="3">
        <v>40954.409722222219</v>
      </c>
      <c r="B293" s="5">
        <v>25.76</v>
      </c>
      <c r="C293" s="5">
        <v>27900</v>
      </c>
      <c r="D293" s="5">
        <v>719500.25</v>
      </c>
    </row>
    <row r="294" spans="1:4">
      <c r="A294" s="3">
        <v>40954.416666666664</v>
      </c>
      <c r="B294" s="5">
        <v>25.67</v>
      </c>
      <c r="C294" s="5">
        <v>38401</v>
      </c>
      <c r="D294" s="5">
        <v>987074.73</v>
      </c>
    </row>
    <row r="295" spans="1:4">
      <c r="A295" s="3">
        <v>40954.423611111109</v>
      </c>
      <c r="B295" s="5">
        <v>25.61</v>
      </c>
      <c r="C295" s="5">
        <v>85799</v>
      </c>
      <c r="D295" s="5">
        <v>2198797.79</v>
      </c>
    </row>
    <row r="296" spans="1:4">
      <c r="A296" s="3">
        <v>40954.430555555555</v>
      </c>
      <c r="B296" s="5">
        <v>25.63</v>
      </c>
      <c r="C296" s="5">
        <v>44801</v>
      </c>
      <c r="D296" s="5">
        <v>1147859.6100000001</v>
      </c>
    </row>
    <row r="297" spans="1:4">
      <c r="A297" s="3">
        <v>40954.4375</v>
      </c>
      <c r="B297" s="5">
        <v>25.86</v>
      </c>
      <c r="C297" s="5">
        <v>42650</v>
      </c>
      <c r="D297" s="5">
        <v>1096685.3999999999</v>
      </c>
    </row>
    <row r="298" spans="1:4">
      <c r="A298" s="3">
        <v>40954.444444444445</v>
      </c>
      <c r="B298" s="5">
        <v>25.76</v>
      </c>
      <c r="C298" s="5">
        <v>26027</v>
      </c>
      <c r="D298" s="5">
        <v>672783.52</v>
      </c>
    </row>
    <row r="299" spans="1:4">
      <c r="A299" s="3">
        <v>40954.451388888891</v>
      </c>
      <c r="B299" s="5">
        <v>25.89</v>
      </c>
      <c r="C299" s="5">
        <v>48790</v>
      </c>
      <c r="D299" s="5">
        <v>1262903.1000000001</v>
      </c>
    </row>
    <row r="300" spans="1:4">
      <c r="A300" s="3">
        <v>40954.458333333336</v>
      </c>
      <c r="B300" s="5">
        <v>26.12</v>
      </c>
      <c r="C300" s="5">
        <v>140340</v>
      </c>
      <c r="D300" s="5">
        <v>3647078.18</v>
      </c>
    </row>
    <row r="301" spans="1:4">
      <c r="A301" s="3">
        <v>40954.465277777781</v>
      </c>
      <c r="B301" s="5">
        <v>26</v>
      </c>
      <c r="C301" s="5">
        <v>20703</v>
      </c>
      <c r="D301" s="5">
        <v>538762.76</v>
      </c>
    </row>
    <row r="302" spans="1:4">
      <c r="A302" s="3">
        <v>40954.472222222219</v>
      </c>
      <c r="B302" s="5">
        <v>25.97</v>
      </c>
      <c r="C302" s="5">
        <v>38077</v>
      </c>
      <c r="D302" s="5">
        <v>992495.97</v>
      </c>
    </row>
    <row r="303" spans="1:4">
      <c r="A303" s="3">
        <v>40954.479166666664</v>
      </c>
      <c r="B303" s="5">
        <v>26.05</v>
      </c>
      <c r="C303" s="5">
        <v>31035</v>
      </c>
      <c r="D303" s="5">
        <v>808873.67</v>
      </c>
    </row>
    <row r="304" spans="1:4">
      <c r="A304" s="3">
        <v>40954.548611111109</v>
      </c>
      <c r="B304" s="5">
        <v>26.14</v>
      </c>
      <c r="C304" s="5">
        <v>51494</v>
      </c>
      <c r="D304" s="5">
        <v>1344249.74</v>
      </c>
    </row>
    <row r="305" spans="1:4">
      <c r="A305" s="3">
        <v>40954.555555555555</v>
      </c>
      <c r="B305" s="5">
        <v>26.14</v>
      </c>
      <c r="C305" s="5">
        <v>59748</v>
      </c>
      <c r="D305" s="5">
        <v>1561150.99</v>
      </c>
    </row>
    <row r="306" spans="1:4">
      <c r="A306" s="3">
        <v>40954.5625</v>
      </c>
      <c r="B306" s="5">
        <v>26.1</v>
      </c>
      <c r="C306" s="5">
        <v>40923</v>
      </c>
      <c r="D306" s="5">
        <v>1068916.67</v>
      </c>
    </row>
    <row r="307" spans="1:4">
      <c r="A307" s="3">
        <v>40954.569444444445</v>
      </c>
      <c r="B307" s="5">
        <v>26.06</v>
      </c>
      <c r="C307" s="5">
        <v>43388</v>
      </c>
      <c r="D307" s="5">
        <v>1129600.45</v>
      </c>
    </row>
    <row r="308" spans="1:4">
      <c r="A308" s="3">
        <v>40954.576388888891</v>
      </c>
      <c r="B308" s="5">
        <v>26.05</v>
      </c>
      <c r="C308" s="5">
        <v>35817</v>
      </c>
      <c r="D308" s="5">
        <v>933027.15</v>
      </c>
    </row>
    <row r="309" spans="1:4">
      <c r="A309" s="3">
        <v>40954.583333333336</v>
      </c>
      <c r="B309" s="5">
        <v>26.02</v>
      </c>
      <c r="C309" s="5">
        <v>57883</v>
      </c>
      <c r="D309" s="5">
        <v>1504730.45</v>
      </c>
    </row>
    <row r="310" spans="1:4">
      <c r="A310" s="3">
        <v>40954.590277777781</v>
      </c>
      <c r="B310" s="5">
        <v>26</v>
      </c>
      <c r="C310" s="5">
        <v>45517</v>
      </c>
      <c r="D310" s="5">
        <v>1183420.53</v>
      </c>
    </row>
    <row r="311" spans="1:4">
      <c r="A311" s="3">
        <v>40954.597222222219</v>
      </c>
      <c r="B311" s="5">
        <v>25.94</v>
      </c>
      <c r="C311" s="5">
        <v>40467</v>
      </c>
      <c r="D311" s="5">
        <v>1051393.82</v>
      </c>
    </row>
    <row r="312" spans="1:4">
      <c r="A312" s="3">
        <v>40954.604166666664</v>
      </c>
      <c r="B312" s="5">
        <v>25.96</v>
      </c>
      <c r="C312" s="5">
        <v>92878</v>
      </c>
      <c r="D312" s="5">
        <v>2406826.9</v>
      </c>
    </row>
    <row r="313" spans="1:4">
      <c r="A313" s="3">
        <v>40954.611111111109</v>
      </c>
      <c r="B313" s="5">
        <v>25.97</v>
      </c>
      <c r="C313" s="5">
        <v>35383</v>
      </c>
      <c r="D313" s="5">
        <v>919428.76</v>
      </c>
    </row>
    <row r="314" spans="1:4">
      <c r="A314" s="3">
        <v>40954.618055555555</v>
      </c>
      <c r="B314" s="5">
        <v>26</v>
      </c>
      <c r="C314" s="5">
        <v>55121</v>
      </c>
      <c r="D314" s="5">
        <v>1432483.25</v>
      </c>
    </row>
    <row r="315" spans="1:4">
      <c r="A315" s="3">
        <v>40954.625</v>
      </c>
      <c r="B315" s="5">
        <v>26.05</v>
      </c>
      <c r="C315" s="5">
        <v>111687</v>
      </c>
      <c r="D315" s="5">
        <v>2905831.74</v>
      </c>
    </row>
    <row r="316" spans="1:4">
      <c r="A316" s="3">
        <v>40955.402777777781</v>
      </c>
      <c r="B316" s="5">
        <v>25.99</v>
      </c>
      <c r="C316" s="5">
        <v>84901</v>
      </c>
      <c r="D316" s="5">
        <v>2199584.87</v>
      </c>
    </row>
    <row r="317" spans="1:4">
      <c r="A317" s="3">
        <v>40955.409722222219</v>
      </c>
      <c r="B317" s="5">
        <v>26.12</v>
      </c>
      <c r="C317" s="5">
        <v>52200</v>
      </c>
      <c r="D317" s="5">
        <v>1357967.47</v>
      </c>
    </row>
    <row r="318" spans="1:4">
      <c r="A318" s="3">
        <v>40955.416666666664</v>
      </c>
      <c r="B318" s="5">
        <v>26.14</v>
      </c>
      <c r="C318" s="5">
        <v>74191</v>
      </c>
      <c r="D318" s="5">
        <v>1939153.03</v>
      </c>
    </row>
    <row r="319" spans="1:4">
      <c r="A319" s="3">
        <v>40955.423611111109</v>
      </c>
      <c r="B319" s="5">
        <v>26.1</v>
      </c>
      <c r="C319" s="5">
        <v>134044</v>
      </c>
      <c r="D319" s="5">
        <v>3503809.64</v>
      </c>
    </row>
    <row r="320" spans="1:4">
      <c r="A320" s="3">
        <v>40955.430555555555</v>
      </c>
      <c r="B320" s="5">
        <v>26.42</v>
      </c>
      <c r="C320" s="5">
        <v>132789</v>
      </c>
      <c r="D320" s="5">
        <v>3484144.34</v>
      </c>
    </row>
    <row r="321" spans="1:4">
      <c r="A321" s="3">
        <v>40955.4375</v>
      </c>
      <c r="B321" s="5">
        <v>26.3</v>
      </c>
      <c r="C321" s="5">
        <v>101278</v>
      </c>
      <c r="D321" s="5">
        <v>2666510.91</v>
      </c>
    </row>
    <row r="322" spans="1:4">
      <c r="A322" s="3">
        <v>40955.444444444445</v>
      </c>
      <c r="B322" s="5">
        <v>26.25</v>
      </c>
      <c r="C322" s="5">
        <v>71743</v>
      </c>
      <c r="D322" s="5">
        <v>1884975.9</v>
      </c>
    </row>
    <row r="323" spans="1:4">
      <c r="A323" s="3">
        <v>40955.451388888891</v>
      </c>
      <c r="B323" s="5">
        <v>26.28</v>
      </c>
      <c r="C323" s="5">
        <v>44263</v>
      </c>
      <c r="D323" s="5">
        <v>1163177.5900000001</v>
      </c>
    </row>
    <row r="324" spans="1:4">
      <c r="A324" s="3">
        <v>40955.458333333336</v>
      </c>
      <c r="B324" s="5">
        <v>26.25</v>
      </c>
      <c r="C324" s="5">
        <v>24101</v>
      </c>
      <c r="D324" s="5">
        <v>633790.29</v>
      </c>
    </row>
    <row r="325" spans="1:4">
      <c r="A325" s="3">
        <v>40955.465277777781</v>
      </c>
      <c r="B325" s="5">
        <v>26.27</v>
      </c>
      <c r="C325" s="5">
        <v>39115</v>
      </c>
      <c r="D325" s="5">
        <v>1027181.87</v>
      </c>
    </row>
    <row r="326" spans="1:4">
      <c r="A326" s="3">
        <v>40955.472222222219</v>
      </c>
      <c r="B326" s="5">
        <v>26.32</v>
      </c>
      <c r="C326" s="5">
        <v>34800</v>
      </c>
      <c r="D326" s="5">
        <v>915739.75</v>
      </c>
    </row>
    <row r="327" spans="1:4">
      <c r="A327" s="3">
        <v>40955.479166666664</v>
      </c>
      <c r="B327" s="5">
        <v>26.27</v>
      </c>
      <c r="C327" s="5">
        <v>66900</v>
      </c>
      <c r="D327" s="5">
        <v>1760151</v>
      </c>
    </row>
    <row r="328" spans="1:4">
      <c r="A328" s="3">
        <v>40955.548611111109</v>
      </c>
      <c r="B328" s="5">
        <v>26.1</v>
      </c>
      <c r="C328" s="5">
        <v>71136</v>
      </c>
      <c r="D328" s="5">
        <v>1863465.98</v>
      </c>
    </row>
    <row r="329" spans="1:4">
      <c r="A329" s="3">
        <v>40955.555555555555</v>
      </c>
      <c r="B329" s="5">
        <v>26.02</v>
      </c>
      <c r="C329" s="5">
        <v>62771</v>
      </c>
      <c r="D329" s="5">
        <v>1633197.92</v>
      </c>
    </row>
    <row r="330" spans="1:4">
      <c r="A330" s="3">
        <v>40955.5625</v>
      </c>
      <c r="B330" s="5">
        <v>25.85</v>
      </c>
      <c r="C330" s="5">
        <v>89323</v>
      </c>
      <c r="D330" s="5">
        <v>2315499.7000000002</v>
      </c>
    </row>
    <row r="331" spans="1:4">
      <c r="A331" s="3">
        <v>40955.569444444445</v>
      </c>
      <c r="B331" s="5">
        <v>25.83</v>
      </c>
      <c r="C331" s="5">
        <v>99019</v>
      </c>
      <c r="D331" s="5">
        <v>2560744.06</v>
      </c>
    </row>
    <row r="332" spans="1:4">
      <c r="A332" s="3">
        <v>40955.576388888891</v>
      </c>
      <c r="B332" s="5">
        <v>25.83</v>
      </c>
      <c r="C332" s="5">
        <v>90071</v>
      </c>
      <c r="D332" s="5">
        <v>2325459.41</v>
      </c>
    </row>
    <row r="333" spans="1:4">
      <c r="A333" s="3">
        <v>40955.583333333336</v>
      </c>
      <c r="B333" s="5">
        <v>25.81</v>
      </c>
      <c r="C333" s="5">
        <v>87142</v>
      </c>
      <c r="D333" s="5">
        <v>2248631.71</v>
      </c>
    </row>
    <row r="334" spans="1:4">
      <c r="A334" s="3">
        <v>40955.590277777781</v>
      </c>
      <c r="B334" s="5">
        <v>25.63</v>
      </c>
      <c r="C334" s="5">
        <v>62670</v>
      </c>
      <c r="D334" s="5">
        <v>1610531</v>
      </c>
    </row>
    <row r="335" spans="1:4">
      <c r="A335" s="3">
        <v>40955.597222222219</v>
      </c>
      <c r="B335" s="5">
        <v>25.64</v>
      </c>
      <c r="C335" s="5">
        <v>60462</v>
      </c>
      <c r="D335" s="5">
        <v>1549182.8</v>
      </c>
    </row>
    <row r="336" spans="1:4">
      <c r="A336" s="3">
        <v>40955.604166666664</v>
      </c>
      <c r="B336" s="5">
        <v>25.75</v>
      </c>
      <c r="C336" s="5">
        <v>33319</v>
      </c>
      <c r="D336" s="5">
        <v>856617.93</v>
      </c>
    </row>
    <row r="337" spans="1:4">
      <c r="A337" s="3">
        <v>40955.611111111109</v>
      </c>
      <c r="B337" s="5">
        <v>25.72</v>
      </c>
      <c r="C337" s="5">
        <v>22301</v>
      </c>
      <c r="D337" s="5">
        <v>574426.03</v>
      </c>
    </row>
    <row r="338" spans="1:4">
      <c r="A338" s="3">
        <v>40955.618055555555</v>
      </c>
      <c r="B338" s="5">
        <v>25.78</v>
      </c>
      <c r="C338" s="5">
        <v>29824</v>
      </c>
      <c r="D338" s="5">
        <v>768716.24</v>
      </c>
    </row>
    <row r="339" spans="1:4">
      <c r="A339" s="3">
        <v>40955.625</v>
      </c>
      <c r="B339" s="5">
        <v>25.77</v>
      </c>
      <c r="C339" s="5">
        <v>58700</v>
      </c>
      <c r="D339" s="5">
        <v>1513777</v>
      </c>
    </row>
    <row r="340" spans="1:4">
      <c r="A340" s="3">
        <v>40956.402777777781</v>
      </c>
      <c r="B340" s="5">
        <v>25.8</v>
      </c>
      <c r="C340" s="5">
        <v>106828</v>
      </c>
      <c r="D340" s="5">
        <v>2763596.64</v>
      </c>
    </row>
    <row r="341" spans="1:4">
      <c r="A341" s="3">
        <v>40956.409722222219</v>
      </c>
      <c r="B341" s="5">
        <v>25.74</v>
      </c>
      <c r="C341" s="5">
        <v>72600</v>
      </c>
      <c r="D341" s="5">
        <v>1872377</v>
      </c>
    </row>
    <row r="342" spans="1:4">
      <c r="A342" s="3">
        <v>40956.416666666664</v>
      </c>
      <c r="B342" s="5">
        <v>25.74</v>
      </c>
      <c r="C342" s="5">
        <v>50247</v>
      </c>
      <c r="D342" s="5">
        <v>1294154.3400000001</v>
      </c>
    </row>
    <row r="343" spans="1:4">
      <c r="A343" s="3">
        <v>40956.423611111109</v>
      </c>
      <c r="B343" s="5">
        <v>25.77</v>
      </c>
      <c r="C343" s="5">
        <v>57901</v>
      </c>
      <c r="D343" s="5">
        <v>1493569.1</v>
      </c>
    </row>
    <row r="344" spans="1:4">
      <c r="A344" s="3">
        <v>40956.430555555555</v>
      </c>
      <c r="B344" s="5">
        <v>25.77</v>
      </c>
      <c r="C344" s="5">
        <v>17300</v>
      </c>
      <c r="D344" s="5">
        <v>445982</v>
      </c>
    </row>
    <row r="345" spans="1:4">
      <c r="A345" s="3">
        <v>40956.4375</v>
      </c>
      <c r="B345" s="5">
        <v>25.65</v>
      </c>
      <c r="C345" s="5">
        <v>69502</v>
      </c>
      <c r="D345" s="5">
        <v>1786470.06</v>
      </c>
    </row>
    <row r="346" spans="1:4">
      <c r="A346" s="3">
        <v>40956.444444444445</v>
      </c>
      <c r="B346" s="5">
        <v>25.62</v>
      </c>
      <c r="C346" s="5">
        <v>67158</v>
      </c>
      <c r="D346" s="5">
        <v>1723066.87</v>
      </c>
    </row>
    <row r="347" spans="1:4">
      <c r="A347" s="3">
        <v>40956.451388888891</v>
      </c>
      <c r="B347" s="5">
        <v>25.52</v>
      </c>
      <c r="C347" s="5">
        <v>88050</v>
      </c>
      <c r="D347" s="5">
        <v>2249680.84</v>
      </c>
    </row>
    <row r="348" spans="1:4">
      <c r="A348" s="3">
        <v>40956.458333333336</v>
      </c>
      <c r="B348" s="5">
        <v>25.52</v>
      </c>
      <c r="C348" s="5">
        <v>33157</v>
      </c>
      <c r="D348" s="5">
        <v>846364.5</v>
      </c>
    </row>
    <row r="349" spans="1:4">
      <c r="A349" s="3">
        <v>40956.465277777781</v>
      </c>
      <c r="B349" s="5">
        <v>25.54</v>
      </c>
      <c r="C349" s="5">
        <v>52159</v>
      </c>
      <c r="D349" s="5">
        <v>1330393.18</v>
      </c>
    </row>
    <row r="350" spans="1:4">
      <c r="A350" s="3">
        <v>40956.472222222219</v>
      </c>
      <c r="B350" s="5">
        <v>25.62</v>
      </c>
      <c r="C350" s="5">
        <v>25000</v>
      </c>
      <c r="D350" s="5">
        <v>638718</v>
      </c>
    </row>
    <row r="351" spans="1:4">
      <c r="A351" s="3">
        <v>40956.479166666664</v>
      </c>
      <c r="B351" s="5">
        <v>25.55</v>
      </c>
      <c r="C351" s="5">
        <v>21700</v>
      </c>
      <c r="D351" s="5">
        <v>555803</v>
      </c>
    </row>
    <row r="352" spans="1:4">
      <c r="A352" s="3">
        <v>40956.548611111109</v>
      </c>
      <c r="B352" s="5">
        <v>25.58</v>
      </c>
      <c r="C352" s="5">
        <v>6650</v>
      </c>
      <c r="D352" s="5">
        <v>170001</v>
      </c>
    </row>
    <row r="353" spans="1:4">
      <c r="A353" s="3">
        <v>40956.555555555555</v>
      </c>
      <c r="B353" s="5">
        <v>25.58</v>
      </c>
      <c r="C353" s="5">
        <v>27900</v>
      </c>
      <c r="D353" s="5">
        <v>712575</v>
      </c>
    </row>
    <row r="354" spans="1:4">
      <c r="A354" s="3">
        <v>40956.5625</v>
      </c>
      <c r="B354" s="5">
        <v>25.7</v>
      </c>
      <c r="C354" s="5">
        <v>25123</v>
      </c>
      <c r="D354" s="5">
        <v>644619.94999999995</v>
      </c>
    </row>
    <row r="355" spans="1:4">
      <c r="A355" s="3">
        <v>40956.569444444445</v>
      </c>
      <c r="B355" s="5">
        <v>25.86</v>
      </c>
      <c r="C355" s="5">
        <v>41356</v>
      </c>
      <c r="D355" s="5">
        <v>1064770.1000000001</v>
      </c>
    </row>
    <row r="356" spans="1:4">
      <c r="A356" s="3">
        <v>40956.576388888891</v>
      </c>
      <c r="B356" s="5">
        <v>25.84</v>
      </c>
      <c r="C356" s="5">
        <v>26159</v>
      </c>
      <c r="D356" s="5">
        <v>675780.89</v>
      </c>
    </row>
    <row r="357" spans="1:4">
      <c r="A357" s="3">
        <v>40956.583333333336</v>
      </c>
      <c r="B357" s="5">
        <v>25.8</v>
      </c>
      <c r="C357" s="5">
        <v>17800</v>
      </c>
      <c r="D357" s="5">
        <v>459557</v>
      </c>
    </row>
    <row r="358" spans="1:4">
      <c r="A358" s="3">
        <v>40956.590277777781</v>
      </c>
      <c r="B358" s="5">
        <v>25.76</v>
      </c>
      <c r="C358" s="5">
        <v>15174</v>
      </c>
      <c r="D358" s="5">
        <v>391006.9</v>
      </c>
    </row>
    <row r="359" spans="1:4">
      <c r="A359" s="3">
        <v>40956.597222222219</v>
      </c>
      <c r="B359" s="5">
        <v>25.84</v>
      </c>
      <c r="C359" s="5">
        <v>26175</v>
      </c>
      <c r="D359" s="5">
        <v>675274.65</v>
      </c>
    </row>
    <row r="360" spans="1:4">
      <c r="A360" s="3">
        <v>40956.604166666664</v>
      </c>
      <c r="B360" s="5">
        <v>25.8</v>
      </c>
      <c r="C360" s="5">
        <v>9800</v>
      </c>
      <c r="D360" s="5">
        <v>253105.5</v>
      </c>
    </row>
    <row r="361" spans="1:4">
      <c r="A361" s="3">
        <v>40956.611111111109</v>
      </c>
      <c r="B361" s="5">
        <v>25.78</v>
      </c>
      <c r="C361" s="5">
        <v>14450</v>
      </c>
      <c r="D361" s="5">
        <v>372448.37</v>
      </c>
    </row>
    <row r="362" spans="1:4">
      <c r="A362" s="3">
        <v>40956.618055555555</v>
      </c>
      <c r="B362" s="5">
        <v>25.71</v>
      </c>
      <c r="C362" s="5">
        <v>30295</v>
      </c>
      <c r="D362" s="5">
        <v>779359.7</v>
      </c>
    </row>
    <row r="363" spans="1:4">
      <c r="A363" s="3">
        <v>40956.625</v>
      </c>
      <c r="B363" s="5">
        <v>25.72</v>
      </c>
      <c r="C363" s="5">
        <v>26737</v>
      </c>
      <c r="D363" s="5">
        <v>687663.47</v>
      </c>
    </row>
    <row r="364" spans="1:4">
      <c r="A364" s="3">
        <v>40959.402777777781</v>
      </c>
      <c r="B364" s="5">
        <v>25.87</v>
      </c>
      <c r="C364" s="5">
        <v>193363</v>
      </c>
      <c r="D364" s="5">
        <v>5005633.25</v>
      </c>
    </row>
    <row r="365" spans="1:4">
      <c r="A365" s="3">
        <v>40959.409722222219</v>
      </c>
      <c r="B365" s="5">
        <v>25.95</v>
      </c>
      <c r="C365" s="5">
        <v>72508</v>
      </c>
      <c r="D365" s="5">
        <v>1877790.15</v>
      </c>
    </row>
    <row r="366" spans="1:4">
      <c r="A366" s="3">
        <v>40959.416666666664</v>
      </c>
      <c r="B366" s="5">
        <v>25.9</v>
      </c>
      <c r="C366" s="5">
        <v>61193</v>
      </c>
      <c r="D366" s="5">
        <v>1585743.3</v>
      </c>
    </row>
    <row r="367" spans="1:4">
      <c r="A367" s="3">
        <v>40959.423611111109</v>
      </c>
      <c r="B367" s="5">
        <v>25.91</v>
      </c>
      <c r="C367" s="5">
        <v>69379</v>
      </c>
      <c r="D367" s="5">
        <v>1798381.36</v>
      </c>
    </row>
    <row r="368" spans="1:4">
      <c r="A368" s="3">
        <v>40959.430555555555</v>
      </c>
      <c r="B368" s="5">
        <v>26.14</v>
      </c>
      <c r="C368" s="5">
        <v>146677</v>
      </c>
      <c r="D368" s="5">
        <v>3825000.82</v>
      </c>
    </row>
    <row r="369" spans="1:4">
      <c r="A369" s="3">
        <v>40959.4375</v>
      </c>
      <c r="B369" s="5">
        <v>26.1</v>
      </c>
      <c r="C369" s="5">
        <v>29172</v>
      </c>
      <c r="D369" s="5">
        <v>763160.75</v>
      </c>
    </row>
    <row r="370" spans="1:4">
      <c r="A370" s="3">
        <v>40959.444444444445</v>
      </c>
      <c r="B370" s="5">
        <v>26.17</v>
      </c>
      <c r="C370" s="5">
        <v>76003</v>
      </c>
      <c r="D370" s="5">
        <v>1983472.72</v>
      </c>
    </row>
    <row r="371" spans="1:4">
      <c r="A371" s="3">
        <v>40959.451388888891</v>
      </c>
      <c r="B371" s="5">
        <v>26.03</v>
      </c>
      <c r="C371" s="5">
        <v>34689</v>
      </c>
      <c r="D371" s="5">
        <v>905504.72</v>
      </c>
    </row>
    <row r="372" spans="1:4">
      <c r="A372" s="3">
        <v>40959.458333333336</v>
      </c>
      <c r="B372" s="5">
        <v>26.03</v>
      </c>
      <c r="C372" s="5">
        <v>37297</v>
      </c>
      <c r="D372" s="5">
        <v>971692.27</v>
      </c>
    </row>
    <row r="373" spans="1:4">
      <c r="A373" s="3">
        <v>40959.465277777781</v>
      </c>
      <c r="B373" s="5">
        <v>26</v>
      </c>
      <c r="C373" s="5">
        <v>40100</v>
      </c>
      <c r="D373" s="5">
        <v>1042921</v>
      </c>
    </row>
    <row r="374" spans="1:4">
      <c r="A374" s="3">
        <v>40959.472222222219</v>
      </c>
      <c r="B374" s="5">
        <v>25.95</v>
      </c>
      <c r="C374" s="5">
        <v>15000</v>
      </c>
      <c r="D374" s="5">
        <v>389757</v>
      </c>
    </row>
    <row r="375" spans="1:4">
      <c r="A375" s="3">
        <v>40959.479166666664</v>
      </c>
      <c r="B375" s="5">
        <v>25.89</v>
      </c>
      <c r="C375" s="5">
        <v>31400</v>
      </c>
      <c r="D375" s="5">
        <v>813773</v>
      </c>
    </row>
    <row r="376" spans="1:4">
      <c r="A376" s="3">
        <v>40959.548611111109</v>
      </c>
      <c r="B376" s="5">
        <v>25.86</v>
      </c>
      <c r="C376" s="5">
        <v>42722</v>
      </c>
      <c r="D376" s="5">
        <v>1105217.3999999999</v>
      </c>
    </row>
    <row r="377" spans="1:4">
      <c r="A377" s="3">
        <v>40959.555555555555</v>
      </c>
      <c r="B377" s="5">
        <v>25.87</v>
      </c>
      <c r="C377" s="5">
        <v>28080</v>
      </c>
      <c r="D377" s="5">
        <v>726311.99</v>
      </c>
    </row>
    <row r="378" spans="1:4">
      <c r="A378" s="3">
        <v>40959.5625</v>
      </c>
      <c r="B378" s="5">
        <v>25.8</v>
      </c>
      <c r="C378" s="5">
        <v>84466</v>
      </c>
      <c r="D378" s="5">
        <v>2181724.0099999998</v>
      </c>
    </row>
    <row r="379" spans="1:4">
      <c r="A379" s="3">
        <v>40959.569444444445</v>
      </c>
      <c r="B379" s="5">
        <v>25.76</v>
      </c>
      <c r="C379" s="5">
        <v>47465</v>
      </c>
      <c r="D379" s="5">
        <v>1223111.58</v>
      </c>
    </row>
    <row r="380" spans="1:4">
      <c r="A380" s="3">
        <v>40959.576388888891</v>
      </c>
      <c r="B380" s="5">
        <v>25.71</v>
      </c>
      <c r="C380" s="5">
        <v>28688</v>
      </c>
      <c r="D380" s="5">
        <v>738535.76</v>
      </c>
    </row>
    <row r="381" spans="1:4">
      <c r="A381" s="3">
        <v>40959.583333333336</v>
      </c>
      <c r="B381" s="5">
        <v>25.69</v>
      </c>
      <c r="C381" s="5">
        <v>68990</v>
      </c>
      <c r="D381" s="5">
        <v>1771317.9</v>
      </c>
    </row>
    <row r="382" spans="1:4">
      <c r="A382" s="3">
        <v>40959.590277777781</v>
      </c>
      <c r="B382" s="5">
        <v>25.75</v>
      </c>
      <c r="C382" s="5">
        <v>19581</v>
      </c>
      <c r="D382" s="5">
        <v>503751.82</v>
      </c>
    </row>
    <row r="383" spans="1:4">
      <c r="A383" s="3">
        <v>40959.597222222219</v>
      </c>
      <c r="B383" s="5">
        <v>25.7</v>
      </c>
      <c r="C383" s="5">
        <v>28359</v>
      </c>
      <c r="D383" s="5">
        <v>729440.3</v>
      </c>
    </row>
    <row r="384" spans="1:4">
      <c r="A384" s="3">
        <v>40959.604166666664</v>
      </c>
      <c r="B384" s="5">
        <v>25.67</v>
      </c>
      <c r="C384" s="5">
        <v>32282</v>
      </c>
      <c r="D384" s="5">
        <v>828648.81</v>
      </c>
    </row>
    <row r="385" spans="1:4">
      <c r="A385" s="3">
        <v>40959.611111111109</v>
      </c>
      <c r="B385" s="5">
        <v>25.56</v>
      </c>
      <c r="C385" s="5">
        <v>73504</v>
      </c>
      <c r="D385" s="5">
        <v>1882473.64</v>
      </c>
    </row>
    <row r="386" spans="1:4">
      <c r="A386" s="3">
        <v>40959.618055555555</v>
      </c>
      <c r="B386" s="5">
        <v>25.58</v>
      </c>
      <c r="C386" s="5">
        <v>45330</v>
      </c>
      <c r="D386" s="5">
        <v>1159010.75</v>
      </c>
    </row>
    <row r="387" spans="1:4">
      <c r="A387" s="3">
        <v>40959.625</v>
      </c>
      <c r="B387" s="5">
        <v>25.61</v>
      </c>
      <c r="C387" s="5">
        <v>57500</v>
      </c>
      <c r="D387" s="5">
        <v>1471875</v>
      </c>
    </row>
    <row r="388" spans="1:4">
      <c r="A388" s="3">
        <v>40960.402777777781</v>
      </c>
      <c r="B388" s="5">
        <v>25.5</v>
      </c>
      <c r="C388" s="5">
        <v>108137</v>
      </c>
      <c r="D388" s="5">
        <v>2756326.53</v>
      </c>
    </row>
    <row r="389" spans="1:4">
      <c r="A389" s="3">
        <v>40960.409722222219</v>
      </c>
      <c r="B389" s="5">
        <v>25.45</v>
      </c>
      <c r="C389" s="5">
        <v>91200</v>
      </c>
      <c r="D389" s="5">
        <v>2324555</v>
      </c>
    </row>
    <row r="390" spans="1:4">
      <c r="A390" s="3">
        <v>40960.416666666664</v>
      </c>
      <c r="B390" s="5">
        <v>25.54</v>
      </c>
      <c r="C390" s="5">
        <v>73250</v>
      </c>
      <c r="D390" s="5">
        <v>1863734.75</v>
      </c>
    </row>
    <row r="391" spans="1:4">
      <c r="A391" s="3">
        <v>40960.423611111109</v>
      </c>
      <c r="B391" s="5">
        <v>25.55</v>
      </c>
      <c r="C391" s="5">
        <v>28350</v>
      </c>
      <c r="D391" s="5">
        <v>724458.5</v>
      </c>
    </row>
    <row r="392" spans="1:4">
      <c r="A392" s="3">
        <v>40960.430555555555</v>
      </c>
      <c r="B392" s="5">
        <v>25.58</v>
      </c>
      <c r="C392" s="5">
        <v>59619</v>
      </c>
      <c r="D392" s="5">
        <v>1526860.41</v>
      </c>
    </row>
    <row r="393" spans="1:4">
      <c r="A393" s="3">
        <v>40960.4375</v>
      </c>
      <c r="B393" s="5">
        <v>25.47</v>
      </c>
      <c r="C393" s="5">
        <v>35495</v>
      </c>
      <c r="D393" s="5">
        <v>905423.42</v>
      </c>
    </row>
    <row r="394" spans="1:4">
      <c r="A394" s="3">
        <v>40960.444444444445</v>
      </c>
      <c r="B394" s="5">
        <v>25.37</v>
      </c>
      <c r="C394" s="5">
        <v>61107</v>
      </c>
      <c r="D394" s="5">
        <v>1553882.85</v>
      </c>
    </row>
    <row r="395" spans="1:4">
      <c r="A395" s="3">
        <v>40960.451388888891</v>
      </c>
      <c r="B395" s="5">
        <v>25.23</v>
      </c>
      <c r="C395" s="5">
        <v>61400</v>
      </c>
      <c r="D395" s="5">
        <v>1554188.17</v>
      </c>
    </row>
    <row r="396" spans="1:4">
      <c r="A396" s="3">
        <v>40960.458333333336</v>
      </c>
      <c r="B396" s="5">
        <v>25.15</v>
      </c>
      <c r="C396" s="5">
        <v>89366</v>
      </c>
      <c r="D396" s="5">
        <v>2249745.9</v>
      </c>
    </row>
    <row r="397" spans="1:4">
      <c r="A397" s="3">
        <v>40960.465277777781</v>
      </c>
      <c r="B397" s="5">
        <v>25.26</v>
      </c>
      <c r="C397" s="5">
        <v>101251</v>
      </c>
      <c r="D397" s="5">
        <v>2543092.2999999998</v>
      </c>
    </row>
    <row r="398" spans="1:4">
      <c r="A398" s="3">
        <v>40960.472222222219</v>
      </c>
      <c r="B398" s="5">
        <v>25.24</v>
      </c>
      <c r="C398" s="5">
        <v>32200</v>
      </c>
      <c r="D398" s="5">
        <v>812764</v>
      </c>
    </row>
    <row r="399" spans="1:4">
      <c r="A399" s="3">
        <v>40960.479166666664</v>
      </c>
      <c r="B399" s="5">
        <v>25.38</v>
      </c>
      <c r="C399" s="5">
        <v>32150</v>
      </c>
      <c r="D399" s="5">
        <v>811516.5</v>
      </c>
    </row>
    <row r="400" spans="1:4">
      <c r="A400" s="3">
        <v>40960.548611111109</v>
      </c>
      <c r="B400" s="5">
        <v>25.25</v>
      </c>
      <c r="C400" s="5">
        <v>6975</v>
      </c>
      <c r="D400" s="5">
        <v>176213.5</v>
      </c>
    </row>
    <row r="401" spans="1:4">
      <c r="A401" s="3">
        <v>40960.555555555555</v>
      </c>
      <c r="B401" s="5">
        <v>25.27</v>
      </c>
      <c r="C401" s="5">
        <v>15700</v>
      </c>
      <c r="D401" s="5">
        <v>396970</v>
      </c>
    </row>
    <row r="402" spans="1:4">
      <c r="A402" s="3">
        <v>40960.5625</v>
      </c>
      <c r="B402" s="5">
        <v>25.31</v>
      </c>
      <c r="C402" s="5">
        <v>45327</v>
      </c>
      <c r="D402" s="5">
        <v>1147393.33</v>
      </c>
    </row>
    <row r="403" spans="1:4">
      <c r="A403" s="3">
        <v>40960.569444444445</v>
      </c>
      <c r="B403" s="5">
        <v>25.35</v>
      </c>
      <c r="C403" s="5">
        <v>62745</v>
      </c>
      <c r="D403" s="5">
        <v>1589013.35</v>
      </c>
    </row>
    <row r="404" spans="1:4">
      <c r="A404" s="3">
        <v>40960.576388888891</v>
      </c>
      <c r="B404" s="5">
        <v>25.44</v>
      </c>
      <c r="C404" s="5">
        <v>38288</v>
      </c>
      <c r="D404" s="5">
        <v>972138</v>
      </c>
    </row>
    <row r="405" spans="1:4">
      <c r="A405" s="3">
        <v>40960.583333333336</v>
      </c>
      <c r="B405" s="5">
        <v>25.36</v>
      </c>
      <c r="C405" s="5">
        <v>42383</v>
      </c>
      <c r="D405" s="5">
        <v>1076898.81</v>
      </c>
    </row>
    <row r="406" spans="1:4">
      <c r="A406" s="3">
        <v>40960.590277777781</v>
      </c>
      <c r="B406" s="5">
        <v>25.52</v>
      </c>
      <c r="C406" s="5">
        <v>64599</v>
      </c>
      <c r="D406" s="5">
        <v>1646460.11</v>
      </c>
    </row>
    <row r="407" spans="1:4">
      <c r="A407" s="3">
        <v>40960.597222222219</v>
      </c>
      <c r="B407" s="5">
        <v>25.5</v>
      </c>
      <c r="C407" s="5">
        <v>24800</v>
      </c>
      <c r="D407" s="5">
        <v>632511</v>
      </c>
    </row>
    <row r="408" spans="1:4">
      <c r="A408" s="3">
        <v>40960.604166666664</v>
      </c>
      <c r="B408" s="5">
        <v>25.55</v>
      </c>
      <c r="C408" s="5">
        <v>29220</v>
      </c>
      <c r="D408" s="5">
        <v>745495.1</v>
      </c>
    </row>
    <row r="409" spans="1:4">
      <c r="A409" s="3">
        <v>40960.611111111109</v>
      </c>
      <c r="B409" s="5">
        <v>25.61</v>
      </c>
      <c r="C409" s="5">
        <v>49300</v>
      </c>
      <c r="D409" s="5">
        <v>1260424.8999999999</v>
      </c>
    </row>
    <row r="410" spans="1:4">
      <c r="A410" s="3">
        <v>40960.618055555555</v>
      </c>
      <c r="B410" s="5">
        <v>25.59</v>
      </c>
      <c r="C410" s="5">
        <v>53795</v>
      </c>
      <c r="D410" s="5">
        <v>1377507.8</v>
      </c>
    </row>
    <row r="411" spans="1:4">
      <c r="A411" s="3">
        <v>40960.625</v>
      </c>
      <c r="B411" s="5">
        <v>25.64</v>
      </c>
      <c r="C411" s="5">
        <v>102838</v>
      </c>
      <c r="D411" s="5">
        <v>2635399.14</v>
      </c>
    </row>
    <row r="412" spans="1:4">
      <c r="A412" s="3">
        <v>40961.402777777781</v>
      </c>
      <c r="B412" s="5">
        <v>25.94</v>
      </c>
      <c r="C412" s="5">
        <v>99994</v>
      </c>
      <c r="D412" s="5">
        <v>2581942.2799999998</v>
      </c>
    </row>
    <row r="413" spans="1:4">
      <c r="A413" s="3">
        <v>40961.409722222219</v>
      </c>
      <c r="B413" s="5">
        <v>25.95</v>
      </c>
      <c r="C413" s="5">
        <v>128123</v>
      </c>
      <c r="D413" s="5">
        <v>3312637.6</v>
      </c>
    </row>
    <row r="414" spans="1:4">
      <c r="A414" s="3">
        <v>40961.416666666664</v>
      </c>
      <c r="B414" s="5">
        <v>26.2</v>
      </c>
      <c r="C414" s="5">
        <v>214131</v>
      </c>
      <c r="D414" s="5">
        <v>5595921.8200000003</v>
      </c>
    </row>
    <row r="415" spans="1:4">
      <c r="A415" s="3">
        <v>40961.423611111109</v>
      </c>
      <c r="B415" s="5">
        <v>26.17</v>
      </c>
      <c r="C415" s="5">
        <v>120295</v>
      </c>
      <c r="D415" s="5">
        <v>3149089.48</v>
      </c>
    </row>
    <row r="416" spans="1:4">
      <c r="A416" s="3">
        <v>40961.430555555555</v>
      </c>
      <c r="B416" s="5">
        <v>26.16</v>
      </c>
      <c r="C416" s="5">
        <v>98100</v>
      </c>
      <c r="D416" s="5">
        <v>2564956</v>
      </c>
    </row>
    <row r="417" spans="1:4">
      <c r="A417" s="3">
        <v>40961.4375</v>
      </c>
      <c r="B417" s="5">
        <v>26.17</v>
      </c>
      <c r="C417" s="5">
        <v>144200</v>
      </c>
      <c r="D417" s="5">
        <v>3778558.77</v>
      </c>
    </row>
    <row r="418" spans="1:4">
      <c r="A418" s="3">
        <v>40961.444444444445</v>
      </c>
      <c r="B418" s="5">
        <v>26.13</v>
      </c>
      <c r="C418" s="5">
        <v>73102</v>
      </c>
      <c r="D418" s="5">
        <v>1911122.56</v>
      </c>
    </row>
    <row r="419" spans="1:4">
      <c r="A419" s="3">
        <v>40961.451388888891</v>
      </c>
      <c r="B419" s="5">
        <v>25.99</v>
      </c>
      <c r="C419" s="5">
        <v>59177</v>
      </c>
      <c r="D419" s="5">
        <v>1541964.16</v>
      </c>
    </row>
    <row r="420" spans="1:4">
      <c r="A420" s="3">
        <v>40961.458333333336</v>
      </c>
      <c r="B420" s="5">
        <v>26.23</v>
      </c>
      <c r="C420" s="5">
        <v>140022</v>
      </c>
      <c r="D420" s="5">
        <v>3663805.23</v>
      </c>
    </row>
    <row r="421" spans="1:4">
      <c r="A421" s="3">
        <v>40961.465277777781</v>
      </c>
      <c r="B421" s="5">
        <v>26.3</v>
      </c>
      <c r="C421" s="5">
        <v>114007</v>
      </c>
      <c r="D421" s="5">
        <v>2995701.57</v>
      </c>
    </row>
    <row r="422" spans="1:4">
      <c r="A422" s="3">
        <v>40961.472222222219</v>
      </c>
      <c r="B422" s="5">
        <v>26.2</v>
      </c>
      <c r="C422" s="5">
        <v>39118</v>
      </c>
      <c r="D422" s="5">
        <v>1026589.89</v>
      </c>
    </row>
    <row r="423" spans="1:4">
      <c r="A423" s="3">
        <v>40961.479166666664</v>
      </c>
      <c r="B423" s="5">
        <v>26.26</v>
      </c>
      <c r="C423" s="5">
        <v>24790</v>
      </c>
      <c r="D423" s="5">
        <v>649478.31000000006</v>
      </c>
    </row>
    <row r="424" spans="1:4">
      <c r="A424" s="3">
        <v>40961.548611111109</v>
      </c>
      <c r="B424" s="5">
        <v>26.32</v>
      </c>
      <c r="C424" s="5">
        <v>65601</v>
      </c>
      <c r="D424" s="5">
        <v>1725090.8</v>
      </c>
    </row>
    <row r="425" spans="1:4">
      <c r="A425" s="3">
        <v>40961.555555555555</v>
      </c>
      <c r="B425" s="5">
        <v>26.25</v>
      </c>
      <c r="C425" s="5">
        <v>58006</v>
      </c>
      <c r="D425" s="5">
        <v>1525353.74</v>
      </c>
    </row>
    <row r="426" spans="1:4">
      <c r="A426" s="3">
        <v>40961.5625</v>
      </c>
      <c r="B426" s="5">
        <v>26.24</v>
      </c>
      <c r="C426" s="5">
        <v>37500</v>
      </c>
      <c r="D426" s="5">
        <v>984956.57</v>
      </c>
    </row>
    <row r="427" spans="1:4">
      <c r="A427" s="3">
        <v>40961.569444444445</v>
      </c>
      <c r="B427" s="5">
        <v>26.16</v>
      </c>
      <c r="C427" s="5">
        <v>48800</v>
      </c>
      <c r="D427" s="5">
        <v>1278002.2</v>
      </c>
    </row>
    <row r="428" spans="1:4">
      <c r="A428" s="3">
        <v>40961.576388888891</v>
      </c>
      <c r="B428" s="5">
        <v>26.19</v>
      </c>
      <c r="C428" s="5">
        <v>35609</v>
      </c>
      <c r="D428" s="5">
        <v>932428.19</v>
      </c>
    </row>
    <row r="429" spans="1:4">
      <c r="A429" s="3">
        <v>40961.583333333336</v>
      </c>
      <c r="B429" s="5">
        <v>26.23</v>
      </c>
      <c r="C429" s="5">
        <v>32327</v>
      </c>
      <c r="D429" s="5">
        <v>846946.13</v>
      </c>
    </row>
    <row r="430" spans="1:4">
      <c r="A430" s="3">
        <v>40961.590277777781</v>
      </c>
      <c r="B430" s="5">
        <v>26.17</v>
      </c>
      <c r="C430" s="5">
        <v>51028</v>
      </c>
      <c r="D430" s="5">
        <v>1338183.3700000001</v>
      </c>
    </row>
    <row r="431" spans="1:4">
      <c r="A431" s="3">
        <v>40961.597222222219</v>
      </c>
      <c r="B431" s="5">
        <v>26.18</v>
      </c>
      <c r="C431" s="5">
        <v>65912</v>
      </c>
      <c r="D431" s="5">
        <v>1726409.09</v>
      </c>
    </row>
    <row r="432" spans="1:4">
      <c r="A432" s="3">
        <v>40961.604166666664</v>
      </c>
      <c r="B432" s="5">
        <v>26.16</v>
      </c>
      <c r="C432" s="5">
        <v>93770</v>
      </c>
      <c r="D432" s="5">
        <v>2451250.2000000002</v>
      </c>
    </row>
    <row r="433" spans="1:4">
      <c r="A433" s="3">
        <v>40961.611111111109</v>
      </c>
      <c r="B433" s="5">
        <v>26.16</v>
      </c>
      <c r="C433" s="5">
        <v>34263</v>
      </c>
      <c r="D433" s="5">
        <v>896622.35</v>
      </c>
    </row>
    <row r="434" spans="1:4">
      <c r="A434" s="3">
        <v>40961.618055555555</v>
      </c>
      <c r="B434" s="5">
        <v>26.22</v>
      </c>
      <c r="C434" s="5">
        <v>63005</v>
      </c>
      <c r="D434" s="5">
        <v>1650575.01</v>
      </c>
    </row>
    <row r="435" spans="1:4">
      <c r="A435" s="3">
        <v>40961.625</v>
      </c>
      <c r="B435" s="5">
        <v>26.28</v>
      </c>
      <c r="C435" s="5">
        <v>180105</v>
      </c>
      <c r="D435" s="5">
        <v>4725796.26</v>
      </c>
    </row>
    <row r="436" spans="1:4">
      <c r="A436" s="3">
        <v>40962.402777777781</v>
      </c>
      <c r="B436" s="5">
        <v>26.64</v>
      </c>
      <c r="C436" s="5">
        <v>145811</v>
      </c>
      <c r="D436" s="5">
        <v>3865952.63</v>
      </c>
    </row>
    <row r="437" spans="1:4">
      <c r="A437" s="3">
        <v>40962.409722222219</v>
      </c>
      <c r="B437" s="5">
        <v>26.46</v>
      </c>
      <c r="C437" s="5">
        <v>127452</v>
      </c>
      <c r="D437" s="5">
        <v>3380037.14</v>
      </c>
    </row>
    <row r="438" spans="1:4">
      <c r="A438" s="3">
        <v>40962.416666666664</v>
      </c>
      <c r="B438" s="5">
        <v>26.44</v>
      </c>
      <c r="C438" s="5">
        <v>97448</v>
      </c>
      <c r="D438" s="5">
        <v>2580721.2400000002</v>
      </c>
    </row>
    <row r="439" spans="1:4">
      <c r="A439" s="3">
        <v>40962.423611111109</v>
      </c>
      <c r="B439" s="5">
        <v>26.31</v>
      </c>
      <c r="C439" s="5">
        <v>66400</v>
      </c>
      <c r="D439" s="5">
        <v>1752857.98</v>
      </c>
    </row>
    <row r="440" spans="1:4">
      <c r="A440" s="3">
        <v>40962.430555555555</v>
      </c>
      <c r="B440" s="5">
        <v>26.34</v>
      </c>
      <c r="C440" s="5">
        <v>52715</v>
      </c>
      <c r="D440" s="5">
        <v>1389352.8</v>
      </c>
    </row>
    <row r="441" spans="1:4">
      <c r="A441" s="3">
        <v>40962.4375</v>
      </c>
      <c r="B441" s="5">
        <v>26.37</v>
      </c>
      <c r="C441" s="5">
        <v>60547</v>
      </c>
      <c r="D441" s="5">
        <v>1595341.18</v>
      </c>
    </row>
    <row r="442" spans="1:4">
      <c r="A442" s="3">
        <v>40962.444444444445</v>
      </c>
      <c r="B442" s="5">
        <v>26.55</v>
      </c>
      <c r="C442" s="5">
        <v>129582</v>
      </c>
      <c r="D442" s="5">
        <v>3429056.76</v>
      </c>
    </row>
    <row r="443" spans="1:4">
      <c r="A443" s="3">
        <v>40962.451388888891</v>
      </c>
      <c r="B443" s="5">
        <v>26.5</v>
      </c>
      <c r="C443" s="5">
        <v>56695</v>
      </c>
      <c r="D443" s="5">
        <v>1503992.23</v>
      </c>
    </row>
    <row r="444" spans="1:4">
      <c r="A444" s="3">
        <v>40962.458333333336</v>
      </c>
      <c r="B444" s="5">
        <v>26.4</v>
      </c>
      <c r="C444" s="5">
        <v>81630</v>
      </c>
      <c r="D444" s="5">
        <v>2153482.98</v>
      </c>
    </row>
    <row r="445" spans="1:4">
      <c r="A445" s="3">
        <v>40962.465277777781</v>
      </c>
      <c r="B445" s="5">
        <v>26.38</v>
      </c>
      <c r="C445" s="5">
        <v>48983</v>
      </c>
      <c r="D445" s="5">
        <v>1292055.71</v>
      </c>
    </row>
    <row r="446" spans="1:4">
      <c r="A446" s="3">
        <v>40962.472222222219</v>
      </c>
      <c r="B446" s="5">
        <v>26.33</v>
      </c>
      <c r="C446" s="5">
        <v>92760</v>
      </c>
      <c r="D446" s="5">
        <v>2448642.4</v>
      </c>
    </row>
    <row r="447" spans="1:4">
      <c r="A447" s="3">
        <v>40962.479166666664</v>
      </c>
      <c r="B447" s="5">
        <v>26.3</v>
      </c>
      <c r="C447" s="5">
        <v>80686</v>
      </c>
      <c r="D447" s="5">
        <v>2123254.94</v>
      </c>
    </row>
    <row r="448" spans="1:4">
      <c r="A448" s="3">
        <v>40962.548611111109</v>
      </c>
      <c r="B448" s="5">
        <v>26.13</v>
      </c>
      <c r="C448" s="5">
        <v>63889</v>
      </c>
      <c r="D448" s="5">
        <v>1674896.43</v>
      </c>
    </row>
    <row r="449" spans="1:4">
      <c r="A449" s="3">
        <v>40962.555555555555</v>
      </c>
      <c r="B449" s="5">
        <v>26.17</v>
      </c>
      <c r="C449" s="5">
        <v>43397</v>
      </c>
      <c r="D449" s="5">
        <v>1134264.27</v>
      </c>
    </row>
    <row r="450" spans="1:4">
      <c r="A450" s="3">
        <v>40962.5625</v>
      </c>
      <c r="B450" s="5">
        <v>26.26</v>
      </c>
      <c r="C450" s="5">
        <v>33962</v>
      </c>
      <c r="D450" s="5">
        <v>891479.52</v>
      </c>
    </row>
    <row r="451" spans="1:4">
      <c r="A451" s="3">
        <v>40962.569444444445</v>
      </c>
      <c r="B451" s="5">
        <v>26.28</v>
      </c>
      <c r="C451" s="5">
        <v>43430</v>
      </c>
      <c r="D451" s="5">
        <v>1139976.2</v>
      </c>
    </row>
    <row r="452" spans="1:4">
      <c r="A452" s="3">
        <v>40962.576388888891</v>
      </c>
      <c r="B452" s="5">
        <v>26.22</v>
      </c>
      <c r="C452" s="5">
        <v>36800</v>
      </c>
      <c r="D452" s="5">
        <v>966672</v>
      </c>
    </row>
    <row r="453" spans="1:4">
      <c r="A453" s="3">
        <v>40962.583333333336</v>
      </c>
      <c r="B453" s="5">
        <v>26.12</v>
      </c>
      <c r="C453" s="5">
        <v>39113</v>
      </c>
      <c r="D453" s="5">
        <v>1023640.96</v>
      </c>
    </row>
    <row r="454" spans="1:4">
      <c r="A454" s="3">
        <v>40962.590277777781</v>
      </c>
      <c r="B454" s="5">
        <v>26.22</v>
      </c>
      <c r="C454" s="5">
        <v>35125</v>
      </c>
      <c r="D454" s="5">
        <v>920409.48</v>
      </c>
    </row>
    <row r="455" spans="1:4">
      <c r="A455" s="3">
        <v>40962.597222222219</v>
      </c>
      <c r="B455" s="5">
        <v>26.25</v>
      </c>
      <c r="C455" s="5">
        <v>32752</v>
      </c>
      <c r="D455" s="5">
        <v>859407.4</v>
      </c>
    </row>
    <row r="456" spans="1:4">
      <c r="A456" s="3">
        <v>40962.604166666664</v>
      </c>
      <c r="B456" s="5">
        <v>26.36</v>
      </c>
      <c r="C456" s="5">
        <v>65848</v>
      </c>
      <c r="D456" s="5">
        <v>1732174.72</v>
      </c>
    </row>
    <row r="457" spans="1:4">
      <c r="A457" s="3">
        <v>40962.611111111109</v>
      </c>
      <c r="B457" s="5">
        <v>26.33</v>
      </c>
      <c r="C457" s="5">
        <v>59000</v>
      </c>
      <c r="D457" s="5">
        <v>1552371.75</v>
      </c>
    </row>
    <row r="458" spans="1:4">
      <c r="A458" s="3">
        <v>40962.618055555555</v>
      </c>
      <c r="B458" s="5">
        <v>26.28</v>
      </c>
      <c r="C458" s="5">
        <v>77001</v>
      </c>
      <c r="D458" s="5">
        <v>2024491.03</v>
      </c>
    </row>
    <row r="459" spans="1:4">
      <c r="A459" s="3">
        <v>40962.625</v>
      </c>
      <c r="B459" s="5">
        <v>26.26</v>
      </c>
      <c r="C459" s="5">
        <v>83390</v>
      </c>
      <c r="D459" s="5">
        <v>2192170.9</v>
      </c>
    </row>
    <row r="460" spans="1:4">
      <c r="A460" s="3">
        <v>40963.402777777781</v>
      </c>
      <c r="B460" s="5">
        <v>26.84</v>
      </c>
      <c r="C460" s="5">
        <v>188116</v>
      </c>
      <c r="D460" s="5">
        <v>5001615.41</v>
      </c>
    </row>
    <row r="461" spans="1:4">
      <c r="A461" s="3">
        <v>40963.409722222219</v>
      </c>
      <c r="B461" s="5">
        <v>26.74</v>
      </c>
      <c r="C461" s="5">
        <v>240831</v>
      </c>
      <c r="D461" s="5">
        <v>6457585.0499999998</v>
      </c>
    </row>
    <row r="462" spans="1:4">
      <c r="A462" s="3">
        <v>40963.416666666664</v>
      </c>
      <c r="B462" s="5">
        <v>26.64</v>
      </c>
      <c r="C462" s="5">
        <v>85990</v>
      </c>
      <c r="D462" s="5">
        <v>2290640.0299999998</v>
      </c>
    </row>
    <row r="463" spans="1:4">
      <c r="A463" s="3">
        <v>40963.423611111109</v>
      </c>
      <c r="B463" s="5">
        <v>26.68</v>
      </c>
      <c r="C463" s="5">
        <v>81262</v>
      </c>
      <c r="D463" s="5">
        <v>2161437.34</v>
      </c>
    </row>
    <row r="464" spans="1:4">
      <c r="A464" s="3">
        <v>40963.430555555555</v>
      </c>
      <c r="B464" s="5">
        <v>26.65</v>
      </c>
      <c r="C464" s="5">
        <v>45555</v>
      </c>
      <c r="D464" s="5">
        <v>1215308.73</v>
      </c>
    </row>
    <row r="465" spans="1:4">
      <c r="A465" s="3">
        <v>40963.4375</v>
      </c>
      <c r="B465" s="5">
        <v>26.66</v>
      </c>
      <c r="C465" s="5">
        <v>23800</v>
      </c>
      <c r="D465" s="5">
        <v>634113</v>
      </c>
    </row>
    <row r="466" spans="1:4">
      <c r="A466" s="3">
        <v>40963.444444444445</v>
      </c>
      <c r="B466" s="5">
        <v>26.72</v>
      </c>
      <c r="C466" s="5">
        <v>72036</v>
      </c>
      <c r="D466" s="5">
        <v>1923807.18</v>
      </c>
    </row>
    <row r="467" spans="1:4">
      <c r="A467" s="3">
        <v>40963.451388888891</v>
      </c>
      <c r="B467" s="5">
        <v>26.86</v>
      </c>
      <c r="C467" s="5">
        <v>213034</v>
      </c>
      <c r="D467" s="5">
        <v>5724324.2000000002</v>
      </c>
    </row>
    <row r="468" spans="1:4">
      <c r="A468" s="3">
        <v>40963.458333333336</v>
      </c>
      <c r="B468" s="5">
        <v>26.7</v>
      </c>
      <c r="C468" s="5">
        <v>75520</v>
      </c>
      <c r="D468" s="5">
        <v>2025931.16</v>
      </c>
    </row>
    <row r="469" spans="1:4">
      <c r="A469" s="3">
        <v>40963.465277777781</v>
      </c>
      <c r="B469" s="5">
        <v>26.78</v>
      </c>
      <c r="C469" s="5">
        <v>34935</v>
      </c>
      <c r="D469" s="5">
        <v>933046.95</v>
      </c>
    </row>
    <row r="470" spans="1:4">
      <c r="A470" s="3">
        <v>40963.472222222219</v>
      </c>
      <c r="B470" s="5">
        <v>26.79</v>
      </c>
      <c r="C470" s="5">
        <v>50843</v>
      </c>
      <c r="D470" s="5">
        <v>1362370.91</v>
      </c>
    </row>
    <row r="471" spans="1:4">
      <c r="A471" s="3">
        <v>40963.479166666664</v>
      </c>
      <c r="B471" s="5">
        <v>26.86</v>
      </c>
      <c r="C471" s="5">
        <v>58579</v>
      </c>
      <c r="D471" s="5">
        <v>1573225.91</v>
      </c>
    </row>
    <row r="472" spans="1:4">
      <c r="A472" s="3">
        <v>40963.548611111109</v>
      </c>
      <c r="B472" s="5">
        <v>26.82</v>
      </c>
      <c r="C472" s="5">
        <v>64499</v>
      </c>
      <c r="D472" s="5">
        <v>1730366.04</v>
      </c>
    </row>
    <row r="473" spans="1:4">
      <c r="A473" s="3">
        <v>40963.555555555555</v>
      </c>
      <c r="B473" s="5">
        <v>26.81</v>
      </c>
      <c r="C473" s="5">
        <v>74732</v>
      </c>
      <c r="D473" s="5">
        <v>2005245.51</v>
      </c>
    </row>
    <row r="474" spans="1:4">
      <c r="A474" s="3">
        <v>40963.5625</v>
      </c>
      <c r="B474" s="5">
        <v>26.85</v>
      </c>
      <c r="C474" s="5">
        <v>61058</v>
      </c>
      <c r="D474" s="5">
        <v>1637285.53</v>
      </c>
    </row>
    <row r="475" spans="1:4">
      <c r="A475" s="3">
        <v>40963.569444444445</v>
      </c>
      <c r="B475" s="5">
        <v>26.82</v>
      </c>
      <c r="C475" s="5">
        <v>111158</v>
      </c>
      <c r="D475" s="5">
        <v>2991522.07</v>
      </c>
    </row>
    <row r="476" spans="1:4">
      <c r="A476" s="3">
        <v>40963.576388888891</v>
      </c>
      <c r="B476" s="5">
        <v>26.88</v>
      </c>
      <c r="C476" s="5">
        <v>37110</v>
      </c>
      <c r="D476" s="5">
        <v>996567.44</v>
      </c>
    </row>
    <row r="477" spans="1:4">
      <c r="A477" s="3">
        <v>40963.583333333336</v>
      </c>
      <c r="B477" s="5">
        <v>26.76</v>
      </c>
      <c r="C477" s="5">
        <v>85565</v>
      </c>
      <c r="D477" s="5">
        <v>2292588.7400000002</v>
      </c>
    </row>
    <row r="478" spans="1:4">
      <c r="A478" s="3">
        <v>40963.590277777781</v>
      </c>
      <c r="B478" s="5">
        <v>26.77</v>
      </c>
      <c r="C478" s="5">
        <v>59028</v>
      </c>
      <c r="D478" s="5">
        <v>1576597.08</v>
      </c>
    </row>
    <row r="479" spans="1:4">
      <c r="A479" s="3">
        <v>40963.597222222219</v>
      </c>
      <c r="B479" s="5">
        <v>26.78</v>
      </c>
      <c r="C479" s="5">
        <v>63104</v>
      </c>
      <c r="D479" s="5">
        <v>1688807.06</v>
      </c>
    </row>
    <row r="480" spans="1:4">
      <c r="A480" s="3">
        <v>40963.604166666664</v>
      </c>
      <c r="B480" s="5">
        <v>26.85</v>
      </c>
      <c r="C480" s="5">
        <v>90484</v>
      </c>
      <c r="D480" s="5">
        <v>2430489.0299999998</v>
      </c>
    </row>
    <row r="481" spans="1:4">
      <c r="A481" s="3">
        <v>40963.611111111109</v>
      </c>
      <c r="B481" s="5">
        <v>26.91</v>
      </c>
      <c r="C481" s="5">
        <v>122628</v>
      </c>
      <c r="D481" s="5">
        <v>3300496.29</v>
      </c>
    </row>
    <row r="482" spans="1:4">
      <c r="A482" s="3">
        <v>40963.618055555555</v>
      </c>
      <c r="B482" s="5">
        <v>26.9</v>
      </c>
      <c r="C482" s="5">
        <v>90648</v>
      </c>
      <c r="D482" s="5">
        <v>2440005.21</v>
      </c>
    </row>
    <row r="483" spans="1:4">
      <c r="A483" s="3">
        <v>40963.625</v>
      </c>
      <c r="B483" s="5">
        <v>27</v>
      </c>
      <c r="C483" s="5">
        <v>218681</v>
      </c>
      <c r="D483" s="5">
        <v>5897331.25</v>
      </c>
    </row>
    <row r="484" spans="1:4">
      <c r="A484" s="3">
        <v>40966.402777777781</v>
      </c>
      <c r="B484" s="5">
        <v>26.91</v>
      </c>
      <c r="C484" s="5">
        <v>133122</v>
      </c>
      <c r="D484" s="5">
        <v>3606710.9</v>
      </c>
    </row>
    <row r="485" spans="1:4">
      <c r="A485" s="3">
        <v>40966.409722222219</v>
      </c>
      <c r="B485" s="5">
        <v>26.92</v>
      </c>
      <c r="C485" s="5">
        <v>119491</v>
      </c>
      <c r="D485" s="5">
        <v>3218866.5</v>
      </c>
    </row>
    <row r="486" spans="1:4">
      <c r="A486" s="3">
        <v>40966.416666666664</v>
      </c>
      <c r="B486" s="5">
        <v>27.05</v>
      </c>
      <c r="C486" s="5">
        <v>85825</v>
      </c>
      <c r="D486" s="5">
        <v>2314290.09</v>
      </c>
    </row>
    <row r="487" spans="1:4">
      <c r="A487" s="3">
        <v>40966.423611111109</v>
      </c>
      <c r="B487" s="5">
        <v>26.9</v>
      </c>
      <c r="C487" s="5">
        <v>88081</v>
      </c>
      <c r="D487" s="5">
        <v>2373605</v>
      </c>
    </row>
    <row r="488" spans="1:4">
      <c r="A488" s="3">
        <v>40966.430555555555</v>
      </c>
      <c r="B488" s="5">
        <v>26.85</v>
      </c>
      <c r="C488" s="5">
        <v>89184</v>
      </c>
      <c r="D488" s="5">
        <v>2393866.46</v>
      </c>
    </row>
    <row r="489" spans="1:4">
      <c r="A489" s="3">
        <v>40966.4375</v>
      </c>
      <c r="B489" s="5">
        <v>26.91</v>
      </c>
      <c r="C489" s="5">
        <v>62239</v>
      </c>
      <c r="D489" s="5">
        <v>1673903.8</v>
      </c>
    </row>
    <row r="490" spans="1:4">
      <c r="A490" s="3">
        <v>40966.444444444445</v>
      </c>
      <c r="B490" s="5">
        <v>26.9</v>
      </c>
      <c r="C490" s="5">
        <v>60007</v>
      </c>
      <c r="D490" s="5">
        <v>1613164.94</v>
      </c>
    </row>
    <row r="491" spans="1:4">
      <c r="A491" s="3">
        <v>40966.451388888891</v>
      </c>
      <c r="B491" s="5">
        <v>26.85</v>
      </c>
      <c r="C491" s="5">
        <v>71738</v>
      </c>
      <c r="D491" s="5">
        <v>1926392.96</v>
      </c>
    </row>
    <row r="492" spans="1:4">
      <c r="A492" s="3">
        <v>40966.458333333336</v>
      </c>
      <c r="B492" s="5">
        <v>26.9</v>
      </c>
      <c r="C492" s="5">
        <v>28380</v>
      </c>
      <c r="D492" s="5">
        <v>761682.18</v>
      </c>
    </row>
    <row r="493" spans="1:4">
      <c r="A493" s="3">
        <v>40966.465277777781</v>
      </c>
      <c r="B493" s="5">
        <v>26.85</v>
      </c>
      <c r="C493" s="5">
        <v>45590</v>
      </c>
      <c r="D493" s="5">
        <v>1223971.5</v>
      </c>
    </row>
    <row r="494" spans="1:4">
      <c r="A494" s="3">
        <v>40966.472222222219</v>
      </c>
      <c r="B494" s="5">
        <v>26.94</v>
      </c>
      <c r="C494" s="5">
        <v>46311</v>
      </c>
      <c r="D494" s="5">
        <v>1246336.3</v>
      </c>
    </row>
    <row r="495" spans="1:4">
      <c r="A495" s="3">
        <v>40966.479166666664</v>
      </c>
      <c r="B495" s="5">
        <v>27.05</v>
      </c>
      <c r="C495" s="5">
        <v>43292</v>
      </c>
      <c r="D495" s="5">
        <v>1167703.79</v>
      </c>
    </row>
    <row r="496" spans="1:4">
      <c r="A496" s="3">
        <v>40966.548611111109</v>
      </c>
      <c r="B496" s="5">
        <v>27</v>
      </c>
      <c r="C496" s="5">
        <v>73388</v>
      </c>
      <c r="D496" s="5">
        <v>1981388.68</v>
      </c>
    </row>
    <row r="497" spans="1:4">
      <c r="A497" s="3">
        <v>40966.555555555555</v>
      </c>
      <c r="B497" s="5">
        <v>27.16</v>
      </c>
      <c r="C497" s="5">
        <v>91354</v>
      </c>
      <c r="D497" s="5">
        <v>2477323.41</v>
      </c>
    </row>
    <row r="498" spans="1:4">
      <c r="A498" s="3">
        <v>40966.5625</v>
      </c>
      <c r="B498" s="5">
        <v>27.03</v>
      </c>
      <c r="C498" s="5">
        <v>48700</v>
      </c>
      <c r="D498" s="5">
        <v>1319527.01</v>
      </c>
    </row>
    <row r="499" spans="1:4">
      <c r="A499" s="3">
        <v>40966.569444444445</v>
      </c>
      <c r="B499" s="5">
        <v>27.1</v>
      </c>
      <c r="C499" s="5">
        <v>41504</v>
      </c>
      <c r="D499" s="5">
        <v>1121764</v>
      </c>
    </row>
    <row r="500" spans="1:4">
      <c r="A500" s="3">
        <v>40966.576388888891</v>
      </c>
      <c r="B500" s="5">
        <v>27.1</v>
      </c>
      <c r="C500" s="5">
        <v>52820</v>
      </c>
      <c r="D500" s="5">
        <v>1432431.52</v>
      </c>
    </row>
    <row r="501" spans="1:4">
      <c r="A501" s="3">
        <v>40966.583333333336</v>
      </c>
      <c r="B501" s="5">
        <v>27.05</v>
      </c>
      <c r="C501" s="5">
        <v>94685</v>
      </c>
      <c r="D501" s="5">
        <v>2562248.64</v>
      </c>
    </row>
    <row r="502" spans="1:4">
      <c r="A502" s="3">
        <v>40966.590277777781</v>
      </c>
      <c r="B502" s="5">
        <v>27.1</v>
      </c>
      <c r="C502" s="5">
        <v>80124</v>
      </c>
      <c r="D502" s="5">
        <v>2169432.27</v>
      </c>
    </row>
    <row r="503" spans="1:4">
      <c r="A503" s="3">
        <v>40966.597222222219</v>
      </c>
      <c r="B503" s="5">
        <v>27.05</v>
      </c>
      <c r="C503" s="5">
        <v>146906</v>
      </c>
      <c r="D503" s="5">
        <v>3980100.54</v>
      </c>
    </row>
    <row r="504" spans="1:4">
      <c r="A504" s="3">
        <v>40966.604166666664</v>
      </c>
      <c r="B504" s="5">
        <v>27.07</v>
      </c>
      <c r="C504" s="5">
        <v>58587</v>
      </c>
      <c r="D504" s="5">
        <v>1583513.72</v>
      </c>
    </row>
    <row r="505" spans="1:4">
      <c r="A505" s="3">
        <v>40966.611111111109</v>
      </c>
      <c r="B505" s="5">
        <v>27.02</v>
      </c>
      <c r="C505" s="5">
        <v>50025</v>
      </c>
      <c r="D505" s="5">
        <v>1352440.5</v>
      </c>
    </row>
    <row r="506" spans="1:4">
      <c r="A506" s="3">
        <v>40966.618055555555</v>
      </c>
      <c r="B506" s="5">
        <v>27</v>
      </c>
      <c r="C506" s="5">
        <v>132188</v>
      </c>
      <c r="D506" s="5">
        <v>3571203.82</v>
      </c>
    </row>
    <row r="507" spans="1:4">
      <c r="A507" s="3">
        <v>40966.625</v>
      </c>
      <c r="B507" s="5">
        <v>26.97</v>
      </c>
      <c r="C507" s="5">
        <v>137953</v>
      </c>
      <c r="D507" s="5">
        <v>3715524.9</v>
      </c>
    </row>
    <row r="508" spans="1:4">
      <c r="A508" s="3">
        <v>40967.402777777781</v>
      </c>
      <c r="B508" s="5">
        <v>26.82</v>
      </c>
      <c r="C508" s="5">
        <v>105935</v>
      </c>
      <c r="D508" s="5">
        <v>2841723.25</v>
      </c>
    </row>
    <row r="509" spans="1:4">
      <c r="A509" s="3">
        <v>40967.409722222219</v>
      </c>
      <c r="B509" s="5">
        <v>26.7</v>
      </c>
      <c r="C509" s="5">
        <v>171402</v>
      </c>
      <c r="D509" s="5">
        <v>4572808.1100000003</v>
      </c>
    </row>
    <row r="510" spans="1:4">
      <c r="A510" s="3">
        <v>40967.416666666664</v>
      </c>
      <c r="B510" s="5">
        <v>26.58</v>
      </c>
      <c r="C510" s="5">
        <v>111463</v>
      </c>
      <c r="D510" s="5">
        <v>2967581.68</v>
      </c>
    </row>
    <row r="511" spans="1:4">
      <c r="A511" s="3">
        <v>40967.423611111109</v>
      </c>
      <c r="B511" s="5">
        <v>26.47</v>
      </c>
      <c r="C511" s="5">
        <v>127319</v>
      </c>
      <c r="D511" s="5">
        <v>3377089.22</v>
      </c>
    </row>
    <row r="512" spans="1:4">
      <c r="A512" s="3">
        <v>40967.430555555555</v>
      </c>
      <c r="B512" s="5">
        <v>26.5</v>
      </c>
      <c r="C512" s="5">
        <v>97930</v>
      </c>
      <c r="D512" s="5">
        <v>2593943.1</v>
      </c>
    </row>
    <row r="513" spans="1:4">
      <c r="A513" s="3">
        <v>40967.4375</v>
      </c>
      <c r="B513" s="5">
        <v>26.53</v>
      </c>
      <c r="C513" s="5">
        <v>104823</v>
      </c>
      <c r="D513" s="5">
        <v>2780013.1</v>
      </c>
    </row>
    <row r="514" spans="1:4">
      <c r="A514" s="3">
        <v>40967.444444444445</v>
      </c>
      <c r="B514" s="5">
        <v>26.5</v>
      </c>
      <c r="C514" s="5">
        <v>57500</v>
      </c>
      <c r="D514" s="5">
        <v>1524234</v>
      </c>
    </row>
    <row r="515" spans="1:4">
      <c r="A515" s="3">
        <v>40967.451388888891</v>
      </c>
      <c r="B515" s="5">
        <v>26.35</v>
      </c>
      <c r="C515" s="5">
        <v>142584</v>
      </c>
      <c r="D515" s="5">
        <v>3772134.2</v>
      </c>
    </row>
    <row r="516" spans="1:4">
      <c r="A516" s="3">
        <v>40967.458333333336</v>
      </c>
      <c r="B516" s="5">
        <v>26.4</v>
      </c>
      <c r="C516" s="5">
        <v>77819</v>
      </c>
      <c r="D516" s="5">
        <v>2053129.15</v>
      </c>
    </row>
    <row r="517" spans="1:4">
      <c r="A517" s="3">
        <v>40967.465277777781</v>
      </c>
      <c r="B517" s="5">
        <v>26.46</v>
      </c>
      <c r="C517" s="5">
        <v>63220</v>
      </c>
      <c r="D517" s="5">
        <v>1668480.15</v>
      </c>
    </row>
    <row r="518" spans="1:4">
      <c r="A518" s="3">
        <v>40967.472222222219</v>
      </c>
      <c r="B518" s="5">
        <v>26.31</v>
      </c>
      <c r="C518" s="5">
        <v>53130</v>
      </c>
      <c r="D518" s="5">
        <v>1400589.4</v>
      </c>
    </row>
    <row r="519" spans="1:4">
      <c r="A519" s="3">
        <v>40967.479166666664</v>
      </c>
      <c r="B519" s="5">
        <v>26.38</v>
      </c>
      <c r="C519" s="5">
        <v>46791</v>
      </c>
      <c r="D519" s="5">
        <v>1231985.6399999999</v>
      </c>
    </row>
    <row r="520" spans="1:4">
      <c r="A520" s="3">
        <v>40967.548611111109</v>
      </c>
      <c r="B520" s="5">
        <v>26.34</v>
      </c>
      <c r="C520" s="5">
        <v>36445</v>
      </c>
      <c r="D520" s="5">
        <v>960739.45</v>
      </c>
    </row>
    <row r="521" spans="1:4">
      <c r="A521" s="3">
        <v>40967.555555555555</v>
      </c>
      <c r="B521" s="5">
        <v>26.23</v>
      </c>
      <c r="C521" s="5">
        <v>93930</v>
      </c>
      <c r="D521" s="5">
        <v>2467820.64</v>
      </c>
    </row>
    <row r="522" spans="1:4">
      <c r="A522" s="3">
        <v>40967.5625</v>
      </c>
      <c r="B522" s="5">
        <v>26.39</v>
      </c>
      <c r="C522" s="5">
        <v>75668</v>
      </c>
      <c r="D522" s="5">
        <v>1993724.4</v>
      </c>
    </row>
    <row r="523" spans="1:4">
      <c r="A523" s="3">
        <v>40967.569444444445</v>
      </c>
      <c r="B523" s="5">
        <v>26.39</v>
      </c>
      <c r="C523" s="5">
        <v>94107</v>
      </c>
      <c r="D523" s="5">
        <v>2474836.4</v>
      </c>
    </row>
    <row r="524" spans="1:4">
      <c r="A524" s="3">
        <v>40967.576388888891</v>
      </c>
      <c r="B524" s="5">
        <v>26.44</v>
      </c>
      <c r="C524" s="5">
        <v>42150</v>
      </c>
      <c r="D524" s="5">
        <v>1111179</v>
      </c>
    </row>
    <row r="525" spans="1:4">
      <c r="A525" s="3">
        <v>40967.583333333336</v>
      </c>
      <c r="B525" s="5">
        <v>26.45</v>
      </c>
      <c r="C525" s="5">
        <v>37900</v>
      </c>
      <c r="D525" s="5">
        <v>1001551</v>
      </c>
    </row>
    <row r="526" spans="1:4">
      <c r="A526" s="3">
        <v>40967.590277777781</v>
      </c>
      <c r="B526" s="5">
        <v>26.41</v>
      </c>
      <c r="C526" s="5">
        <v>53825</v>
      </c>
      <c r="D526" s="5">
        <v>1419840</v>
      </c>
    </row>
    <row r="527" spans="1:4">
      <c r="A527" s="3">
        <v>40967.597222222219</v>
      </c>
      <c r="B527" s="5">
        <v>26.5</v>
      </c>
      <c r="C527" s="5">
        <v>42458</v>
      </c>
      <c r="D527" s="5">
        <v>1123750.26</v>
      </c>
    </row>
    <row r="528" spans="1:4">
      <c r="A528" s="3">
        <v>40967.604166666664</v>
      </c>
      <c r="B528" s="5">
        <v>26.46</v>
      </c>
      <c r="C528" s="5">
        <v>52700</v>
      </c>
      <c r="D528" s="5">
        <v>1395582</v>
      </c>
    </row>
    <row r="529" spans="1:4">
      <c r="A529" s="3">
        <v>40967.611111111109</v>
      </c>
      <c r="B529" s="5">
        <v>26.49</v>
      </c>
      <c r="C529" s="5">
        <v>33823</v>
      </c>
      <c r="D529" s="5">
        <v>895609.48</v>
      </c>
    </row>
    <row r="530" spans="1:4">
      <c r="A530" s="3">
        <v>40967.618055555555</v>
      </c>
      <c r="B530" s="5">
        <v>26.43</v>
      </c>
      <c r="C530" s="5">
        <v>42908</v>
      </c>
      <c r="D530" s="5">
        <v>1135694.6000000001</v>
      </c>
    </row>
    <row r="531" spans="1:4">
      <c r="A531" s="3">
        <v>40967.625</v>
      </c>
      <c r="B531" s="5">
        <v>26.44</v>
      </c>
      <c r="C531" s="5">
        <v>48289</v>
      </c>
      <c r="D531" s="5">
        <v>1276272.8899999999</v>
      </c>
    </row>
    <row r="532" spans="1:4">
      <c r="A532" s="3">
        <v>40968.402777777781</v>
      </c>
      <c r="B532" s="5">
        <v>26.49</v>
      </c>
      <c r="C532" s="5">
        <v>62064</v>
      </c>
      <c r="D532" s="5">
        <v>1635854.43</v>
      </c>
    </row>
    <row r="533" spans="1:4">
      <c r="A533" s="3">
        <v>40968.409722222219</v>
      </c>
      <c r="B533" s="5">
        <v>26.34</v>
      </c>
      <c r="C533" s="5">
        <v>44611</v>
      </c>
      <c r="D533" s="5">
        <v>1176795.53</v>
      </c>
    </row>
    <row r="534" spans="1:4">
      <c r="A534" s="3">
        <v>40968.416666666664</v>
      </c>
      <c r="B534" s="5">
        <v>26.27</v>
      </c>
      <c r="C534" s="5">
        <v>91888</v>
      </c>
      <c r="D534" s="5">
        <v>2416751.11</v>
      </c>
    </row>
    <row r="535" spans="1:4">
      <c r="A535" s="3">
        <v>40968.423611111109</v>
      </c>
      <c r="B535" s="5">
        <v>26.28</v>
      </c>
      <c r="C535" s="5">
        <v>43445</v>
      </c>
      <c r="D535" s="5">
        <v>1141430.6399999999</v>
      </c>
    </row>
    <row r="536" spans="1:4">
      <c r="A536" s="3">
        <v>40968.430555555555</v>
      </c>
      <c r="B536" s="5">
        <v>26.29</v>
      </c>
      <c r="C536" s="5">
        <v>54386</v>
      </c>
      <c r="D536" s="5">
        <v>1428693.4</v>
      </c>
    </row>
    <row r="537" spans="1:4">
      <c r="A537" s="3">
        <v>40968.4375</v>
      </c>
      <c r="B537" s="5">
        <v>26.35</v>
      </c>
      <c r="C537" s="5">
        <v>88919</v>
      </c>
      <c r="D537" s="5">
        <v>2336824.31</v>
      </c>
    </row>
    <row r="538" spans="1:4">
      <c r="A538" s="3">
        <v>40968.444444444445</v>
      </c>
      <c r="B538" s="5">
        <v>26.31</v>
      </c>
      <c r="C538" s="5">
        <v>16000</v>
      </c>
      <c r="D538" s="5">
        <v>421355</v>
      </c>
    </row>
    <row r="539" spans="1:4">
      <c r="A539" s="3">
        <v>40968.451388888891</v>
      </c>
      <c r="B539" s="5">
        <v>26.33</v>
      </c>
      <c r="C539" s="5">
        <v>15317</v>
      </c>
      <c r="D539" s="5">
        <v>403031.57</v>
      </c>
    </row>
    <row r="540" spans="1:4">
      <c r="A540" s="3">
        <v>40968.458333333336</v>
      </c>
      <c r="B540" s="5">
        <v>26.4</v>
      </c>
      <c r="C540" s="5">
        <v>24372</v>
      </c>
      <c r="D540" s="5">
        <v>643268.80000000005</v>
      </c>
    </row>
    <row r="541" spans="1:4">
      <c r="A541" s="3">
        <v>40968.465277777781</v>
      </c>
      <c r="B541" s="5">
        <v>26.38</v>
      </c>
      <c r="C541" s="5">
        <v>20250</v>
      </c>
      <c r="D541" s="5">
        <v>534336.5</v>
      </c>
    </row>
    <row r="542" spans="1:4">
      <c r="A542" s="3">
        <v>40968.472222222219</v>
      </c>
      <c r="B542" s="5">
        <v>26.31</v>
      </c>
      <c r="C542" s="5">
        <v>38094</v>
      </c>
      <c r="D542" s="5">
        <v>1002596.55</v>
      </c>
    </row>
    <row r="543" spans="1:4">
      <c r="A543" s="3">
        <v>40968.479166666664</v>
      </c>
      <c r="B543" s="5">
        <v>26.28</v>
      </c>
      <c r="C543" s="5">
        <v>48609</v>
      </c>
      <c r="D543" s="5">
        <v>1278594.45</v>
      </c>
    </row>
    <row r="544" spans="1:4">
      <c r="A544" s="3">
        <v>40968.548611111109</v>
      </c>
      <c r="B544" s="5">
        <v>26.38</v>
      </c>
      <c r="C544" s="5">
        <v>24266</v>
      </c>
      <c r="D544" s="5">
        <v>637947.06000000006</v>
      </c>
    </row>
    <row r="545" spans="1:4">
      <c r="A545" s="3">
        <v>40968.555555555555</v>
      </c>
      <c r="B545" s="5">
        <v>26.4</v>
      </c>
      <c r="C545" s="5">
        <v>21160</v>
      </c>
      <c r="D545" s="5">
        <v>558445.85</v>
      </c>
    </row>
    <row r="546" spans="1:4">
      <c r="A546" s="3">
        <v>40968.5625</v>
      </c>
      <c r="B546" s="5">
        <v>26.32</v>
      </c>
      <c r="C546" s="5">
        <v>15099</v>
      </c>
      <c r="D546" s="5">
        <v>397733.6</v>
      </c>
    </row>
    <row r="547" spans="1:4">
      <c r="A547" s="3">
        <v>40968.569444444445</v>
      </c>
      <c r="B547" s="5">
        <v>26.4</v>
      </c>
      <c r="C547" s="5">
        <v>33725</v>
      </c>
      <c r="D547" s="5">
        <v>890191.5</v>
      </c>
    </row>
    <row r="548" spans="1:4">
      <c r="A548" s="3">
        <v>40968.576388888891</v>
      </c>
      <c r="B548" s="5">
        <v>26.32</v>
      </c>
      <c r="C548" s="5">
        <v>15400</v>
      </c>
      <c r="D548" s="5">
        <v>406001</v>
      </c>
    </row>
    <row r="549" spans="1:4">
      <c r="A549" s="3">
        <v>40968.583333333336</v>
      </c>
      <c r="B549" s="5">
        <v>26.3</v>
      </c>
      <c r="C549" s="5">
        <v>27850</v>
      </c>
      <c r="D549" s="5">
        <v>731927</v>
      </c>
    </row>
    <row r="550" spans="1:4">
      <c r="A550" s="3">
        <v>40968.590277777781</v>
      </c>
      <c r="B550" s="5">
        <v>26.36</v>
      </c>
      <c r="C550" s="5">
        <v>43688</v>
      </c>
      <c r="D550" s="5">
        <v>1148419.96</v>
      </c>
    </row>
    <row r="551" spans="1:4">
      <c r="A551" s="3">
        <v>40968.597222222219</v>
      </c>
      <c r="B551" s="5">
        <v>26.32</v>
      </c>
      <c r="C551" s="5">
        <v>12726</v>
      </c>
      <c r="D551" s="5">
        <v>335157.18</v>
      </c>
    </row>
    <row r="552" spans="1:4">
      <c r="A552" s="3">
        <v>40968.604166666664</v>
      </c>
      <c r="B552" s="5">
        <v>26.3</v>
      </c>
      <c r="C552" s="5">
        <v>39440</v>
      </c>
      <c r="D552" s="5">
        <v>1037875.18</v>
      </c>
    </row>
    <row r="553" spans="1:4">
      <c r="A553" s="3">
        <v>40968.611111111109</v>
      </c>
      <c r="B553" s="5">
        <v>26.26</v>
      </c>
      <c r="C553" s="5">
        <v>58550</v>
      </c>
      <c r="D553" s="5">
        <v>1539771.13</v>
      </c>
    </row>
    <row r="554" spans="1:4">
      <c r="A554" s="3">
        <v>40968.618055555555</v>
      </c>
      <c r="B554" s="5">
        <v>26.3</v>
      </c>
      <c r="C554" s="5">
        <v>67640</v>
      </c>
      <c r="D554" s="5">
        <v>1778709.94</v>
      </c>
    </row>
    <row r="555" spans="1:4">
      <c r="A555" s="3">
        <v>40968.625</v>
      </c>
      <c r="B555" s="5">
        <v>26.37</v>
      </c>
      <c r="C555" s="5">
        <v>53700</v>
      </c>
      <c r="D555" s="5">
        <v>1413903</v>
      </c>
    </row>
    <row r="556" spans="1:4">
      <c r="A556" s="3">
        <v>40969.402777777781</v>
      </c>
      <c r="B556" s="5">
        <v>26.45</v>
      </c>
      <c r="C556" s="5">
        <v>47467</v>
      </c>
      <c r="D556" s="5">
        <v>1255210.51</v>
      </c>
    </row>
    <row r="557" spans="1:4">
      <c r="A557" s="3">
        <v>40969.409722222219</v>
      </c>
      <c r="B557" s="5">
        <v>26.47</v>
      </c>
      <c r="C557" s="5">
        <v>74299</v>
      </c>
      <c r="D557" s="5">
        <v>1967906.17</v>
      </c>
    </row>
    <row r="558" spans="1:4">
      <c r="A558" s="3">
        <v>40969.416666666664</v>
      </c>
      <c r="B558" s="5">
        <v>26.38</v>
      </c>
      <c r="C558" s="5">
        <v>57690</v>
      </c>
      <c r="D558" s="5">
        <v>1525389.4</v>
      </c>
    </row>
    <row r="559" spans="1:4">
      <c r="A559" s="3">
        <v>40969.423611111109</v>
      </c>
      <c r="B559" s="5">
        <v>26.4</v>
      </c>
      <c r="C559" s="5">
        <v>15300</v>
      </c>
      <c r="D559" s="5">
        <v>403470</v>
      </c>
    </row>
    <row r="560" spans="1:4">
      <c r="A560" s="3">
        <v>40969.430555555555</v>
      </c>
      <c r="B560" s="5">
        <v>26.38</v>
      </c>
      <c r="C560" s="5">
        <v>23800</v>
      </c>
      <c r="D560" s="5">
        <v>628246</v>
      </c>
    </row>
    <row r="561" spans="1:4">
      <c r="A561" s="3">
        <v>40969.4375</v>
      </c>
      <c r="B561" s="5">
        <v>26.3</v>
      </c>
      <c r="C561" s="5">
        <v>48170</v>
      </c>
      <c r="D561" s="5">
        <v>1268581.5</v>
      </c>
    </row>
    <row r="562" spans="1:4">
      <c r="A562" s="3">
        <v>40969.444444444445</v>
      </c>
      <c r="B562" s="5">
        <v>26.31</v>
      </c>
      <c r="C562" s="5">
        <v>43859</v>
      </c>
      <c r="D562" s="5">
        <v>1152394.44</v>
      </c>
    </row>
    <row r="563" spans="1:4">
      <c r="A563" s="3">
        <v>40969.451388888891</v>
      </c>
      <c r="B563" s="5">
        <v>26.3</v>
      </c>
      <c r="C563" s="5">
        <v>22300</v>
      </c>
      <c r="D563" s="5">
        <v>586707.96</v>
      </c>
    </row>
    <row r="564" spans="1:4">
      <c r="A564" s="3">
        <v>40969.458333333336</v>
      </c>
      <c r="B564" s="5">
        <v>26.36</v>
      </c>
      <c r="C564" s="5">
        <v>53264</v>
      </c>
      <c r="D564" s="5">
        <v>1398843.01</v>
      </c>
    </row>
    <row r="565" spans="1:4">
      <c r="A565" s="3">
        <v>40969.465277777781</v>
      </c>
      <c r="B565" s="5">
        <v>26.42</v>
      </c>
      <c r="C565" s="5">
        <v>37800</v>
      </c>
      <c r="D565" s="5">
        <v>997258.99</v>
      </c>
    </row>
    <row r="566" spans="1:4">
      <c r="A566" s="3">
        <v>40969.472222222219</v>
      </c>
      <c r="B566" s="5">
        <v>26.38</v>
      </c>
      <c r="C566" s="5">
        <v>14500</v>
      </c>
      <c r="D566" s="5">
        <v>382910.97</v>
      </c>
    </row>
    <row r="567" spans="1:4">
      <c r="A567" s="3">
        <v>40969.479166666664</v>
      </c>
      <c r="B567" s="5">
        <v>26.43</v>
      </c>
      <c r="C567" s="5">
        <v>44701</v>
      </c>
      <c r="D567" s="5">
        <v>1180955.3400000001</v>
      </c>
    </row>
    <row r="568" spans="1:4">
      <c r="A568" s="3">
        <v>40969.548611111109</v>
      </c>
      <c r="B568" s="5">
        <v>26.38</v>
      </c>
      <c r="C568" s="5">
        <v>12000</v>
      </c>
      <c r="D568" s="5">
        <v>316983</v>
      </c>
    </row>
    <row r="569" spans="1:4">
      <c r="A569" s="3">
        <v>40969.555555555555</v>
      </c>
      <c r="B569" s="5">
        <v>26.4</v>
      </c>
      <c r="C569" s="5">
        <v>10302</v>
      </c>
      <c r="D569" s="5">
        <v>271531.7</v>
      </c>
    </row>
    <row r="570" spans="1:4">
      <c r="A570" s="3">
        <v>40969.5625</v>
      </c>
      <c r="B570" s="5">
        <v>26.37</v>
      </c>
      <c r="C570" s="5">
        <v>21648</v>
      </c>
      <c r="D570" s="5">
        <v>570389.18000000005</v>
      </c>
    </row>
    <row r="571" spans="1:4">
      <c r="A571" s="3">
        <v>40969.569444444445</v>
      </c>
      <c r="B571" s="5">
        <v>26.4</v>
      </c>
      <c r="C571" s="5">
        <v>21021</v>
      </c>
      <c r="D571" s="5">
        <v>554313.28</v>
      </c>
    </row>
    <row r="572" spans="1:4">
      <c r="A572" s="3">
        <v>40969.576388888891</v>
      </c>
      <c r="B572" s="5">
        <v>26.45</v>
      </c>
      <c r="C572" s="5">
        <v>44011</v>
      </c>
      <c r="D572" s="5">
        <v>1163282.51</v>
      </c>
    </row>
    <row r="573" spans="1:4">
      <c r="A573" s="3">
        <v>40969.583333333336</v>
      </c>
      <c r="B573" s="5">
        <v>26.43</v>
      </c>
      <c r="C573" s="5">
        <v>19699</v>
      </c>
      <c r="D573" s="5">
        <v>520898.56</v>
      </c>
    </row>
    <row r="574" spans="1:4">
      <c r="A574" s="3">
        <v>40969.590277777781</v>
      </c>
      <c r="B574" s="5">
        <v>26.5</v>
      </c>
      <c r="C574" s="5">
        <v>69739</v>
      </c>
      <c r="D574" s="5">
        <v>1847953.08</v>
      </c>
    </row>
    <row r="575" spans="1:4">
      <c r="A575" s="3">
        <v>40969.597222222219</v>
      </c>
      <c r="B575" s="5">
        <v>26.39</v>
      </c>
      <c r="C575" s="5">
        <v>47220</v>
      </c>
      <c r="D575" s="5">
        <v>1249940.74</v>
      </c>
    </row>
    <row r="576" spans="1:4">
      <c r="A576" s="3">
        <v>40969.604166666664</v>
      </c>
      <c r="B576" s="5">
        <v>26.43</v>
      </c>
      <c r="C576" s="5">
        <v>5500</v>
      </c>
      <c r="D576" s="5">
        <v>145373</v>
      </c>
    </row>
    <row r="577" spans="1:4">
      <c r="A577" s="3">
        <v>40969.611111111109</v>
      </c>
      <c r="B577" s="5">
        <v>26.37</v>
      </c>
      <c r="C577" s="5">
        <v>40238</v>
      </c>
      <c r="D577" s="5">
        <v>1062657.56</v>
      </c>
    </row>
    <row r="578" spans="1:4">
      <c r="A578" s="3">
        <v>40969.618055555555</v>
      </c>
      <c r="B578" s="5">
        <v>26.35</v>
      </c>
      <c r="C578" s="5">
        <v>47300</v>
      </c>
      <c r="D578" s="5">
        <v>1246990.8</v>
      </c>
    </row>
    <row r="579" spans="1:4">
      <c r="A579" s="3">
        <v>40969.625</v>
      </c>
      <c r="B579" s="5">
        <v>26.23</v>
      </c>
      <c r="C579" s="5">
        <v>68082</v>
      </c>
      <c r="D579" s="5">
        <v>1789626.61</v>
      </c>
    </row>
    <row r="580" spans="1:4">
      <c r="A580" s="3">
        <v>40970.402777777781</v>
      </c>
      <c r="B580" s="5">
        <v>26.32</v>
      </c>
      <c r="C580" s="5">
        <v>29701</v>
      </c>
      <c r="D580" s="5">
        <v>782445.34</v>
      </c>
    </row>
    <row r="581" spans="1:4">
      <c r="A581" s="3">
        <v>40970.409722222219</v>
      </c>
      <c r="B581" s="5">
        <v>26.36</v>
      </c>
      <c r="C581" s="5">
        <v>39109</v>
      </c>
      <c r="D581" s="5">
        <v>1028699.35</v>
      </c>
    </row>
    <row r="582" spans="1:4">
      <c r="A582" s="3">
        <v>40970.416666666664</v>
      </c>
      <c r="B582" s="5">
        <v>26.3</v>
      </c>
      <c r="C582" s="5">
        <v>42695</v>
      </c>
      <c r="D582" s="5">
        <v>1124988.1599999999</v>
      </c>
    </row>
    <row r="583" spans="1:4">
      <c r="A583" s="3">
        <v>40970.423611111109</v>
      </c>
      <c r="B583" s="5">
        <v>26.39</v>
      </c>
      <c r="C583" s="5">
        <v>38726</v>
      </c>
      <c r="D583" s="5">
        <v>1021067.11</v>
      </c>
    </row>
    <row r="584" spans="1:4">
      <c r="A584" s="3">
        <v>40970.430555555555</v>
      </c>
      <c r="B584" s="5">
        <v>26.45</v>
      </c>
      <c r="C584" s="5">
        <v>31351</v>
      </c>
      <c r="D584" s="5">
        <v>828896.48</v>
      </c>
    </row>
    <row r="585" spans="1:4">
      <c r="A585" s="3">
        <v>40970.4375</v>
      </c>
      <c r="B585" s="5">
        <v>26.42</v>
      </c>
      <c r="C585" s="5">
        <v>27600</v>
      </c>
      <c r="D585" s="5">
        <v>729695</v>
      </c>
    </row>
    <row r="586" spans="1:4">
      <c r="A586" s="3">
        <v>40970.444444444445</v>
      </c>
      <c r="B586" s="5">
        <v>26.38</v>
      </c>
      <c r="C586" s="5">
        <v>35900</v>
      </c>
      <c r="D586" s="5">
        <v>947940</v>
      </c>
    </row>
    <row r="587" spans="1:4">
      <c r="A587" s="3">
        <v>40970.451388888891</v>
      </c>
      <c r="B587" s="5">
        <v>26.39</v>
      </c>
      <c r="C587" s="5">
        <v>18734</v>
      </c>
      <c r="D587" s="5">
        <v>493936.84</v>
      </c>
    </row>
    <row r="588" spans="1:4">
      <c r="A588" s="3">
        <v>40970.458333333336</v>
      </c>
      <c r="B588" s="5">
        <v>26.38</v>
      </c>
      <c r="C588" s="5">
        <v>19600</v>
      </c>
      <c r="D588" s="5">
        <v>517142</v>
      </c>
    </row>
    <row r="589" spans="1:4">
      <c r="A589" s="3">
        <v>40970.465277777781</v>
      </c>
      <c r="B589" s="5">
        <v>26.4</v>
      </c>
      <c r="C589" s="5">
        <v>17815</v>
      </c>
      <c r="D589" s="5">
        <v>469621.1</v>
      </c>
    </row>
    <row r="590" spans="1:4">
      <c r="A590" s="3">
        <v>40970.472222222219</v>
      </c>
      <c r="B590" s="5">
        <v>26.34</v>
      </c>
      <c r="C590" s="5">
        <v>69106</v>
      </c>
      <c r="D590" s="5">
        <v>1818702.39</v>
      </c>
    </row>
    <row r="591" spans="1:4">
      <c r="A591" s="3">
        <v>40970.479166666664</v>
      </c>
      <c r="B591" s="5">
        <v>26.4</v>
      </c>
      <c r="C591" s="5">
        <v>24203</v>
      </c>
      <c r="D591" s="5">
        <v>638324.11</v>
      </c>
    </row>
    <row r="592" spans="1:4">
      <c r="A592" s="3">
        <v>40970.548611111109</v>
      </c>
      <c r="B592" s="5">
        <v>26.46</v>
      </c>
      <c r="C592" s="5">
        <v>66160</v>
      </c>
      <c r="D592" s="5">
        <v>1749387.78</v>
      </c>
    </row>
    <row r="593" spans="1:4">
      <c r="A593" s="3">
        <v>40970.555555555555</v>
      </c>
      <c r="B593" s="5">
        <v>26.42</v>
      </c>
      <c r="C593" s="5">
        <v>34759</v>
      </c>
      <c r="D593" s="5">
        <v>918621.93</v>
      </c>
    </row>
    <row r="594" spans="1:4">
      <c r="A594" s="3">
        <v>40970.5625</v>
      </c>
      <c r="B594" s="5">
        <v>26.55</v>
      </c>
      <c r="C594" s="5">
        <v>54181</v>
      </c>
      <c r="D594" s="5">
        <v>1434799.91</v>
      </c>
    </row>
    <row r="595" spans="1:4">
      <c r="A595" s="3">
        <v>40970.569444444445</v>
      </c>
      <c r="B595" s="5">
        <v>26.47</v>
      </c>
      <c r="C595" s="5">
        <v>44700</v>
      </c>
      <c r="D595" s="5">
        <v>1185826.76</v>
      </c>
    </row>
    <row r="596" spans="1:4">
      <c r="A596" s="3">
        <v>40970.576388888891</v>
      </c>
      <c r="B596" s="5">
        <v>26.48</v>
      </c>
      <c r="C596" s="5">
        <v>15819</v>
      </c>
      <c r="D596" s="5">
        <v>419111.93</v>
      </c>
    </row>
    <row r="597" spans="1:4">
      <c r="A597" s="3">
        <v>40970.583333333336</v>
      </c>
      <c r="B597" s="5">
        <v>26.5</v>
      </c>
      <c r="C597" s="5">
        <v>54900</v>
      </c>
      <c r="D597" s="5">
        <v>1455079.5</v>
      </c>
    </row>
    <row r="598" spans="1:4">
      <c r="A598" s="3">
        <v>40970.590277777781</v>
      </c>
      <c r="B598" s="5">
        <v>26.5</v>
      </c>
      <c r="C598" s="5">
        <v>46699</v>
      </c>
      <c r="D598" s="5">
        <v>1236915.3700000001</v>
      </c>
    </row>
    <row r="599" spans="1:4">
      <c r="A599" s="3">
        <v>40970.597222222219</v>
      </c>
      <c r="B599" s="5">
        <v>26.52</v>
      </c>
      <c r="C599" s="5">
        <v>34699</v>
      </c>
      <c r="D599" s="5">
        <v>919644.18</v>
      </c>
    </row>
    <row r="600" spans="1:4">
      <c r="A600" s="3">
        <v>40970.604166666664</v>
      </c>
      <c r="B600" s="5">
        <v>26.49</v>
      </c>
      <c r="C600" s="5">
        <v>54914</v>
      </c>
      <c r="D600" s="5">
        <v>1457052.03</v>
      </c>
    </row>
    <row r="601" spans="1:4">
      <c r="A601" s="3">
        <v>40970.611111111109</v>
      </c>
      <c r="B601" s="5">
        <v>26.49</v>
      </c>
      <c r="C601" s="5">
        <v>29610</v>
      </c>
      <c r="D601" s="5">
        <v>784438.05</v>
      </c>
    </row>
    <row r="602" spans="1:4">
      <c r="A602" s="3">
        <v>40970.618055555555</v>
      </c>
      <c r="B602" s="5">
        <v>26.52</v>
      </c>
      <c r="C602" s="5">
        <v>59377</v>
      </c>
      <c r="D602" s="5">
        <v>1573311.75</v>
      </c>
    </row>
    <row r="603" spans="1:4">
      <c r="A603" s="3">
        <v>40970.625</v>
      </c>
      <c r="B603" s="5">
        <v>26.51</v>
      </c>
      <c r="C603" s="5">
        <v>84650</v>
      </c>
      <c r="D603" s="5">
        <v>2243980.5</v>
      </c>
    </row>
    <row r="604" spans="1:4">
      <c r="A604" s="3">
        <v>40973.402777777781</v>
      </c>
      <c r="B604" s="5">
        <v>26.61</v>
      </c>
      <c r="C604" s="5">
        <v>54050</v>
      </c>
      <c r="D604" s="5">
        <v>1434116.01</v>
      </c>
    </row>
    <row r="605" spans="1:4">
      <c r="A605" s="3">
        <v>40973.409722222219</v>
      </c>
      <c r="B605" s="5">
        <v>26.6</v>
      </c>
      <c r="C605" s="5">
        <v>88892</v>
      </c>
      <c r="D605" s="5">
        <v>2361671.73</v>
      </c>
    </row>
    <row r="606" spans="1:4">
      <c r="A606" s="3">
        <v>40973.416666666664</v>
      </c>
      <c r="B606" s="5">
        <v>26.66</v>
      </c>
      <c r="C606" s="5">
        <v>81483</v>
      </c>
      <c r="D606" s="5">
        <v>2173149.21</v>
      </c>
    </row>
    <row r="607" spans="1:4">
      <c r="A607" s="3">
        <v>40973.423611111109</v>
      </c>
      <c r="B607" s="5">
        <v>26.59</v>
      </c>
      <c r="C607" s="5">
        <v>44595</v>
      </c>
      <c r="D607" s="5">
        <v>1186202.23</v>
      </c>
    </row>
    <row r="608" spans="1:4">
      <c r="A608" s="3">
        <v>40973.430555555555</v>
      </c>
      <c r="B608" s="5">
        <v>26.61</v>
      </c>
      <c r="C608" s="5">
        <v>47885</v>
      </c>
      <c r="D608" s="5">
        <v>1275276.67</v>
      </c>
    </row>
    <row r="609" spans="1:4">
      <c r="A609" s="3">
        <v>40973.4375</v>
      </c>
      <c r="B609" s="5">
        <v>26.75</v>
      </c>
      <c r="C609" s="5">
        <v>72260</v>
      </c>
      <c r="D609" s="5">
        <v>1927295.24</v>
      </c>
    </row>
    <row r="610" spans="1:4">
      <c r="A610" s="3">
        <v>40973.444444444445</v>
      </c>
      <c r="B610" s="5">
        <v>26.69</v>
      </c>
      <c r="C610" s="5">
        <v>99573</v>
      </c>
      <c r="D610" s="5">
        <v>2667255.04</v>
      </c>
    </row>
    <row r="611" spans="1:4">
      <c r="A611" s="3">
        <v>40973.451388888891</v>
      </c>
      <c r="B611" s="5">
        <v>26.93</v>
      </c>
      <c r="C611" s="5">
        <v>133922</v>
      </c>
      <c r="D611" s="5">
        <v>3593697.04</v>
      </c>
    </row>
    <row r="612" spans="1:4">
      <c r="A612" s="3">
        <v>40973.458333333336</v>
      </c>
      <c r="B612" s="5">
        <v>26.94</v>
      </c>
      <c r="C612" s="5">
        <v>112330</v>
      </c>
      <c r="D612" s="5">
        <v>3023541.76</v>
      </c>
    </row>
    <row r="613" spans="1:4">
      <c r="A613" s="3">
        <v>40973.465277777781</v>
      </c>
      <c r="B613" s="5">
        <v>27.15</v>
      </c>
      <c r="C613" s="5">
        <v>201965</v>
      </c>
      <c r="D613" s="5">
        <v>5463157.1500000004</v>
      </c>
    </row>
    <row r="614" spans="1:4">
      <c r="A614" s="3">
        <v>40973.472222222219</v>
      </c>
      <c r="B614" s="5">
        <v>27.09</v>
      </c>
      <c r="C614" s="5">
        <v>58966</v>
      </c>
      <c r="D614" s="5">
        <v>1599290.73</v>
      </c>
    </row>
    <row r="615" spans="1:4">
      <c r="A615" s="3">
        <v>40973.479166666664</v>
      </c>
      <c r="B615" s="5">
        <v>26.95</v>
      </c>
      <c r="C615" s="5">
        <v>54551</v>
      </c>
      <c r="D615" s="5">
        <v>1475521.32</v>
      </c>
    </row>
    <row r="616" spans="1:4">
      <c r="A616" s="3">
        <v>40973.548611111109</v>
      </c>
      <c r="B616" s="5">
        <v>26.9</v>
      </c>
      <c r="C616" s="5">
        <v>27949</v>
      </c>
      <c r="D616" s="5">
        <v>752402.1</v>
      </c>
    </row>
    <row r="617" spans="1:4">
      <c r="A617" s="3">
        <v>40973.555555555555</v>
      </c>
      <c r="B617" s="5">
        <v>26.81</v>
      </c>
      <c r="C617" s="5">
        <v>58854</v>
      </c>
      <c r="D617" s="5">
        <v>1580830.49</v>
      </c>
    </row>
    <row r="618" spans="1:4">
      <c r="A618" s="3">
        <v>40973.5625</v>
      </c>
      <c r="B618" s="5">
        <v>26.88</v>
      </c>
      <c r="C618" s="5">
        <v>46350</v>
      </c>
      <c r="D618" s="5">
        <v>1244850.02</v>
      </c>
    </row>
    <row r="619" spans="1:4">
      <c r="A619" s="3">
        <v>40973.569444444445</v>
      </c>
      <c r="B619" s="5">
        <v>26.94</v>
      </c>
      <c r="C619" s="5">
        <v>28559</v>
      </c>
      <c r="D619" s="5">
        <v>767829.98</v>
      </c>
    </row>
    <row r="620" spans="1:4">
      <c r="A620" s="3">
        <v>40973.576388888891</v>
      </c>
      <c r="B620" s="5">
        <v>26.88</v>
      </c>
      <c r="C620" s="5">
        <v>33341</v>
      </c>
      <c r="D620" s="5">
        <v>897114.06</v>
      </c>
    </row>
    <row r="621" spans="1:4">
      <c r="A621" s="3">
        <v>40973.583333333336</v>
      </c>
      <c r="B621" s="5">
        <v>26.83</v>
      </c>
      <c r="C621" s="5">
        <v>17491</v>
      </c>
      <c r="D621" s="5">
        <v>469758.8</v>
      </c>
    </row>
    <row r="622" spans="1:4">
      <c r="A622" s="3">
        <v>40973.590277777781</v>
      </c>
      <c r="B622" s="5">
        <v>26.81</v>
      </c>
      <c r="C622" s="5">
        <v>55510</v>
      </c>
      <c r="D622" s="5">
        <v>1489406.61</v>
      </c>
    </row>
    <row r="623" spans="1:4">
      <c r="A623" s="3">
        <v>40973.597222222219</v>
      </c>
      <c r="B623" s="5">
        <v>26.8</v>
      </c>
      <c r="C623" s="5">
        <v>28650</v>
      </c>
      <c r="D623" s="5">
        <v>767999</v>
      </c>
    </row>
    <row r="624" spans="1:4">
      <c r="A624" s="3">
        <v>40973.604166666664</v>
      </c>
      <c r="B624" s="5">
        <v>26.84</v>
      </c>
      <c r="C624" s="5">
        <v>29938</v>
      </c>
      <c r="D624" s="5">
        <v>803513.54</v>
      </c>
    </row>
    <row r="625" spans="1:4">
      <c r="A625" s="3">
        <v>40973.611111111109</v>
      </c>
      <c r="B625" s="5">
        <v>26.8</v>
      </c>
      <c r="C625" s="5">
        <v>35670</v>
      </c>
      <c r="D625" s="5">
        <v>956718.86</v>
      </c>
    </row>
    <row r="626" spans="1:4">
      <c r="A626" s="3">
        <v>40973.618055555555</v>
      </c>
      <c r="B626" s="5">
        <v>26.78</v>
      </c>
      <c r="C626" s="5">
        <v>36530</v>
      </c>
      <c r="D626" s="5">
        <v>979490.66</v>
      </c>
    </row>
    <row r="627" spans="1:4">
      <c r="A627" s="3">
        <v>40973.625</v>
      </c>
      <c r="B627" s="5">
        <v>26.7</v>
      </c>
      <c r="C627" s="5">
        <v>68762</v>
      </c>
      <c r="D627" s="5">
        <v>1837875.36</v>
      </c>
    </row>
    <row r="628" spans="1:4">
      <c r="A628" s="3">
        <v>40974.402777777781</v>
      </c>
      <c r="B628" s="5">
        <v>26.65</v>
      </c>
      <c r="C628" s="5">
        <v>58872</v>
      </c>
      <c r="D628" s="5">
        <v>1570597.3</v>
      </c>
    </row>
    <row r="629" spans="1:4">
      <c r="A629" s="3">
        <v>40974.409722222219</v>
      </c>
      <c r="B629" s="5">
        <v>26.6</v>
      </c>
      <c r="C629" s="5">
        <v>65700</v>
      </c>
      <c r="D629" s="5">
        <v>1750008.15</v>
      </c>
    </row>
    <row r="630" spans="1:4">
      <c r="A630" s="3">
        <v>40974.416666666664</v>
      </c>
      <c r="B630" s="5">
        <v>26.5</v>
      </c>
      <c r="C630" s="5">
        <v>86944</v>
      </c>
      <c r="D630" s="5">
        <v>2307678.75</v>
      </c>
    </row>
    <row r="631" spans="1:4">
      <c r="A631" s="3">
        <v>40974.423611111109</v>
      </c>
      <c r="B631" s="5">
        <v>26.5</v>
      </c>
      <c r="C631" s="5">
        <v>94170</v>
      </c>
      <c r="D631" s="5">
        <v>2498102.73</v>
      </c>
    </row>
    <row r="632" spans="1:4">
      <c r="A632" s="3">
        <v>40974.430555555555</v>
      </c>
      <c r="B632" s="5">
        <v>26.46</v>
      </c>
      <c r="C632" s="5">
        <v>45601</v>
      </c>
      <c r="D632" s="5">
        <v>1208135.49</v>
      </c>
    </row>
    <row r="633" spans="1:4">
      <c r="A633" s="3">
        <v>40974.4375</v>
      </c>
      <c r="B633" s="5">
        <v>26.41</v>
      </c>
      <c r="C633" s="5">
        <v>58600</v>
      </c>
      <c r="D633" s="5">
        <v>1548630.4</v>
      </c>
    </row>
    <row r="634" spans="1:4">
      <c r="A634" s="3">
        <v>40974.444444444445</v>
      </c>
      <c r="B634" s="5">
        <v>26.22</v>
      </c>
      <c r="C634" s="5">
        <v>56608</v>
      </c>
      <c r="D634" s="5">
        <v>1490817.46</v>
      </c>
    </row>
    <row r="635" spans="1:4">
      <c r="A635" s="3">
        <v>40974.451388888891</v>
      </c>
      <c r="B635" s="5">
        <v>26.14</v>
      </c>
      <c r="C635" s="5">
        <v>107544</v>
      </c>
      <c r="D635" s="5">
        <v>2811810.28</v>
      </c>
    </row>
    <row r="636" spans="1:4">
      <c r="A636" s="3">
        <v>40974.458333333336</v>
      </c>
      <c r="B636" s="5">
        <v>26.16</v>
      </c>
      <c r="C636" s="5">
        <v>47462</v>
      </c>
      <c r="D636" s="5">
        <v>1241301.6599999999</v>
      </c>
    </row>
    <row r="637" spans="1:4">
      <c r="A637" s="3">
        <v>40974.465277777781</v>
      </c>
      <c r="B637" s="5">
        <v>26.18</v>
      </c>
      <c r="C637" s="5">
        <v>43688</v>
      </c>
      <c r="D637" s="5">
        <v>1143143.7</v>
      </c>
    </row>
    <row r="638" spans="1:4">
      <c r="A638" s="3">
        <v>40974.472222222219</v>
      </c>
      <c r="B638" s="5">
        <v>26.15</v>
      </c>
      <c r="C638" s="5">
        <v>32100</v>
      </c>
      <c r="D638" s="5">
        <v>839847.12</v>
      </c>
    </row>
    <row r="639" spans="1:4">
      <c r="A639" s="3">
        <v>40974.479166666664</v>
      </c>
      <c r="B639" s="5">
        <v>26.23</v>
      </c>
      <c r="C639" s="5">
        <v>43764</v>
      </c>
      <c r="D639" s="5">
        <v>1147499.6299999999</v>
      </c>
    </row>
    <row r="640" spans="1:4">
      <c r="A640" s="3">
        <v>40974.548611111109</v>
      </c>
      <c r="B640" s="5">
        <v>26.24</v>
      </c>
      <c r="C640" s="5">
        <v>13000</v>
      </c>
      <c r="D640" s="5">
        <v>341114</v>
      </c>
    </row>
    <row r="641" spans="1:4">
      <c r="A641" s="3">
        <v>40974.555555555555</v>
      </c>
      <c r="B641" s="5">
        <v>26.18</v>
      </c>
      <c r="C641" s="5">
        <v>24278</v>
      </c>
      <c r="D641" s="5">
        <v>636384.05000000005</v>
      </c>
    </row>
    <row r="642" spans="1:4">
      <c r="A642" s="3">
        <v>40974.5625</v>
      </c>
      <c r="B642" s="5">
        <v>26.13</v>
      </c>
      <c r="C642" s="5">
        <v>89158</v>
      </c>
      <c r="D642" s="5">
        <v>2331486.98</v>
      </c>
    </row>
    <row r="643" spans="1:4">
      <c r="A643" s="3">
        <v>40974.569444444445</v>
      </c>
      <c r="B643" s="5">
        <v>26.34</v>
      </c>
      <c r="C643" s="5">
        <v>27700</v>
      </c>
      <c r="D643" s="5">
        <v>726859</v>
      </c>
    </row>
    <row r="644" spans="1:4">
      <c r="A644" s="3">
        <v>40974.576388888891</v>
      </c>
      <c r="B644" s="5">
        <v>26.41</v>
      </c>
      <c r="C644" s="5">
        <v>54238</v>
      </c>
      <c r="D644" s="5">
        <v>1436365.1</v>
      </c>
    </row>
    <row r="645" spans="1:4">
      <c r="A645" s="3">
        <v>40974.583333333336</v>
      </c>
      <c r="B645" s="5">
        <v>26.48</v>
      </c>
      <c r="C645" s="5">
        <v>42500</v>
      </c>
      <c r="D645" s="5">
        <v>1125094.32</v>
      </c>
    </row>
    <row r="646" spans="1:4">
      <c r="A646" s="3">
        <v>40974.590277777781</v>
      </c>
      <c r="B646" s="5">
        <v>26.55</v>
      </c>
      <c r="C646" s="5">
        <v>49200</v>
      </c>
      <c r="D646" s="5">
        <v>1304387</v>
      </c>
    </row>
    <row r="647" spans="1:4">
      <c r="A647" s="3">
        <v>40974.597222222219</v>
      </c>
      <c r="B647" s="5">
        <v>26.45</v>
      </c>
      <c r="C647" s="5">
        <v>28600</v>
      </c>
      <c r="D647" s="5">
        <v>757390</v>
      </c>
    </row>
    <row r="648" spans="1:4">
      <c r="A648" s="3">
        <v>40974.604166666664</v>
      </c>
      <c r="B648" s="5">
        <v>26.41</v>
      </c>
      <c r="C648" s="5">
        <v>28800</v>
      </c>
      <c r="D648" s="5">
        <v>761109</v>
      </c>
    </row>
    <row r="649" spans="1:4">
      <c r="A649" s="3">
        <v>40974.611111111109</v>
      </c>
      <c r="B649" s="5">
        <v>26.5</v>
      </c>
      <c r="C649" s="5">
        <v>47721</v>
      </c>
      <c r="D649" s="5">
        <v>1261403.19</v>
      </c>
    </row>
    <row r="650" spans="1:4">
      <c r="A650" s="3">
        <v>40974.618055555555</v>
      </c>
      <c r="B650" s="5">
        <v>26.58</v>
      </c>
      <c r="C650" s="5">
        <v>68586</v>
      </c>
      <c r="D650" s="5">
        <v>1817663.71</v>
      </c>
    </row>
    <row r="651" spans="1:4">
      <c r="A651" s="3">
        <v>40974.625</v>
      </c>
      <c r="B651" s="5">
        <v>26.61</v>
      </c>
      <c r="C651" s="5">
        <v>82000</v>
      </c>
      <c r="D651" s="5">
        <v>2180960.1800000002</v>
      </c>
    </row>
    <row r="652" spans="1:4">
      <c r="A652" s="3">
        <v>40976.402777777781</v>
      </c>
      <c r="B652" s="5">
        <v>26.71</v>
      </c>
      <c r="C652" s="5">
        <v>95424</v>
      </c>
      <c r="D652" s="5">
        <v>2532971.2000000002</v>
      </c>
    </row>
    <row r="653" spans="1:4">
      <c r="A653" s="3">
        <v>40976.409722222219</v>
      </c>
      <c r="B653" s="5">
        <v>26.6</v>
      </c>
      <c r="C653" s="5">
        <v>33850</v>
      </c>
      <c r="D653" s="5">
        <v>902400.5</v>
      </c>
    </row>
    <row r="654" spans="1:4">
      <c r="A654" s="3">
        <v>40976.416666666664</v>
      </c>
      <c r="B654" s="5">
        <v>26.55</v>
      </c>
      <c r="C654" s="5">
        <v>40899</v>
      </c>
      <c r="D654" s="5">
        <v>1086408.69</v>
      </c>
    </row>
    <row r="655" spans="1:4">
      <c r="A655" s="3">
        <v>40976.423611111109</v>
      </c>
      <c r="B655" s="5">
        <v>26.71</v>
      </c>
      <c r="C655" s="5">
        <v>51302</v>
      </c>
      <c r="D655" s="5">
        <v>1370675.99</v>
      </c>
    </row>
    <row r="656" spans="1:4">
      <c r="A656" s="3">
        <v>40976.430555555555</v>
      </c>
      <c r="B656" s="5">
        <v>26.77</v>
      </c>
      <c r="C656" s="5">
        <v>92050</v>
      </c>
      <c r="D656" s="5">
        <v>2459202.21</v>
      </c>
    </row>
    <row r="657" spans="1:4">
      <c r="A657" s="3">
        <v>40976.4375</v>
      </c>
      <c r="B657" s="5">
        <v>26.67</v>
      </c>
      <c r="C657" s="5">
        <v>40418</v>
      </c>
      <c r="D657" s="5">
        <v>1079462.19</v>
      </c>
    </row>
    <row r="658" spans="1:4">
      <c r="A658" s="3">
        <v>40976.444444444445</v>
      </c>
      <c r="B658" s="5">
        <v>26.84</v>
      </c>
      <c r="C658" s="5">
        <v>59300</v>
      </c>
      <c r="D658" s="5">
        <v>1588098.5</v>
      </c>
    </row>
    <row r="659" spans="1:4">
      <c r="A659" s="3">
        <v>40976.451388888891</v>
      </c>
      <c r="B659" s="5">
        <v>26.7</v>
      </c>
      <c r="C659" s="5">
        <v>86277</v>
      </c>
      <c r="D659" s="5">
        <v>2307735.73</v>
      </c>
    </row>
    <row r="660" spans="1:4">
      <c r="A660" s="3">
        <v>40976.458333333336</v>
      </c>
      <c r="B660" s="5">
        <v>26.82</v>
      </c>
      <c r="C660" s="5">
        <v>48009</v>
      </c>
      <c r="D660" s="5">
        <v>1287217.67</v>
      </c>
    </row>
    <row r="661" spans="1:4">
      <c r="A661" s="3">
        <v>40976.465277777781</v>
      </c>
      <c r="B661" s="5">
        <v>26.8</v>
      </c>
      <c r="C661" s="5">
        <v>59491</v>
      </c>
      <c r="D661" s="5">
        <v>1595470.77</v>
      </c>
    </row>
    <row r="662" spans="1:4">
      <c r="A662" s="3">
        <v>40976.472222222219</v>
      </c>
      <c r="B662" s="5">
        <v>26.82</v>
      </c>
      <c r="C662" s="5">
        <v>24006</v>
      </c>
      <c r="D662" s="5">
        <v>643550.56999999995</v>
      </c>
    </row>
    <row r="663" spans="1:4">
      <c r="A663" s="3">
        <v>40976.479166666664</v>
      </c>
      <c r="B663" s="5">
        <v>26.81</v>
      </c>
      <c r="C663" s="5">
        <v>13244</v>
      </c>
      <c r="D663" s="5">
        <v>354792.3</v>
      </c>
    </row>
    <row r="664" spans="1:4">
      <c r="A664" s="3">
        <v>40976.548611111109</v>
      </c>
      <c r="B664" s="5">
        <v>26.8</v>
      </c>
      <c r="C664" s="5">
        <v>25633</v>
      </c>
      <c r="D664" s="5">
        <v>687103.89</v>
      </c>
    </row>
    <row r="665" spans="1:4">
      <c r="A665" s="3">
        <v>40976.555555555555</v>
      </c>
      <c r="B665" s="5">
        <v>26.78</v>
      </c>
      <c r="C665" s="5">
        <v>17899</v>
      </c>
      <c r="D665" s="5">
        <v>479137.88</v>
      </c>
    </row>
    <row r="666" spans="1:4">
      <c r="A666" s="3">
        <v>40976.5625</v>
      </c>
      <c r="B666" s="5">
        <v>26.83</v>
      </c>
      <c r="C666" s="5">
        <v>37530</v>
      </c>
      <c r="D666" s="5">
        <v>1006046.57</v>
      </c>
    </row>
    <row r="667" spans="1:4">
      <c r="A667" s="3">
        <v>40976.569444444445</v>
      </c>
      <c r="B667" s="5">
        <v>26.85</v>
      </c>
      <c r="C667" s="5">
        <v>52082</v>
      </c>
      <c r="D667" s="5">
        <v>1398331.46</v>
      </c>
    </row>
    <row r="668" spans="1:4">
      <c r="A668" s="3">
        <v>40976.576388888891</v>
      </c>
      <c r="B668" s="5">
        <v>26.89</v>
      </c>
      <c r="C668" s="5">
        <v>58524</v>
      </c>
      <c r="D668" s="5">
        <v>1572168.28</v>
      </c>
    </row>
    <row r="669" spans="1:4">
      <c r="A669" s="3">
        <v>40976.583333333336</v>
      </c>
      <c r="B669" s="5">
        <v>26.81</v>
      </c>
      <c r="C669" s="5">
        <v>40837</v>
      </c>
      <c r="D669" s="5">
        <v>1098007.81</v>
      </c>
    </row>
    <row r="670" spans="1:4">
      <c r="A670" s="3">
        <v>40976.590277777781</v>
      </c>
      <c r="B670" s="5">
        <v>26.76</v>
      </c>
      <c r="C670" s="5">
        <v>68463</v>
      </c>
      <c r="D670" s="5">
        <v>1834692.21</v>
      </c>
    </row>
    <row r="671" spans="1:4">
      <c r="A671" s="3">
        <v>40976.597222222219</v>
      </c>
      <c r="B671" s="5">
        <v>26.76</v>
      </c>
      <c r="C671" s="5">
        <v>33266</v>
      </c>
      <c r="D671" s="5">
        <v>889911.68</v>
      </c>
    </row>
    <row r="672" spans="1:4">
      <c r="A672" s="3">
        <v>40976.604166666664</v>
      </c>
      <c r="B672" s="5">
        <v>26.78</v>
      </c>
      <c r="C672" s="5">
        <v>17149</v>
      </c>
      <c r="D672" s="5">
        <v>459067.35</v>
      </c>
    </row>
    <row r="673" spans="1:4">
      <c r="A673" s="3">
        <v>40976.611111111109</v>
      </c>
      <c r="B673" s="5">
        <v>26.77</v>
      </c>
      <c r="C673" s="5">
        <v>71429</v>
      </c>
      <c r="D673" s="5">
        <v>1910984.16</v>
      </c>
    </row>
    <row r="674" spans="1:4">
      <c r="A674" s="3">
        <v>40976.618055555555</v>
      </c>
      <c r="B674" s="5">
        <v>26.76</v>
      </c>
      <c r="C674" s="5">
        <v>68464</v>
      </c>
      <c r="D674" s="5">
        <v>1831489.98</v>
      </c>
    </row>
    <row r="675" spans="1:4">
      <c r="A675" s="3">
        <v>40976.625</v>
      </c>
      <c r="B675" s="5">
        <v>26.86</v>
      </c>
      <c r="C675" s="5">
        <v>79322</v>
      </c>
      <c r="D675" s="5">
        <v>2128271.06</v>
      </c>
    </row>
    <row r="676" spans="1:4">
      <c r="A676" s="3">
        <v>40977.402777777781</v>
      </c>
      <c r="B676" s="5">
        <v>26.87</v>
      </c>
      <c r="C676" s="5">
        <v>56900</v>
      </c>
      <c r="D676" s="5">
        <v>1531987.05</v>
      </c>
    </row>
    <row r="677" spans="1:4">
      <c r="A677" s="3">
        <v>40977.409722222219</v>
      </c>
      <c r="B677" s="5">
        <v>26.88</v>
      </c>
      <c r="C677" s="5">
        <v>58600</v>
      </c>
      <c r="D677" s="5">
        <v>1575194.96</v>
      </c>
    </row>
    <row r="678" spans="1:4">
      <c r="A678" s="3">
        <v>40977.416666666664</v>
      </c>
      <c r="B678" s="5">
        <v>26.91</v>
      </c>
      <c r="C678" s="5">
        <v>51993</v>
      </c>
      <c r="D678" s="5">
        <v>1400349.43</v>
      </c>
    </row>
    <row r="679" spans="1:4">
      <c r="A679" s="3">
        <v>40977.423611111109</v>
      </c>
      <c r="B679" s="5">
        <v>27</v>
      </c>
      <c r="C679" s="5">
        <v>91799</v>
      </c>
      <c r="D679" s="5">
        <v>2481256.7400000002</v>
      </c>
    </row>
    <row r="680" spans="1:4">
      <c r="A680" s="3">
        <v>40977.430555555555</v>
      </c>
      <c r="B680" s="5">
        <v>27.01</v>
      </c>
      <c r="C680" s="5">
        <v>39325</v>
      </c>
      <c r="D680" s="5">
        <v>1062361.75</v>
      </c>
    </row>
    <row r="681" spans="1:4">
      <c r="A681" s="3">
        <v>40977.4375</v>
      </c>
      <c r="B681" s="5">
        <v>26.87</v>
      </c>
      <c r="C681" s="5">
        <v>42409</v>
      </c>
      <c r="D681" s="5">
        <v>1140840</v>
      </c>
    </row>
    <row r="682" spans="1:4">
      <c r="A682" s="3">
        <v>40977.444444444445</v>
      </c>
      <c r="B682" s="5">
        <v>26.89</v>
      </c>
      <c r="C682" s="5">
        <v>40400</v>
      </c>
      <c r="D682" s="5">
        <v>1086283</v>
      </c>
    </row>
    <row r="683" spans="1:4">
      <c r="A683" s="3">
        <v>40977.451388888891</v>
      </c>
      <c r="B683" s="5">
        <v>26.94</v>
      </c>
      <c r="C683" s="5">
        <v>20800</v>
      </c>
      <c r="D683" s="5">
        <v>559923.96</v>
      </c>
    </row>
    <row r="684" spans="1:4">
      <c r="A684" s="3">
        <v>40977.458333333336</v>
      </c>
      <c r="B684" s="5">
        <v>27</v>
      </c>
      <c r="C684" s="5">
        <v>62854</v>
      </c>
      <c r="D684" s="5">
        <v>1694994.14</v>
      </c>
    </row>
    <row r="685" spans="1:4">
      <c r="A685" s="3">
        <v>40977.465277777781</v>
      </c>
      <c r="B685" s="5">
        <v>27.05</v>
      </c>
      <c r="C685" s="5">
        <v>82184</v>
      </c>
      <c r="D685" s="5">
        <v>2222814.2000000002</v>
      </c>
    </row>
    <row r="686" spans="1:4">
      <c r="A686" s="3">
        <v>40977.472222222219</v>
      </c>
      <c r="B686" s="5">
        <v>26.95</v>
      </c>
      <c r="C686" s="5">
        <v>31072</v>
      </c>
      <c r="D686" s="5">
        <v>838661.88</v>
      </c>
    </row>
    <row r="687" spans="1:4">
      <c r="A687" s="3">
        <v>40977.479166666664</v>
      </c>
      <c r="B687" s="5">
        <v>27.06</v>
      </c>
      <c r="C687" s="5">
        <v>42129</v>
      </c>
      <c r="D687" s="5">
        <v>1137811.1200000001</v>
      </c>
    </row>
    <row r="688" spans="1:4">
      <c r="A688" s="3">
        <v>40977.548611111109</v>
      </c>
      <c r="B688" s="5">
        <v>27.06</v>
      </c>
      <c r="C688" s="5">
        <v>34466</v>
      </c>
      <c r="D688" s="5">
        <v>933007.86</v>
      </c>
    </row>
    <row r="689" spans="1:4">
      <c r="A689" s="3">
        <v>40977.555555555555</v>
      </c>
      <c r="B689" s="5">
        <v>27.08</v>
      </c>
      <c r="C689" s="5">
        <v>85900</v>
      </c>
      <c r="D689" s="5">
        <v>2326666.63</v>
      </c>
    </row>
    <row r="690" spans="1:4">
      <c r="A690" s="3">
        <v>40977.5625</v>
      </c>
      <c r="B690" s="5">
        <v>27.1</v>
      </c>
      <c r="C690" s="5">
        <v>43972</v>
      </c>
      <c r="D690" s="5">
        <v>1191858.72</v>
      </c>
    </row>
    <row r="691" spans="1:4">
      <c r="A691" s="3">
        <v>40977.569444444445</v>
      </c>
      <c r="B691" s="5">
        <v>27.11</v>
      </c>
      <c r="C691" s="5">
        <v>67430</v>
      </c>
      <c r="D691" s="5">
        <v>1828564.76</v>
      </c>
    </row>
    <row r="692" spans="1:4">
      <c r="A692" s="3">
        <v>40977.576388888891</v>
      </c>
      <c r="B692" s="5">
        <v>27.26</v>
      </c>
      <c r="C692" s="5">
        <v>174237</v>
      </c>
      <c r="D692" s="5">
        <v>4739337.01</v>
      </c>
    </row>
    <row r="693" spans="1:4">
      <c r="A693" s="3">
        <v>40977.583333333336</v>
      </c>
      <c r="B693" s="5">
        <v>27.14</v>
      </c>
      <c r="C693" s="5">
        <v>48646</v>
      </c>
      <c r="D693" s="5">
        <v>1323872.6000000001</v>
      </c>
    </row>
    <row r="694" spans="1:4">
      <c r="A694" s="3">
        <v>40977.590277777781</v>
      </c>
      <c r="B694" s="5">
        <v>27.15</v>
      </c>
      <c r="C694" s="5">
        <v>28754</v>
      </c>
      <c r="D694" s="5">
        <v>780730.56</v>
      </c>
    </row>
    <row r="695" spans="1:4">
      <c r="A695" s="3">
        <v>40977.597222222219</v>
      </c>
      <c r="B695" s="5">
        <v>27.16</v>
      </c>
      <c r="C695" s="5">
        <v>34700</v>
      </c>
      <c r="D695" s="5">
        <v>942529</v>
      </c>
    </row>
    <row r="696" spans="1:4">
      <c r="A696" s="3">
        <v>40977.604166666664</v>
      </c>
      <c r="B696" s="5">
        <v>27.24</v>
      </c>
      <c r="C696" s="5">
        <v>85423</v>
      </c>
      <c r="D696" s="5">
        <v>2325807.17</v>
      </c>
    </row>
    <row r="697" spans="1:4">
      <c r="A697" s="3">
        <v>40977.611111111109</v>
      </c>
      <c r="B697" s="5">
        <v>27.23</v>
      </c>
      <c r="C697" s="5">
        <v>54273</v>
      </c>
      <c r="D697" s="5">
        <v>1478299.95</v>
      </c>
    </row>
    <row r="698" spans="1:4">
      <c r="A698" s="3">
        <v>40977.618055555555</v>
      </c>
      <c r="B698" s="5">
        <v>27.26</v>
      </c>
      <c r="C698" s="5">
        <v>103822</v>
      </c>
      <c r="D698" s="5">
        <v>2828945.16</v>
      </c>
    </row>
    <row r="699" spans="1:4">
      <c r="A699" s="3">
        <v>40977.625</v>
      </c>
      <c r="B699" s="5">
        <v>27.29</v>
      </c>
      <c r="C699" s="5">
        <v>127457</v>
      </c>
      <c r="D699" s="5">
        <v>3476539.05</v>
      </c>
    </row>
    <row r="700" spans="1:4">
      <c r="A700" s="3">
        <v>40980.402777777781</v>
      </c>
      <c r="B700" s="5">
        <v>27.42</v>
      </c>
      <c r="C700" s="5">
        <v>120793</v>
      </c>
      <c r="D700" s="5">
        <v>3306293.91</v>
      </c>
    </row>
    <row r="701" spans="1:4">
      <c r="A701" s="3">
        <v>40980.409722222219</v>
      </c>
      <c r="B701" s="5">
        <v>27.39</v>
      </c>
      <c r="C701" s="5">
        <v>82179</v>
      </c>
      <c r="D701" s="5">
        <v>2252356.08</v>
      </c>
    </row>
    <row r="702" spans="1:4">
      <c r="A702" s="3">
        <v>40980.416666666664</v>
      </c>
      <c r="B702" s="5">
        <v>27.56</v>
      </c>
      <c r="C702" s="5">
        <v>139356</v>
      </c>
      <c r="D702" s="5">
        <v>3836405.63</v>
      </c>
    </row>
    <row r="703" spans="1:4">
      <c r="A703" s="3">
        <v>40980.423611111109</v>
      </c>
      <c r="B703" s="5">
        <v>27.32</v>
      </c>
      <c r="C703" s="5">
        <v>113368</v>
      </c>
      <c r="D703" s="5">
        <v>3112305.38</v>
      </c>
    </row>
    <row r="704" spans="1:4">
      <c r="A704" s="3">
        <v>40980.430555555555</v>
      </c>
      <c r="B704" s="5">
        <v>27.42</v>
      </c>
      <c r="C704" s="5">
        <v>64233</v>
      </c>
      <c r="D704" s="5">
        <v>1758783.52</v>
      </c>
    </row>
    <row r="705" spans="1:4">
      <c r="A705" s="3">
        <v>40980.4375</v>
      </c>
      <c r="B705" s="5">
        <v>27.44</v>
      </c>
      <c r="C705" s="5">
        <v>58564</v>
      </c>
      <c r="D705" s="5">
        <v>1607012.2</v>
      </c>
    </row>
    <row r="706" spans="1:4">
      <c r="A706" s="3">
        <v>40980.444444444445</v>
      </c>
      <c r="B706" s="5">
        <v>27.34</v>
      </c>
      <c r="C706" s="5">
        <v>59785</v>
      </c>
      <c r="D706" s="5">
        <v>1636687.02</v>
      </c>
    </row>
    <row r="707" spans="1:4">
      <c r="A707" s="3">
        <v>40980.451388888891</v>
      </c>
      <c r="B707" s="5">
        <v>27.35</v>
      </c>
      <c r="C707" s="5">
        <v>39739</v>
      </c>
      <c r="D707" s="5">
        <v>1086615.3700000001</v>
      </c>
    </row>
    <row r="708" spans="1:4">
      <c r="A708" s="3">
        <v>40980.458333333336</v>
      </c>
      <c r="B708" s="5">
        <v>27.38</v>
      </c>
      <c r="C708" s="5">
        <v>46864</v>
      </c>
      <c r="D708" s="5">
        <v>1282590.02</v>
      </c>
    </row>
    <row r="709" spans="1:4">
      <c r="A709" s="3">
        <v>40980.465277777781</v>
      </c>
      <c r="B709" s="5">
        <v>27.4</v>
      </c>
      <c r="C709" s="5">
        <v>77553</v>
      </c>
      <c r="D709" s="5">
        <v>2125610.64</v>
      </c>
    </row>
    <row r="710" spans="1:4">
      <c r="A710" s="3">
        <v>40980.472222222219</v>
      </c>
      <c r="B710" s="5">
        <v>27.57</v>
      </c>
      <c r="C710" s="5">
        <v>120105</v>
      </c>
      <c r="D710" s="5">
        <v>3302729.68</v>
      </c>
    </row>
    <row r="711" spans="1:4">
      <c r="A711" s="3">
        <v>40980.479166666664</v>
      </c>
      <c r="B711" s="5">
        <v>27.41</v>
      </c>
      <c r="C711" s="5">
        <v>71455</v>
      </c>
      <c r="D711" s="5">
        <v>1966819.42</v>
      </c>
    </row>
    <row r="712" spans="1:4">
      <c r="A712" s="3">
        <v>40980.548611111109</v>
      </c>
      <c r="B712" s="5">
        <v>27.42</v>
      </c>
      <c r="C712" s="5">
        <v>32489</v>
      </c>
      <c r="D712" s="5">
        <v>891197.16</v>
      </c>
    </row>
    <row r="713" spans="1:4">
      <c r="A713" s="3">
        <v>40980.555555555555</v>
      </c>
      <c r="B713" s="5">
        <v>27.42</v>
      </c>
      <c r="C713" s="5">
        <v>58563</v>
      </c>
      <c r="D713" s="5">
        <v>1604197.35</v>
      </c>
    </row>
    <row r="714" spans="1:4">
      <c r="A714" s="3">
        <v>40980.5625</v>
      </c>
      <c r="B714" s="5">
        <v>27.37</v>
      </c>
      <c r="C714" s="5">
        <v>23600</v>
      </c>
      <c r="D714" s="5">
        <v>646446.85</v>
      </c>
    </row>
    <row r="715" spans="1:4">
      <c r="A715" s="3">
        <v>40980.569444444445</v>
      </c>
      <c r="B715" s="5">
        <v>27.4</v>
      </c>
      <c r="C715" s="5">
        <v>32918</v>
      </c>
      <c r="D715" s="5">
        <v>900886.63</v>
      </c>
    </row>
    <row r="716" spans="1:4">
      <c r="A716" s="3">
        <v>40980.576388888891</v>
      </c>
      <c r="B716" s="5">
        <v>27.21</v>
      </c>
      <c r="C716" s="5">
        <v>48092</v>
      </c>
      <c r="D716" s="5">
        <v>1312080.22</v>
      </c>
    </row>
    <row r="717" spans="1:4">
      <c r="A717" s="3">
        <v>40980.583333333336</v>
      </c>
      <c r="B717" s="5">
        <v>27.29</v>
      </c>
      <c r="C717" s="5">
        <v>48380</v>
      </c>
      <c r="D717" s="5">
        <v>1317577.49</v>
      </c>
    </row>
    <row r="718" spans="1:4">
      <c r="A718" s="3">
        <v>40980.590277777781</v>
      </c>
      <c r="B718" s="5">
        <v>27.13</v>
      </c>
      <c r="C718" s="5">
        <v>32770</v>
      </c>
      <c r="D718" s="5">
        <v>892070.01</v>
      </c>
    </row>
    <row r="719" spans="1:4">
      <c r="A719" s="3">
        <v>40980.597222222219</v>
      </c>
      <c r="B719" s="5">
        <v>27.24</v>
      </c>
      <c r="C719" s="5">
        <v>16980</v>
      </c>
      <c r="D719" s="5">
        <v>461531.85</v>
      </c>
    </row>
    <row r="720" spans="1:4">
      <c r="A720" s="3">
        <v>40980.604166666664</v>
      </c>
      <c r="B720" s="5">
        <v>27.23</v>
      </c>
      <c r="C720" s="5">
        <v>23067</v>
      </c>
      <c r="D720" s="5">
        <v>628230.74</v>
      </c>
    </row>
    <row r="721" spans="1:4">
      <c r="A721" s="3">
        <v>40980.611111111109</v>
      </c>
      <c r="B721" s="5">
        <v>27.3</v>
      </c>
      <c r="C721" s="5">
        <v>49045</v>
      </c>
      <c r="D721" s="5">
        <v>1339738.1000000001</v>
      </c>
    </row>
    <row r="722" spans="1:4">
      <c r="A722" s="3">
        <v>40980.618055555555</v>
      </c>
      <c r="B722" s="5">
        <v>27.3</v>
      </c>
      <c r="C722" s="5">
        <v>48625</v>
      </c>
      <c r="D722" s="5">
        <v>1328393.51</v>
      </c>
    </row>
    <row r="723" spans="1:4">
      <c r="A723" s="3">
        <v>40980.625</v>
      </c>
      <c r="B723" s="5">
        <v>27.55</v>
      </c>
      <c r="C723" s="5">
        <v>205436</v>
      </c>
      <c r="D723" s="5">
        <v>5651603.0099999998</v>
      </c>
    </row>
    <row r="724" spans="1:4">
      <c r="A724" s="3">
        <v>40981.402777777781</v>
      </c>
      <c r="B724" s="5">
        <v>27.54</v>
      </c>
      <c r="C724" s="5">
        <v>58256</v>
      </c>
      <c r="D724" s="5">
        <v>1604978.76</v>
      </c>
    </row>
    <row r="725" spans="1:4">
      <c r="A725" s="3">
        <v>40981.409722222219</v>
      </c>
      <c r="B725" s="5">
        <v>27.42</v>
      </c>
      <c r="C725" s="5">
        <v>52019</v>
      </c>
      <c r="D725" s="5">
        <v>1429187.74</v>
      </c>
    </row>
    <row r="726" spans="1:4">
      <c r="A726" s="3">
        <v>40981.416666666664</v>
      </c>
      <c r="B726" s="5">
        <v>27.28</v>
      </c>
      <c r="C726" s="5">
        <v>64725</v>
      </c>
      <c r="D726" s="5">
        <v>1771291</v>
      </c>
    </row>
    <row r="727" spans="1:4">
      <c r="A727" s="3">
        <v>40981.423611111109</v>
      </c>
      <c r="B727" s="5">
        <v>27.2</v>
      </c>
      <c r="C727" s="5">
        <v>113484</v>
      </c>
      <c r="D727" s="5">
        <v>3084125.55</v>
      </c>
    </row>
    <row r="728" spans="1:4">
      <c r="A728" s="3">
        <v>40981.430555555555</v>
      </c>
      <c r="B728" s="5">
        <v>27.2</v>
      </c>
      <c r="C728" s="5">
        <v>83706</v>
      </c>
      <c r="D728" s="5">
        <v>2277728.2799999998</v>
      </c>
    </row>
    <row r="729" spans="1:4">
      <c r="A729" s="3">
        <v>40981.4375</v>
      </c>
      <c r="B729" s="5">
        <v>27.2</v>
      </c>
      <c r="C729" s="5">
        <v>56425</v>
      </c>
      <c r="D729" s="5">
        <v>1537321.5</v>
      </c>
    </row>
    <row r="730" spans="1:4">
      <c r="A730" s="3">
        <v>40981.444444444445</v>
      </c>
      <c r="B730" s="5">
        <v>27.25</v>
      </c>
      <c r="C730" s="5">
        <v>62480</v>
      </c>
      <c r="D730" s="5">
        <v>1702175.5</v>
      </c>
    </row>
    <row r="731" spans="1:4">
      <c r="A731" s="3">
        <v>40981.451388888891</v>
      </c>
      <c r="B731" s="5">
        <v>27.25</v>
      </c>
      <c r="C731" s="5">
        <v>41920</v>
      </c>
      <c r="D731" s="5">
        <v>1143748.01</v>
      </c>
    </row>
    <row r="732" spans="1:4">
      <c r="A732" s="3">
        <v>40981.458333333336</v>
      </c>
      <c r="B732" s="5">
        <v>27.3</v>
      </c>
      <c r="C732" s="5">
        <v>64421</v>
      </c>
      <c r="D732" s="5">
        <v>1757708.78</v>
      </c>
    </row>
    <row r="733" spans="1:4">
      <c r="A733" s="3">
        <v>40981.465277777781</v>
      </c>
      <c r="B733" s="5">
        <v>27.32</v>
      </c>
      <c r="C733" s="5">
        <v>37377</v>
      </c>
      <c r="D733" s="5">
        <v>1022093.92</v>
      </c>
    </row>
    <row r="734" spans="1:4">
      <c r="A734" s="3">
        <v>40981.472222222219</v>
      </c>
      <c r="B734" s="5">
        <v>27.28</v>
      </c>
      <c r="C734" s="5">
        <v>41023</v>
      </c>
      <c r="D734" s="5">
        <v>1121552.0900000001</v>
      </c>
    </row>
    <row r="735" spans="1:4">
      <c r="A735" s="3">
        <v>40981.479166666664</v>
      </c>
      <c r="B735" s="5">
        <v>27.27</v>
      </c>
      <c r="C735" s="5">
        <v>39427</v>
      </c>
      <c r="D735" s="5">
        <v>1076428.3700000001</v>
      </c>
    </row>
    <row r="736" spans="1:4">
      <c r="A736" s="3">
        <v>40981.548611111109</v>
      </c>
      <c r="B736" s="5">
        <v>27.35</v>
      </c>
      <c r="C736" s="5">
        <v>9008</v>
      </c>
      <c r="D736" s="5">
        <v>245919.54</v>
      </c>
    </row>
    <row r="737" spans="1:4">
      <c r="A737" s="3">
        <v>40981.555555555555</v>
      </c>
      <c r="B737" s="5">
        <v>27.27</v>
      </c>
      <c r="C737" s="5">
        <v>15710</v>
      </c>
      <c r="D737" s="5">
        <v>428502.98</v>
      </c>
    </row>
    <row r="738" spans="1:4">
      <c r="A738" s="3">
        <v>40981.5625</v>
      </c>
      <c r="B738" s="5">
        <v>27.2</v>
      </c>
      <c r="C738" s="5">
        <v>59198</v>
      </c>
      <c r="D738" s="5">
        <v>1611508.56</v>
      </c>
    </row>
    <row r="739" spans="1:4">
      <c r="A739" s="3">
        <v>40981.569444444445</v>
      </c>
      <c r="B739" s="5">
        <v>27.29</v>
      </c>
      <c r="C739" s="5">
        <v>15917</v>
      </c>
      <c r="D739" s="5">
        <v>433616.75</v>
      </c>
    </row>
    <row r="740" spans="1:4">
      <c r="A740" s="3">
        <v>40981.576388888891</v>
      </c>
      <c r="B740" s="5">
        <v>27.29</v>
      </c>
      <c r="C740" s="5">
        <v>20800</v>
      </c>
      <c r="D740" s="5">
        <v>567098</v>
      </c>
    </row>
    <row r="741" spans="1:4">
      <c r="A741" s="3">
        <v>40981.583333333336</v>
      </c>
      <c r="B741" s="5">
        <v>27.39</v>
      </c>
      <c r="C741" s="5">
        <v>42469</v>
      </c>
      <c r="D741" s="5">
        <v>1159014.46</v>
      </c>
    </row>
    <row r="742" spans="1:4">
      <c r="A742" s="3">
        <v>40981.590277777781</v>
      </c>
      <c r="B742" s="5">
        <v>27.3</v>
      </c>
      <c r="C742" s="5">
        <v>23004</v>
      </c>
      <c r="D742" s="5">
        <v>629273.4</v>
      </c>
    </row>
    <row r="743" spans="1:4">
      <c r="A743" s="3">
        <v>40981.597222222219</v>
      </c>
      <c r="B743" s="5">
        <v>27.24</v>
      </c>
      <c r="C743" s="5">
        <v>18254</v>
      </c>
      <c r="D743" s="5">
        <v>497469.3</v>
      </c>
    </row>
    <row r="744" spans="1:4">
      <c r="A744" s="3">
        <v>40981.604166666664</v>
      </c>
      <c r="B744" s="5">
        <v>27.3</v>
      </c>
      <c r="C744" s="5">
        <v>39675</v>
      </c>
      <c r="D744" s="5">
        <v>1082016.1100000001</v>
      </c>
    </row>
    <row r="745" spans="1:4">
      <c r="A745" s="3">
        <v>40981.611111111109</v>
      </c>
      <c r="B745" s="5">
        <v>27.3</v>
      </c>
      <c r="C745" s="5">
        <v>52076</v>
      </c>
      <c r="D745" s="5">
        <v>1423482.79</v>
      </c>
    </row>
    <row r="746" spans="1:4">
      <c r="A746" s="3">
        <v>40981.618055555555</v>
      </c>
      <c r="B746" s="5">
        <v>27.39</v>
      </c>
      <c r="C746" s="5">
        <v>46294</v>
      </c>
      <c r="D746" s="5">
        <v>1267662.1200000001</v>
      </c>
    </row>
    <row r="747" spans="1:4">
      <c r="A747" s="3">
        <v>40981.625</v>
      </c>
      <c r="B747" s="5">
        <v>27.46</v>
      </c>
      <c r="C747" s="5">
        <v>98660</v>
      </c>
      <c r="D747" s="5">
        <v>2708291.04</v>
      </c>
    </row>
    <row r="748" spans="1:4">
      <c r="A748" s="3">
        <v>40982.402777777781</v>
      </c>
      <c r="B748" s="5">
        <v>27.48</v>
      </c>
      <c r="C748" s="5">
        <v>68880</v>
      </c>
      <c r="D748" s="5">
        <v>1892568.97</v>
      </c>
    </row>
    <row r="749" spans="1:4">
      <c r="A749" s="3">
        <v>40982.409722222219</v>
      </c>
      <c r="B749" s="5">
        <v>27.4</v>
      </c>
      <c r="C749" s="5">
        <v>71745</v>
      </c>
      <c r="D749" s="5">
        <v>1963559.42</v>
      </c>
    </row>
    <row r="750" spans="1:4">
      <c r="A750" s="3">
        <v>40982.416666666664</v>
      </c>
      <c r="B750" s="5">
        <v>27.44</v>
      </c>
      <c r="C750" s="5">
        <v>71197</v>
      </c>
      <c r="D750" s="5">
        <v>1952035.45</v>
      </c>
    </row>
    <row r="751" spans="1:4">
      <c r="A751" s="3">
        <v>40982.423611111109</v>
      </c>
      <c r="B751" s="5">
        <v>27.48</v>
      </c>
      <c r="C751" s="5">
        <v>113371</v>
      </c>
      <c r="D751" s="5">
        <v>3119459.18</v>
      </c>
    </row>
    <row r="752" spans="1:4">
      <c r="A752" s="3">
        <v>40982.430555555555</v>
      </c>
      <c r="B752" s="5">
        <v>27.5</v>
      </c>
      <c r="C752" s="5">
        <v>75629</v>
      </c>
      <c r="D752" s="5">
        <v>2075669.79</v>
      </c>
    </row>
    <row r="753" spans="1:4">
      <c r="A753" s="3">
        <v>40982.4375</v>
      </c>
      <c r="B753" s="5">
        <v>27.53</v>
      </c>
      <c r="C753" s="5">
        <v>187742</v>
      </c>
      <c r="D753" s="5">
        <v>5161988.63</v>
      </c>
    </row>
    <row r="754" spans="1:4">
      <c r="A754" s="3">
        <v>40982.444444444445</v>
      </c>
      <c r="B754" s="5">
        <v>27.5</v>
      </c>
      <c r="C754" s="5">
        <v>69318</v>
      </c>
      <c r="D754" s="5">
        <v>1905399.71</v>
      </c>
    </row>
    <row r="755" spans="1:4">
      <c r="A755" s="3">
        <v>40982.451388888891</v>
      </c>
      <c r="B755" s="5">
        <v>27.4</v>
      </c>
      <c r="C755" s="5">
        <v>110393</v>
      </c>
      <c r="D755" s="5">
        <v>3030720.54</v>
      </c>
    </row>
    <row r="756" spans="1:4">
      <c r="A756" s="3">
        <v>40982.458333333336</v>
      </c>
      <c r="B756" s="5">
        <v>27.37</v>
      </c>
      <c r="C756" s="5">
        <v>54556</v>
      </c>
      <c r="D756" s="5">
        <v>1493596.05</v>
      </c>
    </row>
    <row r="757" spans="1:4">
      <c r="A757" s="3">
        <v>40982.465277777781</v>
      </c>
      <c r="B757" s="5">
        <v>27.45</v>
      </c>
      <c r="C757" s="5">
        <v>35479</v>
      </c>
      <c r="D757" s="5">
        <v>972299.59</v>
      </c>
    </row>
    <row r="758" spans="1:4">
      <c r="A758" s="3">
        <v>40982.472222222219</v>
      </c>
      <c r="B758" s="5">
        <v>27.4</v>
      </c>
      <c r="C758" s="5">
        <v>62334</v>
      </c>
      <c r="D758" s="5">
        <v>1708108.88</v>
      </c>
    </row>
    <row r="759" spans="1:4">
      <c r="A759" s="3">
        <v>40982.479166666664</v>
      </c>
      <c r="B759" s="5">
        <v>27.41</v>
      </c>
      <c r="C759" s="5">
        <v>67189</v>
      </c>
      <c r="D759" s="5">
        <v>1841559.77</v>
      </c>
    </row>
    <row r="760" spans="1:4">
      <c r="A760" s="3">
        <v>40982.548611111109</v>
      </c>
      <c r="B760" s="5">
        <v>27.41</v>
      </c>
      <c r="C760" s="5">
        <v>64635</v>
      </c>
      <c r="D760" s="5">
        <v>1771455.5</v>
      </c>
    </row>
    <row r="761" spans="1:4">
      <c r="A761" s="3">
        <v>40982.555555555555</v>
      </c>
      <c r="B761" s="5">
        <v>27.4</v>
      </c>
      <c r="C761" s="5">
        <v>80628</v>
      </c>
      <c r="D761" s="5">
        <v>2209228.52</v>
      </c>
    </row>
    <row r="762" spans="1:4">
      <c r="A762" s="3">
        <v>40982.5625</v>
      </c>
      <c r="B762" s="5">
        <v>27.31</v>
      </c>
      <c r="C762" s="5">
        <v>78128</v>
      </c>
      <c r="D762" s="5">
        <v>2136288.25</v>
      </c>
    </row>
    <row r="763" spans="1:4">
      <c r="A763" s="3">
        <v>40982.569444444445</v>
      </c>
      <c r="B763" s="5">
        <v>27.11</v>
      </c>
      <c r="C763" s="5">
        <v>139168</v>
      </c>
      <c r="D763" s="5">
        <v>3789946.14</v>
      </c>
    </row>
    <row r="764" spans="1:4">
      <c r="A764" s="3">
        <v>40982.576388888891</v>
      </c>
      <c r="B764" s="5">
        <v>26.83</v>
      </c>
      <c r="C764" s="5">
        <v>201300</v>
      </c>
      <c r="D764" s="5">
        <v>5442166.96</v>
      </c>
    </row>
    <row r="765" spans="1:4">
      <c r="A765" s="3">
        <v>40982.583333333336</v>
      </c>
      <c r="B765" s="5">
        <v>26.7</v>
      </c>
      <c r="C765" s="5">
        <v>301225</v>
      </c>
      <c r="D765" s="5">
        <v>8061892.2999999998</v>
      </c>
    </row>
    <row r="766" spans="1:4">
      <c r="A766" s="3">
        <v>40982.590277777781</v>
      </c>
      <c r="B766" s="5">
        <v>26.64</v>
      </c>
      <c r="C766" s="5">
        <v>185362</v>
      </c>
      <c r="D766" s="5">
        <v>4956668.8499999996</v>
      </c>
    </row>
    <row r="767" spans="1:4">
      <c r="A767" s="3">
        <v>40982.597222222219</v>
      </c>
      <c r="B767" s="5">
        <v>26.55</v>
      </c>
      <c r="C767" s="5">
        <v>249211</v>
      </c>
      <c r="D767" s="5">
        <v>6605323.1100000003</v>
      </c>
    </row>
    <row r="768" spans="1:4">
      <c r="A768" s="3">
        <v>40982.604166666664</v>
      </c>
      <c r="B768" s="5">
        <v>26.59</v>
      </c>
      <c r="C768" s="5">
        <v>128179</v>
      </c>
      <c r="D768" s="5">
        <v>3398195.68</v>
      </c>
    </row>
    <row r="769" spans="1:4">
      <c r="A769" s="3">
        <v>40982.611111111109</v>
      </c>
      <c r="B769" s="5">
        <v>26.28</v>
      </c>
      <c r="C769" s="5">
        <v>224281</v>
      </c>
      <c r="D769" s="5">
        <v>5916092.2000000002</v>
      </c>
    </row>
    <row r="770" spans="1:4">
      <c r="A770" s="3">
        <v>40982.618055555555</v>
      </c>
      <c r="B770" s="5">
        <v>26</v>
      </c>
      <c r="C770" s="5">
        <v>217500</v>
      </c>
      <c r="D770" s="5">
        <v>5677790.2300000004</v>
      </c>
    </row>
    <row r="771" spans="1:4">
      <c r="A771" s="3">
        <v>40982.625</v>
      </c>
      <c r="B771" s="5">
        <v>26.05</v>
      </c>
      <c r="C771" s="5">
        <v>168164</v>
      </c>
      <c r="D771" s="5">
        <v>4378641.75</v>
      </c>
    </row>
    <row r="772" spans="1:4">
      <c r="A772" s="3">
        <v>40983.402777777781</v>
      </c>
      <c r="B772" s="5">
        <v>26.12</v>
      </c>
      <c r="C772" s="5">
        <v>151898</v>
      </c>
      <c r="D772" s="5">
        <v>3960112.85</v>
      </c>
    </row>
    <row r="773" spans="1:4">
      <c r="A773" s="3">
        <v>40983.409722222219</v>
      </c>
      <c r="B773" s="5">
        <v>26.15</v>
      </c>
      <c r="C773" s="5">
        <v>88000</v>
      </c>
      <c r="D773" s="5">
        <v>2297797.58</v>
      </c>
    </row>
    <row r="774" spans="1:4">
      <c r="A774" s="3">
        <v>40983.416666666664</v>
      </c>
      <c r="B774" s="5">
        <v>26.02</v>
      </c>
      <c r="C774" s="5">
        <v>88334</v>
      </c>
      <c r="D774" s="5">
        <v>2302578.94</v>
      </c>
    </row>
    <row r="775" spans="1:4">
      <c r="A775" s="3">
        <v>40983.423611111109</v>
      </c>
      <c r="B775" s="5">
        <v>25.9</v>
      </c>
      <c r="C775" s="5">
        <v>115066</v>
      </c>
      <c r="D775" s="5">
        <v>2983810.84</v>
      </c>
    </row>
    <row r="776" spans="1:4">
      <c r="A776" s="3">
        <v>40983.430555555555</v>
      </c>
      <c r="B776" s="5">
        <v>25.53</v>
      </c>
      <c r="C776" s="5">
        <v>180170</v>
      </c>
      <c r="D776" s="5">
        <v>4624602.05</v>
      </c>
    </row>
    <row r="777" spans="1:4">
      <c r="A777" s="3">
        <v>40983.4375</v>
      </c>
      <c r="B777" s="5">
        <v>25.52</v>
      </c>
      <c r="C777" s="5">
        <v>143356</v>
      </c>
      <c r="D777" s="5">
        <v>3660530.37</v>
      </c>
    </row>
    <row r="778" spans="1:4">
      <c r="A778" s="3">
        <v>40983.444444444445</v>
      </c>
      <c r="B778" s="5">
        <v>25.69</v>
      </c>
      <c r="C778" s="5">
        <v>82580</v>
      </c>
      <c r="D778" s="5">
        <v>2115486.86</v>
      </c>
    </row>
    <row r="779" spans="1:4">
      <c r="A779" s="3">
        <v>40983.451388888891</v>
      </c>
      <c r="B779" s="5">
        <v>25.77</v>
      </c>
      <c r="C779" s="5">
        <v>41450</v>
      </c>
      <c r="D779" s="5">
        <v>1062847.1100000001</v>
      </c>
    </row>
    <row r="780" spans="1:4">
      <c r="A780" s="3">
        <v>40983.458333333336</v>
      </c>
      <c r="B780" s="5">
        <v>25.67</v>
      </c>
      <c r="C780" s="5">
        <v>36900</v>
      </c>
      <c r="D780" s="5">
        <v>949461</v>
      </c>
    </row>
    <row r="781" spans="1:4">
      <c r="A781" s="3">
        <v>40983.465277777781</v>
      </c>
      <c r="B781" s="5">
        <v>25.7</v>
      </c>
      <c r="C781" s="5">
        <v>23690</v>
      </c>
      <c r="D781" s="5">
        <v>608762</v>
      </c>
    </row>
    <row r="782" spans="1:4">
      <c r="A782" s="3">
        <v>40983.472222222219</v>
      </c>
      <c r="B782" s="5">
        <v>25.78</v>
      </c>
      <c r="C782" s="5">
        <v>28903</v>
      </c>
      <c r="D782" s="5">
        <v>742298.17</v>
      </c>
    </row>
    <row r="783" spans="1:4">
      <c r="A783" s="3">
        <v>40983.479166666664</v>
      </c>
      <c r="B783" s="5">
        <v>25.78</v>
      </c>
      <c r="C783" s="5">
        <v>41407</v>
      </c>
      <c r="D783" s="5">
        <v>1066854.8700000001</v>
      </c>
    </row>
    <row r="784" spans="1:4">
      <c r="A784" s="3">
        <v>40983.548611111109</v>
      </c>
      <c r="B784" s="5">
        <v>25.62</v>
      </c>
      <c r="C784" s="5">
        <v>25521</v>
      </c>
      <c r="D784" s="5">
        <v>655162.65</v>
      </c>
    </row>
    <row r="785" spans="1:4">
      <c r="A785" s="3">
        <v>40983.555555555555</v>
      </c>
      <c r="B785" s="5">
        <v>25.65</v>
      </c>
      <c r="C785" s="5">
        <v>40845</v>
      </c>
      <c r="D785" s="5">
        <v>1045889.89</v>
      </c>
    </row>
    <row r="786" spans="1:4">
      <c r="A786" s="3" t="s">
        <v>8</v>
      </c>
      <c r="B786" s="5">
        <v>25.65</v>
      </c>
      <c r="C786" s="5">
        <v>31319</v>
      </c>
      <c r="D786" s="5">
        <v>803321.37</v>
      </c>
    </row>
    <row r="787" spans="1:4">
      <c r="A787" s="3">
        <v>40983.569444444445</v>
      </c>
      <c r="B787" s="5">
        <v>26.42</v>
      </c>
      <c r="C787" s="5">
        <v>352247</v>
      </c>
      <c r="D787" s="5">
        <v>9292444.5800000001</v>
      </c>
    </row>
    <row r="788" spans="1:4">
      <c r="A788" s="3">
        <v>40983.576388888891</v>
      </c>
      <c r="B788" s="5">
        <v>26.92</v>
      </c>
      <c r="C788" s="5">
        <v>594574</v>
      </c>
      <c r="D788" s="5">
        <v>15975872.550000001</v>
      </c>
    </row>
    <row r="789" spans="1:4">
      <c r="A789" s="3">
        <v>40983.583333333336</v>
      </c>
      <c r="B789" s="5">
        <v>26.91</v>
      </c>
      <c r="C789" s="5">
        <v>322074</v>
      </c>
      <c r="D789" s="5">
        <v>8662035.2799999993</v>
      </c>
    </row>
    <row r="790" spans="1:4">
      <c r="A790" s="3">
        <v>40983.590277777781</v>
      </c>
      <c r="B790" s="5">
        <v>26.86</v>
      </c>
      <c r="C790" s="5">
        <v>279225</v>
      </c>
      <c r="D790" s="5">
        <v>7515977.6799999997</v>
      </c>
    </row>
    <row r="791" spans="1:4">
      <c r="A791" s="3">
        <v>40983.597222222219</v>
      </c>
      <c r="B791" s="5">
        <v>26.74</v>
      </c>
      <c r="C791" s="5">
        <v>65260</v>
      </c>
      <c r="D791" s="5">
        <v>1744522.9</v>
      </c>
    </row>
    <row r="792" spans="1:4">
      <c r="A792" s="3">
        <v>40983.604166666664</v>
      </c>
      <c r="B792" s="5">
        <v>26.76</v>
      </c>
      <c r="C792" s="5">
        <v>65844</v>
      </c>
      <c r="D792" s="5">
        <v>1759104.94</v>
      </c>
    </row>
    <row r="793" spans="1:4">
      <c r="A793" s="3">
        <v>40983.611111111109</v>
      </c>
      <c r="B793" s="5">
        <v>26.8</v>
      </c>
      <c r="C793" s="5">
        <v>147200</v>
      </c>
      <c r="D793" s="5">
        <v>3953157.78</v>
      </c>
    </row>
    <row r="794" spans="1:4">
      <c r="A794" s="3">
        <v>40983.618055555555</v>
      </c>
      <c r="B794" s="5">
        <v>26.76</v>
      </c>
      <c r="C794" s="5">
        <v>116838</v>
      </c>
      <c r="D794" s="5">
        <v>3128746.58</v>
      </c>
    </row>
    <row r="795" spans="1:4">
      <c r="A795" s="3">
        <v>40983.625</v>
      </c>
      <c r="B795" s="5">
        <v>26.62</v>
      </c>
      <c r="C795" s="5">
        <v>86120</v>
      </c>
      <c r="D795" s="5">
        <v>2297624.6</v>
      </c>
    </row>
    <row r="796" spans="1:4">
      <c r="A796" s="3">
        <v>40984.402777777781</v>
      </c>
      <c r="B796" s="5">
        <v>26.53</v>
      </c>
      <c r="C796" s="5">
        <v>154750</v>
      </c>
      <c r="D796" s="5">
        <v>4102417.31</v>
      </c>
    </row>
    <row r="797" spans="1:4">
      <c r="A797" s="3">
        <v>40984.409722222219</v>
      </c>
      <c r="B797" s="5">
        <v>26.89</v>
      </c>
      <c r="C797" s="5">
        <v>233477</v>
      </c>
      <c r="D797" s="5">
        <v>6289638.0300000003</v>
      </c>
    </row>
    <row r="798" spans="1:4">
      <c r="A798" s="3">
        <v>40984.416666666664</v>
      </c>
      <c r="B798" s="5">
        <v>26.74</v>
      </c>
      <c r="C798" s="5">
        <v>109018</v>
      </c>
      <c r="D798" s="5">
        <v>2919688.03</v>
      </c>
    </row>
    <row r="799" spans="1:4">
      <c r="A799" s="3">
        <v>40984.423611111109</v>
      </c>
      <c r="B799" s="5">
        <v>26.72</v>
      </c>
      <c r="C799" s="5">
        <v>122424</v>
      </c>
      <c r="D799" s="5">
        <v>3272117.1</v>
      </c>
    </row>
    <row r="800" spans="1:4">
      <c r="A800" s="3">
        <v>40984.430555555555</v>
      </c>
      <c r="B800" s="5">
        <v>26.72</v>
      </c>
      <c r="C800" s="5">
        <v>110607</v>
      </c>
      <c r="D800" s="5">
        <v>2958446.67</v>
      </c>
    </row>
    <row r="801" spans="1:4">
      <c r="A801" s="3">
        <v>40984.4375</v>
      </c>
      <c r="B801" s="5">
        <v>26.6</v>
      </c>
      <c r="C801" s="5">
        <v>46528</v>
      </c>
      <c r="D801" s="5">
        <v>1239207.2</v>
      </c>
    </row>
    <row r="802" spans="1:4">
      <c r="A802" s="3">
        <v>40984.444444444445</v>
      </c>
      <c r="B802" s="5">
        <v>26.6</v>
      </c>
      <c r="C802" s="5">
        <v>53065</v>
      </c>
      <c r="D802" s="5">
        <v>1411096.85</v>
      </c>
    </row>
    <row r="803" spans="1:4">
      <c r="A803" s="3">
        <v>40984.451388888891</v>
      </c>
      <c r="B803" s="5">
        <v>26.56</v>
      </c>
      <c r="C803" s="5">
        <v>37960</v>
      </c>
      <c r="D803" s="5">
        <v>1007355.2</v>
      </c>
    </row>
    <row r="804" spans="1:4">
      <c r="A804" s="3">
        <v>40984.458333333336</v>
      </c>
      <c r="B804" s="5">
        <v>26.44</v>
      </c>
      <c r="C804" s="5">
        <v>107225</v>
      </c>
      <c r="D804" s="5">
        <v>2840126.15</v>
      </c>
    </row>
    <row r="805" spans="1:4">
      <c r="A805" s="3">
        <v>40984.465277777781</v>
      </c>
      <c r="B805" s="5">
        <v>26.49</v>
      </c>
      <c r="C805" s="5">
        <v>62035</v>
      </c>
      <c r="D805" s="5">
        <v>1642379.45</v>
      </c>
    </row>
    <row r="806" spans="1:4">
      <c r="A806" s="3">
        <v>40984.472222222219</v>
      </c>
      <c r="B806" s="5">
        <v>26.62</v>
      </c>
      <c r="C806" s="5">
        <v>34012</v>
      </c>
      <c r="D806" s="5">
        <v>902382</v>
      </c>
    </row>
    <row r="807" spans="1:4">
      <c r="A807" s="3">
        <v>40984.479166666664</v>
      </c>
      <c r="B807" s="5">
        <v>26.45</v>
      </c>
      <c r="C807" s="5">
        <v>70842</v>
      </c>
      <c r="D807" s="5">
        <v>1882911.7</v>
      </c>
    </row>
    <row r="808" spans="1:4">
      <c r="A808" s="3">
        <v>40984.548611111109</v>
      </c>
      <c r="B808" s="5">
        <v>26.27</v>
      </c>
      <c r="C808" s="5">
        <v>82887</v>
      </c>
      <c r="D808" s="5">
        <v>2184562.0299999998</v>
      </c>
    </row>
    <row r="809" spans="1:4">
      <c r="A809" s="3">
        <v>40984.555555555555</v>
      </c>
      <c r="B809" s="5">
        <v>26.3</v>
      </c>
      <c r="C809" s="5">
        <v>49392</v>
      </c>
      <c r="D809" s="5">
        <v>1300966.6399999999</v>
      </c>
    </row>
    <row r="810" spans="1:4">
      <c r="A810" s="3">
        <v>40984.5625</v>
      </c>
      <c r="B810" s="5">
        <v>26.4</v>
      </c>
      <c r="C810" s="5">
        <v>55720</v>
      </c>
      <c r="D810" s="5">
        <v>1463005.58</v>
      </c>
    </row>
    <row r="811" spans="1:4">
      <c r="A811" s="3">
        <v>40984.569444444445</v>
      </c>
      <c r="B811" s="5">
        <v>26.29</v>
      </c>
      <c r="C811" s="5">
        <v>18198</v>
      </c>
      <c r="D811" s="5">
        <v>479266.12</v>
      </c>
    </row>
    <row r="812" spans="1:4">
      <c r="A812" s="3">
        <v>40984.576388888891</v>
      </c>
      <c r="B812" s="5">
        <v>26.15</v>
      </c>
      <c r="C812" s="5">
        <v>84500</v>
      </c>
      <c r="D812" s="5">
        <v>2212420.75</v>
      </c>
    </row>
    <row r="813" spans="1:4">
      <c r="A813" s="3">
        <v>40984.583333333336</v>
      </c>
      <c r="B813" s="5">
        <v>26.35</v>
      </c>
      <c r="C813" s="5">
        <v>40490</v>
      </c>
      <c r="D813" s="5">
        <v>1063172.8</v>
      </c>
    </row>
    <row r="814" spans="1:4">
      <c r="A814" s="3">
        <v>40984.590277777781</v>
      </c>
      <c r="B814" s="5">
        <v>26.38</v>
      </c>
      <c r="C814" s="5">
        <v>41525</v>
      </c>
      <c r="D814" s="5">
        <v>1095545.5</v>
      </c>
    </row>
    <row r="815" spans="1:4">
      <c r="A815" s="3">
        <v>40984.597222222219</v>
      </c>
      <c r="B815" s="5">
        <v>26.5</v>
      </c>
      <c r="C815" s="5">
        <v>35013</v>
      </c>
      <c r="D815" s="5">
        <v>923630.82</v>
      </c>
    </row>
    <row r="816" spans="1:4">
      <c r="A816" s="3">
        <v>40984.604166666664</v>
      </c>
      <c r="B816" s="5">
        <v>26.54</v>
      </c>
      <c r="C816" s="5">
        <v>70355</v>
      </c>
      <c r="D816" s="5">
        <v>1869800.08</v>
      </c>
    </row>
    <row r="817" spans="1:4">
      <c r="A817" s="3">
        <v>40984.611111111109</v>
      </c>
      <c r="B817" s="5">
        <v>26.42</v>
      </c>
      <c r="C817" s="5">
        <v>48818</v>
      </c>
      <c r="D817" s="5">
        <v>1293199.76</v>
      </c>
    </row>
    <row r="818" spans="1:4">
      <c r="A818" s="3">
        <v>40984.618055555555</v>
      </c>
      <c r="B818" s="5">
        <v>26.63</v>
      </c>
      <c r="C818" s="5">
        <v>74784</v>
      </c>
      <c r="D818" s="5">
        <v>1989969.96</v>
      </c>
    </row>
    <row r="819" spans="1:4">
      <c r="A819" s="3">
        <v>40984.625</v>
      </c>
      <c r="B819" s="5">
        <v>26.7</v>
      </c>
      <c r="C819" s="5">
        <v>185267</v>
      </c>
      <c r="D819" s="5">
        <v>4944298.3</v>
      </c>
    </row>
    <row r="820" spans="1:4">
      <c r="A820" s="3">
        <v>40987.402777777781</v>
      </c>
      <c r="B820" s="5">
        <v>26.71</v>
      </c>
      <c r="C820" s="5">
        <v>76100</v>
      </c>
      <c r="D820" s="5">
        <v>2032610.06</v>
      </c>
    </row>
    <row r="821" spans="1:4">
      <c r="A821" s="3">
        <v>40987.409722222219</v>
      </c>
      <c r="B821" s="5">
        <v>26.47</v>
      </c>
      <c r="C821" s="5">
        <v>83812</v>
      </c>
      <c r="D821" s="5">
        <v>2237151.21</v>
      </c>
    </row>
    <row r="822" spans="1:4">
      <c r="A822" s="3">
        <v>40987.416666666664</v>
      </c>
      <c r="B822" s="5">
        <v>26.55</v>
      </c>
      <c r="C822" s="5">
        <v>48384</v>
      </c>
      <c r="D822" s="5">
        <v>1282189.8899999999</v>
      </c>
    </row>
    <row r="823" spans="1:4">
      <c r="A823" s="3">
        <v>40987.423611111109</v>
      </c>
      <c r="B823" s="5">
        <v>26.51</v>
      </c>
      <c r="C823" s="5">
        <v>38215</v>
      </c>
      <c r="D823" s="5">
        <v>1013204.15</v>
      </c>
    </row>
    <row r="824" spans="1:4">
      <c r="A824" s="3">
        <v>40987.430555555555</v>
      </c>
      <c r="B824" s="5">
        <v>26.4</v>
      </c>
      <c r="C824" s="5">
        <v>90151</v>
      </c>
      <c r="D824" s="5">
        <v>2387204.6</v>
      </c>
    </row>
    <row r="825" spans="1:4">
      <c r="A825" s="3">
        <v>40987.4375</v>
      </c>
      <c r="B825" s="5">
        <v>26.46</v>
      </c>
      <c r="C825" s="5">
        <v>70661</v>
      </c>
      <c r="D825" s="5">
        <v>1870407.86</v>
      </c>
    </row>
    <row r="826" spans="1:4">
      <c r="A826" s="3">
        <v>40987.444444444445</v>
      </c>
      <c r="B826" s="5">
        <v>26.4</v>
      </c>
      <c r="C826" s="5">
        <v>51135</v>
      </c>
      <c r="D826" s="5">
        <v>1351950.56</v>
      </c>
    </row>
    <row r="827" spans="1:4">
      <c r="A827" s="3">
        <v>40987.451388888891</v>
      </c>
      <c r="B827" s="5">
        <v>26.3</v>
      </c>
      <c r="C827" s="5">
        <v>75273</v>
      </c>
      <c r="D827" s="5">
        <v>1977311.19</v>
      </c>
    </row>
    <row r="828" spans="1:4">
      <c r="A828" s="3">
        <v>40987.458333333336</v>
      </c>
      <c r="B828" s="5">
        <v>26.29</v>
      </c>
      <c r="C828" s="5">
        <v>44741</v>
      </c>
      <c r="D828" s="5">
        <v>1176304.8799999999</v>
      </c>
    </row>
    <row r="829" spans="1:4">
      <c r="A829" s="3">
        <v>40987.465277777781</v>
      </c>
      <c r="B829" s="5">
        <v>26.49</v>
      </c>
      <c r="C829" s="5">
        <v>46981</v>
      </c>
      <c r="D829" s="5">
        <v>1237909.32</v>
      </c>
    </row>
    <row r="830" spans="1:4">
      <c r="A830" s="3">
        <v>40987.472222222219</v>
      </c>
      <c r="B830" s="5">
        <v>26.39</v>
      </c>
      <c r="C830" s="5">
        <v>33700</v>
      </c>
      <c r="D830" s="5">
        <v>889748.5</v>
      </c>
    </row>
    <row r="831" spans="1:4">
      <c r="A831" s="3">
        <v>40987.479166666664</v>
      </c>
      <c r="B831" s="5">
        <v>26.51</v>
      </c>
      <c r="C831" s="5">
        <v>22451</v>
      </c>
      <c r="D831" s="5">
        <v>594257.44999999995</v>
      </c>
    </row>
    <row r="832" spans="1:4">
      <c r="A832" s="3">
        <v>40987.548611111109</v>
      </c>
      <c r="B832" s="5">
        <v>26.49</v>
      </c>
      <c r="C832" s="5">
        <v>15334</v>
      </c>
      <c r="D832" s="5">
        <v>405873.76</v>
      </c>
    </row>
    <row r="833" spans="1:4">
      <c r="A833" s="3">
        <v>40987.555555555555</v>
      </c>
      <c r="B833" s="5">
        <v>26.6</v>
      </c>
      <c r="C833" s="5">
        <v>38040</v>
      </c>
      <c r="D833" s="5">
        <v>1008066.4</v>
      </c>
    </row>
    <row r="834" spans="1:4">
      <c r="A834" s="3">
        <v>40987.5625</v>
      </c>
      <c r="B834" s="5">
        <v>26.5</v>
      </c>
      <c r="C834" s="5">
        <v>46040</v>
      </c>
      <c r="D834" s="5">
        <v>1222367.8999999999</v>
      </c>
    </row>
    <row r="835" spans="1:4">
      <c r="A835" s="3">
        <v>40987.569444444445</v>
      </c>
      <c r="B835" s="5">
        <v>26.69</v>
      </c>
      <c r="C835" s="5">
        <v>73159</v>
      </c>
      <c r="D835" s="5">
        <v>1946535.29</v>
      </c>
    </row>
    <row r="836" spans="1:4">
      <c r="A836" s="3">
        <v>40987.576388888891</v>
      </c>
      <c r="B836" s="5">
        <v>26.8</v>
      </c>
      <c r="C836" s="5">
        <v>127208</v>
      </c>
      <c r="D836" s="5">
        <v>3396171.16</v>
      </c>
    </row>
    <row r="837" spans="1:4">
      <c r="A837" s="3">
        <v>40987.583333333336</v>
      </c>
      <c r="B837" s="5">
        <v>26.9</v>
      </c>
      <c r="C837" s="5">
        <v>117670</v>
      </c>
      <c r="D837" s="5">
        <v>3163734.24</v>
      </c>
    </row>
    <row r="838" spans="1:4">
      <c r="A838" s="3">
        <v>40987.590277777781</v>
      </c>
      <c r="B838" s="5">
        <v>26.85</v>
      </c>
      <c r="C838" s="5">
        <v>116205</v>
      </c>
      <c r="D838" s="5">
        <v>3129277.68</v>
      </c>
    </row>
    <row r="839" spans="1:4">
      <c r="A839" s="3">
        <v>40987.597222222219</v>
      </c>
      <c r="B839" s="5">
        <v>26.9</v>
      </c>
      <c r="C839" s="5">
        <v>36445</v>
      </c>
      <c r="D839" s="5">
        <v>980578.7</v>
      </c>
    </row>
    <row r="840" spans="1:4">
      <c r="A840" s="3">
        <v>40987.604166666664</v>
      </c>
      <c r="B840" s="5">
        <v>26.81</v>
      </c>
      <c r="C840" s="5">
        <v>22712</v>
      </c>
      <c r="D840" s="5">
        <v>609829.77</v>
      </c>
    </row>
    <row r="841" spans="1:4">
      <c r="A841" s="3">
        <v>40987.611111111109</v>
      </c>
      <c r="B841" s="5">
        <v>26.72</v>
      </c>
      <c r="C841" s="5">
        <v>65805</v>
      </c>
      <c r="D841" s="5">
        <v>1760007.85</v>
      </c>
    </row>
    <row r="842" spans="1:4">
      <c r="A842" s="3">
        <v>40987.618055555555</v>
      </c>
      <c r="B842" s="5">
        <v>26.73</v>
      </c>
      <c r="C842" s="5">
        <v>72743</v>
      </c>
      <c r="D842" s="5">
        <v>1944913.67</v>
      </c>
    </row>
    <row r="843" spans="1:4">
      <c r="A843" s="3">
        <v>40987.625</v>
      </c>
      <c r="B843" s="5">
        <v>26.71</v>
      </c>
      <c r="C843" s="5">
        <v>81457</v>
      </c>
      <c r="D843" s="5">
        <v>2175609.86</v>
      </c>
    </row>
    <row r="844" spans="1:4">
      <c r="A844" s="3">
        <v>40988.402777777781</v>
      </c>
      <c r="B844" s="5">
        <v>27.49</v>
      </c>
      <c r="C844" s="5">
        <v>573642</v>
      </c>
      <c r="D844" s="5">
        <v>15692999.220000001</v>
      </c>
    </row>
    <row r="845" spans="1:4">
      <c r="A845" s="3">
        <v>40988.409722222219</v>
      </c>
      <c r="B845" s="5">
        <v>27.75</v>
      </c>
      <c r="C845" s="5">
        <v>615564</v>
      </c>
      <c r="D845" s="5">
        <v>17039654.199999999</v>
      </c>
    </row>
    <row r="846" spans="1:4">
      <c r="A846" s="3">
        <v>40988.416666666664</v>
      </c>
      <c r="B846" s="5">
        <v>27.71</v>
      </c>
      <c r="C846" s="5">
        <v>342470</v>
      </c>
      <c r="D846" s="5">
        <v>9514836.6500000004</v>
      </c>
    </row>
    <row r="847" spans="1:4">
      <c r="A847" s="3">
        <v>40988.423611111109</v>
      </c>
      <c r="B847" s="5">
        <v>27.61</v>
      </c>
      <c r="C847" s="5">
        <v>274814</v>
      </c>
      <c r="D847" s="5">
        <v>7576896.5099999998</v>
      </c>
    </row>
    <row r="848" spans="1:4">
      <c r="A848" s="3">
        <v>40988.430555555555</v>
      </c>
      <c r="B848" s="5">
        <v>27.36</v>
      </c>
      <c r="C848" s="5">
        <v>188439</v>
      </c>
      <c r="D848" s="5">
        <v>5172124.62</v>
      </c>
    </row>
    <row r="849" spans="1:4">
      <c r="A849" s="3">
        <v>40988.4375</v>
      </c>
      <c r="B849" s="5">
        <v>27.46</v>
      </c>
      <c r="C849" s="5">
        <v>136545</v>
      </c>
      <c r="D849" s="5">
        <v>3742677.65</v>
      </c>
    </row>
    <row r="850" spans="1:4">
      <c r="A850" s="3">
        <v>40988.444444444445</v>
      </c>
      <c r="B850" s="5">
        <v>27.39</v>
      </c>
      <c r="C850" s="5">
        <v>50223</v>
      </c>
      <c r="D850" s="5">
        <v>1377378.23</v>
      </c>
    </row>
    <row r="851" spans="1:4">
      <c r="A851" s="3">
        <v>40988.451388888891</v>
      </c>
      <c r="B851" s="5">
        <v>27.3</v>
      </c>
      <c r="C851" s="5">
        <v>67365</v>
      </c>
      <c r="D851" s="5">
        <v>1844719.79</v>
      </c>
    </row>
    <row r="852" spans="1:4">
      <c r="A852" s="3">
        <v>40988.458333333336</v>
      </c>
      <c r="B852" s="5">
        <v>27.39</v>
      </c>
      <c r="C852" s="5">
        <v>140891</v>
      </c>
      <c r="D852" s="5">
        <v>3838228.57</v>
      </c>
    </row>
    <row r="853" spans="1:4">
      <c r="A853" s="3">
        <v>40988.465277777781</v>
      </c>
      <c r="B853" s="5">
        <v>27.46</v>
      </c>
      <c r="C853" s="5">
        <v>69806</v>
      </c>
      <c r="D853" s="5">
        <v>1911652.26</v>
      </c>
    </row>
    <row r="854" spans="1:4">
      <c r="A854" s="3">
        <v>40988.472222222219</v>
      </c>
      <c r="B854" s="5">
        <v>27.39</v>
      </c>
      <c r="C854" s="5">
        <v>36100</v>
      </c>
      <c r="D854" s="5">
        <v>989521</v>
      </c>
    </row>
    <row r="855" spans="1:4">
      <c r="A855" s="3">
        <v>40988.479166666664</v>
      </c>
      <c r="B855" s="5">
        <v>27.44</v>
      </c>
      <c r="C855" s="5">
        <v>39899</v>
      </c>
      <c r="D855" s="5">
        <v>1093031.5900000001</v>
      </c>
    </row>
    <row r="856" spans="1:4">
      <c r="A856" s="3">
        <v>40988.548611111109</v>
      </c>
      <c r="B856" s="5">
        <v>27.35</v>
      </c>
      <c r="C856" s="5">
        <v>85700</v>
      </c>
      <c r="D856" s="5">
        <v>2351010.67</v>
      </c>
    </row>
    <row r="857" spans="1:4">
      <c r="A857" s="3">
        <v>40988.555555555555</v>
      </c>
      <c r="B857" s="5">
        <v>27.36</v>
      </c>
      <c r="C857" s="5">
        <v>49359</v>
      </c>
      <c r="D857" s="5">
        <v>1348405.43</v>
      </c>
    </row>
    <row r="858" spans="1:4">
      <c r="A858" s="3">
        <v>40988.5625</v>
      </c>
      <c r="B858" s="5">
        <v>27.33</v>
      </c>
      <c r="C858" s="5">
        <v>39800</v>
      </c>
      <c r="D858" s="5">
        <v>1085969.01</v>
      </c>
    </row>
    <row r="859" spans="1:4">
      <c r="A859" s="3">
        <v>40988.569444444445</v>
      </c>
      <c r="B859" s="5">
        <v>27.32</v>
      </c>
      <c r="C859" s="5">
        <v>16800</v>
      </c>
      <c r="D859" s="5">
        <v>459499</v>
      </c>
    </row>
    <row r="860" spans="1:4">
      <c r="A860" s="3">
        <v>40988.576388888891</v>
      </c>
      <c r="B860" s="5">
        <v>27.39</v>
      </c>
      <c r="C860" s="5">
        <v>58920</v>
      </c>
      <c r="D860" s="5">
        <v>1614017</v>
      </c>
    </row>
    <row r="861" spans="1:4">
      <c r="A861" s="3">
        <v>40988.583333333336</v>
      </c>
      <c r="B861" s="5">
        <v>27.24</v>
      </c>
      <c r="C861" s="5">
        <v>87529</v>
      </c>
      <c r="D861" s="5">
        <v>2386916.86</v>
      </c>
    </row>
    <row r="862" spans="1:4">
      <c r="A862" s="3">
        <v>40988.590277777781</v>
      </c>
      <c r="B862" s="5">
        <v>27.25</v>
      </c>
      <c r="C862" s="5">
        <v>55033</v>
      </c>
      <c r="D862" s="5">
        <v>1499655.82</v>
      </c>
    </row>
    <row r="863" spans="1:4">
      <c r="A863" s="3">
        <v>40988.597222222219</v>
      </c>
      <c r="B863" s="5">
        <v>27.17</v>
      </c>
      <c r="C863" s="5">
        <v>121814</v>
      </c>
      <c r="D863" s="5">
        <v>3312195.7</v>
      </c>
    </row>
    <row r="864" spans="1:4">
      <c r="A864" s="3">
        <v>40988.604166666664</v>
      </c>
      <c r="B864" s="5">
        <v>27.3</v>
      </c>
      <c r="C864" s="5">
        <v>97073</v>
      </c>
      <c r="D864" s="5">
        <v>2647320.77</v>
      </c>
    </row>
    <row r="865" spans="1:4">
      <c r="A865" s="3">
        <v>40988.611111111109</v>
      </c>
      <c r="B865" s="5">
        <v>27.25</v>
      </c>
      <c r="C865" s="5">
        <v>93596</v>
      </c>
      <c r="D865" s="5">
        <v>2557229.38</v>
      </c>
    </row>
    <row r="866" spans="1:4">
      <c r="A866" s="3">
        <v>40988.618055555555</v>
      </c>
      <c r="B866" s="5">
        <v>27.21</v>
      </c>
      <c r="C866" s="5">
        <v>117002</v>
      </c>
      <c r="D866" s="5">
        <v>3185864.8</v>
      </c>
    </row>
    <row r="867" spans="1:4">
      <c r="A867" s="3">
        <v>40988.625</v>
      </c>
      <c r="B867" s="5">
        <v>27.18</v>
      </c>
      <c r="C867" s="5">
        <v>342332</v>
      </c>
      <c r="D867" s="5">
        <v>9304994.8399999999</v>
      </c>
    </row>
    <row r="868" spans="1:4">
      <c r="A868" s="3">
        <v>40989.402777777781</v>
      </c>
      <c r="B868" s="5">
        <v>27.04</v>
      </c>
      <c r="C868" s="5">
        <v>197128</v>
      </c>
      <c r="D868" s="5">
        <v>5337107.93</v>
      </c>
    </row>
    <row r="869" spans="1:4">
      <c r="A869" s="3">
        <v>40989.409722222219</v>
      </c>
      <c r="B869" s="5">
        <v>27.38</v>
      </c>
      <c r="C869" s="5">
        <v>299700</v>
      </c>
      <c r="D869" s="5">
        <v>8212351.5599999996</v>
      </c>
    </row>
    <row r="870" spans="1:4">
      <c r="A870" s="3">
        <v>40989.416666666664</v>
      </c>
      <c r="B870" s="5">
        <v>27.47</v>
      </c>
      <c r="C870" s="5">
        <v>206710</v>
      </c>
      <c r="D870" s="5">
        <v>5674895.9299999997</v>
      </c>
    </row>
    <row r="871" spans="1:4">
      <c r="A871" s="3">
        <v>40989.423611111109</v>
      </c>
      <c r="B871" s="5">
        <v>27.38</v>
      </c>
      <c r="C871" s="5">
        <v>110950</v>
      </c>
      <c r="D871" s="5">
        <v>3043343</v>
      </c>
    </row>
    <row r="872" spans="1:4">
      <c r="A872" s="3">
        <v>40989.430555555555</v>
      </c>
      <c r="B872" s="5">
        <v>27.28</v>
      </c>
      <c r="C872" s="5">
        <v>158572</v>
      </c>
      <c r="D872" s="5">
        <v>4330407.5</v>
      </c>
    </row>
    <row r="873" spans="1:4">
      <c r="A873" s="3">
        <v>40989.4375</v>
      </c>
      <c r="B873" s="5">
        <v>27.21</v>
      </c>
      <c r="C873" s="5">
        <v>87512</v>
      </c>
      <c r="D873" s="5">
        <v>2385295.4700000002</v>
      </c>
    </row>
    <row r="874" spans="1:4">
      <c r="A874" s="3">
        <v>40989.444444444445</v>
      </c>
      <c r="B874" s="5">
        <v>27.21</v>
      </c>
      <c r="C874" s="5">
        <v>51900</v>
      </c>
      <c r="D874" s="5">
        <v>1413444</v>
      </c>
    </row>
    <row r="875" spans="1:4">
      <c r="A875" s="3">
        <v>40989.451388888891</v>
      </c>
      <c r="B875" s="5">
        <v>27.07</v>
      </c>
      <c r="C875" s="5">
        <v>67404</v>
      </c>
      <c r="D875" s="5">
        <v>1827665.76</v>
      </c>
    </row>
    <row r="876" spans="1:4">
      <c r="A876" s="3">
        <v>40989.458333333336</v>
      </c>
      <c r="B876" s="5">
        <v>27.04</v>
      </c>
      <c r="C876" s="5">
        <v>74086</v>
      </c>
      <c r="D876" s="5">
        <v>2001717.76</v>
      </c>
    </row>
    <row r="877" spans="1:4">
      <c r="A877" s="3">
        <v>40989.465277777781</v>
      </c>
      <c r="B877" s="5">
        <v>27.03</v>
      </c>
      <c r="C877" s="5">
        <v>26220</v>
      </c>
      <c r="D877" s="5">
        <v>708846</v>
      </c>
    </row>
    <row r="878" spans="1:4">
      <c r="A878" s="3">
        <v>40989.472222222219</v>
      </c>
      <c r="B878" s="5">
        <v>26.82</v>
      </c>
      <c r="C878" s="5">
        <v>82780</v>
      </c>
      <c r="D878" s="5">
        <v>2229959</v>
      </c>
    </row>
    <row r="879" spans="1:4">
      <c r="A879" s="3">
        <v>40989.479166666664</v>
      </c>
      <c r="B879" s="5">
        <v>26.82</v>
      </c>
      <c r="C879" s="5">
        <v>64566</v>
      </c>
      <c r="D879" s="5">
        <v>1730631.32</v>
      </c>
    </row>
    <row r="880" spans="1:4">
      <c r="A880" s="3">
        <v>40989.548611111109</v>
      </c>
      <c r="B880" s="5">
        <v>26.9</v>
      </c>
      <c r="C880" s="5">
        <v>29468</v>
      </c>
      <c r="D880" s="5">
        <v>790572.74</v>
      </c>
    </row>
    <row r="881" spans="1:4">
      <c r="A881" s="3">
        <v>40989.555555555555</v>
      </c>
      <c r="B881" s="5">
        <v>26.93</v>
      </c>
      <c r="C881" s="5">
        <v>16000</v>
      </c>
      <c r="D881" s="5">
        <v>430869</v>
      </c>
    </row>
    <row r="882" spans="1:4">
      <c r="A882" s="3">
        <v>40989.5625</v>
      </c>
      <c r="B882" s="5">
        <v>26.86</v>
      </c>
      <c r="C882" s="5">
        <v>38500</v>
      </c>
      <c r="D882" s="5">
        <v>1034575</v>
      </c>
    </row>
    <row r="883" spans="1:4">
      <c r="A883" s="3">
        <v>40989.569444444445</v>
      </c>
      <c r="B883" s="5">
        <v>26.94</v>
      </c>
      <c r="C883" s="5">
        <v>94278</v>
      </c>
      <c r="D883" s="5">
        <v>2541169.36</v>
      </c>
    </row>
    <row r="884" spans="1:4">
      <c r="A884" s="3">
        <v>40989.576388888891</v>
      </c>
      <c r="B884" s="5">
        <v>26.81</v>
      </c>
      <c r="C884" s="5">
        <v>39355</v>
      </c>
      <c r="D884" s="5">
        <v>1058325.74</v>
      </c>
    </row>
    <row r="885" spans="1:4">
      <c r="A885" s="3">
        <v>40989.583333333336</v>
      </c>
      <c r="B885" s="5">
        <v>26.96</v>
      </c>
      <c r="C885" s="5">
        <v>82421</v>
      </c>
      <c r="D885" s="5">
        <v>2215205.36</v>
      </c>
    </row>
    <row r="886" spans="1:4">
      <c r="A886" s="3">
        <v>40989.590277777781</v>
      </c>
      <c r="B886" s="5">
        <v>26.94</v>
      </c>
      <c r="C886" s="5">
        <v>32604</v>
      </c>
      <c r="D886" s="5">
        <v>879596.35</v>
      </c>
    </row>
    <row r="887" spans="1:4">
      <c r="A887" s="3">
        <v>40989.597222222219</v>
      </c>
      <c r="B887" s="5">
        <v>26.86</v>
      </c>
      <c r="C887" s="5">
        <v>54681</v>
      </c>
      <c r="D887" s="5">
        <v>1473164.68</v>
      </c>
    </row>
    <row r="888" spans="1:4">
      <c r="A888" s="3">
        <v>40989.604166666664</v>
      </c>
      <c r="B888" s="5">
        <v>26.82</v>
      </c>
      <c r="C888" s="5">
        <v>43000</v>
      </c>
      <c r="D888" s="5">
        <v>1155796.3</v>
      </c>
    </row>
    <row r="889" spans="1:4">
      <c r="A889" s="3">
        <v>40989.611111111109</v>
      </c>
      <c r="B889" s="5">
        <v>27.12</v>
      </c>
      <c r="C889" s="5">
        <v>82288</v>
      </c>
      <c r="D889" s="5">
        <v>2217078.17</v>
      </c>
    </row>
    <row r="890" spans="1:4">
      <c r="A890" s="3">
        <v>40989.618055555555</v>
      </c>
      <c r="B890" s="5">
        <v>27.1</v>
      </c>
      <c r="C890" s="5">
        <v>42284</v>
      </c>
      <c r="D890" s="5">
        <v>1147036.71</v>
      </c>
    </row>
    <row r="891" spans="1:4">
      <c r="A891" s="3">
        <v>40989.625</v>
      </c>
      <c r="B891" s="5">
        <v>27.08</v>
      </c>
      <c r="C891" s="5">
        <v>108716</v>
      </c>
      <c r="D891" s="5">
        <v>2936199.35</v>
      </c>
    </row>
    <row r="892" spans="1:4">
      <c r="A892" s="3">
        <v>40990.402777777781</v>
      </c>
      <c r="B892" s="5">
        <v>27</v>
      </c>
      <c r="C892" s="5">
        <v>40300</v>
      </c>
      <c r="D892" s="5">
        <v>1085214</v>
      </c>
    </row>
    <row r="893" spans="1:4">
      <c r="A893" s="3">
        <v>40990.409722222219</v>
      </c>
      <c r="B893" s="5">
        <v>27.04</v>
      </c>
      <c r="C893" s="5">
        <v>47700</v>
      </c>
      <c r="D893" s="5">
        <v>1290515.1000000001</v>
      </c>
    </row>
    <row r="894" spans="1:4">
      <c r="A894" s="3">
        <v>40990.416666666664</v>
      </c>
      <c r="B894" s="5">
        <v>26.91</v>
      </c>
      <c r="C894" s="5">
        <v>79929</v>
      </c>
      <c r="D894" s="5">
        <v>2158242.4500000002</v>
      </c>
    </row>
    <row r="895" spans="1:4">
      <c r="A895" s="3">
        <v>40990.423611111109</v>
      </c>
      <c r="B895" s="5">
        <v>26.86</v>
      </c>
      <c r="C895" s="5">
        <v>69957</v>
      </c>
      <c r="D895" s="5">
        <v>1881589.25</v>
      </c>
    </row>
    <row r="896" spans="1:4">
      <c r="A896" s="3">
        <v>40990.430555555555</v>
      </c>
      <c r="B896" s="5">
        <v>26.92</v>
      </c>
      <c r="C896" s="5">
        <v>46207</v>
      </c>
      <c r="D896" s="5">
        <v>1243736.44</v>
      </c>
    </row>
    <row r="897" spans="1:4">
      <c r="A897" s="3">
        <v>40990.4375</v>
      </c>
      <c r="B897" s="5">
        <v>26.96</v>
      </c>
      <c r="C897" s="5">
        <v>22150</v>
      </c>
      <c r="D897" s="5">
        <v>596976.5</v>
      </c>
    </row>
    <row r="898" spans="1:4">
      <c r="A898" s="3">
        <v>40990.444444444445</v>
      </c>
      <c r="B898" s="5">
        <v>26.97</v>
      </c>
      <c r="C898" s="5">
        <v>47989</v>
      </c>
      <c r="D898" s="5">
        <v>1291648.5900000001</v>
      </c>
    </row>
    <row r="899" spans="1:4">
      <c r="A899" s="3">
        <v>40990.451388888891</v>
      </c>
      <c r="B899" s="5">
        <v>26.66</v>
      </c>
      <c r="C899" s="5">
        <v>65404</v>
      </c>
      <c r="D899" s="5">
        <v>1754612.25</v>
      </c>
    </row>
    <row r="900" spans="1:4">
      <c r="A900" s="3">
        <v>40990.458333333336</v>
      </c>
      <c r="B900" s="5">
        <v>26.55</v>
      </c>
      <c r="C900" s="5">
        <v>100800</v>
      </c>
      <c r="D900" s="5">
        <v>2680122.4500000002</v>
      </c>
    </row>
    <row r="901" spans="1:4">
      <c r="A901" s="3">
        <v>40990.465277777781</v>
      </c>
      <c r="B901" s="5">
        <v>26.73</v>
      </c>
      <c r="C901" s="5">
        <v>66880</v>
      </c>
      <c r="D901" s="5">
        <v>1773971</v>
      </c>
    </row>
    <row r="902" spans="1:4">
      <c r="A902" s="3">
        <v>40990.472222222219</v>
      </c>
      <c r="B902" s="5">
        <v>26.56</v>
      </c>
      <c r="C902" s="5">
        <v>50600</v>
      </c>
      <c r="D902" s="5">
        <v>1346292</v>
      </c>
    </row>
    <row r="903" spans="1:4">
      <c r="A903" s="3">
        <v>40990.479166666664</v>
      </c>
      <c r="B903" s="5">
        <v>26.69</v>
      </c>
      <c r="C903" s="5">
        <v>22300</v>
      </c>
      <c r="D903" s="5">
        <v>593272</v>
      </c>
    </row>
    <row r="904" spans="1:4">
      <c r="A904" s="3">
        <v>40990.548611111109</v>
      </c>
      <c r="B904" s="5">
        <v>26.33</v>
      </c>
      <c r="C904" s="5">
        <v>102020</v>
      </c>
      <c r="D904" s="5">
        <v>2699844</v>
      </c>
    </row>
    <row r="905" spans="1:4">
      <c r="A905" s="3">
        <v>40990.555555555555</v>
      </c>
      <c r="B905" s="5">
        <v>26.43</v>
      </c>
      <c r="C905" s="5">
        <v>39674</v>
      </c>
      <c r="D905" s="5">
        <v>1047448.12</v>
      </c>
    </row>
    <row r="906" spans="1:4">
      <c r="A906" s="3">
        <v>40990.5625</v>
      </c>
      <c r="B906" s="5">
        <v>26.53</v>
      </c>
      <c r="C906" s="5">
        <v>234530</v>
      </c>
      <c r="D906" s="5">
        <v>6216389.5</v>
      </c>
    </row>
    <row r="907" spans="1:4">
      <c r="A907" s="3">
        <v>40990.569444444445</v>
      </c>
      <c r="B907" s="5">
        <v>26.6</v>
      </c>
      <c r="C907" s="5">
        <v>20400</v>
      </c>
      <c r="D907" s="5">
        <v>542346.55000000005</v>
      </c>
    </row>
    <row r="908" spans="1:4">
      <c r="A908" s="3">
        <v>40990.576388888891</v>
      </c>
      <c r="B908" s="5">
        <v>26.57</v>
      </c>
      <c r="C908" s="5">
        <v>23401</v>
      </c>
      <c r="D908" s="5">
        <v>621792.54</v>
      </c>
    </row>
    <row r="909" spans="1:4">
      <c r="A909" s="3">
        <v>40990.583333333336</v>
      </c>
      <c r="B909" s="5">
        <v>26.66</v>
      </c>
      <c r="C909" s="5">
        <v>52494</v>
      </c>
      <c r="D909" s="5">
        <v>1399565.84</v>
      </c>
    </row>
    <row r="910" spans="1:4">
      <c r="A910" s="3">
        <v>40990.590277777781</v>
      </c>
      <c r="B910" s="5">
        <v>26.61</v>
      </c>
      <c r="C910" s="5">
        <v>52585</v>
      </c>
      <c r="D910" s="5">
        <v>1402858.63</v>
      </c>
    </row>
    <row r="911" spans="1:4">
      <c r="A911" s="3">
        <v>40990.597222222219</v>
      </c>
      <c r="B911" s="5">
        <v>26.55</v>
      </c>
      <c r="C911" s="5">
        <v>33777</v>
      </c>
      <c r="D911" s="5">
        <v>897952.51</v>
      </c>
    </row>
    <row r="912" spans="1:4">
      <c r="A912" s="3">
        <v>40990.604166666664</v>
      </c>
      <c r="B912" s="5">
        <v>26.53</v>
      </c>
      <c r="C912" s="5">
        <v>36968</v>
      </c>
      <c r="D912" s="5">
        <v>981361.7</v>
      </c>
    </row>
    <row r="913" spans="1:4">
      <c r="A913" s="3">
        <v>40990.611111111109</v>
      </c>
      <c r="B913" s="5">
        <v>26.4</v>
      </c>
      <c r="C913" s="5">
        <v>50210</v>
      </c>
      <c r="D913" s="5">
        <v>1329413.3</v>
      </c>
    </row>
    <row r="914" spans="1:4">
      <c r="A914" s="3">
        <v>40990.618055555555</v>
      </c>
      <c r="B914" s="5">
        <v>26.5</v>
      </c>
      <c r="C914" s="5">
        <v>77514</v>
      </c>
      <c r="D914" s="5">
        <v>2051172.24</v>
      </c>
    </row>
    <row r="915" spans="1:4">
      <c r="A915" s="3">
        <v>40990.625</v>
      </c>
      <c r="B915" s="5">
        <v>26.54</v>
      </c>
      <c r="C915" s="5">
        <v>65716</v>
      </c>
      <c r="D915" s="5">
        <v>1740611.34</v>
      </c>
    </row>
    <row r="916" spans="1:4">
      <c r="A916" s="3">
        <v>40991.402777777781</v>
      </c>
      <c r="B916" s="5">
        <v>26.22</v>
      </c>
      <c r="C916" s="5">
        <v>70500</v>
      </c>
      <c r="D916" s="5">
        <v>1849571</v>
      </c>
    </row>
    <row r="917" spans="1:4">
      <c r="A917" s="3">
        <v>40991.409722222219</v>
      </c>
      <c r="B917" s="5">
        <v>26.03</v>
      </c>
      <c r="C917" s="5">
        <v>79100</v>
      </c>
      <c r="D917" s="5">
        <v>2065779</v>
      </c>
    </row>
    <row r="918" spans="1:4">
      <c r="A918" s="3">
        <v>40991.416666666664</v>
      </c>
      <c r="B918" s="5">
        <v>26.1</v>
      </c>
      <c r="C918" s="5">
        <v>98715</v>
      </c>
      <c r="D918" s="5">
        <v>2569516.23</v>
      </c>
    </row>
    <row r="919" spans="1:4">
      <c r="A919" s="3">
        <v>40991.423611111109</v>
      </c>
      <c r="B919" s="5">
        <v>26.19</v>
      </c>
      <c r="C919" s="5">
        <v>61350</v>
      </c>
      <c r="D919" s="5">
        <v>1599362.5</v>
      </c>
    </row>
    <row r="920" spans="1:4">
      <c r="A920" s="3">
        <v>40991.430555555555</v>
      </c>
      <c r="B920" s="5">
        <v>26.12</v>
      </c>
      <c r="C920" s="5">
        <v>16300</v>
      </c>
      <c r="D920" s="5">
        <v>425468</v>
      </c>
    </row>
    <row r="921" spans="1:4">
      <c r="A921" s="3">
        <v>40991.4375</v>
      </c>
      <c r="B921" s="5">
        <v>26.08</v>
      </c>
      <c r="C921" s="5">
        <v>62234</v>
      </c>
      <c r="D921" s="5">
        <v>1622638.7</v>
      </c>
    </row>
    <row r="922" spans="1:4">
      <c r="A922" s="3">
        <v>40991.444444444445</v>
      </c>
      <c r="B922" s="5">
        <v>26.25</v>
      </c>
      <c r="C922" s="5">
        <v>48400</v>
      </c>
      <c r="D922" s="5">
        <v>1270049.93</v>
      </c>
    </row>
    <row r="923" spans="1:4">
      <c r="A923" s="3">
        <v>40991.451388888891</v>
      </c>
      <c r="B923" s="5">
        <v>26.24</v>
      </c>
      <c r="C923" s="5">
        <v>24136</v>
      </c>
      <c r="D923" s="5">
        <v>633866.07999999996</v>
      </c>
    </row>
    <row r="924" spans="1:4">
      <c r="A924" s="3">
        <v>40991.458333333336</v>
      </c>
      <c r="B924" s="5">
        <v>26.32</v>
      </c>
      <c r="C924" s="5">
        <v>26321</v>
      </c>
      <c r="D924" s="5">
        <v>691922.62</v>
      </c>
    </row>
    <row r="925" spans="1:4">
      <c r="A925" s="3">
        <v>40991.465277777781</v>
      </c>
      <c r="B925" s="5">
        <v>26.2</v>
      </c>
      <c r="C925" s="5">
        <v>17600</v>
      </c>
      <c r="D925" s="5">
        <v>462920</v>
      </c>
    </row>
    <row r="926" spans="1:4">
      <c r="A926" s="3">
        <v>40991.472222222219</v>
      </c>
      <c r="B926" s="5">
        <v>26.13</v>
      </c>
      <c r="C926" s="5">
        <v>21200</v>
      </c>
      <c r="D926" s="5">
        <v>554821</v>
      </c>
    </row>
    <row r="927" spans="1:4">
      <c r="A927" s="3">
        <v>40991.479166666664</v>
      </c>
      <c r="B927" s="5">
        <v>26.12</v>
      </c>
      <c r="C927" s="5">
        <v>5100</v>
      </c>
      <c r="D927" s="5">
        <v>133397</v>
      </c>
    </row>
    <row r="928" spans="1:4">
      <c r="A928" s="3">
        <v>40991.548611111109</v>
      </c>
      <c r="B928" s="5">
        <v>26.13</v>
      </c>
      <c r="C928" s="5">
        <v>26100</v>
      </c>
      <c r="D928" s="5">
        <v>680460</v>
      </c>
    </row>
    <row r="929" spans="1:4">
      <c r="A929" s="3">
        <v>40991.555555555555</v>
      </c>
      <c r="B929" s="5">
        <v>26.07</v>
      </c>
      <c r="C929" s="5">
        <v>30100</v>
      </c>
      <c r="D929" s="5">
        <v>784372</v>
      </c>
    </row>
    <row r="930" spans="1:4">
      <c r="A930" s="3">
        <v>40991.5625</v>
      </c>
      <c r="B930" s="5">
        <v>26.12</v>
      </c>
      <c r="C930" s="5">
        <v>26700</v>
      </c>
      <c r="D930" s="5">
        <v>696599</v>
      </c>
    </row>
    <row r="931" spans="1:4">
      <c r="A931" s="3">
        <v>40991.569444444445</v>
      </c>
      <c r="B931" s="5">
        <v>26.06</v>
      </c>
      <c r="C931" s="5">
        <v>15400</v>
      </c>
      <c r="D931" s="5">
        <v>401295.35999999999</v>
      </c>
    </row>
    <row r="932" spans="1:4">
      <c r="A932" s="3">
        <v>40991.576388888891</v>
      </c>
      <c r="B932" s="5">
        <v>26.03</v>
      </c>
      <c r="C932" s="5">
        <v>33700</v>
      </c>
      <c r="D932" s="5">
        <v>877504.08</v>
      </c>
    </row>
    <row r="933" spans="1:4">
      <c r="A933" s="3">
        <v>40991.583333333336</v>
      </c>
      <c r="B933" s="5">
        <v>26.03</v>
      </c>
      <c r="C933" s="5">
        <v>70999</v>
      </c>
      <c r="D933" s="5">
        <v>1846566.99</v>
      </c>
    </row>
    <row r="934" spans="1:4">
      <c r="A934" s="3">
        <v>40991.590277777781</v>
      </c>
      <c r="B934" s="5">
        <v>26.14</v>
      </c>
      <c r="C934" s="5">
        <v>50061</v>
      </c>
      <c r="D934" s="5">
        <v>1306933.02</v>
      </c>
    </row>
    <row r="935" spans="1:4">
      <c r="A935" s="3">
        <v>40991.597222222219</v>
      </c>
      <c r="B935" s="5">
        <v>26.1</v>
      </c>
      <c r="C935" s="5">
        <v>69806</v>
      </c>
      <c r="D935" s="5">
        <v>1820894.03</v>
      </c>
    </row>
    <row r="936" spans="1:4">
      <c r="A936" s="3">
        <v>40991.604166666664</v>
      </c>
      <c r="B936" s="5">
        <v>26.01</v>
      </c>
      <c r="C936" s="5">
        <v>102996</v>
      </c>
      <c r="D936" s="5">
        <v>2680793.29</v>
      </c>
    </row>
    <row r="937" spans="1:4">
      <c r="A937" s="3">
        <v>40991.611111111109</v>
      </c>
      <c r="B937" s="5">
        <v>25.9</v>
      </c>
      <c r="C937" s="5">
        <v>40377</v>
      </c>
      <c r="D937" s="5">
        <v>1049440.23</v>
      </c>
    </row>
    <row r="938" spans="1:4">
      <c r="A938" s="3">
        <v>40991.618055555555</v>
      </c>
      <c r="B938" s="5">
        <v>25.81</v>
      </c>
      <c r="C938" s="5">
        <v>64400</v>
      </c>
      <c r="D938" s="5">
        <v>1662053.02</v>
      </c>
    </row>
    <row r="939" spans="1:4">
      <c r="A939" s="3">
        <v>40991.625</v>
      </c>
      <c r="B939" s="5">
        <v>25.89</v>
      </c>
      <c r="C939" s="5">
        <v>123684</v>
      </c>
      <c r="D939" s="5">
        <v>3190397.72</v>
      </c>
    </row>
    <row r="940" spans="1:4">
      <c r="A940" s="3">
        <v>40994.402777777781</v>
      </c>
      <c r="B940" s="5">
        <v>26.58</v>
      </c>
      <c r="C940" s="5">
        <v>166703</v>
      </c>
      <c r="D940" s="5">
        <v>4382671.78</v>
      </c>
    </row>
    <row r="941" spans="1:4">
      <c r="A941" s="3">
        <v>40994.409722222219</v>
      </c>
      <c r="B941" s="5">
        <v>26.62</v>
      </c>
      <c r="C941" s="5">
        <v>264421</v>
      </c>
      <c r="D941" s="5">
        <v>7016216.71</v>
      </c>
    </row>
    <row r="942" spans="1:4">
      <c r="A942" s="3">
        <v>40994.416666666664</v>
      </c>
      <c r="B942" s="5">
        <v>26.59</v>
      </c>
      <c r="C942" s="5">
        <v>217012</v>
      </c>
      <c r="D942" s="5">
        <v>5789290.1500000004</v>
      </c>
    </row>
    <row r="943" spans="1:4">
      <c r="A943" s="3">
        <v>40994.423611111109</v>
      </c>
      <c r="B943" s="5">
        <v>26.6</v>
      </c>
      <c r="C943" s="5">
        <v>93888</v>
      </c>
      <c r="D943" s="5">
        <v>2499628.52</v>
      </c>
    </row>
    <row r="944" spans="1:4">
      <c r="A944" s="3">
        <v>40994.430555555555</v>
      </c>
      <c r="B944" s="5">
        <v>26.39</v>
      </c>
      <c r="C944" s="5">
        <v>52492</v>
      </c>
      <c r="D944" s="5">
        <v>1389507.78</v>
      </c>
    </row>
    <row r="945" spans="1:4">
      <c r="A945" s="3">
        <v>40994.4375</v>
      </c>
      <c r="B945" s="5">
        <v>26.37</v>
      </c>
      <c r="C945" s="5">
        <v>44409</v>
      </c>
      <c r="D945" s="5">
        <v>1171486.04</v>
      </c>
    </row>
    <row r="946" spans="1:4">
      <c r="A946" s="3">
        <v>40994.444444444445</v>
      </c>
      <c r="B946" s="5">
        <v>26.4</v>
      </c>
      <c r="C946" s="5">
        <v>27500</v>
      </c>
      <c r="D946" s="5">
        <v>725705</v>
      </c>
    </row>
    <row r="947" spans="1:4">
      <c r="A947" s="3">
        <v>40994.451388888891</v>
      </c>
      <c r="B947" s="5">
        <v>26.38</v>
      </c>
      <c r="C947" s="5">
        <v>16271</v>
      </c>
      <c r="D947" s="5">
        <v>429477.56</v>
      </c>
    </row>
    <row r="948" spans="1:4">
      <c r="A948" s="3">
        <v>40994.458333333336</v>
      </c>
      <c r="B948" s="5">
        <v>26.3</v>
      </c>
      <c r="C948" s="5">
        <v>54914</v>
      </c>
      <c r="D948" s="5">
        <v>1445196.89</v>
      </c>
    </row>
    <row r="949" spans="1:4">
      <c r="A949" s="3">
        <v>40994.465277777781</v>
      </c>
      <c r="B949" s="5">
        <v>26.23</v>
      </c>
      <c r="C949" s="5">
        <v>51800</v>
      </c>
      <c r="D949" s="5">
        <v>1361335.8</v>
      </c>
    </row>
    <row r="950" spans="1:4">
      <c r="A950" s="3">
        <v>40994.472222222219</v>
      </c>
      <c r="B950" s="5">
        <v>26.13</v>
      </c>
      <c r="C950" s="5">
        <v>44229</v>
      </c>
      <c r="D950" s="5">
        <v>1158794.3799999999</v>
      </c>
    </row>
    <row r="951" spans="1:4">
      <c r="A951" s="3">
        <v>40994.479166666664</v>
      </c>
      <c r="B951" s="5">
        <v>26.35</v>
      </c>
      <c r="C951" s="5">
        <v>73514</v>
      </c>
      <c r="D951" s="5">
        <v>1929272.85</v>
      </c>
    </row>
    <row r="952" spans="1:4">
      <c r="A952" s="3">
        <v>40994.548611111109</v>
      </c>
      <c r="B952" s="5">
        <v>26.19</v>
      </c>
      <c r="C952" s="5">
        <v>41329</v>
      </c>
      <c r="D952" s="5">
        <v>1084226.8999999999</v>
      </c>
    </row>
    <row r="953" spans="1:4">
      <c r="A953" s="3">
        <v>40994.555555555555</v>
      </c>
      <c r="B953" s="5">
        <v>26.15</v>
      </c>
      <c r="C953" s="5">
        <v>24374</v>
      </c>
      <c r="D953" s="5">
        <v>637968.1</v>
      </c>
    </row>
    <row r="954" spans="1:4">
      <c r="A954" s="3">
        <v>40994.5625</v>
      </c>
      <c r="B954" s="5">
        <v>26.16</v>
      </c>
      <c r="C954" s="5">
        <v>47300</v>
      </c>
      <c r="D954" s="5">
        <v>1238370</v>
      </c>
    </row>
    <row r="955" spans="1:4">
      <c r="A955" s="3">
        <v>40994.569444444445</v>
      </c>
      <c r="B955" s="5">
        <v>26.17</v>
      </c>
      <c r="C955" s="5">
        <v>13300</v>
      </c>
      <c r="D955" s="5">
        <v>348253</v>
      </c>
    </row>
    <row r="956" spans="1:4">
      <c r="A956" s="3">
        <v>40994.576388888891</v>
      </c>
      <c r="B956" s="5">
        <v>26.11</v>
      </c>
      <c r="C956" s="5">
        <v>24000</v>
      </c>
      <c r="D956" s="5">
        <v>626862</v>
      </c>
    </row>
    <row r="957" spans="1:4">
      <c r="A957" s="3">
        <v>40994.583333333336</v>
      </c>
      <c r="B957" s="5">
        <v>26.1</v>
      </c>
      <c r="C957" s="5">
        <v>8600</v>
      </c>
      <c r="D957" s="5">
        <v>224618</v>
      </c>
    </row>
    <row r="958" spans="1:4">
      <c r="A958" s="3">
        <v>40994.590277777781</v>
      </c>
      <c r="B958" s="5">
        <v>26.01</v>
      </c>
      <c r="C958" s="5">
        <v>44661</v>
      </c>
      <c r="D958" s="5">
        <v>1162955.6100000001</v>
      </c>
    </row>
    <row r="959" spans="1:4">
      <c r="A959" s="3">
        <v>40994.597222222219</v>
      </c>
      <c r="B959" s="5">
        <v>26.11</v>
      </c>
      <c r="C959" s="5">
        <v>30900</v>
      </c>
      <c r="D959" s="5">
        <v>806828</v>
      </c>
    </row>
    <row r="960" spans="1:4">
      <c r="A960" s="3">
        <v>40994.604166666664</v>
      </c>
      <c r="B960" s="5">
        <v>26.05</v>
      </c>
      <c r="C960" s="5">
        <v>18602</v>
      </c>
      <c r="D960" s="5">
        <v>484557.04</v>
      </c>
    </row>
    <row r="961" spans="1:4">
      <c r="A961" s="3">
        <v>40994.611111111109</v>
      </c>
      <c r="B961" s="5">
        <v>26</v>
      </c>
      <c r="C961" s="5">
        <v>60215</v>
      </c>
      <c r="D961" s="5">
        <v>1565491.58</v>
      </c>
    </row>
    <row r="962" spans="1:4">
      <c r="A962" s="3">
        <v>40994.618055555555</v>
      </c>
      <c r="B962" s="5">
        <v>26.06</v>
      </c>
      <c r="C962" s="5">
        <v>46900</v>
      </c>
      <c r="D962" s="5">
        <v>1222435.2</v>
      </c>
    </row>
    <row r="963" spans="1:4">
      <c r="A963" s="3">
        <v>40994.625</v>
      </c>
      <c r="B963" s="5">
        <v>26.13</v>
      </c>
      <c r="C963" s="5">
        <v>47117</v>
      </c>
      <c r="D963" s="5">
        <v>1229217.3400000001</v>
      </c>
    </row>
    <row r="964" spans="1:4">
      <c r="A964" s="3">
        <v>40995.402777777781</v>
      </c>
      <c r="B964" s="5">
        <v>26.01</v>
      </c>
      <c r="C964" s="5">
        <v>106400</v>
      </c>
      <c r="D964" s="5">
        <v>2777977.97</v>
      </c>
    </row>
    <row r="965" spans="1:4">
      <c r="A965" s="3">
        <v>40995.409722222219</v>
      </c>
      <c r="B965" s="5">
        <v>25.92</v>
      </c>
      <c r="C965" s="5">
        <v>136790</v>
      </c>
      <c r="D965" s="5">
        <v>3547105.54</v>
      </c>
    </row>
    <row r="966" spans="1:4">
      <c r="A966" s="3">
        <v>40995.416666666664</v>
      </c>
      <c r="B966" s="5">
        <v>25.69</v>
      </c>
      <c r="C966" s="5">
        <v>160098</v>
      </c>
      <c r="D966" s="5">
        <v>4126400.26</v>
      </c>
    </row>
    <row r="967" spans="1:4">
      <c r="A967" s="3">
        <v>40995.423611111109</v>
      </c>
      <c r="B967" s="5">
        <v>25.8</v>
      </c>
      <c r="C967" s="5">
        <v>118320</v>
      </c>
      <c r="D967" s="5">
        <v>3041635.44</v>
      </c>
    </row>
    <row r="968" spans="1:4">
      <c r="A968" s="3">
        <v>40995.430555555555</v>
      </c>
      <c r="B968" s="5">
        <v>25.78</v>
      </c>
      <c r="C968" s="5">
        <v>53719</v>
      </c>
      <c r="D968" s="5">
        <v>1384814.03</v>
      </c>
    </row>
    <row r="969" spans="1:4">
      <c r="A969" s="3">
        <v>40995.4375</v>
      </c>
      <c r="B969" s="5">
        <v>25.81</v>
      </c>
      <c r="C969" s="5">
        <v>56417</v>
      </c>
      <c r="D969" s="5">
        <v>1455069.09</v>
      </c>
    </row>
    <row r="970" spans="1:4">
      <c r="A970" s="3">
        <v>40995.444444444445</v>
      </c>
      <c r="B970" s="5">
        <v>25.85</v>
      </c>
      <c r="C970" s="5">
        <v>41146</v>
      </c>
      <c r="D970" s="5">
        <v>1061075.22</v>
      </c>
    </row>
    <row r="971" spans="1:4">
      <c r="A971" s="3">
        <v>40995.451388888891</v>
      </c>
      <c r="B971" s="5">
        <v>25.9</v>
      </c>
      <c r="C971" s="5">
        <v>15299</v>
      </c>
      <c r="D971" s="5">
        <v>395644.98</v>
      </c>
    </row>
    <row r="972" spans="1:4">
      <c r="A972" s="3">
        <v>40995.458333333336</v>
      </c>
      <c r="B972" s="5">
        <v>25.77</v>
      </c>
      <c r="C972" s="5">
        <v>101400</v>
      </c>
      <c r="D972" s="5">
        <v>2616969.34</v>
      </c>
    </row>
    <row r="973" spans="1:4">
      <c r="A973" s="3">
        <v>40995.465277777781</v>
      </c>
      <c r="B973" s="5">
        <v>25.73</v>
      </c>
      <c r="C973" s="5">
        <v>28100</v>
      </c>
      <c r="D973" s="5">
        <v>722512</v>
      </c>
    </row>
    <row r="974" spans="1:4">
      <c r="A974" s="3">
        <v>40995.472222222219</v>
      </c>
      <c r="B974" s="5">
        <v>25.77</v>
      </c>
      <c r="C974" s="5">
        <v>15150</v>
      </c>
      <c r="D974" s="5">
        <v>389739</v>
      </c>
    </row>
    <row r="975" spans="1:4">
      <c r="A975" s="3">
        <v>40995.479166666664</v>
      </c>
      <c r="B975" s="5">
        <v>25.74</v>
      </c>
      <c r="C975" s="5">
        <v>5500</v>
      </c>
      <c r="D975" s="5">
        <v>141667</v>
      </c>
    </row>
    <row r="976" spans="1:4">
      <c r="A976" s="3">
        <v>40995.548611111109</v>
      </c>
      <c r="B976" s="5">
        <v>25.7</v>
      </c>
      <c r="C976" s="5">
        <v>26951</v>
      </c>
      <c r="D976" s="5">
        <v>692819.7</v>
      </c>
    </row>
    <row r="977" spans="1:4">
      <c r="A977" s="3">
        <v>40995.555555555555</v>
      </c>
      <c r="B977" s="5">
        <v>25.7</v>
      </c>
      <c r="C977" s="5">
        <v>27444</v>
      </c>
      <c r="D977" s="5">
        <v>705130.44</v>
      </c>
    </row>
    <row r="978" spans="1:4">
      <c r="A978" s="3">
        <v>40995.5625</v>
      </c>
      <c r="B978" s="5">
        <v>25.67</v>
      </c>
      <c r="C978" s="5">
        <v>20500</v>
      </c>
      <c r="D978" s="5">
        <v>526250.52</v>
      </c>
    </row>
    <row r="979" spans="1:4">
      <c r="A979" s="3">
        <v>40995.569444444445</v>
      </c>
      <c r="B979" s="5">
        <v>25.71</v>
      </c>
      <c r="C979" s="5">
        <v>28200</v>
      </c>
      <c r="D979" s="5">
        <v>725638</v>
      </c>
    </row>
    <row r="980" spans="1:4">
      <c r="A980" s="3">
        <v>40995.576388888891</v>
      </c>
      <c r="B980" s="5">
        <v>25.72</v>
      </c>
      <c r="C980" s="5">
        <v>17500</v>
      </c>
      <c r="D980" s="5">
        <v>451054.93</v>
      </c>
    </row>
    <row r="981" spans="1:4">
      <c r="A981" s="3">
        <v>40995.583333333336</v>
      </c>
      <c r="B981" s="5">
        <v>25.79</v>
      </c>
      <c r="C981" s="5">
        <v>26200</v>
      </c>
      <c r="D981" s="5">
        <v>675437.76</v>
      </c>
    </row>
    <row r="982" spans="1:4">
      <c r="A982" s="3">
        <v>40995.590277777781</v>
      </c>
      <c r="B982" s="5">
        <v>25.77</v>
      </c>
      <c r="C982" s="5">
        <v>22035</v>
      </c>
      <c r="D982" s="5">
        <v>566546.5</v>
      </c>
    </row>
    <row r="983" spans="1:4">
      <c r="A983" s="3">
        <v>40995.597222222219</v>
      </c>
      <c r="B983" s="5">
        <v>25.8</v>
      </c>
      <c r="C983" s="5">
        <v>16400</v>
      </c>
      <c r="D983" s="5">
        <v>423472.78</v>
      </c>
    </row>
    <row r="984" spans="1:4">
      <c r="A984" s="3">
        <v>40995.604166666664</v>
      </c>
      <c r="B984" s="5">
        <v>25.88</v>
      </c>
      <c r="C984" s="5">
        <v>41420</v>
      </c>
      <c r="D984" s="5">
        <v>1070884.29</v>
      </c>
    </row>
    <row r="985" spans="1:4">
      <c r="A985" s="3">
        <v>40995.611111111109</v>
      </c>
      <c r="B985" s="5">
        <v>25.75</v>
      </c>
      <c r="C985" s="5">
        <v>25580</v>
      </c>
      <c r="D985" s="5">
        <v>660028.6</v>
      </c>
    </row>
    <row r="986" spans="1:4">
      <c r="A986" s="3">
        <v>40995.618055555555</v>
      </c>
      <c r="B986" s="5">
        <v>25.7</v>
      </c>
      <c r="C986" s="5">
        <v>35320</v>
      </c>
      <c r="D986" s="5">
        <v>908798.6</v>
      </c>
    </row>
    <row r="987" spans="1:4">
      <c r="A987" s="3">
        <v>40995.625</v>
      </c>
      <c r="B987" s="5">
        <v>25.66</v>
      </c>
      <c r="C987" s="5">
        <v>51277</v>
      </c>
      <c r="D987" s="5">
        <v>1316103.02</v>
      </c>
    </row>
    <row r="988" spans="1:4">
      <c r="A988" s="3">
        <v>40996.402777777781</v>
      </c>
      <c r="B988" s="5">
        <v>25.28</v>
      </c>
      <c r="C988" s="5">
        <v>78003</v>
      </c>
      <c r="D988" s="5">
        <v>1979228.91</v>
      </c>
    </row>
    <row r="989" spans="1:4">
      <c r="A989" s="3">
        <v>40996.409722222219</v>
      </c>
      <c r="B989" s="5">
        <v>25.2</v>
      </c>
      <c r="C989" s="5">
        <v>89745</v>
      </c>
      <c r="D989" s="5">
        <v>2256879.2999999998</v>
      </c>
    </row>
    <row r="990" spans="1:4">
      <c r="A990" s="3">
        <v>40996.416666666664</v>
      </c>
      <c r="B990" s="5">
        <v>25.08</v>
      </c>
      <c r="C990" s="5">
        <v>70902</v>
      </c>
      <c r="D990" s="5">
        <v>1777732.67</v>
      </c>
    </row>
    <row r="991" spans="1:4">
      <c r="A991" s="3">
        <v>40996.423611111109</v>
      </c>
      <c r="B991" s="5">
        <v>25.06</v>
      </c>
      <c r="C991" s="5">
        <v>59895</v>
      </c>
      <c r="D991" s="5">
        <v>1499858.83</v>
      </c>
    </row>
    <row r="992" spans="1:4">
      <c r="A992" s="3">
        <v>40996.430555555555</v>
      </c>
      <c r="B992" s="5">
        <v>25.15</v>
      </c>
      <c r="C992" s="5">
        <v>51963</v>
      </c>
      <c r="D992" s="5">
        <v>1304933.4099999999</v>
      </c>
    </row>
    <row r="993" spans="1:4">
      <c r="A993" s="3">
        <v>40996.4375</v>
      </c>
      <c r="B993" s="5">
        <v>25.08</v>
      </c>
      <c r="C993" s="5">
        <v>47156</v>
      </c>
      <c r="D993" s="5">
        <v>1183260.3999999999</v>
      </c>
    </row>
    <row r="994" spans="1:4">
      <c r="A994" s="3">
        <v>40996.444444444445</v>
      </c>
      <c r="B994" s="5">
        <v>25.17</v>
      </c>
      <c r="C994" s="5">
        <v>26984</v>
      </c>
      <c r="D994" s="5">
        <v>678089.22</v>
      </c>
    </row>
    <row r="995" spans="1:4">
      <c r="A995" s="3">
        <v>40996.451388888891</v>
      </c>
      <c r="B995" s="5">
        <v>25.1</v>
      </c>
      <c r="C995" s="5">
        <v>13226</v>
      </c>
      <c r="D995" s="5">
        <v>332638.59999999998</v>
      </c>
    </row>
    <row r="996" spans="1:4">
      <c r="A996" s="3">
        <v>40996.458333333336</v>
      </c>
      <c r="B996" s="5">
        <v>25.07</v>
      </c>
      <c r="C996" s="5">
        <v>25500</v>
      </c>
      <c r="D996" s="5">
        <v>640014</v>
      </c>
    </row>
    <row r="997" spans="1:4">
      <c r="A997" s="3">
        <v>40996.465277777781</v>
      </c>
      <c r="B997" s="5">
        <v>24.93</v>
      </c>
      <c r="C997" s="5">
        <v>139715</v>
      </c>
      <c r="D997" s="5">
        <v>3480672.58</v>
      </c>
    </row>
    <row r="998" spans="1:4">
      <c r="A998" s="3">
        <v>40996.472222222219</v>
      </c>
      <c r="B998" s="5">
        <v>24.9</v>
      </c>
      <c r="C998" s="5">
        <v>42879</v>
      </c>
      <c r="D998" s="5">
        <v>1066711.54</v>
      </c>
    </row>
    <row r="999" spans="1:4">
      <c r="A999" s="3">
        <v>40996.479166666664</v>
      </c>
      <c r="B999" s="5">
        <v>24.68</v>
      </c>
      <c r="C999" s="5">
        <v>58342</v>
      </c>
      <c r="D999" s="5">
        <v>1444211.02</v>
      </c>
    </row>
    <row r="1000" spans="1:4">
      <c r="A1000" s="3">
        <v>40996.548611111109</v>
      </c>
      <c r="B1000" s="5">
        <v>24.76</v>
      </c>
      <c r="C1000" s="5">
        <v>32315</v>
      </c>
      <c r="D1000" s="5">
        <v>798142.5</v>
      </c>
    </row>
    <row r="1001" spans="1:4">
      <c r="A1001" s="3">
        <v>40996.555555555555</v>
      </c>
      <c r="B1001" s="5">
        <v>24.65</v>
      </c>
      <c r="C1001" s="5">
        <v>40900</v>
      </c>
      <c r="D1001" s="5">
        <v>1010267.11</v>
      </c>
    </row>
    <row r="1002" spans="1:4">
      <c r="A1002" s="3">
        <v>40996.5625</v>
      </c>
      <c r="B1002" s="5">
        <v>24.65</v>
      </c>
      <c r="C1002" s="5">
        <v>74960</v>
      </c>
      <c r="D1002" s="5">
        <v>1846298</v>
      </c>
    </row>
    <row r="1003" spans="1:4">
      <c r="A1003" s="3">
        <v>40996.569444444445</v>
      </c>
      <c r="B1003" s="5">
        <v>24.56</v>
      </c>
      <c r="C1003" s="5">
        <v>51020</v>
      </c>
      <c r="D1003" s="5">
        <v>1254546.8</v>
      </c>
    </row>
    <row r="1004" spans="1:4">
      <c r="A1004" s="3">
        <v>40996.576388888891</v>
      </c>
      <c r="B1004" s="5">
        <v>24.62</v>
      </c>
      <c r="C1004" s="5">
        <v>44975</v>
      </c>
      <c r="D1004" s="5">
        <v>1105663.97</v>
      </c>
    </row>
    <row r="1005" spans="1:4">
      <c r="A1005" s="3">
        <v>40996.583333333336</v>
      </c>
      <c r="B1005" s="5">
        <v>24.62</v>
      </c>
      <c r="C1005" s="5">
        <v>32189</v>
      </c>
      <c r="D1005" s="5">
        <v>792000.69</v>
      </c>
    </row>
    <row r="1006" spans="1:4">
      <c r="A1006" s="3">
        <v>40996.590277777781</v>
      </c>
      <c r="B1006" s="5">
        <v>24.37</v>
      </c>
      <c r="C1006" s="5">
        <v>118632</v>
      </c>
      <c r="D1006" s="5">
        <v>2909899.34</v>
      </c>
    </row>
    <row r="1007" spans="1:4">
      <c r="A1007" s="3">
        <v>40996.597222222219</v>
      </c>
      <c r="B1007" s="5">
        <v>24.38</v>
      </c>
      <c r="C1007" s="5">
        <v>71818</v>
      </c>
      <c r="D1007" s="5">
        <v>1751160.96</v>
      </c>
    </row>
    <row r="1008" spans="1:4">
      <c r="A1008" s="3">
        <v>40996.604166666664</v>
      </c>
      <c r="B1008" s="5">
        <v>24.27</v>
      </c>
      <c r="C1008" s="5">
        <v>143068</v>
      </c>
      <c r="D1008" s="5">
        <v>3471775.12</v>
      </c>
    </row>
    <row r="1009" spans="1:4">
      <c r="A1009" s="3">
        <v>40996.611111111109</v>
      </c>
      <c r="B1009" s="5">
        <v>24.25</v>
      </c>
      <c r="C1009" s="5">
        <v>62904</v>
      </c>
      <c r="D1009" s="5">
        <v>1528084.54</v>
      </c>
    </row>
    <row r="1010" spans="1:4">
      <c r="A1010" s="3">
        <v>40996.618055555555</v>
      </c>
      <c r="B1010" s="5">
        <v>24.06</v>
      </c>
      <c r="C1010" s="5">
        <v>72496</v>
      </c>
      <c r="D1010" s="5">
        <v>1750891.56</v>
      </c>
    </row>
    <row r="1011" spans="1:4">
      <c r="A1011" s="3">
        <v>40996.625</v>
      </c>
      <c r="B1011" s="5">
        <v>24.09</v>
      </c>
      <c r="C1011" s="5">
        <v>93444</v>
      </c>
      <c r="D1011" s="5">
        <v>2250860.7799999998</v>
      </c>
    </row>
    <row r="1012" spans="1:4">
      <c r="A1012" s="3">
        <v>40997.402777777781</v>
      </c>
      <c r="B1012" s="5">
        <v>24.05</v>
      </c>
      <c r="C1012" s="5">
        <v>63102</v>
      </c>
      <c r="D1012" s="5">
        <v>1522406.41</v>
      </c>
    </row>
    <row r="1013" spans="1:4">
      <c r="A1013" s="3">
        <v>40997.409722222219</v>
      </c>
      <c r="B1013" s="5">
        <v>23.9</v>
      </c>
      <c r="C1013" s="5">
        <v>82718</v>
      </c>
      <c r="D1013" s="5">
        <v>1976587.4</v>
      </c>
    </row>
    <row r="1014" spans="1:4">
      <c r="A1014" s="3">
        <v>40997.416666666664</v>
      </c>
      <c r="B1014" s="5">
        <v>24.05</v>
      </c>
      <c r="C1014" s="5">
        <v>47618</v>
      </c>
      <c r="D1014" s="5">
        <v>1139228.8400000001</v>
      </c>
    </row>
    <row r="1015" spans="1:4">
      <c r="A1015" s="3">
        <v>40997.423611111109</v>
      </c>
      <c r="B1015" s="5">
        <v>23.98</v>
      </c>
      <c r="C1015" s="5">
        <v>27200</v>
      </c>
      <c r="D1015" s="5">
        <v>652831</v>
      </c>
    </row>
    <row r="1016" spans="1:4">
      <c r="A1016" s="3">
        <v>40997.430555555555</v>
      </c>
      <c r="B1016" s="5">
        <v>24</v>
      </c>
      <c r="C1016" s="5">
        <v>26128</v>
      </c>
      <c r="D1016" s="5">
        <v>627858.9</v>
      </c>
    </row>
    <row r="1017" spans="1:4">
      <c r="A1017" s="3">
        <v>40997.4375</v>
      </c>
      <c r="B1017" s="5">
        <v>24.14</v>
      </c>
      <c r="C1017" s="5">
        <v>31000</v>
      </c>
      <c r="D1017" s="5">
        <v>746035</v>
      </c>
    </row>
    <row r="1018" spans="1:4">
      <c r="A1018" s="3">
        <v>40997.444444444445</v>
      </c>
      <c r="B1018" s="5">
        <v>24.04</v>
      </c>
      <c r="C1018" s="5">
        <v>43200</v>
      </c>
      <c r="D1018" s="5">
        <v>1039196</v>
      </c>
    </row>
    <row r="1019" spans="1:4">
      <c r="A1019" s="3">
        <v>40997.451388888891</v>
      </c>
      <c r="B1019" s="5">
        <v>24.1</v>
      </c>
      <c r="C1019" s="5">
        <v>11197</v>
      </c>
      <c r="D1019" s="5">
        <v>269369.82</v>
      </c>
    </row>
    <row r="1020" spans="1:4">
      <c r="A1020" s="3">
        <v>40997.458333333336</v>
      </c>
      <c r="B1020" s="5">
        <v>24.09</v>
      </c>
      <c r="C1020" s="5">
        <v>26346</v>
      </c>
      <c r="D1020" s="5">
        <v>634823.80000000005</v>
      </c>
    </row>
    <row r="1021" spans="1:4">
      <c r="A1021" s="3">
        <v>40997.465277777781</v>
      </c>
      <c r="B1021" s="5">
        <v>24.04</v>
      </c>
      <c r="C1021" s="5">
        <v>15798</v>
      </c>
      <c r="D1021" s="5">
        <v>380111.91</v>
      </c>
    </row>
    <row r="1022" spans="1:4">
      <c r="A1022" s="3">
        <v>40997.472222222219</v>
      </c>
      <c r="B1022" s="5">
        <v>23.93</v>
      </c>
      <c r="C1022" s="5">
        <v>30900</v>
      </c>
      <c r="D1022" s="5">
        <v>741820</v>
      </c>
    </row>
    <row r="1023" spans="1:4">
      <c r="A1023" s="3">
        <v>40997.479166666664</v>
      </c>
      <c r="B1023" s="5">
        <v>23.95</v>
      </c>
      <c r="C1023" s="5">
        <v>8472</v>
      </c>
      <c r="D1023" s="5">
        <v>202974.4</v>
      </c>
    </row>
    <row r="1024" spans="1:4">
      <c r="A1024" s="3">
        <v>40997.548611111109</v>
      </c>
      <c r="B1024" s="5">
        <v>23.98</v>
      </c>
      <c r="C1024" s="5">
        <v>8990</v>
      </c>
      <c r="D1024" s="5">
        <v>215399.5</v>
      </c>
    </row>
    <row r="1025" spans="1:4">
      <c r="A1025" s="3">
        <v>40997.555555555555</v>
      </c>
      <c r="B1025" s="5">
        <v>23.87</v>
      </c>
      <c r="C1025" s="5">
        <v>37582</v>
      </c>
      <c r="D1025" s="5">
        <v>898207.16</v>
      </c>
    </row>
    <row r="1026" spans="1:4">
      <c r="A1026" s="3">
        <v>40997.5625</v>
      </c>
      <c r="B1026" s="5">
        <v>23.87</v>
      </c>
      <c r="C1026" s="5">
        <v>38900</v>
      </c>
      <c r="D1026" s="5">
        <v>926545.8</v>
      </c>
    </row>
    <row r="1027" spans="1:4">
      <c r="A1027" s="3">
        <v>40997.569444444445</v>
      </c>
      <c r="B1027" s="5">
        <v>23.68</v>
      </c>
      <c r="C1027" s="5">
        <v>54920</v>
      </c>
      <c r="D1027" s="5">
        <v>1300674</v>
      </c>
    </row>
    <row r="1028" spans="1:4">
      <c r="A1028" s="3">
        <v>40997.576388888891</v>
      </c>
      <c r="B1028" s="5">
        <v>23.31</v>
      </c>
      <c r="C1028" s="5">
        <v>90200</v>
      </c>
      <c r="D1028" s="5">
        <v>2121667</v>
      </c>
    </row>
    <row r="1029" spans="1:4">
      <c r="A1029" s="3">
        <v>40997.583333333336</v>
      </c>
      <c r="B1029" s="5">
        <v>23.55</v>
      </c>
      <c r="C1029" s="5">
        <v>44084</v>
      </c>
      <c r="D1029" s="5">
        <v>1031189.64</v>
      </c>
    </row>
    <row r="1030" spans="1:4">
      <c r="A1030" s="3">
        <v>40997.590277777781</v>
      </c>
      <c r="B1030" s="5">
        <v>23.52</v>
      </c>
      <c r="C1030" s="5">
        <v>32871</v>
      </c>
      <c r="D1030" s="5">
        <v>773077.59</v>
      </c>
    </row>
    <row r="1031" spans="1:4">
      <c r="A1031" s="3">
        <v>40997.597222222219</v>
      </c>
      <c r="B1031" s="5">
        <v>23.5</v>
      </c>
      <c r="C1031" s="5">
        <v>37509</v>
      </c>
      <c r="D1031" s="5">
        <v>881165.14</v>
      </c>
    </row>
    <row r="1032" spans="1:4">
      <c r="A1032" s="3">
        <v>40997.604166666664</v>
      </c>
      <c r="B1032" s="5">
        <v>23.52</v>
      </c>
      <c r="C1032" s="5">
        <v>63020</v>
      </c>
      <c r="D1032" s="5">
        <v>1480277.58</v>
      </c>
    </row>
    <row r="1033" spans="1:4">
      <c r="A1033" s="3">
        <v>40997.611111111109</v>
      </c>
      <c r="B1033" s="5">
        <v>23.45</v>
      </c>
      <c r="C1033" s="5">
        <v>35300</v>
      </c>
      <c r="D1033" s="5">
        <v>829452.56</v>
      </c>
    </row>
    <row r="1034" spans="1:4">
      <c r="A1034" s="3">
        <v>40997.618055555555</v>
      </c>
      <c r="B1034" s="5">
        <v>23.55</v>
      </c>
      <c r="C1034" s="5">
        <v>112831</v>
      </c>
      <c r="D1034" s="5">
        <v>2653161.52</v>
      </c>
    </row>
    <row r="1035" spans="1:4">
      <c r="A1035" s="3">
        <v>40997.625</v>
      </c>
      <c r="B1035" s="5">
        <v>23.4</v>
      </c>
      <c r="C1035" s="5">
        <v>48232</v>
      </c>
      <c r="D1035" s="5">
        <v>1132708.96</v>
      </c>
    </row>
    <row r="1036" spans="1:4">
      <c r="A1036" s="3">
        <v>40998.402777777781</v>
      </c>
      <c r="B1036" s="5">
        <v>23.65</v>
      </c>
      <c r="C1036" s="5">
        <v>55158</v>
      </c>
      <c r="D1036" s="5">
        <v>1300500.8999999999</v>
      </c>
    </row>
    <row r="1037" spans="1:4">
      <c r="A1037" s="3">
        <v>40998.409722222219</v>
      </c>
      <c r="B1037" s="5">
        <v>23.59</v>
      </c>
      <c r="C1037" s="5">
        <v>20894</v>
      </c>
      <c r="D1037" s="5">
        <v>493284.97</v>
      </c>
    </row>
    <row r="1038" spans="1:4">
      <c r="A1038" s="3">
        <v>40998.416666666664</v>
      </c>
      <c r="B1038" s="5">
        <v>23.5</v>
      </c>
      <c r="C1038" s="5">
        <v>28848</v>
      </c>
      <c r="D1038" s="5">
        <v>678468.4</v>
      </c>
    </row>
    <row r="1039" spans="1:4">
      <c r="A1039" s="3">
        <v>40998.423611111109</v>
      </c>
      <c r="B1039" s="5">
        <v>23.52</v>
      </c>
      <c r="C1039" s="5">
        <v>20074</v>
      </c>
      <c r="D1039" s="5">
        <v>472113.24</v>
      </c>
    </row>
    <row r="1040" spans="1:4">
      <c r="A1040" s="3">
        <v>40998.430555555555</v>
      </c>
      <c r="B1040" s="5">
        <v>23.45</v>
      </c>
      <c r="C1040" s="5">
        <v>61774</v>
      </c>
      <c r="D1040" s="5">
        <v>1448354.04</v>
      </c>
    </row>
    <row r="1041" spans="1:4">
      <c r="A1041" s="3">
        <v>40998.4375</v>
      </c>
      <c r="B1041" s="5">
        <v>23.38</v>
      </c>
      <c r="C1041" s="5">
        <v>38652</v>
      </c>
      <c r="D1041" s="5">
        <v>904434.8</v>
      </c>
    </row>
    <row r="1042" spans="1:4">
      <c r="A1042" s="3">
        <v>40998.444444444445</v>
      </c>
      <c r="B1042" s="5">
        <v>23.44</v>
      </c>
      <c r="C1042" s="5">
        <v>15158</v>
      </c>
      <c r="D1042" s="5">
        <v>354923.4</v>
      </c>
    </row>
    <row r="1043" spans="1:4">
      <c r="A1043" s="3">
        <v>40998.451388888891</v>
      </c>
      <c r="B1043" s="5">
        <v>23.35</v>
      </c>
      <c r="C1043" s="5">
        <v>32190</v>
      </c>
      <c r="D1043" s="5">
        <v>752616.97</v>
      </c>
    </row>
    <row r="1044" spans="1:4">
      <c r="A1044" s="3">
        <v>40998.458333333336</v>
      </c>
      <c r="B1044" s="5">
        <v>23.36</v>
      </c>
      <c r="C1044" s="5">
        <v>29869</v>
      </c>
      <c r="D1044" s="5">
        <v>697931.65</v>
      </c>
    </row>
    <row r="1045" spans="1:4">
      <c r="A1045" s="3">
        <v>40998.465277777781</v>
      </c>
      <c r="B1045" s="5">
        <v>23.35</v>
      </c>
      <c r="C1045" s="5">
        <v>13900</v>
      </c>
      <c r="D1045" s="5">
        <v>325237</v>
      </c>
    </row>
    <row r="1046" spans="1:4">
      <c r="A1046" s="3">
        <v>40998.472222222219</v>
      </c>
      <c r="B1046" s="5">
        <v>23.43</v>
      </c>
      <c r="C1046" s="5">
        <v>12102</v>
      </c>
      <c r="D1046" s="5">
        <v>282828.7</v>
      </c>
    </row>
    <row r="1047" spans="1:4">
      <c r="A1047" s="3">
        <v>40998.479166666664</v>
      </c>
      <c r="B1047" s="5">
        <v>23.4</v>
      </c>
      <c r="C1047" s="5">
        <v>15200</v>
      </c>
      <c r="D1047" s="5">
        <v>355690.72</v>
      </c>
    </row>
    <row r="1048" spans="1:4">
      <c r="A1048" s="3">
        <v>40998.548611111109</v>
      </c>
      <c r="B1048" s="5">
        <v>23.36</v>
      </c>
      <c r="C1048" s="5">
        <v>10690</v>
      </c>
      <c r="D1048" s="5">
        <v>249964.4</v>
      </c>
    </row>
    <row r="1049" spans="1:4">
      <c r="A1049" s="3">
        <v>40998.555555555555</v>
      </c>
      <c r="B1049" s="5">
        <v>23.34</v>
      </c>
      <c r="C1049" s="5">
        <v>25500</v>
      </c>
      <c r="D1049" s="5">
        <v>595503.6</v>
      </c>
    </row>
    <row r="1050" spans="1:4">
      <c r="A1050" s="3">
        <v>40998.5625</v>
      </c>
      <c r="B1050" s="5">
        <v>23.39</v>
      </c>
      <c r="C1050" s="5">
        <v>9200</v>
      </c>
      <c r="D1050" s="5">
        <v>215064</v>
      </c>
    </row>
    <row r="1051" spans="1:4">
      <c r="A1051" s="3">
        <v>40998.569444444445</v>
      </c>
      <c r="B1051" s="5">
        <v>23.41</v>
      </c>
      <c r="C1051" s="5">
        <v>28382</v>
      </c>
      <c r="D1051" s="5">
        <v>664619.80000000005</v>
      </c>
    </row>
    <row r="1052" spans="1:4">
      <c r="A1052" s="3">
        <v>40998.576388888891</v>
      </c>
      <c r="B1052" s="5">
        <v>23.41</v>
      </c>
      <c r="C1052" s="5">
        <v>9310</v>
      </c>
      <c r="D1052" s="5">
        <v>217896.16</v>
      </c>
    </row>
    <row r="1053" spans="1:4">
      <c r="A1053" s="3">
        <v>40998.583333333336</v>
      </c>
      <c r="B1053" s="5">
        <v>23.39</v>
      </c>
      <c r="C1053" s="5">
        <v>15324</v>
      </c>
      <c r="D1053" s="5">
        <v>358378.36</v>
      </c>
    </row>
    <row r="1054" spans="1:4">
      <c r="A1054" s="3">
        <v>40998.590277777781</v>
      </c>
      <c r="B1054" s="5">
        <v>23.36</v>
      </c>
      <c r="C1054" s="5">
        <v>27343</v>
      </c>
      <c r="D1054" s="5">
        <v>639156.24</v>
      </c>
    </row>
    <row r="1055" spans="1:4">
      <c r="A1055" s="3">
        <v>40998.597222222219</v>
      </c>
      <c r="B1055" s="5">
        <v>23.36</v>
      </c>
      <c r="C1055" s="5">
        <v>16157</v>
      </c>
      <c r="D1055" s="5">
        <v>377461.95</v>
      </c>
    </row>
    <row r="1056" spans="1:4">
      <c r="A1056" s="3">
        <v>40998.604166666664</v>
      </c>
      <c r="B1056" s="5">
        <v>23.3</v>
      </c>
      <c r="C1056" s="5">
        <v>46247</v>
      </c>
      <c r="D1056" s="5">
        <v>1078711.1299999999</v>
      </c>
    </row>
    <row r="1057" spans="1:4">
      <c r="A1057" s="3">
        <v>40998.611111111109</v>
      </c>
      <c r="B1057" s="5">
        <v>23.35</v>
      </c>
      <c r="C1057" s="5">
        <v>23414</v>
      </c>
      <c r="D1057" s="5">
        <v>546610.52</v>
      </c>
    </row>
    <row r="1058" spans="1:4">
      <c r="A1058" s="3">
        <v>40998.618055555555</v>
      </c>
      <c r="B1058" s="5">
        <v>23.35</v>
      </c>
      <c r="C1058" s="5">
        <v>40330</v>
      </c>
      <c r="D1058" s="5">
        <v>941817</v>
      </c>
    </row>
    <row r="1059" spans="1:4">
      <c r="A1059" s="3">
        <v>40998.625</v>
      </c>
      <c r="B1059" s="5">
        <v>23.36</v>
      </c>
      <c r="C1059" s="5">
        <v>29086</v>
      </c>
      <c r="D1059" s="5">
        <v>679580.38</v>
      </c>
    </row>
    <row r="1060" spans="1:4">
      <c r="A1060" s="3">
        <v>40999.625</v>
      </c>
      <c r="B1060" s="5">
        <v>23.36</v>
      </c>
      <c r="C1060" s="5">
        <v>624802</v>
      </c>
      <c r="D1060" s="5">
        <v>14631148</v>
      </c>
    </row>
    <row r="1061" spans="1:4">
      <c r="A1061" s="3">
        <v>41004.402777777781</v>
      </c>
      <c r="B1061" s="5">
        <v>23.41</v>
      </c>
      <c r="C1061" s="5">
        <v>58762</v>
      </c>
      <c r="D1061" s="5">
        <v>1377124.71</v>
      </c>
    </row>
    <row r="1062" spans="1:4">
      <c r="A1062" s="3">
        <v>41004.409722222219</v>
      </c>
      <c r="B1062" s="5">
        <v>23.41</v>
      </c>
      <c r="C1062" s="5">
        <v>76870</v>
      </c>
      <c r="D1062" s="5">
        <v>1797904.13</v>
      </c>
    </row>
    <row r="1063" spans="1:4">
      <c r="A1063" s="3">
        <v>41004.416666666664</v>
      </c>
      <c r="B1063" s="5">
        <v>23.5</v>
      </c>
      <c r="C1063" s="5">
        <v>68766</v>
      </c>
      <c r="D1063" s="5">
        <v>1614024.9</v>
      </c>
    </row>
    <row r="1064" spans="1:4">
      <c r="A1064" s="3">
        <v>41004.423611111109</v>
      </c>
      <c r="B1064" s="5">
        <v>23.55</v>
      </c>
      <c r="C1064" s="5">
        <v>51573</v>
      </c>
      <c r="D1064" s="5">
        <v>1211816.53</v>
      </c>
    </row>
    <row r="1065" spans="1:4">
      <c r="A1065" s="3">
        <v>41004.430555555555</v>
      </c>
      <c r="B1065" s="5">
        <v>23.42</v>
      </c>
      <c r="C1065" s="5">
        <v>70925</v>
      </c>
      <c r="D1065" s="5">
        <v>1666194.6</v>
      </c>
    </row>
    <row r="1066" spans="1:4">
      <c r="A1066" s="3">
        <v>41004.4375</v>
      </c>
      <c r="B1066" s="5">
        <v>23.42</v>
      </c>
      <c r="C1066" s="5">
        <v>22534</v>
      </c>
      <c r="D1066" s="5">
        <v>528134.21</v>
      </c>
    </row>
    <row r="1067" spans="1:4">
      <c r="A1067" s="3">
        <v>41004.444444444445</v>
      </c>
      <c r="B1067" s="5">
        <v>23.43</v>
      </c>
      <c r="C1067" s="5">
        <v>36874</v>
      </c>
      <c r="D1067" s="5">
        <v>864216.35</v>
      </c>
    </row>
    <row r="1068" spans="1:4">
      <c r="A1068" s="3">
        <v>41004.451388888891</v>
      </c>
      <c r="B1068" s="5">
        <v>23.5</v>
      </c>
      <c r="C1068" s="5">
        <v>41596</v>
      </c>
      <c r="D1068" s="5">
        <v>976878.18</v>
      </c>
    </row>
    <row r="1069" spans="1:4">
      <c r="A1069" s="3">
        <v>41004.458333333336</v>
      </c>
      <c r="B1069" s="5">
        <v>23.53</v>
      </c>
      <c r="C1069" s="5">
        <v>36647</v>
      </c>
      <c r="D1069" s="5">
        <v>862229.93</v>
      </c>
    </row>
    <row r="1070" spans="1:4">
      <c r="A1070" s="3">
        <v>41004.465277777781</v>
      </c>
      <c r="B1070" s="5">
        <v>23.54</v>
      </c>
      <c r="C1070" s="5">
        <v>66933</v>
      </c>
      <c r="D1070" s="5">
        <v>1573184.09</v>
      </c>
    </row>
    <row r="1071" spans="1:4">
      <c r="A1071" s="3">
        <v>41004.472222222219</v>
      </c>
      <c r="B1071" s="5">
        <v>23.65</v>
      </c>
      <c r="C1071" s="5">
        <v>56830</v>
      </c>
      <c r="D1071" s="5">
        <v>1340184.6000000001</v>
      </c>
    </row>
    <row r="1072" spans="1:4">
      <c r="A1072" s="3">
        <v>41004.479166666664</v>
      </c>
      <c r="B1072" s="5">
        <v>23.66</v>
      </c>
      <c r="C1072" s="5">
        <v>44276</v>
      </c>
      <c r="D1072" s="5">
        <v>1045522.95</v>
      </c>
    </row>
    <row r="1073" spans="1:4">
      <c r="A1073" s="3">
        <v>41004.548611111109</v>
      </c>
      <c r="B1073" s="5">
        <v>23.62</v>
      </c>
      <c r="C1073" s="5">
        <v>66536</v>
      </c>
      <c r="D1073" s="5">
        <v>1576327.48</v>
      </c>
    </row>
    <row r="1074" spans="1:4">
      <c r="A1074" s="3">
        <v>41004.555555555555</v>
      </c>
      <c r="B1074" s="5">
        <v>23.61</v>
      </c>
      <c r="C1074" s="5">
        <v>49606</v>
      </c>
      <c r="D1074" s="5">
        <v>1170439.1499999999</v>
      </c>
    </row>
    <row r="1075" spans="1:4">
      <c r="A1075" s="3">
        <v>41004.5625</v>
      </c>
      <c r="B1075" s="5">
        <v>23.6</v>
      </c>
      <c r="C1075" s="5">
        <v>23600</v>
      </c>
      <c r="D1075" s="5">
        <v>557579</v>
      </c>
    </row>
    <row r="1076" spans="1:4">
      <c r="A1076" s="3">
        <v>41004.569444444445</v>
      </c>
      <c r="B1076" s="5">
        <v>23.6</v>
      </c>
      <c r="C1076" s="5">
        <v>39688</v>
      </c>
      <c r="D1076" s="5">
        <v>938688.18</v>
      </c>
    </row>
    <row r="1077" spans="1:4">
      <c r="A1077" s="3">
        <v>41004.576388888891</v>
      </c>
      <c r="B1077" s="5">
        <v>23.62</v>
      </c>
      <c r="C1077" s="5">
        <v>20700</v>
      </c>
      <c r="D1077" s="5">
        <v>488890</v>
      </c>
    </row>
    <row r="1078" spans="1:4">
      <c r="A1078" s="3">
        <v>41004.583333333336</v>
      </c>
      <c r="B1078" s="5">
        <v>23.68</v>
      </c>
      <c r="C1078" s="5">
        <v>14452</v>
      </c>
      <c r="D1078" s="5">
        <v>341865.86</v>
      </c>
    </row>
    <row r="1079" spans="1:4">
      <c r="A1079" s="3">
        <v>41004.590277777781</v>
      </c>
      <c r="B1079" s="5">
        <v>23.78</v>
      </c>
      <c r="C1079" s="5">
        <v>12113</v>
      </c>
      <c r="D1079" s="5">
        <v>287395.7</v>
      </c>
    </row>
    <row r="1080" spans="1:4">
      <c r="A1080" s="3">
        <v>41004.597222222219</v>
      </c>
      <c r="B1080" s="5">
        <v>23.78</v>
      </c>
      <c r="C1080" s="5">
        <v>22370</v>
      </c>
      <c r="D1080" s="5">
        <v>531312.4</v>
      </c>
    </row>
    <row r="1081" spans="1:4">
      <c r="A1081" s="3">
        <v>41004.604166666664</v>
      </c>
      <c r="B1081" s="5">
        <v>23.8</v>
      </c>
      <c r="C1081" s="5">
        <v>35507</v>
      </c>
      <c r="D1081" s="5">
        <v>843838.69</v>
      </c>
    </row>
    <row r="1082" spans="1:4">
      <c r="A1082" s="3">
        <v>41004.611111111109</v>
      </c>
      <c r="B1082" s="5">
        <v>23.86</v>
      </c>
      <c r="C1082" s="5">
        <v>48830</v>
      </c>
      <c r="D1082" s="5">
        <v>1162884.0900000001</v>
      </c>
    </row>
    <row r="1083" spans="1:4">
      <c r="A1083" s="3">
        <v>41004.618055555555</v>
      </c>
      <c r="B1083" s="5">
        <v>23.74</v>
      </c>
      <c r="C1083" s="5">
        <v>74200</v>
      </c>
      <c r="D1083" s="5">
        <v>1764704.46</v>
      </c>
    </row>
    <row r="1084" spans="1:4">
      <c r="A1084" s="3">
        <v>41004.625</v>
      </c>
      <c r="B1084" s="5">
        <v>23.8</v>
      </c>
      <c r="C1084" s="5">
        <v>78928</v>
      </c>
      <c r="D1084" s="5">
        <v>1877239.57</v>
      </c>
    </row>
    <row r="1085" spans="1:4">
      <c r="A1085" s="3">
        <v>41005.402777777781</v>
      </c>
      <c r="B1085" s="5">
        <v>23.7</v>
      </c>
      <c r="C1085" s="5">
        <v>61007</v>
      </c>
      <c r="D1085" s="5">
        <v>1447694.9</v>
      </c>
    </row>
    <row r="1086" spans="1:4">
      <c r="A1086" s="3">
        <v>41005.409722222219</v>
      </c>
      <c r="B1086" s="5">
        <v>23.7</v>
      </c>
      <c r="C1086" s="5">
        <v>37600</v>
      </c>
      <c r="D1086" s="5">
        <v>891994</v>
      </c>
    </row>
    <row r="1087" spans="1:4">
      <c r="A1087" s="3">
        <v>41005.416666666664</v>
      </c>
      <c r="B1087" s="5">
        <v>23.69</v>
      </c>
      <c r="C1087" s="5">
        <v>69888</v>
      </c>
      <c r="D1087" s="5">
        <v>1657134.48</v>
      </c>
    </row>
    <row r="1088" spans="1:4">
      <c r="A1088" s="3">
        <v>41005.423611111109</v>
      </c>
      <c r="B1088" s="5">
        <v>23.66</v>
      </c>
      <c r="C1088" s="5">
        <v>23377</v>
      </c>
      <c r="D1088" s="5">
        <v>552897.03</v>
      </c>
    </row>
    <row r="1089" spans="1:4">
      <c r="A1089" s="3">
        <v>41005.430555555555</v>
      </c>
      <c r="B1089" s="5">
        <v>23.72</v>
      </c>
      <c r="C1089" s="5">
        <v>58110</v>
      </c>
      <c r="D1089" s="5">
        <v>1377201.59</v>
      </c>
    </row>
    <row r="1090" spans="1:4">
      <c r="A1090" s="3">
        <v>41005.4375</v>
      </c>
      <c r="B1090" s="5">
        <v>23.81</v>
      </c>
      <c r="C1090" s="5">
        <v>57295</v>
      </c>
      <c r="D1090" s="5">
        <v>1362610.25</v>
      </c>
    </row>
    <row r="1091" spans="1:4">
      <c r="A1091" s="3">
        <v>41005.444444444445</v>
      </c>
      <c r="B1091" s="5">
        <v>23.82</v>
      </c>
      <c r="C1091" s="5">
        <v>43645</v>
      </c>
      <c r="D1091" s="5">
        <v>1040860.37</v>
      </c>
    </row>
    <row r="1092" spans="1:4">
      <c r="A1092" s="3">
        <v>41005.451388888891</v>
      </c>
      <c r="B1092" s="5">
        <v>23.8</v>
      </c>
      <c r="C1092" s="5">
        <v>74904</v>
      </c>
      <c r="D1092" s="5">
        <v>1785504.28</v>
      </c>
    </row>
    <row r="1093" spans="1:4">
      <c r="A1093" s="3">
        <v>41005.458333333336</v>
      </c>
      <c r="B1093" s="5">
        <v>23.79</v>
      </c>
      <c r="C1093" s="5">
        <v>39311</v>
      </c>
      <c r="D1093" s="5">
        <v>935595.05</v>
      </c>
    </row>
    <row r="1094" spans="1:4">
      <c r="A1094" s="3">
        <v>41005.465277777781</v>
      </c>
      <c r="B1094" s="5">
        <v>23.8</v>
      </c>
      <c r="C1094" s="5">
        <v>18900</v>
      </c>
      <c r="D1094" s="5">
        <v>450140</v>
      </c>
    </row>
    <row r="1095" spans="1:4">
      <c r="A1095" s="3">
        <v>41005.472222222219</v>
      </c>
      <c r="B1095" s="5">
        <v>23.75</v>
      </c>
      <c r="C1095" s="5">
        <v>32344</v>
      </c>
      <c r="D1095" s="5">
        <v>768769.56</v>
      </c>
    </row>
    <row r="1096" spans="1:4">
      <c r="A1096" s="3">
        <v>41005.479166666664</v>
      </c>
      <c r="B1096" s="5">
        <v>23.78</v>
      </c>
      <c r="C1096" s="5">
        <v>9847</v>
      </c>
      <c r="D1096" s="5">
        <v>234063.69</v>
      </c>
    </row>
    <row r="1097" spans="1:4">
      <c r="A1097" s="3">
        <v>41005.548611111109</v>
      </c>
      <c r="B1097" s="5">
        <v>23.77</v>
      </c>
      <c r="C1097" s="5">
        <v>17250</v>
      </c>
      <c r="D1097" s="5">
        <v>410171</v>
      </c>
    </row>
    <row r="1098" spans="1:4">
      <c r="A1098" s="3">
        <v>41005.555555555555</v>
      </c>
      <c r="B1098" s="5">
        <v>23.74</v>
      </c>
      <c r="C1098" s="5">
        <v>21898</v>
      </c>
      <c r="D1098" s="5">
        <v>519990.52</v>
      </c>
    </row>
    <row r="1099" spans="1:4">
      <c r="A1099" s="3">
        <v>41005.5625</v>
      </c>
      <c r="B1099" s="5">
        <v>23.74</v>
      </c>
      <c r="C1099" s="5">
        <v>26784</v>
      </c>
      <c r="D1099" s="5">
        <v>635365.04</v>
      </c>
    </row>
    <row r="1100" spans="1:4">
      <c r="A1100" s="3">
        <v>41005.569444444445</v>
      </c>
      <c r="B1100" s="5">
        <v>23.69</v>
      </c>
      <c r="C1100" s="5">
        <v>115764</v>
      </c>
      <c r="D1100" s="5">
        <v>2744501.92</v>
      </c>
    </row>
    <row r="1101" spans="1:4">
      <c r="A1101" s="3">
        <v>41005.576388888891</v>
      </c>
      <c r="B1101" s="5">
        <v>23.68</v>
      </c>
      <c r="C1101" s="5">
        <v>42650</v>
      </c>
      <c r="D1101" s="5">
        <v>1011539.32</v>
      </c>
    </row>
    <row r="1102" spans="1:4">
      <c r="A1102" s="3">
        <v>41005.583333333336</v>
      </c>
      <c r="B1102" s="5">
        <v>23.64</v>
      </c>
      <c r="C1102" s="5">
        <v>34024</v>
      </c>
      <c r="D1102" s="5">
        <v>804718.4</v>
      </c>
    </row>
    <row r="1103" spans="1:4">
      <c r="A1103" s="3">
        <v>41005.590277777781</v>
      </c>
      <c r="B1103" s="5">
        <v>23.61</v>
      </c>
      <c r="C1103" s="5">
        <v>50122</v>
      </c>
      <c r="D1103" s="5">
        <v>1184931.08</v>
      </c>
    </row>
    <row r="1104" spans="1:4">
      <c r="A1104" s="3">
        <v>41005.597222222219</v>
      </c>
      <c r="B1104" s="5">
        <v>23.59</v>
      </c>
      <c r="C1104" s="5">
        <v>45515</v>
      </c>
      <c r="D1104" s="5">
        <v>1073492.46</v>
      </c>
    </row>
    <row r="1105" spans="1:4">
      <c r="A1105" s="3">
        <v>41005.604166666664</v>
      </c>
      <c r="B1105" s="5">
        <v>23.66</v>
      </c>
      <c r="C1105" s="5">
        <v>38743</v>
      </c>
      <c r="D1105" s="5">
        <v>914454.35</v>
      </c>
    </row>
    <row r="1106" spans="1:4">
      <c r="A1106" s="3">
        <v>41005.611111111109</v>
      </c>
      <c r="B1106" s="5">
        <v>23.69</v>
      </c>
      <c r="C1106" s="5">
        <v>9316</v>
      </c>
      <c r="D1106" s="5">
        <v>220335.1</v>
      </c>
    </row>
    <row r="1107" spans="1:4">
      <c r="A1107" s="3">
        <v>41005.618055555555</v>
      </c>
      <c r="B1107" s="5">
        <v>23.69</v>
      </c>
      <c r="C1107" s="5">
        <v>77921</v>
      </c>
      <c r="D1107" s="5">
        <v>1845499.57</v>
      </c>
    </row>
    <row r="1108" spans="1:4">
      <c r="A1108" s="3">
        <v>41005.625</v>
      </c>
      <c r="B1108" s="5">
        <v>23.72</v>
      </c>
      <c r="C1108" s="5">
        <v>59550</v>
      </c>
      <c r="D1108" s="5">
        <v>1412562.5</v>
      </c>
    </row>
    <row r="1109" spans="1:4">
      <c r="A1109" s="3">
        <v>41008.402777777781</v>
      </c>
      <c r="B1109" s="5">
        <v>23.4</v>
      </c>
      <c r="C1109" s="5">
        <v>51700</v>
      </c>
      <c r="D1109" s="5">
        <v>1216472.3999999999</v>
      </c>
    </row>
    <row r="1110" spans="1:4">
      <c r="A1110" s="3">
        <v>41008.409722222219</v>
      </c>
      <c r="B1110" s="5">
        <v>23.15</v>
      </c>
      <c r="C1110" s="5">
        <v>102511</v>
      </c>
      <c r="D1110" s="5">
        <v>2382098.4</v>
      </c>
    </row>
    <row r="1111" spans="1:4">
      <c r="A1111" s="3">
        <v>41008.416666666664</v>
      </c>
      <c r="B1111" s="5">
        <v>23.23</v>
      </c>
      <c r="C1111" s="5">
        <v>59474</v>
      </c>
      <c r="D1111" s="5">
        <v>1376634.17</v>
      </c>
    </row>
    <row r="1112" spans="1:4">
      <c r="A1112" s="3">
        <v>41008.423611111109</v>
      </c>
      <c r="B1112" s="5">
        <v>23.3</v>
      </c>
      <c r="C1112" s="5">
        <v>31150</v>
      </c>
      <c r="D1112" s="5">
        <v>724653.12</v>
      </c>
    </row>
    <row r="1113" spans="1:4">
      <c r="A1113" s="3">
        <v>41008.430555555555</v>
      </c>
      <c r="B1113" s="5">
        <v>23.3</v>
      </c>
      <c r="C1113" s="5">
        <v>23600</v>
      </c>
      <c r="D1113" s="5">
        <v>550845</v>
      </c>
    </row>
    <row r="1114" spans="1:4">
      <c r="A1114" s="3">
        <v>41008.4375</v>
      </c>
      <c r="B1114" s="5">
        <v>23.33</v>
      </c>
      <c r="C1114" s="5">
        <v>32100</v>
      </c>
      <c r="D1114" s="5">
        <v>750221.95</v>
      </c>
    </row>
    <row r="1115" spans="1:4">
      <c r="A1115" s="3">
        <v>41008.444444444445</v>
      </c>
      <c r="B1115" s="5">
        <v>23.35</v>
      </c>
      <c r="C1115" s="5">
        <v>28600</v>
      </c>
      <c r="D1115" s="5">
        <v>667685</v>
      </c>
    </row>
    <row r="1116" spans="1:4">
      <c r="A1116" s="3">
        <v>41008.451388888891</v>
      </c>
      <c r="B1116" s="5">
        <v>23.5</v>
      </c>
      <c r="C1116" s="5">
        <v>29890</v>
      </c>
      <c r="D1116" s="5">
        <v>701692.9</v>
      </c>
    </row>
    <row r="1117" spans="1:4">
      <c r="A1117" s="3">
        <v>41008.458333333336</v>
      </c>
      <c r="B1117" s="5">
        <v>23.4</v>
      </c>
      <c r="C1117" s="5">
        <v>47640</v>
      </c>
      <c r="D1117" s="5">
        <v>1119217.6000000001</v>
      </c>
    </row>
    <row r="1118" spans="1:4">
      <c r="A1118" s="3">
        <v>41008.465277777781</v>
      </c>
      <c r="B1118" s="5">
        <v>23.48</v>
      </c>
      <c r="C1118" s="5">
        <v>27300</v>
      </c>
      <c r="D1118" s="5">
        <v>640652</v>
      </c>
    </row>
    <row r="1119" spans="1:4">
      <c r="A1119" s="3">
        <v>41008.472222222219</v>
      </c>
      <c r="B1119" s="5">
        <v>23.49</v>
      </c>
      <c r="C1119" s="5">
        <v>17700</v>
      </c>
      <c r="D1119" s="5">
        <v>415608.93</v>
      </c>
    </row>
    <row r="1120" spans="1:4">
      <c r="A1120" s="3">
        <v>41008.479166666664</v>
      </c>
      <c r="B1120" s="5">
        <v>23.54</v>
      </c>
      <c r="C1120" s="5">
        <v>30228</v>
      </c>
      <c r="D1120" s="5">
        <v>711415</v>
      </c>
    </row>
    <row r="1121" spans="1:4">
      <c r="A1121" s="3">
        <v>41008.548611111109</v>
      </c>
      <c r="B1121" s="5">
        <v>23.43</v>
      </c>
      <c r="C1121" s="5">
        <v>11591</v>
      </c>
      <c r="D1121" s="5">
        <v>272134.02</v>
      </c>
    </row>
    <row r="1122" spans="1:4">
      <c r="A1122" s="3">
        <v>41008.555555555555</v>
      </c>
      <c r="B1122" s="5">
        <v>23.4</v>
      </c>
      <c r="C1122" s="5">
        <v>9779</v>
      </c>
      <c r="D1122" s="5">
        <v>228778.48</v>
      </c>
    </row>
    <row r="1123" spans="1:4">
      <c r="A1123" s="3">
        <v>41008.5625</v>
      </c>
      <c r="B1123" s="5">
        <v>23.39</v>
      </c>
      <c r="C1123" s="5">
        <v>13125</v>
      </c>
      <c r="D1123" s="5">
        <v>306945.25</v>
      </c>
    </row>
    <row r="1124" spans="1:4">
      <c r="A1124" s="3">
        <v>41008.569444444445</v>
      </c>
      <c r="B1124" s="5">
        <v>23.31</v>
      </c>
      <c r="C1124" s="5">
        <v>21668</v>
      </c>
      <c r="D1124" s="5">
        <v>506584</v>
      </c>
    </row>
    <row r="1125" spans="1:4">
      <c r="A1125" s="3">
        <v>41008.576388888891</v>
      </c>
      <c r="B1125" s="5">
        <v>23.33</v>
      </c>
      <c r="C1125" s="5">
        <v>48005</v>
      </c>
      <c r="D1125" s="5">
        <v>1118269.2</v>
      </c>
    </row>
    <row r="1126" spans="1:4">
      <c r="A1126" s="3">
        <v>41008.583333333336</v>
      </c>
      <c r="B1126" s="5">
        <v>23.38</v>
      </c>
      <c r="C1126" s="5">
        <v>8917</v>
      </c>
      <c r="D1126" s="5">
        <v>208246.38</v>
      </c>
    </row>
    <row r="1127" spans="1:4">
      <c r="A1127" s="3">
        <v>41008.590277777781</v>
      </c>
      <c r="B1127" s="5">
        <v>23.33</v>
      </c>
      <c r="C1127" s="5">
        <v>13033</v>
      </c>
      <c r="D1127" s="5">
        <v>304288.52</v>
      </c>
    </row>
    <row r="1128" spans="1:4">
      <c r="A1128" s="3">
        <v>41008.597222222219</v>
      </c>
      <c r="B1128" s="5">
        <v>23.4</v>
      </c>
      <c r="C1128" s="5">
        <v>34462</v>
      </c>
      <c r="D1128" s="5">
        <v>806622.8</v>
      </c>
    </row>
    <row r="1129" spans="1:4">
      <c r="A1129" s="3">
        <v>41008.604166666664</v>
      </c>
      <c r="B1129" s="5">
        <v>23.35</v>
      </c>
      <c r="C1129" s="5">
        <v>72473</v>
      </c>
      <c r="D1129" s="5">
        <v>1694971.1</v>
      </c>
    </row>
    <row r="1130" spans="1:4">
      <c r="A1130" s="3">
        <v>41008.611111111109</v>
      </c>
      <c r="B1130" s="5">
        <v>23.35</v>
      </c>
      <c r="C1130" s="5">
        <v>22830</v>
      </c>
      <c r="D1130" s="5">
        <v>533189.19999999995</v>
      </c>
    </row>
    <row r="1131" spans="1:4">
      <c r="A1131" s="3">
        <v>41008.618055555555</v>
      </c>
      <c r="B1131" s="5">
        <v>23.43</v>
      </c>
      <c r="C1131" s="5">
        <v>24101</v>
      </c>
      <c r="D1131" s="5">
        <v>564010.19999999995</v>
      </c>
    </row>
    <row r="1132" spans="1:4">
      <c r="A1132" s="3">
        <v>41008.625</v>
      </c>
      <c r="B1132" s="5">
        <v>23.32</v>
      </c>
      <c r="C1132" s="5">
        <v>86969</v>
      </c>
      <c r="D1132" s="5">
        <v>2029598.46</v>
      </c>
    </row>
    <row r="1133" spans="1:4">
      <c r="A1133" s="3">
        <v>41009.402777777781</v>
      </c>
      <c r="B1133" s="5">
        <v>23.29</v>
      </c>
      <c r="C1133" s="5">
        <v>27200</v>
      </c>
      <c r="D1133" s="5">
        <v>633075</v>
      </c>
    </row>
    <row r="1134" spans="1:4">
      <c r="A1134" s="3">
        <v>41009.409722222219</v>
      </c>
      <c r="B1134" s="5">
        <v>23.27</v>
      </c>
      <c r="C1134" s="5">
        <v>41300</v>
      </c>
      <c r="D1134" s="5">
        <v>960829</v>
      </c>
    </row>
    <row r="1135" spans="1:4">
      <c r="A1135" s="3">
        <v>41009.416666666664</v>
      </c>
      <c r="B1135" s="5">
        <v>23.32</v>
      </c>
      <c r="C1135" s="5">
        <v>22456</v>
      </c>
      <c r="D1135" s="5">
        <v>523220.52</v>
      </c>
    </row>
    <row r="1136" spans="1:4">
      <c r="A1136" s="3">
        <v>41009.423611111109</v>
      </c>
      <c r="B1136" s="5">
        <v>23.29</v>
      </c>
      <c r="C1136" s="5">
        <v>26029</v>
      </c>
      <c r="D1136" s="5">
        <v>606499.82999999996</v>
      </c>
    </row>
    <row r="1137" spans="1:4">
      <c r="A1137" s="3">
        <v>41009.430555555555</v>
      </c>
      <c r="B1137" s="5">
        <v>23.24</v>
      </c>
      <c r="C1137" s="5">
        <v>29000</v>
      </c>
      <c r="D1137" s="5">
        <v>673850</v>
      </c>
    </row>
    <row r="1138" spans="1:4">
      <c r="A1138" s="3">
        <v>41009.4375</v>
      </c>
      <c r="B1138" s="5">
        <v>23.19</v>
      </c>
      <c r="C1138" s="5">
        <v>26047</v>
      </c>
      <c r="D1138" s="5">
        <v>604117.93000000005</v>
      </c>
    </row>
    <row r="1139" spans="1:4">
      <c r="A1139" s="3">
        <v>41009.444444444445</v>
      </c>
      <c r="B1139" s="5">
        <v>23.15</v>
      </c>
      <c r="C1139" s="5">
        <v>34803</v>
      </c>
      <c r="D1139" s="5">
        <v>803315.07</v>
      </c>
    </row>
    <row r="1140" spans="1:4">
      <c r="A1140" s="3">
        <v>41009.451388888891</v>
      </c>
      <c r="B1140" s="5">
        <v>23.05</v>
      </c>
      <c r="C1140" s="5">
        <v>36926</v>
      </c>
      <c r="D1140" s="5">
        <v>850675.5</v>
      </c>
    </row>
    <row r="1141" spans="1:4">
      <c r="A1141" s="3">
        <v>41009.458333333336</v>
      </c>
      <c r="B1141" s="5">
        <v>22.98</v>
      </c>
      <c r="C1141" s="5">
        <v>115148</v>
      </c>
      <c r="D1141" s="5">
        <v>2648650.02</v>
      </c>
    </row>
    <row r="1142" spans="1:4">
      <c r="A1142" s="3">
        <v>41009.465277777781</v>
      </c>
      <c r="B1142" s="5">
        <v>23.07</v>
      </c>
      <c r="C1142" s="5">
        <v>20950</v>
      </c>
      <c r="D1142" s="5">
        <v>481839.46</v>
      </c>
    </row>
    <row r="1143" spans="1:4">
      <c r="A1143" s="3">
        <v>41009.472222222219</v>
      </c>
      <c r="B1143" s="5">
        <v>23.07</v>
      </c>
      <c r="C1143" s="5">
        <v>21209</v>
      </c>
      <c r="D1143" s="5">
        <v>488522.79</v>
      </c>
    </row>
    <row r="1144" spans="1:4">
      <c r="A1144" s="3">
        <v>41009.479166666664</v>
      </c>
      <c r="B1144" s="5">
        <v>22.96</v>
      </c>
      <c r="C1144" s="5">
        <v>36616</v>
      </c>
      <c r="D1144" s="5">
        <v>842659.18</v>
      </c>
    </row>
    <row r="1145" spans="1:4">
      <c r="A1145" s="3">
        <v>41009.548611111109</v>
      </c>
      <c r="B1145" s="5">
        <v>22.85</v>
      </c>
      <c r="C1145" s="5">
        <v>22596</v>
      </c>
      <c r="D1145" s="5">
        <v>517375.4</v>
      </c>
    </row>
    <row r="1146" spans="1:4">
      <c r="A1146" s="3">
        <v>41009.555555555555</v>
      </c>
      <c r="B1146" s="5">
        <v>22.88</v>
      </c>
      <c r="C1146" s="5">
        <v>6244</v>
      </c>
      <c r="D1146" s="5">
        <v>142915.32</v>
      </c>
    </row>
    <row r="1147" spans="1:4">
      <c r="A1147" s="3">
        <v>41009.5625</v>
      </c>
      <c r="B1147" s="5">
        <v>22.88</v>
      </c>
      <c r="C1147" s="5">
        <v>11500</v>
      </c>
      <c r="D1147" s="5">
        <v>263183.92</v>
      </c>
    </row>
    <row r="1148" spans="1:4">
      <c r="A1148" s="3">
        <v>41009.569444444445</v>
      </c>
      <c r="B1148" s="5">
        <v>22.88</v>
      </c>
      <c r="C1148" s="5">
        <v>13201</v>
      </c>
      <c r="D1148" s="5">
        <v>301990.8</v>
      </c>
    </row>
    <row r="1149" spans="1:4">
      <c r="A1149" s="3">
        <v>41009.576388888891</v>
      </c>
      <c r="B1149" s="5">
        <v>22.95</v>
      </c>
      <c r="C1149" s="5">
        <v>31008</v>
      </c>
      <c r="D1149" s="5">
        <v>710829.6</v>
      </c>
    </row>
    <row r="1150" spans="1:4">
      <c r="A1150" s="3">
        <v>41009.583333333336</v>
      </c>
      <c r="B1150" s="5">
        <v>22.92</v>
      </c>
      <c r="C1150" s="5">
        <v>36084</v>
      </c>
      <c r="D1150" s="5">
        <v>827410.4</v>
      </c>
    </row>
    <row r="1151" spans="1:4">
      <c r="A1151" s="3">
        <v>41009.590277777781</v>
      </c>
      <c r="B1151" s="5">
        <v>22.87</v>
      </c>
      <c r="C1151" s="5">
        <v>28830</v>
      </c>
      <c r="D1151" s="5">
        <v>660176.5</v>
      </c>
    </row>
    <row r="1152" spans="1:4">
      <c r="A1152" s="3">
        <v>41009.597222222219</v>
      </c>
      <c r="B1152" s="5">
        <v>23.16</v>
      </c>
      <c r="C1152" s="5">
        <v>25046</v>
      </c>
      <c r="D1152" s="5">
        <v>578215.14</v>
      </c>
    </row>
    <row r="1153" spans="1:4">
      <c r="A1153" s="3">
        <v>41009.604166666664</v>
      </c>
      <c r="B1153" s="5">
        <v>23.3</v>
      </c>
      <c r="C1153" s="5">
        <v>41897</v>
      </c>
      <c r="D1153" s="5">
        <v>973901.43</v>
      </c>
    </row>
    <row r="1154" spans="1:4">
      <c r="A1154" s="3">
        <v>41009.611111111109</v>
      </c>
      <c r="B1154" s="5">
        <v>23.44</v>
      </c>
      <c r="C1154" s="5">
        <v>44779</v>
      </c>
      <c r="D1154" s="5">
        <v>1045611.6</v>
      </c>
    </row>
    <row r="1155" spans="1:4">
      <c r="A1155" s="3">
        <v>41009.618055555555</v>
      </c>
      <c r="B1155" s="5">
        <v>23.47</v>
      </c>
      <c r="C1155" s="5">
        <v>41629</v>
      </c>
      <c r="D1155" s="5">
        <v>975456.43</v>
      </c>
    </row>
    <row r="1156" spans="1:4">
      <c r="A1156" s="3">
        <v>41009.625</v>
      </c>
      <c r="B1156" s="5">
        <v>23.52</v>
      </c>
      <c r="C1156" s="5">
        <v>50199</v>
      </c>
      <c r="D1156" s="5">
        <v>1180595.56</v>
      </c>
    </row>
    <row r="1157" spans="1:4">
      <c r="A1157" s="3">
        <v>41010.402777777781</v>
      </c>
      <c r="B1157" s="5">
        <v>23.31</v>
      </c>
      <c r="C1157" s="5">
        <v>90054</v>
      </c>
      <c r="D1157" s="5">
        <v>2094760.21</v>
      </c>
    </row>
    <row r="1158" spans="1:4">
      <c r="A1158" s="3">
        <v>41010.409722222219</v>
      </c>
      <c r="B1158" s="5">
        <v>23.34</v>
      </c>
      <c r="C1158" s="5">
        <v>33806</v>
      </c>
      <c r="D1158" s="5">
        <v>787072.73</v>
      </c>
    </row>
    <row r="1159" spans="1:4">
      <c r="A1159" s="3">
        <v>41010.416666666664</v>
      </c>
      <c r="B1159" s="5">
        <v>23.24</v>
      </c>
      <c r="C1159" s="5">
        <v>17696</v>
      </c>
      <c r="D1159" s="5">
        <v>411704.04</v>
      </c>
    </row>
    <row r="1160" spans="1:4">
      <c r="A1160" s="3">
        <v>41010.423611111109</v>
      </c>
      <c r="B1160" s="5">
        <v>23.51</v>
      </c>
      <c r="C1160" s="5">
        <v>46453</v>
      </c>
      <c r="D1160" s="5">
        <v>1087091.1399999999</v>
      </c>
    </row>
    <row r="1161" spans="1:4">
      <c r="A1161" s="3">
        <v>41010.430555555555</v>
      </c>
      <c r="B1161" s="5">
        <v>23.61</v>
      </c>
      <c r="C1161" s="5">
        <v>33374</v>
      </c>
      <c r="D1161" s="5">
        <v>785863.82</v>
      </c>
    </row>
    <row r="1162" spans="1:4">
      <c r="A1162" s="3">
        <v>41010.4375</v>
      </c>
      <c r="B1162" s="5">
        <v>23.69</v>
      </c>
      <c r="C1162" s="5">
        <v>48895</v>
      </c>
      <c r="D1162" s="5">
        <v>1153620.6599999999</v>
      </c>
    </row>
    <row r="1163" spans="1:4">
      <c r="A1163" s="3">
        <v>41010.444444444445</v>
      </c>
      <c r="B1163" s="5">
        <v>23.58</v>
      </c>
      <c r="C1163" s="5">
        <v>42950</v>
      </c>
      <c r="D1163" s="5">
        <v>1017103.5</v>
      </c>
    </row>
    <row r="1164" spans="1:4">
      <c r="A1164" s="3">
        <v>41010.451388888891</v>
      </c>
      <c r="B1164" s="5">
        <v>23.54</v>
      </c>
      <c r="C1164" s="5">
        <v>30068</v>
      </c>
      <c r="D1164" s="5">
        <v>708531.68</v>
      </c>
    </row>
    <row r="1165" spans="1:4">
      <c r="A1165" s="3">
        <v>41010.458333333336</v>
      </c>
      <c r="B1165" s="5">
        <v>23.52</v>
      </c>
      <c r="C1165" s="5">
        <v>12632</v>
      </c>
      <c r="D1165" s="5">
        <v>297279.64</v>
      </c>
    </row>
    <row r="1166" spans="1:4">
      <c r="A1166" s="3">
        <v>41010.465277777781</v>
      </c>
      <c r="B1166" s="5">
        <v>23.5</v>
      </c>
      <c r="C1166" s="5">
        <v>30950</v>
      </c>
      <c r="D1166" s="5">
        <v>727422</v>
      </c>
    </row>
    <row r="1167" spans="1:4">
      <c r="A1167" s="3">
        <v>41010.472222222219</v>
      </c>
      <c r="B1167" s="5">
        <v>23.62</v>
      </c>
      <c r="C1167" s="5">
        <v>15315</v>
      </c>
      <c r="D1167" s="5">
        <v>360811.3</v>
      </c>
    </row>
    <row r="1168" spans="1:4">
      <c r="A1168" s="3">
        <v>41010.479166666664</v>
      </c>
      <c r="B1168" s="5">
        <v>23.46</v>
      </c>
      <c r="C1168" s="5">
        <v>26730</v>
      </c>
      <c r="D1168" s="5">
        <v>628826</v>
      </c>
    </row>
    <row r="1169" spans="1:4">
      <c r="A1169" s="3">
        <v>41010.548611111109</v>
      </c>
      <c r="B1169" s="5">
        <v>23.54</v>
      </c>
      <c r="C1169" s="5">
        <v>18910</v>
      </c>
      <c r="D1169" s="5">
        <v>444213.77</v>
      </c>
    </row>
    <row r="1170" spans="1:4">
      <c r="A1170" s="3">
        <v>41010.555555555555</v>
      </c>
      <c r="B1170" s="5">
        <v>23.62</v>
      </c>
      <c r="C1170" s="5">
        <v>15308</v>
      </c>
      <c r="D1170" s="5">
        <v>360869.28</v>
      </c>
    </row>
    <row r="1171" spans="1:4">
      <c r="A1171" s="3">
        <v>41010.5625</v>
      </c>
      <c r="B1171" s="5">
        <v>23.62</v>
      </c>
      <c r="C1171" s="5">
        <v>14450</v>
      </c>
      <c r="D1171" s="5">
        <v>340755.26</v>
      </c>
    </row>
    <row r="1172" spans="1:4">
      <c r="A1172" s="3">
        <v>41010.569444444445</v>
      </c>
      <c r="B1172" s="5">
        <v>23.55</v>
      </c>
      <c r="C1172" s="5">
        <v>26825</v>
      </c>
      <c r="D1172" s="5">
        <v>632959.96</v>
      </c>
    </row>
    <row r="1173" spans="1:4">
      <c r="A1173" s="3">
        <v>41010.576388888891</v>
      </c>
      <c r="B1173" s="5">
        <v>23.56</v>
      </c>
      <c r="C1173" s="5">
        <v>17260</v>
      </c>
      <c r="D1173" s="5">
        <v>406550</v>
      </c>
    </row>
    <row r="1174" spans="1:4">
      <c r="A1174" s="3">
        <v>41010.583333333336</v>
      </c>
      <c r="B1174" s="5">
        <v>23.55</v>
      </c>
      <c r="C1174" s="5">
        <v>15719</v>
      </c>
      <c r="D1174" s="5">
        <v>370770.33</v>
      </c>
    </row>
    <row r="1175" spans="1:4">
      <c r="A1175" s="3">
        <v>41010.590277777781</v>
      </c>
      <c r="B1175" s="5">
        <v>23.56</v>
      </c>
      <c r="C1175" s="5">
        <v>26286</v>
      </c>
      <c r="D1175" s="5">
        <v>620921.44999999995</v>
      </c>
    </row>
    <row r="1176" spans="1:4">
      <c r="A1176" s="3">
        <v>41010.597222222219</v>
      </c>
      <c r="B1176" s="5">
        <v>23.6</v>
      </c>
      <c r="C1176" s="5">
        <v>22017</v>
      </c>
      <c r="D1176" s="5">
        <v>520073.64</v>
      </c>
    </row>
    <row r="1177" spans="1:4">
      <c r="A1177" s="3">
        <v>41010.604166666664</v>
      </c>
      <c r="B1177" s="5">
        <v>23.56</v>
      </c>
      <c r="C1177" s="5">
        <v>49500</v>
      </c>
      <c r="D1177" s="5">
        <v>1167777.76</v>
      </c>
    </row>
    <row r="1178" spans="1:4">
      <c r="A1178" s="3">
        <v>41010.611111111109</v>
      </c>
      <c r="B1178" s="5">
        <v>23.57</v>
      </c>
      <c r="C1178" s="5">
        <v>38174</v>
      </c>
      <c r="D1178" s="5">
        <v>900991.61</v>
      </c>
    </row>
    <row r="1179" spans="1:4">
      <c r="A1179" s="3">
        <v>41010.618055555555</v>
      </c>
      <c r="B1179" s="5">
        <v>23.62</v>
      </c>
      <c r="C1179" s="5">
        <v>40816</v>
      </c>
      <c r="D1179" s="5">
        <v>963254.09</v>
      </c>
    </row>
    <row r="1180" spans="1:4">
      <c r="A1180" s="3">
        <v>41010.625</v>
      </c>
      <c r="B1180" s="5">
        <v>23.63</v>
      </c>
      <c r="C1180" s="5">
        <v>59907</v>
      </c>
      <c r="D1180" s="5">
        <v>1414985.2</v>
      </c>
    </row>
    <row r="1181" spans="1:4">
      <c r="A1181" s="3">
        <v>41011.402777777781</v>
      </c>
      <c r="B1181" s="5">
        <v>23.72</v>
      </c>
      <c r="C1181" s="5">
        <v>60432</v>
      </c>
      <c r="D1181" s="5">
        <v>1430224.72</v>
      </c>
    </row>
    <row r="1182" spans="1:4">
      <c r="A1182" s="3">
        <v>41011.409722222219</v>
      </c>
      <c r="B1182" s="5">
        <v>23.8</v>
      </c>
      <c r="C1182" s="5">
        <v>50080</v>
      </c>
      <c r="D1182" s="5">
        <v>1188287.8799999999</v>
      </c>
    </row>
    <row r="1183" spans="1:4">
      <c r="A1183" s="3">
        <v>41011.416666666664</v>
      </c>
      <c r="B1183" s="5">
        <v>23.73</v>
      </c>
      <c r="C1183" s="5">
        <v>44520</v>
      </c>
      <c r="D1183" s="5">
        <v>1057431.6000000001</v>
      </c>
    </row>
    <row r="1184" spans="1:4">
      <c r="A1184" s="3">
        <v>41011.423611111109</v>
      </c>
      <c r="B1184" s="5">
        <v>23.65</v>
      </c>
      <c r="C1184" s="5">
        <v>35505</v>
      </c>
      <c r="D1184" s="5">
        <v>841305.19</v>
      </c>
    </row>
    <row r="1185" spans="1:4">
      <c r="A1185" s="3">
        <v>41011.430555555555</v>
      </c>
      <c r="B1185" s="5">
        <v>23.63</v>
      </c>
      <c r="C1185" s="5">
        <v>18099</v>
      </c>
      <c r="D1185" s="5">
        <v>427819.35</v>
      </c>
    </row>
    <row r="1186" spans="1:4">
      <c r="A1186" s="3">
        <v>41011.4375</v>
      </c>
      <c r="B1186" s="5">
        <v>23.6</v>
      </c>
      <c r="C1186" s="5">
        <v>58596</v>
      </c>
      <c r="D1186" s="5">
        <v>1383823.6</v>
      </c>
    </row>
    <row r="1187" spans="1:4">
      <c r="A1187" s="3">
        <v>41011.444444444445</v>
      </c>
      <c r="B1187" s="5">
        <v>23.66</v>
      </c>
      <c r="C1187" s="5">
        <v>27563</v>
      </c>
      <c r="D1187" s="5">
        <v>651254.56000000006</v>
      </c>
    </row>
    <row r="1188" spans="1:4">
      <c r="A1188" s="3">
        <v>41011.451388888891</v>
      </c>
      <c r="B1188" s="5">
        <v>23.63</v>
      </c>
      <c r="C1188" s="5">
        <v>11400</v>
      </c>
      <c r="D1188" s="5">
        <v>269766</v>
      </c>
    </row>
    <row r="1189" spans="1:4">
      <c r="A1189" s="3">
        <v>41011.458333333336</v>
      </c>
      <c r="B1189" s="5">
        <v>23.56</v>
      </c>
      <c r="C1189" s="5">
        <v>22441</v>
      </c>
      <c r="D1189" s="5">
        <v>529547.84</v>
      </c>
    </row>
    <row r="1190" spans="1:4">
      <c r="A1190" s="3">
        <v>41011.465277777781</v>
      </c>
      <c r="B1190" s="5">
        <v>23.6</v>
      </c>
      <c r="C1190" s="5">
        <v>12480</v>
      </c>
      <c r="D1190" s="5">
        <v>294479.40000000002</v>
      </c>
    </row>
    <row r="1191" spans="1:4">
      <c r="A1191" s="3">
        <v>41011.472222222219</v>
      </c>
      <c r="B1191" s="5">
        <v>23.63</v>
      </c>
      <c r="C1191" s="5">
        <v>31203</v>
      </c>
      <c r="D1191" s="5">
        <v>736730.73</v>
      </c>
    </row>
    <row r="1192" spans="1:4">
      <c r="A1192" s="3">
        <v>41011.479166666664</v>
      </c>
      <c r="B1192" s="5">
        <v>23.65</v>
      </c>
      <c r="C1192" s="5">
        <v>15800</v>
      </c>
      <c r="D1192" s="5">
        <v>373650.02</v>
      </c>
    </row>
    <row r="1193" spans="1:4">
      <c r="A1193" s="3">
        <v>41011.548611111109</v>
      </c>
      <c r="B1193" s="5">
        <v>23.7</v>
      </c>
      <c r="C1193" s="5">
        <v>22467</v>
      </c>
      <c r="D1193" s="5">
        <v>531874.39</v>
      </c>
    </row>
    <row r="1194" spans="1:4">
      <c r="A1194" s="3">
        <v>41011.555555555555</v>
      </c>
      <c r="B1194" s="5">
        <v>23.84</v>
      </c>
      <c r="C1194" s="5">
        <v>50569</v>
      </c>
      <c r="D1194" s="5">
        <v>1203329.05</v>
      </c>
    </row>
    <row r="1195" spans="1:4">
      <c r="A1195" s="3">
        <v>41011.5625</v>
      </c>
      <c r="B1195" s="5">
        <v>23.86</v>
      </c>
      <c r="C1195" s="5">
        <v>45701</v>
      </c>
      <c r="D1195" s="5">
        <v>1091751.8500000001</v>
      </c>
    </row>
    <row r="1196" spans="1:4">
      <c r="A1196" s="3">
        <v>41011.569444444445</v>
      </c>
      <c r="B1196" s="5">
        <v>23.88</v>
      </c>
      <c r="C1196" s="5">
        <v>49814</v>
      </c>
      <c r="D1196" s="5">
        <v>1190284.0900000001</v>
      </c>
    </row>
    <row r="1197" spans="1:4">
      <c r="A1197" s="3">
        <v>41011.576388888891</v>
      </c>
      <c r="B1197" s="5">
        <v>23.96</v>
      </c>
      <c r="C1197" s="5">
        <v>39015</v>
      </c>
      <c r="D1197" s="5">
        <v>932572.03</v>
      </c>
    </row>
    <row r="1198" spans="1:4">
      <c r="A1198" s="3">
        <v>41011.583333333336</v>
      </c>
      <c r="B1198" s="5">
        <v>23.86</v>
      </c>
      <c r="C1198" s="5">
        <v>65966</v>
      </c>
      <c r="D1198" s="5">
        <v>1577250.4</v>
      </c>
    </row>
    <row r="1199" spans="1:4">
      <c r="A1199" s="3">
        <v>41011.590277777781</v>
      </c>
      <c r="B1199" s="5">
        <v>23.92</v>
      </c>
      <c r="C1199" s="5">
        <v>47760</v>
      </c>
      <c r="D1199" s="5">
        <v>1141026</v>
      </c>
    </row>
    <row r="1200" spans="1:4">
      <c r="A1200" s="3">
        <v>41011.597222222219</v>
      </c>
      <c r="B1200" s="5">
        <v>23.9</v>
      </c>
      <c r="C1200" s="5">
        <v>33321</v>
      </c>
      <c r="D1200" s="5">
        <v>796764.18</v>
      </c>
    </row>
    <row r="1201" spans="1:4">
      <c r="A1201" s="3">
        <v>41011.604166666664</v>
      </c>
      <c r="B1201" s="5">
        <v>23.9</v>
      </c>
      <c r="C1201" s="5">
        <v>84423</v>
      </c>
      <c r="D1201" s="5">
        <v>2017058.82</v>
      </c>
    </row>
    <row r="1202" spans="1:4">
      <c r="A1202" s="3">
        <v>41011.611111111109</v>
      </c>
      <c r="B1202" s="5">
        <v>24</v>
      </c>
      <c r="C1202" s="5">
        <v>119701</v>
      </c>
      <c r="D1202" s="5">
        <v>2867544.23</v>
      </c>
    </row>
    <row r="1203" spans="1:4">
      <c r="A1203" s="3">
        <v>41011.618055555555</v>
      </c>
      <c r="B1203" s="5">
        <v>23.98</v>
      </c>
      <c r="C1203" s="5">
        <v>186068</v>
      </c>
      <c r="D1203" s="5">
        <v>4473473.09</v>
      </c>
    </row>
    <row r="1204" spans="1:4">
      <c r="A1204" s="3">
        <v>41011.625</v>
      </c>
      <c r="B1204" s="5">
        <v>24.06</v>
      </c>
      <c r="C1204" s="5">
        <v>74078</v>
      </c>
      <c r="D1204" s="5">
        <v>1780571.1</v>
      </c>
    </row>
    <row r="1205" spans="1:4">
      <c r="A1205" s="3">
        <v>41012.402777777781</v>
      </c>
      <c r="B1205" s="5">
        <v>24.1</v>
      </c>
      <c r="C1205" s="5">
        <v>48990</v>
      </c>
      <c r="D1205" s="5">
        <v>1184247</v>
      </c>
    </row>
    <row r="1206" spans="1:4">
      <c r="A1206" s="3">
        <v>41012.409722222219</v>
      </c>
      <c r="B1206" s="5">
        <v>24.09</v>
      </c>
      <c r="C1206" s="5">
        <v>107941</v>
      </c>
      <c r="D1206" s="5">
        <v>2600851</v>
      </c>
    </row>
    <row r="1207" spans="1:4">
      <c r="A1207" s="3">
        <v>41012.416666666664</v>
      </c>
      <c r="B1207" s="5">
        <v>24.23</v>
      </c>
      <c r="C1207" s="5">
        <v>83662</v>
      </c>
      <c r="D1207" s="5">
        <v>2023048</v>
      </c>
    </row>
    <row r="1208" spans="1:4">
      <c r="A1208" s="3">
        <v>41012.423611111109</v>
      </c>
      <c r="B1208" s="5">
        <v>24.17</v>
      </c>
      <c r="C1208" s="5">
        <v>95940</v>
      </c>
      <c r="D1208" s="5">
        <v>2318290</v>
      </c>
    </row>
    <row r="1209" spans="1:4">
      <c r="A1209" s="3">
        <v>41012.430555555555</v>
      </c>
      <c r="B1209" s="5">
        <v>24.11</v>
      </c>
      <c r="C1209" s="5">
        <v>71302</v>
      </c>
      <c r="D1209" s="5">
        <v>1720014</v>
      </c>
    </row>
    <row r="1210" spans="1:4">
      <c r="A1210" s="3">
        <v>41012.4375</v>
      </c>
      <c r="B1210" s="5">
        <v>24.15</v>
      </c>
      <c r="C1210" s="5">
        <v>19861</v>
      </c>
      <c r="D1210" s="5">
        <v>479370</v>
      </c>
    </row>
    <row r="1211" spans="1:4">
      <c r="A1211" s="3">
        <v>41012.444444444445</v>
      </c>
      <c r="B1211" s="5">
        <v>24.15</v>
      </c>
      <c r="C1211" s="5">
        <v>21100</v>
      </c>
      <c r="D1211" s="5">
        <v>509669</v>
      </c>
    </row>
    <row r="1212" spans="1:4">
      <c r="A1212" s="3">
        <v>41012.451388888891</v>
      </c>
      <c r="B1212" s="5">
        <v>24.12</v>
      </c>
      <c r="C1212" s="5">
        <v>26151</v>
      </c>
      <c r="D1212" s="5">
        <v>631410</v>
      </c>
    </row>
    <row r="1213" spans="1:4">
      <c r="A1213" s="3">
        <v>41012.458333333336</v>
      </c>
      <c r="B1213" s="5">
        <v>24.05</v>
      </c>
      <c r="C1213" s="5">
        <v>39678</v>
      </c>
      <c r="D1213" s="5">
        <v>956298</v>
      </c>
    </row>
    <row r="1214" spans="1:4">
      <c r="A1214" s="3">
        <v>41012.465277777781</v>
      </c>
      <c r="B1214" s="5">
        <v>24</v>
      </c>
      <c r="C1214" s="5">
        <v>78583</v>
      </c>
      <c r="D1214" s="5">
        <v>1884197</v>
      </c>
    </row>
    <row r="1215" spans="1:4">
      <c r="A1215" s="3">
        <v>41012.472222222219</v>
      </c>
      <c r="B1215" s="5">
        <v>24</v>
      </c>
      <c r="C1215" s="5">
        <v>18200</v>
      </c>
      <c r="D1215" s="5">
        <v>436828</v>
      </c>
    </row>
    <row r="1216" spans="1:4">
      <c r="A1216" s="3">
        <v>41012.479166666664</v>
      </c>
      <c r="B1216" s="5">
        <v>24.05</v>
      </c>
      <c r="C1216" s="5">
        <v>8350</v>
      </c>
      <c r="D1216" s="5">
        <v>200813</v>
      </c>
    </row>
    <row r="1217" spans="1:4">
      <c r="A1217" s="3">
        <v>41012.548611111109</v>
      </c>
      <c r="B1217" s="5">
        <v>24.07</v>
      </c>
      <c r="C1217" s="5">
        <v>22900</v>
      </c>
      <c r="D1217" s="5">
        <v>550046</v>
      </c>
    </row>
    <row r="1218" spans="1:4">
      <c r="A1218" s="3">
        <v>41012.555555555555</v>
      </c>
      <c r="B1218" s="5">
        <v>24.05</v>
      </c>
      <c r="C1218" s="5">
        <v>21770</v>
      </c>
      <c r="D1218" s="5">
        <v>523156</v>
      </c>
    </row>
    <row r="1219" spans="1:4">
      <c r="A1219" s="3">
        <v>41012.5625</v>
      </c>
      <c r="B1219" s="5">
        <v>24.13</v>
      </c>
      <c r="C1219" s="5">
        <v>30632</v>
      </c>
      <c r="D1219" s="5">
        <v>736453</v>
      </c>
    </row>
    <row r="1220" spans="1:4">
      <c r="A1220" s="3">
        <v>41012.569444444445</v>
      </c>
      <c r="B1220" s="5">
        <v>24.13</v>
      </c>
      <c r="C1220" s="5">
        <v>37999</v>
      </c>
      <c r="D1220" s="5">
        <v>916839</v>
      </c>
    </row>
    <row r="1221" spans="1:4">
      <c r="A1221" s="3">
        <v>41012.576388888891</v>
      </c>
      <c r="B1221" s="5">
        <v>24.27</v>
      </c>
      <c r="C1221" s="5">
        <v>54715</v>
      </c>
      <c r="D1221" s="5">
        <v>1324895</v>
      </c>
    </row>
    <row r="1222" spans="1:4">
      <c r="A1222" s="3">
        <v>41012.583333333336</v>
      </c>
      <c r="B1222" s="5">
        <v>24.24</v>
      </c>
      <c r="C1222" s="5">
        <v>44419</v>
      </c>
      <c r="D1222" s="5">
        <v>1076210</v>
      </c>
    </row>
    <row r="1223" spans="1:4">
      <c r="A1223" s="3">
        <v>41012.590277777781</v>
      </c>
      <c r="B1223" s="5">
        <v>24.15</v>
      </c>
      <c r="C1223" s="5">
        <v>12600</v>
      </c>
      <c r="D1223" s="5">
        <v>304665</v>
      </c>
    </row>
    <row r="1224" spans="1:4">
      <c r="A1224" s="3">
        <v>41012.597222222219</v>
      </c>
      <c r="B1224" s="5">
        <v>24.2</v>
      </c>
      <c r="C1224" s="5">
        <v>24900</v>
      </c>
      <c r="D1224" s="5">
        <v>602539</v>
      </c>
    </row>
    <row r="1225" spans="1:4">
      <c r="A1225" s="3">
        <v>41012.604166666664</v>
      </c>
      <c r="B1225" s="5">
        <v>24.16</v>
      </c>
      <c r="C1225" s="5">
        <v>40500</v>
      </c>
      <c r="D1225" s="5">
        <v>979337</v>
      </c>
    </row>
    <row r="1226" spans="1:4">
      <c r="A1226" s="3">
        <v>41012.611111111109</v>
      </c>
      <c r="B1226" s="5">
        <v>24.14</v>
      </c>
      <c r="C1226" s="5">
        <v>37200</v>
      </c>
      <c r="D1226" s="5">
        <v>898463</v>
      </c>
    </row>
    <row r="1227" spans="1:4">
      <c r="A1227" s="3">
        <v>41012.618055555555</v>
      </c>
      <c r="B1227" s="5">
        <v>24.13</v>
      </c>
      <c r="C1227" s="5">
        <v>37890</v>
      </c>
      <c r="D1227" s="5">
        <v>914887</v>
      </c>
    </row>
    <row r="1228" spans="1:4">
      <c r="A1228" s="3">
        <v>41012.625</v>
      </c>
      <c r="B1228" s="5">
        <v>24.18</v>
      </c>
      <c r="C1228" s="5">
        <v>65793</v>
      </c>
      <c r="D1228" s="5">
        <v>1590267</v>
      </c>
    </row>
    <row r="1229" spans="1:4">
      <c r="A1229" s="3">
        <v>41015.402777777781</v>
      </c>
      <c r="B1229" s="5">
        <v>24.05</v>
      </c>
      <c r="C1229" s="5">
        <v>37119</v>
      </c>
      <c r="D1229" s="5">
        <v>891212</v>
      </c>
    </row>
    <row r="1230" spans="1:4">
      <c r="A1230" s="3">
        <v>41015.409722222219</v>
      </c>
      <c r="B1230" s="5">
        <v>24.09</v>
      </c>
      <c r="C1230" s="5">
        <v>29136</v>
      </c>
      <c r="D1230" s="5">
        <v>699279</v>
      </c>
    </row>
    <row r="1231" spans="1:4">
      <c r="A1231" s="3">
        <v>41015.416666666664</v>
      </c>
      <c r="B1231" s="5">
        <v>24</v>
      </c>
      <c r="C1231" s="5">
        <v>30723</v>
      </c>
      <c r="D1231" s="5">
        <v>737129</v>
      </c>
    </row>
    <row r="1232" spans="1:4">
      <c r="A1232" s="3">
        <v>41015.423611111109</v>
      </c>
      <c r="B1232" s="5">
        <v>23.96</v>
      </c>
      <c r="C1232" s="5">
        <v>38400</v>
      </c>
      <c r="D1232" s="5">
        <v>920520</v>
      </c>
    </row>
    <row r="1233" spans="1:4">
      <c r="A1233" s="3">
        <v>41015.430555555555</v>
      </c>
      <c r="B1233" s="5">
        <v>23.98</v>
      </c>
      <c r="C1233" s="5">
        <v>10510</v>
      </c>
      <c r="D1233" s="5">
        <v>252170</v>
      </c>
    </row>
    <row r="1234" spans="1:4">
      <c r="A1234" s="3">
        <v>41015.4375</v>
      </c>
      <c r="B1234" s="5">
        <v>24.05</v>
      </c>
      <c r="C1234" s="5">
        <v>40188</v>
      </c>
      <c r="D1234" s="5">
        <v>965946</v>
      </c>
    </row>
    <row r="1235" spans="1:4">
      <c r="A1235" s="3">
        <v>41015.444444444445</v>
      </c>
      <c r="B1235" s="5">
        <v>24</v>
      </c>
      <c r="C1235" s="5">
        <v>27481</v>
      </c>
      <c r="D1235" s="5">
        <v>659032</v>
      </c>
    </row>
    <row r="1236" spans="1:4">
      <c r="A1236" s="3">
        <v>41015.451388888891</v>
      </c>
      <c r="B1236" s="5">
        <v>23.9</v>
      </c>
      <c r="C1236" s="5">
        <v>28800</v>
      </c>
      <c r="D1236" s="5">
        <v>689066</v>
      </c>
    </row>
    <row r="1237" spans="1:4">
      <c r="A1237" s="3">
        <v>41015.458333333336</v>
      </c>
      <c r="B1237" s="5">
        <v>23.92</v>
      </c>
      <c r="C1237" s="5">
        <v>46382</v>
      </c>
      <c r="D1237" s="5">
        <v>1107943</v>
      </c>
    </row>
    <row r="1238" spans="1:4">
      <c r="A1238" s="3">
        <v>41015.465277777781</v>
      </c>
      <c r="B1238" s="5">
        <v>23.95</v>
      </c>
      <c r="C1238" s="5">
        <v>33400</v>
      </c>
      <c r="D1238" s="5">
        <v>797781</v>
      </c>
    </row>
    <row r="1239" spans="1:4">
      <c r="A1239" s="3">
        <v>41015.472222222219</v>
      </c>
      <c r="B1239" s="5">
        <v>23.87</v>
      </c>
      <c r="C1239" s="5">
        <v>15785</v>
      </c>
      <c r="D1239" s="5">
        <v>376885</v>
      </c>
    </row>
    <row r="1240" spans="1:4">
      <c r="A1240" s="3">
        <v>41015.479166666664</v>
      </c>
      <c r="B1240" s="5">
        <v>23.9</v>
      </c>
      <c r="C1240" s="5">
        <v>17660</v>
      </c>
      <c r="D1240" s="5">
        <v>421877</v>
      </c>
    </row>
    <row r="1241" spans="1:4">
      <c r="A1241" s="3">
        <v>41015.548611111109</v>
      </c>
      <c r="B1241" s="5">
        <v>23.99</v>
      </c>
      <c r="C1241" s="5">
        <v>7210</v>
      </c>
      <c r="D1241" s="5">
        <v>172524</v>
      </c>
    </row>
    <row r="1242" spans="1:4">
      <c r="A1242" s="3">
        <v>41015.555555555555</v>
      </c>
      <c r="B1242" s="5">
        <v>24.05</v>
      </c>
      <c r="C1242" s="5">
        <v>23331</v>
      </c>
      <c r="D1242" s="5">
        <v>560013</v>
      </c>
    </row>
    <row r="1243" spans="1:4">
      <c r="A1243" s="3">
        <v>41015.5625</v>
      </c>
      <c r="B1243" s="5">
        <v>24.05</v>
      </c>
      <c r="C1243" s="5">
        <v>9300</v>
      </c>
      <c r="D1243" s="5">
        <v>223478</v>
      </c>
    </row>
    <row r="1244" spans="1:4">
      <c r="A1244" s="3">
        <v>41015.569444444445</v>
      </c>
      <c r="B1244" s="5">
        <v>24.03</v>
      </c>
      <c r="C1244" s="5">
        <v>25500</v>
      </c>
      <c r="D1244" s="5">
        <v>613996</v>
      </c>
    </row>
    <row r="1245" spans="1:4">
      <c r="A1245" s="3">
        <v>41015.576388888891</v>
      </c>
      <c r="B1245" s="5">
        <v>24.03</v>
      </c>
      <c r="C1245" s="5">
        <v>8300</v>
      </c>
      <c r="D1245" s="5">
        <v>199481</v>
      </c>
    </row>
    <row r="1246" spans="1:4">
      <c r="A1246" s="3">
        <v>41015.583333333336</v>
      </c>
      <c r="B1246" s="5">
        <v>24.07</v>
      </c>
      <c r="C1246" s="5">
        <v>15100</v>
      </c>
      <c r="D1246" s="5">
        <v>363072</v>
      </c>
    </row>
    <row r="1247" spans="1:4">
      <c r="A1247" s="3">
        <v>41015.590277777781</v>
      </c>
      <c r="B1247" s="5">
        <v>24</v>
      </c>
      <c r="C1247" s="5">
        <v>26500</v>
      </c>
      <c r="D1247" s="5">
        <v>636367</v>
      </c>
    </row>
    <row r="1248" spans="1:4">
      <c r="A1248" s="3">
        <v>41015.597222222219</v>
      </c>
      <c r="B1248" s="5">
        <v>24.03</v>
      </c>
      <c r="C1248" s="5">
        <v>45292</v>
      </c>
      <c r="D1248" s="5">
        <v>1086960</v>
      </c>
    </row>
    <row r="1249" spans="1:4">
      <c r="A1249" s="3">
        <v>41015.604166666664</v>
      </c>
      <c r="B1249" s="5">
        <v>24.01</v>
      </c>
      <c r="C1249" s="5">
        <v>44500</v>
      </c>
      <c r="D1249" s="5">
        <v>1069817</v>
      </c>
    </row>
    <row r="1250" spans="1:4">
      <c r="A1250" s="3">
        <v>41015.611111111109</v>
      </c>
      <c r="B1250" s="5">
        <v>23.94</v>
      </c>
      <c r="C1250" s="5">
        <v>42800</v>
      </c>
      <c r="D1250" s="5">
        <v>1025901</v>
      </c>
    </row>
    <row r="1251" spans="1:4">
      <c r="A1251" s="3">
        <v>41015.618055555555</v>
      </c>
      <c r="B1251" s="5">
        <v>23.95</v>
      </c>
      <c r="C1251" s="5">
        <v>79408</v>
      </c>
      <c r="D1251" s="5">
        <v>1899623</v>
      </c>
    </row>
    <row r="1252" spans="1:4">
      <c r="A1252" s="3">
        <v>41015.625</v>
      </c>
      <c r="B1252" s="5">
        <v>23.91</v>
      </c>
      <c r="C1252" s="5">
        <v>53400</v>
      </c>
      <c r="D1252" s="5">
        <v>1276716</v>
      </c>
    </row>
    <row r="1253" spans="1:4">
      <c r="A1253" s="3">
        <v>41016.402777777781</v>
      </c>
      <c r="B1253" s="5">
        <v>24.08</v>
      </c>
      <c r="C1253" s="5">
        <v>51299</v>
      </c>
      <c r="D1253" s="5">
        <v>1225753</v>
      </c>
    </row>
    <row r="1254" spans="1:4">
      <c r="A1254" s="3">
        <v>41016.409722222219</v>
      </c>
      <c r="B1254" s="5">
        <v>24.09</v>
      </c>
      <c r="C1254" s="5">
        <v>29548</v>
      </c>
      <c r="D1254" s="5">
        <v>712282</v>
      </c>
    </row>
    <row r="1255" spans="1:4">
      <c r="A1255" s="3">
        <v>41016.416666666664</v>
      </c>
      <c r="B1255" s="5">
        <v>23.97</v>
      </c>
      <c r="C1255" s="5">
        <v>34563</v>
      </c>
      <c r="D1255" s="5">
        <v>828513</v>
      </c>
    </row>
    <row r="1256" spans="1:4">
      <c r="A1256" s="3">
        <v>41016.423611111109</v>
      </c>
      <c r="B1256" s="5">
        <v>24.1</v>
      </c>
      <c r="C1256" s="5">
        <v>28487</v>
      </c>
      <c r="D1256" s="5">
        <v>683670</v>
      </c>
    </row>
    <row r="1257" spans="1:4">
      <c r="A1257" s="3">
        <v>41016.430555555555</v>
      </c>
      <c r="B1257" s="5">
        <v>24.1</v>
      </c>
      <c r="C1257" s="5">
        <v>62185</v>
      </c>
      <c r="D1257" s="5">
        <v>1496644</v>
      </c>
    </row>
    <row r="1258" spans="1:4">
      <c r="A1258" s="3">
        <v>41016.4375</v>
      </c>
      <c r="B1258" s="5">
        <v>24.1</v>
      </c>
      <c r="C1258" s="5">
        <v>73309</v>
      </c>
      <c r="D1258" s="5">
        <v>1765630</v>
      </c>
    </row>
    <row r="1259" spans="1:4">
      <c r="A1259" s="3">
        <v>41016.444444444445</v>
      </c>
      <c r="B1259" s="5">
        <v>24.33</v>
      </c>
      <c r="C1259" s="5">
        <v>170775</v>
      </c>
      <c r="D1259" s="5">
        <v>4151732</v>
      </c>
    </row>
    <row r="1260" spans="1:4">
      <c r="A1260" s="3">
        <v>41016.451388888891</v>
      </c>
      <c r="B1260" s="5">
        <v>24.25</v>
      </c>
      <c r="C1260" s="5">
        <v>65200</v>
      </c>
      <c r="D1260" s="5">
        <v>1586171</v>
      </c>
    </row>
    <row r="1261" spans="1:4">
      <c r="A1261" s="3">
        <v>41016.458333333336</v>
      </c>
      <c r="B1261" s="5">
        <v>24.22</v>
      </c>
      <c r="C1261" s="5">
        <v>27700</v>
      </c>
      <c r="D1261" s="5">
        <v>672003</v>
      </c>
    </row>
    <row r="1262" spans="1:4">
      <c r="A1262" s="3">
        <v>41016.465277777781</v>
      </c>
      <c r="B1262" s="5">
        <v>24.26</v>
      </c>
      <c r="C1262" s="5">
        <v>29372</v>
      </c>
      <c r="D1262" s="5">
        <v>712574</v>
      </c>
    </row>
    <row r="1263" spans="1:4">
      <c r="A1263" s="3">
        <v>41016.472222222219</v>
      </c>
      <c r="B1263" s="5">
        <v>24.19</v>
      </c>
      <c r="C1263" s="5">
        <v>38332</v>
      </c>
      <c r="D1263" s="5">
        <v>928886</v>
      </c>
    </row>
    <row r="1264" spans="1:4">
      <c r="A1264" s="3">
        <v>41016.479166666664</v>
      </c>
      <c r="B1264" s="5">
        <v>24.3</v>
      </c>
      <c r="C1264" s="5">
        <v>51300</v>
      </c>
      <c r="D1264" s="5">
        <v>1245893</v>
      </c>
    </row>
    <row r="1265" spans="1:4">
      <c r="A1265" s="3">
        <v>41016.548611111109</v>
      </c>
      <c r="B1265" s="5">
        <v>24.25</v>
      </c>
      <c r="C1265" s="5">
        <v>12822</v>
      </c>
      <c r="D1265" s="5">
        <v>311148</v>
      </c>
    </row>
    <row r="1266" spans="1:4">
      <c r="A1266" s="3">
        <v>41016.555555555555</v>
      </c>
      <c r="B1266" s="5">
        <v>24.22</v>
      </c>
      <c r="C1266" s="5">
        <v>16178</v>
      </c>
      <c r="D1266" s="5">
        <v>392281</v>
      </c>
    </row>
    <row r="1267" spans="1:4">
      <c r="A1267" s="3">
        <v>41016.5625</v>
      </c>
      <c r="B1267" s="5">
        <v>24.15</v>
      </c>
      <c r="C1267" s="5">
        <v>11300</v>
      </c>
      <c r="D1267" s="5">
        <v>273273</v>
      </c>
    </row>
    <row r="1268" spans="1:4">
      <c r="A1268" s="3">
        <v>41016.569444444445</v>
      </c>
      <c r="B1268" s="5">
        <v>24.15</v>
      </c>
      <c r="C1268" s="5">
        <v>25629</v>
      </c>
      <c r="D1268" s="5">
        <v>618695</v>
      </c>
    </row>
    <row r="1269" spans="1:4">
      <c r="A1269" s="3">
        <v>41016.576388888891</v>
      </c>
      <c r="B1269" s="5">
        <v>24.16</v>
      </c>
      <c r="C1269" s="5">
        <v>22500</v>
      </c>
      <c r="D1269" s="5">
        <v>543080</v>
      </c>
    </row>
    <row r="1270" spans="1:4">
      <c r="A1270" s="3">
        <v>41016.583333333336</v>
      </c>
      <c r="B1270" s="5">
        <v>24.19</v>
      </c>
      <c r="C1270" s="5">
        <v>11407</v>
      </c>
      <c r="D1270" s="5">
        <v>275822</v>
      </c>
    </row>
    <row r="1271" spans="1:4">
      <c r="A1271" s="3">
        <v>41016.590277777781</v>
      </c>
      <c r="B1271" s="5">
        <v>24.14</v>
      </c>
      <c r="C1271" s="5">
        <v>17150</v>
      </c>
      <c r="D1271" s="5">
        <v>414527</v>
      </c>
    </row>
    <row r="1272" spans="1:4">
      <c r="A1272" s="3">
        <v>41016.597222222219</v>
      </c>
      <c r="B1272" s="5">
        <v>24</v>
      </c>
      <c r="C1272" s="5">
        <v>83494</v>
      </c>
      <c r="D1272" s="5">
        <v>2008087</v>
      </c>
    </row>
    <row r="1273" spans="1:4">
      <c r="A1273" s="3">
        <v>41016.604166666664</v>
      </c>
      <c r="B1273" s="5">
        <v>23.98</v>
      </c>
      <c r="C1273" s="5">
        <v>73544</v>
      </c>
      <c r="D1273" s="5">
        <v>1763175</v>
      </c>
    </row>
    <row r="1274" spans="1:4">
      <c r="A1274" s="3">
        <v>41016.611111111109</v>
      </c>
      <c r="B1274" s="5">
        <v>24</v>
      </c>
      <c r="C1274" s="5">
        <v>49095</v>
      </c>
      <c r="D1274" s="5">
        <v>1177937</v>
      </c>
    </row>
    <row r="1275" spans="1:4">
      <c r="A1275" s="3">
        <v>41016.618055555555</v>
      </c>
      <c r="B1275" s="5">
        <v>23.95</v>
      </c>
      <c r="C1275" s="5">
        <v>43439</v>
      </c>
      <c r="D1275" s="5">
        <v>1039298</v>
      </c>
    </row>
    <row r="1276" spans="1:4">
      <c r="A1276" s="3">
        <v>41016.625</v>
      </c>
      <c r="B1276" s="5">
        <v>23.92</v>
      </c>
      <c r="C1276" s="5">
        <v>35018</v>
      </c>
      <c r="D1276" s="5">
        <v>837764</v>
      </c>
    </row>
    <row r="1277" spans="1:4">
      <c r="A1277" s="3">
        <v>41017.402777777781</v>
      </c>
      <c r="B1277" s="5">
        <v>24.3</v>
      </c>
      <c r="C1277" s="5">
        <v>100315</v>
      </c>
      <c r="D1277" s="5">
        <v>2422117</v>
      </c>
    </row>
    <row r="1278" spans="1:4">
      <c r="A1278" s="3">
        <v>41017.409722222219</v>
      </c>
      <c r="B1278" s="5">
        <v>24.23</v>
      </c>
      <c r="C1278" s="5">
        <v>38750</v>
      </c>
      <c r="D1278" s="5">
        <v>939458</v>
      </c>
    </row>
    <row r="1279" spans="1:4">
      <c r="A1279" s="3">
        <v>41017.416666666664</v>
      </c>
      <c r="B1279" s="5">
        <v>24.14</v>
      </c>
      <c r="C1279" s="5">
        <v>34463</v>
      </c>
      <c r="D1279" s="5">
        <v>833465</v>
      </c>
    </row>
    <row r="1280" spans="1:4">
      <c r="A1280" s="3">
        <v>41017.423611111109</v>
      </c>
      <c r="B1280" s="5">
        <v>24.03</v>
      </c>
      <c r="C1280" s="5">
        <v>120637</v>
      </c>
      <c r="D1280" s="5">
        <v>2904625</v>
      </c>
    </row>
    <row r="1281" spans="1:4">
      <c r="A1281" s="3">
        <v>41017.430555555555</v>
      </c>
      <c r="B1281" s="5">
        <v>24.2</v>
      </c>
      <c r="C1281" s="5">
        <v>16908</v>
      </c>
      <c r="D1281" s="5">
        <v>408041</v>
      </c>
    </row>
    <row r="1282" spans="1:4">
      <c r="A1282" s="3">
        <v>41017.4375</v>
      </c>
      <c r="B1282" s="5">
        <v>24.18</v>
      </c>
      <c r="C1282" s="5">
        <v>41355</v>
      </c>
      <c r="D1282" s="5">
        <v>1000379</v>
      </c>
    </row>
    <row r="1283" spans="1:4">
      <c r="A1283" s="3">
        <v>41017.444444444445</v>
      </c>
      <c r="B1283" s="5">
        <v>24.03</v>
      </c>
      <c r="C1283" s="5">
        <v>29677</v>
      </c>
      <c r="D1283" s="5">
        <v>715131</v>
      </c>
    </row>
    <row r="1284" spans="1:4">
      <c r="A1284" s="3">
        <v>41017.451388888891</v>
      </c>
      <c r="B1284" s="5">
        <v>24.1</v>
      </c>
      <c r="C1284" s="5">
        <v>51177</v>
      </c>
      <c r="D1284" s="5">
        <v>1228781</v>
      </c>
    </row>
    <row r="1285" spans="1:4">
      <c r="A1285" s="3">
        <v>41017.458333333336</v>
      </c>
      <c r="B1285" s="5">
        <v>24.02</v>
      </c>
      <c r="C1285" s="5">
        <v>8300</v>
      </c>
      <c r="D1285" s="5">
        <v>199464</v>
      </c>
    </row>
    <row r="1286" spans="1:4">
      <c r="A1286" s="3">
        <v>41017.465277777781</v>
      </c>
      <c r="B1286" s="5">
        <v>24.09</v>
      </c>
      <c r="C1286" s="5">
        <v>18951</v>
      </c>
      <c r="D1286" s="5">
        <v>455595</v>
      </c>
    </row>
    <row r="1287" spans="1:4">
      <c r="A1287" s="3">
        <v>41017.472222222219</v>
      </c>
      <c r="B1287" s="5">
        <v>24.3</v>
      </c>
      <c r="C1287" s="5">
        <v>198041</v>
      </c>
      <c r="D1287" s="5">
        <v>4801685</v>
      </c>
    </row>
    <row r="1288" spans="1:4">
      <c r="A1288" s="3">
        <v>41017.479166666664</v>
      </c>
      <c r="B1288" s="5">
        <v>24.34</v>
      </c>
      <c r="C1288" s="5">
        <v>84264</v>
      </c>
      <c r="D1288" s="5">
        <v>2046203</v>
      </c>
    </row>
    <row r="1289" spans="1:4">
      <c r="A1289" s="3">
        <v>41017.548611111109</v>
      </c>
      <c r="B1289" s="5">
        <v>24.35</v>
      </c>
      <c r="C1289" s="5">
        <v>41245</v>
      </c>
      <c r="D1289" s="5">
        <v>1003520</v>
      </c>
    </row>
    <row r="1290" spans="1:4">
      <c r="A1290" s="3">
        <v>41017.555555555555</v>
      </c>
      <c r="B1290" s="5">
        <v>24.28</v>
      </c>
      <c r="C1290" s="5">
        <v>43856</v>
      </c>
      <c r="D1290" s="5">
        <v>1065885</v>
      </c>
    </row>
    <row r="1291" spans="1:4">
      <c r="A1291" s="3">
        <v>41017.5625</v>
      </c>
      <c r="B1291" s="5">
        <v>24.34</v>
      </c>
      <c r="C1291" s="5">
        <v>54150</v>
      </c>
      <c r="D1291" s="5">
        <v>1314965</v>
      </c>
    </row>
    <row r="1292" spans="1:4">
      <c r="A1292" s="3">
        <v>41017.569444444445</v>
      </c>
      <c r="B1292" s="5">
        <v>24.34</v>
      </c>
      <c r="C1292" s="5">
        <v>69192</v>
      </c>
      <c r="D1292" s="5">
        <v>1683042</v>
      </c>
    </row>
    <row r="1293" spans="1:4">
      <c r="A1293" s="3">
        <v>41017.576388888891</v>
      </c>
      <c r="B1293" s="5">
        <v>24.36</v>
      </c>
      <c r="C1293" s="5">
        <v>82200</v>
      </c>
      <c r="D1293" s="5">
        <v>2005099</v>
      </c>
    </row>
    <row r="1294" spans="1:4">
      <c r="A1294" s="3">
        <v>41017.583333333336</v>
      </c>
      <c r="B1294" s="5">
        <v>24.34</v>
      </c>
      <c r="C1294" s="5">
        <v>49000</v>
      </c>
      <c r="D1294" s="5">
        <v>1193044</v>
      </c>
    </row>
    <row r="1295" spans="1:4">
      <c r="A1295" s="3">
        <v>41017.590277777781</v>
      </c>
      <c r="B1295" s="5">
        <v>24.32</v>
      </c>
      <c r="C1295" s="5">
        <v>43541</v>
      </c>
      <c r="D1295" s="5">
        <v>1059890</v>
      </c>
    </row>
    <row r="1296" spans="1:4">
      <c r="A1296" s="3">
        <v>41017.597222222219</v>
      </c>
      <c r="B1296" s="5">
        <v>24.38</v>
      </c>
      <c r="C1296" s="5">
        <v>36337</v>
      </c>
      <c r="D1296" s="5">
        <v>884843</v>
      </c>
    </row>
    <row r="1297" spans="1:4">
      <c r="A1297" s="3">
        <v>41017.604166666664</v>
      </c>
      <c r="B1297" s="5">
        <v>24.39</v>
      </c>
      <c r="C1297" s="5">
        <v>42070</v>
      </c>
      <c r="D1297" s="5">
        <v>1025586</v>
      </c>
    </row>
    <row r="1298" spans="1:4">
      <c r="A1298" s="3">
        <v>41017.611111111109</v>
      </c>
      <c r="B1298" s="5">
        <v>24.4</v>
      </c>
      <c r="C1298" s="5">
        <v>93598</v>
      </c>
      <c r="D1298" s="5">
        <v>2284824</v>
      </c>
    </row>
    <row r="1299" spans="1:4">
      <c r="A1299" s="3">
        <v>41017.618055555555</v>
      </c>
      <c r="B1299" s="5">
        <v>24.37</v>
      </c>
      <c r="C1299" s="5">
        <v>78319</v>
      </c>
      <c r="D1299" s="5">
        <v>1909456</v>
      </c>
    </row>
    <row r="1300" spans="1:4">
      <c r="A1300" s="3">
        <v>41017.625</v>
      </c>
      <c r="B1300" s="5">
        <v>24.32</v>
      </c>
      <c r="C1300" s="5">
        <v>66850</v>
      </c>
      <c r="D1300" s="5">
        <v>1627043</v>
      </c>
    </row>
    <row r="1301" spans="1:4">
      <c r="A1301" s="3">
        <v>41018.402777777781</v>
      </c>
      <c r="B1301" s="5">
        <v>24.4</v>
      </c>
      <c r="C1301" s="5">
        <v>88718</v>
      </c>
      <c r="D1301" s="5">
        <v>2166958</v>
      </c>
    </row>
    <row r="1302" spans="1:4">
      <c r="A1302" s="3">
        <v>41018.409722222219</v>
      </c>
      <c r="B1302" s="5">
        <v>24.64</v>
      </c>
      <c r="C1302" s="5">
        <v>124327</v>
      </c>
      <c r="D1302" s="5">
        <v>3058264</v>
      </c>
    </row>
    <row r="1303" spans="1:4">
      <c r="A1303" s="3">
        <v>41018.416666666664</v>
      </c>
      <c r="B1303" s="5">
        <v>24.52</v>
      </c>
      <c r="C1303" s="5">
        <v>82100</v>
      </c>
      <c r="D1303" s="5">
        <v>2017465</v>
      </c>
    </row>
    <row r="1304" spans="1:4">
      <c r="A1304" s="3">
        <v>41018.423611111109</v>
      </c>
      <c r="B1304" s="5">
        <v>24.55</v>
      </c>
      <c r="C1304" s="5">
        <v>40641</v>
      </c>
      <c r="D1304" s="5">
        <v>997237</v>
      </c>
    </row>
    <row r="1305" spans="1:4">
      <c r="A1305" s="3">
        <v>41018.430555555555</v>
      </c>
      <c r="B1305" s="5">
        <v>24.55</v>
      </c>
      <c r="C1305" s="5">
        <v>41476</v>
      </c>
      <c r="D1305" s="5">
        <v>1018208</v>
      </c>
    </row>
    <row r="1306" spans="1:4">
      <c r="A1306" s="3">
        <v>41018.4375</v>
      </c>
      <c r="B1306" s="5">
        <v>24.42</v>
      </c>
      <c r="C1306" s="5">
        <v>57283</v>
      </c>
      <c r="D1306" s="5">
        <v>1403449</v>
      </c>
    </row>
    <row r="1307" spans="1:4">
      <c r="A1307" s="3">
        <v>41018.444444444445</v>
      </c>
      <c r="B1307" s="5">
        <v>24.45</v>
      </c>
      <c r="C1307" s="5">
        <v>36942</v>
      </c>
      <c r="D1307" s="5">
        <v>902753</v>
      </c>
    </row>
    <row r="1308" spans="1:4">
      <c r="A1308" s="3">
        <v>41018.451388888891</v>
      </c>
      <c r="B1308" s="5">
        <v>24.45</v>
      </c>
      <c r="C1308" s="5">
        <v>18600</v>
      </c>
      <c r="D1308" s="5">
        <v>455379</v>
      </c>
    </row>
    <row r="1309" spans="1:4">
      <c r="A1309" s="3">
        <v>41018.458333333336</v>
      </c>
      <c r="B1309" s="5">
        <v>24.44</v>
      </c>
      <c r="C1309" s="5">
        <v>23500</v>
      </c>
      <c r="D1309" s="5">
        <v>574376</v>
      </c>
    </row>
    <row r="1310" spans="1:4">
      <c r="A1310" s="3">
        <v>41018.465277777781</v>
      </c>
      <c r="B1310" s="5">
        <v>24.46</v>
      </c>
      <c r="C1310" s="5">
        <v>18800</v>
      </c>
      <c r="D1310" s="5">
        <v>459183</v>
      </c>
    </row>
    <row r="1311" spans="1:4">
      <c r="A1311" s="3">
        <v>41018.472222222219</v>
      </c>
      <c r="B1311" s="5">
        <v>24.4</v>
      </c>
      <c r="C1311" s="5">
        <v>6365</v>
      </c>
      <c r="D1311" s="5">
        <v>155481</v>
      </c>
    </row>
    <row r="1312" spans="1:4">
      <c r="A1312" s="3">
        <v>41018.479166666664</v>
      </c>
      <c r="B1312" s="5">
        <v>24.43</v>
      </c>
      <c r="C1312" s="5">
        <v>48900</v>
      </c>
      <c r="D1312" s="5">
        <v>1195199</v>
      </c>
    </row>
    <row r="1313" spans="1:4">
      <c r="A1313" s="3">
        <v>41018.548611111109</v>
      </c>
      <c r="B1313" s="5">
        <v>24.4</v>
      </c>
      <c r="C1313" s="5">
        <v>15000</v>
      </c>
      <c r="D1313" s="5">
        <v>366155</v>
      </c>
    </row>
    <row r="1314" spans="1:4">
      <c r="A1314" s="3">
        <v>41018.555555555555</v>
      </c>
      <c r="B1314" s="5">
        <v>24.46</v>
      </c>
      <c r="C1314" s="5">
        <v>17600</v>
      </c>
      <c r="D1314" s="5">
        <v>429919</v>
      </c>
    </row>
    <row r="1315" spans="1:4">
      <c r="A1315" s="3">
        <v>41018.5625</v>
      </c>
      <c r="B1315" s="5">
        <v>24.43</v>
      </c>
      <c r="C1315" s="5">
        <v>36522</v>
      </c>
      <c r="D1315" s="5">
        <v>892174</v>
      </c>
    </row>
    <row r="1316" spans="1:4">
      <c r="A1316" s="3">
        <v>41018.569444444445</v>
      </c>
      <c r="B1316" s="5">
        <v>24.46</v>
      </c>
      <c r="C1316" s="5">
        <v>33061</v>
      </c>
      <c r="D1316" s="5">
        <v>808288</v>
      </c>
    </row>
    <row r="1317" spans="1:4">
      <c r="A1317" s="3">
        <v>41018.576388888891</v>
      </c>
      <c r="B1317" s="5">
        <v>24.4</v>
      </c>
      <c r="C1317" s="5">
        <v>24800</v>
      </c>
      <c r="D1317" s="5">
        <v>606143</v>
      </c>
    </row>
    <row r="1318" spans="1:4">
      <c r="A1318" s="3">
        <v>41018.583333333336</v>
      </c>
      <c r="B1318" s="5">
        <v>24.34</v>
      </c>
      <c r="C1318" s="5">
        <v>41400</v>
      </c>
      <c r="D1318" s="5">
        <v>1008861</v>
      </c>
    </row>
    <row r="1319" spans="1:4">
      <c r="A1319" s="3">
        <v>41018.590277777781</v>
      </c>
      <c r="B1319" s="5">
        <v>24.36</v>
      </c>
      <c r="C1319" s="5">
        <v>63100</v>
      </c>
      <c r="D1319" s="5">
        <v>1537502</v>
      </c>
    </row>
    <row r="1320" spans="1:4">
      <c r="A1320" s="3">
        <v>41018.597222222219</v>
      </c>
      <c r="B1320" s="5">
        <v>24.3</v>
      </c>
      <c r="C1320" s="5">
        <v>65100</v>
      </c>
      <c r="D1320" s="5">
        <v>1583298</v>
      </c>
    </row>
    <row r="1321" spans="1:4">
      <c r="A1321" s="3">
        <v>41018.604166666664</v>
      </c>
      <c r="B1321" s="5">
        <v>24.28</v>
      </c>
      <c r="C1321" s="5">
        <v>48700</v>
      </c>
      <c r="D1321" s="5">
        <v>1183602</v>
      </c>
    </row>
    <row r="1322" spans="1:4">
      <c r="A1322" s="3">
        <v>41018.611111111109</v>
      </c>
      <c r="B1322" s="5">
        <v>24.34</v>
      </c>
      <c r="C1322" s="5">
        <v>53830</v>
      </c>
      <c r="D1322" s="5">
        <v>1310158</v>
      </c>
    </row>
    <row r="1323" spans="1:4">
      <c r="A1323" s="3">
        <v>41018.618055555555</v>
      </c>
      <c r="B1323" s="5">
        <v>24.42</v>
      </c>
      <c r="C1323" s="5">
        <v>66262</v>
      </c>
      <c r="D1323" s="5">
        <v>1616868</v>
      </c>
    </row>
    <row r="1324" spans="1:4">
      <c r="A1324" s="3">
        <v>41018.625</v>
      </c>
      <c r="B1324" s="5">
        <v>24.46</v>
      </c>
      <c r="C1324" s="5">
        <v>84421</v>
      </c>
      <c r="D1324" s="5">
        <v>2063243</v>
      </c>
    </row>
    <row r="1325" spans="1:4">
      <c r="A1325" s="3">
        <v>41022.402777777781</v>
      </c>
      <c r="B1325" s="5">
        <v>24.53</v>
      </c>
      <c r="C1325" s="5">
        <v>67990</v>
      </c>
      <c r="D1325" s="5">
        <v>1669036</v>
      </c>
    </row>
    <row r="1326" spans="1:4">
      <c r="A1326" s="3">
        <v>41022.409722222219</v>
      </c>
      <c r="B1326" s="5">
        <v>24.26</v>
      </c>
      <c r="C1326" s="5">
        <v>101560</v>
      </c>
      <c r="D1326" s="5">
        <v>2476713</v>
      </c>
    </row>
    <row r="1327" spans="1:4">
      <c r="A1327" s="3">
        <v>41022.416666666664</v>
      </c>
      <c r="B1327" s="5">
        <v>24.23</v>
      </c>
      <c r="C1327" s="5">
        <v>69705</v>
      </c>
      <c r="D1327" s="5">
        <v>1692108</v>
      </c>
    </row>
    <row r="1328" spans="1:4">
      <c r="A1328" s="3">
        <v>41022.423611111109</v>
      </c>
      <c r="B1328" s="5">
        <v>24.09</v>
      </c>
      <c r="C1328" s="5">
        <v>80517</v>
      </c>
      <c r="D1328" s="5">
        <v>1942246</v>
      </c>
    </row>
    <row r="1329" spans="1:4">
      <c r="A1329" s="3">
        <v>41022.430555555555</v>
      </c>
      <c r="B1329" s="5">
        <v>24.13</v>
      </c>
      <c r="C1329" s="5">
        <v>45894</v>
      </c>
      <c r="D1329" s="5">
        <v>1106978</v>
      </c>
    </row>
    <row r="1330" spans="1:4">
      <c r="A1330" s="3">
        <v>41022.4375</v>
      </c>
      <c r="B1330" s="5">
        <v>24.02</v>
      </c>
      <c r="C1330" s="5">
        <v>92765</v>
      </c>
      <c r="D1330" s="5">
        <v>2230360</v>
      </c>
    </row>
    <row r="1331" spans="1:4">
      <c r="A1331" s="3">
        <v>41022.444444444445</v>
      </c>
      <c r="B1331" s="5">
        <v>23.97</v>
      </c>
      <c r="C1331" s="5">
        <v>69187</v>
      </c>
      <c r="D1331" s="5">
        <v>1660106</v>
      </c>
    </row>
    <row r="1332" spans="1:4">
      <c r="A1332" s="3">
        <v>41022.451388888891</v>
      </c>
      <c r="B1332" s="5">
        <v>24.02</v>
      </c>
      <c r="C1332" s="5">
        <v>51704</v>
      </c>
      <c r="D1332" s="5">
        <v>1241372</v>
      </c>
    </row>
    <row r="1333" spans="1:4">
      <c r="A1333" s="3">
        <v>41022.458333333336</v>
      </c>
      <c r="B1333" s="5">
        <v>24.08</v>
      </c>
      <c r="C1333" s="5">
        <v>33748</v>
      </c>
      <c r="D1333" s="5">
        <v>811496</v>
      </c>
    </row>
    <row r="1334" spans="1:4">
      <c r="A1334" s="3">
        <v>41022.465277777781</v>
      </c>
      <c r="B1334" s="5">
        <v>24.08</v>
      </c>
      <c r="C1334" s="5">
        <v>41872</v>
      </c>
      <c r="D1334" s="5">
        <v>1009010</v>
      </c>
    </row>
    <row r="1335" spans="1:4">
      <c r="A1335" s="3">
        <v>41022.472222222219</v>
      </c>
      <c r="B1335" s="5">
        <v>24.02</v>
      </c>
      <c r="C1335" s="5">
        <v>43940</v>
      </c>
      <c r="D1335" s="5">
        <v>1055962</v>
      </c>
    </row>
    <row r="1336" spans="1:4">
      <c r="A1336" s="3">
        <v>41022.479166666664</v>
      </c>
      <c r="B1336" s="5">
        <v>24</v>
      </c>
      <c r="C1336" s="5">
        <v>34644</v>
      </c>
      <c r="D1336" s="5">
        <v>831852</v>
      </c>
    </row>
    <row r="1337" spans="1:4">
      <c r="A1337" s="3">
        <v>41022.548611111109</v>
      </c>
      <c r="B1337" s="5">
        <v>23.98</v>
      </c>
      <c r="C1337" s="5">
        <v>23912</v>
      </c>
      <c r="D1337" s="5">
        <v>573758</v>
      </c>
    </row>
    <row r="1338" spans="1:4">
      <c r="A1338" s="3">
        <v>41022.555555555555</v>
      </c>
      <c r="B1338" s="5">
        <v>23.94</v>
      </c>
      <c r="C1338" s="5">
        <v>74028</v>
      </c>
      <c r="D1338" s="5">
        <v>1771235</v>
      </c>
    </row>
    <row r="1339" spans="1:4">
      <c r="A1339" s="3">
        <v>41022.5625</v>
      </c>
      <c r="B1339" s="5">
        <v>23.96</v>
      </c>
      <c r="C1339" s="5">
        <v>44004</v>
      </c>
      <c r="D1339" s="5">
        <v>1053240</v>
      </c>
    </row>
    <row r="1340" spans="1:4">
      <c r="A1340" s="3">
        <v>41022.569444444445</v>
      </c>
      <c r="B1340" s="5">
        <v>23.92</v>
      </c>
      <c r="C1340" s="5">
        <v>44495</v>
      </c>
      <c r="D1340" s="5">
        <v>1064921</v>
      </c>
    </row>
    <row r="1341" spans="1:4">
      <c r="A1341" s="3">
        <v>41022.576388888891</v>
      </c>
      <c r="B1341" s="5">
        <v>23.94</v>
      </c>
      <c r="C1341" s="5">
        <v>46482</v>
      </c>
      <c r="D1341" s="5">
        <v>1111356</v>
      </c>
    </row>
    <row r="1342" spans="1:4">
      <c r="A1342" s="3">
        <v>41022.583333333336</v>
      </c>
      <c r="B1342" s="5">
        <v>23.92</v>
      </c>
      <c r="C1342" s="5">
        <v>19053</v>
      </c>
      <c r="D1342" s="5">
        <v>455832</v>
      </c>
    </row>
    <row r="1343" spans="1:4">
      <c r="A1343" s="3">
        <v>41022.590277777781</v>
      </c>
      <c r="B1343" s="5">
        <v>23.81</v>
      </c>
      <c r="C1343" s="5">
        <v>88664</v>
      </c>
      <c r="D1343" s="5">
        <v>2114175</v>
      </c>
    </row>
    <row r="1344" spans="1:4">
      <c r="A1344" s="3">
        <v>41022.597222222219</v>
      </c>
      <c r="B1344" s="5">
        <v>23.83</v>
      </c>
      <c r="C1344" s="5">
        <v>41898</v>
      </c>
      <c r="D1344" s="5">
        <v>998692</v>
      </c>
    </row>
    <row r="1345" spans="1:4">
      <c r="A1345" s="3">
        <v>41022.604166666664</v>
      </c>
      <c r="B1345" s="5">
        <v>23.81</v>
      </c>
      <c r="C1345" s="5">
        <v>57060</v>
      </c>
      <c r="D1345" s="5">
        <v>1359053</v>
      </c>
    </row>
    <row r="1346" spans="1:4">
      <c r="A1346" s="3">
        <v>41022.611111111109</v>
      </c>
      <c r="B1346" s="5">
        <v>23.78</v>
      </c>
      <c r="C1346" s="5">
        <v>71542</v>
      </c>
      <c r="D1346" s="5">
        <v>1702010</v>
      </c>
    </row>
    <row r="1347" spans="1:4">
      <c r="A1347" s="3">
        <v>41022.618055555555</v>
      </c>
      <c r="B1347" s="5">
        <v>23.81</v>
      </c>
      <c r="C1347" s="5">
        <v>79282</v>
      </c>
      <c r="D1347" s="5">
        <v>1886696</v>
      </c>
    </row>
    <row r="1348" spans="1:4">
      <c r="A1348" s="3">
        <v>41022.625</v>
      </c>
      <c r="B1348" s="5">
        <v>23.86</v>
      </c>
      <c r="C1348" s="5">
        <v>37180</v>
      </c>
      <c r="D1348" s="5">
        <v>887209</v>
      </c>
    </row>
    <row r="1349" spans="1:4">
      <c r="A1349" s="3">
        <v>41023.402777777781</v>
      </c>
      <c r="B1349" s="5">
        <v>23.28</v>
      </c>
      <c r="C1349" s="5">
        <v>118900</v>
      </c>
      <c r="D1349" s="5">
        <v>2787558</v>
      </c>
    </row>
    <row r="1350" spans="1:4">
      <c r="A1350" s="3">
        <v>41023.409722222219</v>
      </c>
      <c r="B1350" s="5">
        <v>23.33</v>
      </c>
      <c r="C1350" s="5">
        <v>115879</v>
      </c>
      <c r="D1350" s="5">
        <v>2705399</v>
      </c>
    </row>
    <row r="1351" spans="1:4">
      <c r="A1351" s="3">
        <v>41023.416666666664</v>
      </c>
      <c r="B1351" s="5">
        <v>23.5</v>
      </c>
      <c r="C1351" s="5">
        <v>45154</v>
      </c>
      <c r="D1351" s="5">
        <v>1057592</v>
      </c>
    </row>
    <row r="1352" spans="1:4">
      <c r="A1352" s="3">
        <v>41023.423611111109</v>
      </c>
      <c r="B1352" s="5">
        <v>23.65</v>
      </c>
      <c r="C1352" s="5">
        <v>88004</v>
      </c>
      <c r="D1352" s="5">
        <v>2075164</v>
      </c>
    </row>
    <row r="1353" spans="1:4">
      <c r="A1353" s="3">
        <v>41023.430555555555</v>
      </c>
      <c r="B1353" s="5">
        <v>23.61</v>
      </c>
      <c r="C1353" s="5">
        <v>48663</v>
      </c>
      <c r="D1353" s="5">
        <v>1150459</v>
      </c>
    </row>
    <row r="1354" spans="1:4">
      <c r="A1354" s="3">
        <v>41023.4375</v>
      </c>
      <c r="B1354" s="5">
        <v>23.55</v>
      </c>
      <c r="C1354" s="5">
        <v>37349</v>
      </c>
      <c r="D1354" s="5">
        <v>880003</v>
      </c>
    </row>
    <row r="1355" spans="1:4">
      <c r="A1355" s="3">
        <v>41023.444444444445</v>
      </c>
      <c r="B1355" s="5">
        <v>23.43</v>
      </c>
      <c r="C1355" s="5">
        <v>64632</v>
      </c>
      <c r="D1355" s="5">
        <v>1517896</v>
      </c>
    </row>
    <row r="1356" spans="1:4">
      <c r="A1356" s="3">
        <v>41023.451388888891</v>
      </c>
      <c r="B1356" s="5">
        <v>23.36</v>
      </c>
      <c r="C1356" s="5">
        <v>80045</v>
      </c>
      <c r="D1356" s="5">
        <v>1872072</v>
      </c>
    </row>
    <row r="1357" spans="1:4">
      <c r="A1357" s="3">
        <v>41023.458333333336</v>
      </c>
      <c r="B1357" s="5">
        <v>23.33</v>
      </c>
      <c r="C1357" s="5">
        <v>76514</v>
      </c>
      <c r="D1357" s="5">
        <v>1786397</v>
      </c>
    </row>
    <row r="1358" spans="1:4">
      <c r="A1358" s="3">
        <v>41023.465277777781</v>
      </c>
      <c r="B1358" s="5">
        <v>23.19</v>
      </c>
      <c r="C1358" s="5">
        <v>106042</v>
      </c>
      <c r="D1358" s="5">
        <v>2461494</v>
      </c>
    </row>
    <row r="1359" spans="1:4">
      <c r="A1359" s="3">
        <v>41023.472222222219</v>
      </c>
      <c r="B1359" s="5">
        <v>23.2</v>
      </c>
      <c r="C1359" s="5">
        <v>33906</v>
      </c>
      <c r="D1359" s="5">
        <v>787082</v>
      </c>
    </row>
    <row r="1360" spans="1:4">
      <c r="A1360" s="3">
        <v>41023.479166666664</v>
      </c>
      <c r="B1360" s="5">
        <v>23.18</v>
      </c>
      <c r="C1360" s="5">
        <v>48452</v>
      </c>
      <c r="D1360" s="5">
        <v>1124019</v>
      </c>
    </row>
    <row r="1361" spans="1:4">
      <c r="A1361" s="3">
        <v>41023.548611111109</v>
      </c>
      <c r="B1361" s="5">
        <v>23.15</v>
      </c>
      <c r="C1361" s="5">
        <v>77290</v>
      </c>
      <c r="D1361" s="5">
        <v>1786773</v>
      </c>
    </row>
    <row r="1362" spans="1:4">
      <c r="A1362" s="3">
        <v>41023.555555555555</v>
      </c>
      <c r="B1362" s="5">
        <v>23.17</v>
      </c>
      <c r="C1362" s="5">
        <v>55604</v>
      </c>
      <c r="D1362" s="5">
        <v>1284075</v>
      </c>
    </row>
    <row r="1363" spans="1:4">
      <c r="A1363" s="3">
        <v>41023.5625</v>
      </c>
      <c r="B1363" s="5">
        <v>23.09</v>
      </c>
      <c r="C1363" s="5">
        <v>80200</v>
      </c>
      <c r="D1363" s="5">
        <v>1847517</v>
      </c>
    </row>
    <row r="1364" spans="1:4">
      <c r="A1364" s="3">
        <v>41023.569444444445</v>
      </c>
      <c r="B1364" s="5">
        <v>23.1</v>
      </c>
      <c r="C1364" s="5">
        <v>36599</v>
      </c>
      <c r="D1364" s="5">
        <v>846258</v>
      </c>
    </row>
    <row r="1365" spans="1:4">
      <c r="A1365" s="3">
        <v>41023.576388888891</v>
      </c>
      <c r="B1365" s="5">
        <v>23.11</v>
      </c>
      <c r="C1365" s="5">
        <v>35714</v>
      </c>
      <c r="D1365" s="5">
        <v>824851</v>
      </c>
    </row>
    <row r="1366" spans="1:4">
      <c r="A1366" s="3">
        <v>41023.583333333336</v>
      </c>
      <c r="B1366" s="5">
        <v>23.12</v>
      </c>
      <c r="C1366" s="5">
        <v>29277</v>
      </c>
      <c r="D1366" s="5">
        <v>676098</v>
      </c>
    </row>
    <row r="1367" spans="1:4">
      <c r="A1367" s="3">
        <v>41023.590277777781</v>
      </c>
      <c r="B1367" s="5">
        <v>23.11</v>
      </c>
      <c r="C1367" s="5">
        <v>25347</v>
      </c>
      <c r="D1367" s="5">
        <v>586150</v>
      </c>
    </row>
    <row r="1368" spans="1:4">
      <c r="A1368" s="3">
        <v>41023.597222222219</v>
      </c>
      <c r="B1368" s="5">
        <v>23.15</v>
      </c>
      <c r="C1368" s="5">
        <v>33718</v>
      </c>
      <c r="D1368" s="5">
        <v>778850</v>
      </c>
    </row>
    <row r="1369" spans="1:4">
      <c r="A1369" s="3">
        <v>41023.604166666664</v>
      </c>
      <c r="B1369" s="5">
        <v>23.12</v>
      </c>
      <c r="C1369" s="5">
        <v>57879</v>
      </c>
      <c r="D1369" s="5">
        <v>1336614</v>
      </c>
    </row>
    <row r="1370" spans="1:4">
      <c r="A1370" s="3">
        <v>41023.611111111109</v>
      </c>
      <c r="B1370" s="5">
        <v>23.19</v>
      </c>
      <c r="C1370" s="5">
        <v>16862</v>
      </c>
      <c r="D1370" s="5">
        <v>390715</v>
      </c>
    </row>
    <row r="1371" spans="1:4">
      <c r="A1371" s="3">
        <v>41023.618055555555</v>
      </c>
      <c r="B1371" s="5">
        <v>23.28</v>
      </c>
      <c r="C1371" s="5">
        <v>35002</v>
      </c>
      <c r="D1371" s="5">
        <v>812060</v>
      </c>
    </row>
    <row r="1372" spans="1:4">
      <c r="A1372" s="3">
        <v>41023.625</v>
      </c>
      <c r="B1372" s="5">
        <v>23.31</v>
      </c>
      <c r="C1372" s="5">
        <v>27859</v>
      </c>
      <c r="D1372" s="5">
        <v>650219</v>
      </c>
    </row>
    <row r="1373" spans="1:4">
      <c r="A1373" s="3">
        <v>41024.402777777781</v>
      </c>
      <c r="B1373" s="5">
        <v>23.3</v>
      </c>
      <c r="C1373" s="5">
        <v>41120</v>
      </c>
      <c r="D1373" s="5">
        <v>955009</v>
      </c>
    </row>
    <row r="1374" spans="1:4">
      <c r="A1374" s="3">
        <v>41024.409722222219</v>
      </c>
      <c r="B1374" s="5">
        <v>23.23</v>
      </c>
      <c r="C1374" s="5">
        <v>41273</v>
      </c>
      <c r="D1374" s="5">
        <v>963111</v>
      </c>
    </row>
    <row r="1375" spans="1:4">
      <c r="A1375" s="3">
        <v>41024.416666666664</v>
      </c>
      <c r="B1375" s="5">
        <v>23.28</v>
      </c>
      <c r="C1375" s="5">
        <v>18601</v>
      </c>
      <c r="D1375" s="5">
        <v>432680</v>
      </c>
    </row>
    <row r="1376" spans="1:4">
      <c r="A1376" s="3">
        <v>41024.423611111109</v>
      </c>
      <c r="B1376" s="5">
        <v>23.23</v>
      </c>
      <c r="C1376" s="5">
        <v>41682</v>
      </c>
      <c r="D1376" s="5">
        <v>968205</v>
      </c>
    </row>
    <row r="1377" spans="1:4">
      <c r="A1377" s="3">
        <v>41024.430555555555</v>
      </c>
      <c r="B1377" s="5">
        <v>23.27</v>
      </c>
      <c r="C1377" s="5">
        <v>32042</v>
      </c>
      <c r="D1377" s="5">
        <v>745776</v>
      </c>
    </row>
    <row r="1378" spans="1:4">
      <c r="A1378" s="3">
        <v>41024.4375</v>
      </c>
      <c r="B1378" s="5">
        <v>23.11</v>
      </c>
      <c r="C1378" s="5">
        <v>79231</v>
      </c>
      <c r="D1378" s="5">
        <v>1836961</v>
      </c>
    </row>
    <row r="1379" spans="1:4">
      <c r="A1379" s="3">
        <v>41024.444444444445</v>
      </c>
      <c r="B1379" s="5">
        <v>23.11</v>
      </c>
      <c r="C1379" s="5">
        <v>22241</v>
      </c>
      <c r="D1379" s="5">
        <v>514138</v>
      </c>
    </row>
    <row r="1380" spans="1:4">
      <c r="A1380" s="3">
        <v>41024.451388888891</v>
      </c>
      <c r="B1380" s="5">
        <v>23.05</v>
      </c>
      <c r="C1380" s="5">
        <v>92801</v>
      </c>
      <c r="D1380" s="5">
        <v>2141608</v>
      </c>
    </row>
    <row r="1381" spans="1:4">
      <c r="A1381" s="3">
        <v>41024.458333333336</v>
      </c>
      <c r="B1381" s="5">
        <v>23.16</v>
      </c>
      <c r="C1381" s="5">
        <v>42026</v>
      </c>
      <c r="D1381" s="5">
        <v>972150</v>
      </c>
    </row>
    <row r="1382" spans="1:4">
      <c r="A1382" s="3">
        <v>41024.465277777781</v>
      </c>
      <c r="B1382" s="5">
        <v>23.12</v>
      </c>
      <c r="C1382" s="5">
        <v>32225</v>
      </c>
      <c r="D1382" s="5">
        <v>745939</v>
      </c>
    </row>
    <row r="1383" spans="1:4">
      <c r="A1383" s="3">
        <v>41024.472222222219</v>
      </c>
      <c r="B1383" s="5">
        <v>23.17</v>
      </c>
      <c r="C1383" s="5">
        <v>52950</v>
      </c>
      <c r="D1383" s="5">
        <v>1228609</v>
      </c>
    </row>
    <row r="1384" spans="1:4">
      <c r="A1384" s="3">
        <v>41024.479166666664</v>
      </c>
      <c r="B1384" s="5">
        <v>23.24</v>
      </c>
      <c r="C1384" s="5">
        <v>21156</v>
      </c>
      <c r="D1384" s="5">
        <v>491279</v>
      </c>
    </row>
    <row r="1385" spans="1:4">
      <c r="A1385" s="3">
        <v>41024.548611111109</v>
      </c>
      <c r="B1385" s="5">
        <v>23.29</v>
      </c>
      <c r="C1385" s="5">
        <v>21195</v>
      </c>
      <c r="D1385" s="5">
        <v>492414</v>
      </c>
    </row>
    <row r="1386" spans="1:4">
      <c r="A1386" s="3">
        <v>41024.555555555555</v>
      </c>
      <c r="B1386" s="5">
        <v>23.26</v>
      </c>
      <c r="C1386" s="5">
        <v>43375</v>
      </c>
      <c r="D1386" s="5">
        <v>1009379</v>
      </c>
    </row>
    <row r="1387" spans="1:4">
      <c r="A1387" s="3">
        <v>41024.5625</v>
      </c>
      <c r="B1387" s="5">
        <v>23.25</v>
      </c>
      <c r="C1387" s="5">
        <v>25370</v>
      </c>
      <c r="D1387" s="5">
        <v>590101</v>
      </c>
    </row>
    <row r="1388" spans="1:4">
      <c r="A1388" s="3">
        <v>41024.569444444445</v>
      </c>
      <c r="B1388" s="5">
        <v>23.24</v>
      </c>
      <c r="C1388" s="5">
        <v>20760</v>
      </c>
      <c r="D1388" s="5">
        <v>482919</v>
      </c>
    </row>
    <row r="1389" spans="1:4">
      <c r="A1389" s="3">
        <v>41024.576388888891</v>
      </c>
      <c r="B1389" s="5">
        <v>23.25</v>
      </c>
      <c r="C1389" s="5">
        <v>41750</v>
      </c>
      <c r="D1389" s="5">
        <v>969630</v>
      </c>
    </row>
    <row r="1390" spans="1:4">
      <c r="A1390" s="3">
        <v>41024.583333333336</v>
      </c>
      <c r="B1390" s="5">
        <v>23.3</v>
      </c>
      <c r="C1390" s="5">
        <v>39854</v>
      </c>
      <c r="D1390" s="5">
        <v>928204</v>
      </c>
    </row>
    <row r="1391" spans="1:4">
      <c r="A1391" s="3">
        <v>41024.590277777781</v>
      </c>
      <c r="B1391" s="5">
        <v>23.32</v>
      </c>
      <c r="C1391" s="5">
        <v>26802</v>
      </c>
      <c r="D1391" s="5">
        <v>624722</v>
      </c>
    </row>
    <row r="1392" spans="1:4">
      <c r="A1392" s="3">
        <v>41024.597222222219</v>
      </c>
      <c r="B1392" s="5">
        <v>23.33</v>
      </c>
      <c r="C1392" s="5">
        <v>41334</v>
      </c>
      <c r="D1392" s="5">
        <v>964036</v>
      </c>
    </row>
    <row r="1393" spans="1:4">
      <c r="A1393" s="3">
        <v>41024.604166666664</v>
      </c>
      <c r="B1393" s="5">
        <v>23.38</v>
      </c>
      <c r="C1393" s="5">
        <v>59499</v>
      </c>
      <c r="D1393" s="5">
        <v>1389317</v>
      </c>
    </row>
    <row r="1394" spans="1:4">
      <c r="A1394" s="3">
        <v>41024.611111111109</v>
      </c>
      <c r="B1394" s="5">
        <v>23.45</v>
      </c>
      <c r="C1394" s="5">
        <v>55750</v>
      </c>
      <c r="D1394" s="5">
        <v>1307628</v>
      </c>
    </row>
    <row r="1395" spans="1:4">
      <c r="A1395" s="3">
        <v>41024.618055555555</v>
      </c>
      <c r="B1395" s="5">
        <v>23.41</v>
      </c>
      <c r="C1395" s="5">
        <v>35814</v>
      </c>
      <c r="D1395" s="5">
        <v>838172</v>
      </c>
    </row>
    <row r="1396" spans="1:4">
      <c r="A1396" s="3">
        <v>41024.625</v>
      </c>
      <c r="B1396" s="5">
        <v>23.52</v>
      </c>
      <c r="C1396" s="5">
        <v>110996</v>
      </c>
      <c r="D1396" s="5">
        <v>2605564</v>
      </c>
    </row>
    <row r="1397" spans="1:4">
      <c r="A1397" s="3">
        <v>41025.402777777781</v>
      </c>
      <c r="B1397" s="5">
        <v>23.55</v>
      </c>
      <c r="C1397" s="5">
        <v>35578</v>
      </c>
      <c r="D1397" s="5">
        <v>837307</v>
      </c>
    </row>
    <row r="1398" spans="1:4">
      <c r="A1398" s="3">
        <v>41025.409722222219</v>
      </c>
      <c r="B1398" s="5">
        <v>23.78</v>
      </c>
      <c r="C1398" s="5">
        <v>74905</v>
      </c>
      <c r="D1398" s="5">
        <v>1779982</v>
      </c>
    </row>
    <row r="1399" spans="1:4">
      <c r="A1399" s="3">
        <v>41025.416666666664</v>
      </c>
      <c r="B1399" s="5">
        <v>23.64</v>
      </c>
      <c r="C1399" s="5">
        <v>51841</v>
      </c>
      <c r="D1399" s="5">
        <v>1228149</v>
      </c>
    </row>
    <row r="1400" spans="1:4">
      <c r="A1400" s="3">
        <v>41025.423611111109</v>
      </c>
      <c r="B1400" s="5">
        <v>23.72</v>
      </c>
      <c r="C1400" s="5">
        <v>52122</v>
      </c>
      <c r="D1400" s="5">
        <v>1237001</v>
      </c>
    </row>
    <row r="1401" spans="1:4">
      <c r="A1401" s="3">
        <v>41025.430555555555</v>
      </c>
      <c r="B1401" s="5">
        <v>23.71</v>
      </c>
      <c r="C1401" s="5">
        <v>43316</v>
      </c>
      <c r="D1401" s="5">
        <v>1026232</v>
      </c>
    </row>
    <row r="1402" spans="1:4">
      <c r="A1402" s="3">
        <v>41025.4375</v>
      </c>
      <c r="B1402" s="5">
        <v>23.74</v>
      </c>
      <c r="C1402" s="5">
        <v>45600</v>
      </c>
      <c r="D1402" s="5">
        <v>1083209</v>
      </c>
    </row>
    <row r="1403" spans="1:4">
      <c r="A1403" s="3">
        <v>41025.444444444445</v>
      </c>
      <c r="B1403" s="5">
        <v>23.7</v>
      </c>
      <c r="C1403" s="5">
        <v>48500</v>
      </c>
      <c r="D1403" s="5">
        <v>1150778</v>
      </c>
    </row>
    <row r="1404" spans="1:4">
      <c r="A1404" s="3">
        <v>41025.451388888891</v>
      </c>
      <c r="B1404" s="5">
        <v>23.59</v>
      </c>
      <c r="C1404" s="5">
        <v>34833</v>
      </c>
      <c r="D1404" s="5">
        <v>823366</v>
      </c>
    </row>
    <row r="1405" spans="1:4">
      <c r="A1405" s="3">
        <v>41025.458333333336</v>
      </c>
      <c r="B1405" s="5">
        <v>23.53</v>
      </c>
      <c r="C1405" s="5">
        <v>34102</v>
      </c>
      <c r="D1405" s="5">
        <v>803657</v>
      </c>
    </row>
    <row r="1406" spans="1:4">
      <c r="A1406" s="3">
        <v>41025.465277777781</v>
      </c>
      <c r="B1406" s="5">
        <v>23.56</v>
      </c>
      <c r="C1406" s="5">
        <v>22249</v>
      </c>
      <c r="D1406" s="5">
        <v>523957</v>
      </c>
    </row>
    <row r="1407" spans="1:4">
      <c r="A1407" s="3">
        <v>41025.472222222219</v>
      </c>
      <c r="B1407" s="5">
        <v>23.56</v>
      </c>
      <c r="C1407" s="5">
        <v>15300</v>
      </c>
      <c r="D1407" s="5">
        <v>360406</v>
      </c>
    </row>
    <row r="1408" spans="1:4">
      <c r="A1408" s="3">
        <v>41025.479166666664</v>
      </c>
      <c r="B1408" s="5">
        <v>23.52</v>
      </c>
      <c r="C1408" s="5">
        <v>24401</v>
      </c>
      <c r="D1408" s="5">
        <v>574034</v>
      </c>
    </row>
    <row r="1409" spans="1:4">
      <c r="A1409" s="3">
        <v>41025.548611111109</v>
      </c>
      <c r="B1409" s="5">
        <v>23.57</v>
      </c>
      <c r="C1409" s="5">
        <v>17485</v>
      </c>
      <c r="D1409" s="5">
        <v>411477</v>
      </c>
    </row>
    <row r="1410" spans="1:4">
      <c r="A1410" s="3">
        <v>41025.555555555555</v>
      </c>
      <c r="B1410" s="5">
        <v>23.55</v>
      </c>
      <c r="C1410" s="5">
        <v>22095</v>
      </c>
      <c r="D1410" s="5">
        <v>520674</v>
      </c>
    </row>
    <row r="1411" spans="1:4">
      <c r="A1411" s="3">
        <v>41025.5625</v>
      </c>
      <c r="B1411" s="5">
        <v>23.57</v>
      </c>
      <c r="C1411" s="5">
        <v>49026</v>
      </c>
      <c r="D1411" s="5">
        <v>1153828</v>
      </c>
    </row>
    <row r="1412" spans="1:4">
      <c r="A1412" s="3">
        <v>41025.569444444445</v>
      </c>
      <c r="B1412" s="5">
        <v>23.63</v>
      </c>
      <c r="C1412" s="5">
        <v>25862</v>
      </c>
      <c r="D1412" s="5">
        <v>610102</v>
      </c>
    </row>
    <row r="1413" spans="1:4">
      <c r="A1413" s="3">
        <v>41025.576388888891</v>
      </c>
      <c r="B1413" s="5">
        <v>23.61</v>
      </c>
      <c r="C1413" s="5">
        <v>14220</v>
      </c>
      <c r="D1413" s="5">
        <v>335705</v>
      </c>
    </row>
    <row r="1414" spans="1:4">
      <c r="A1414" s="3">
        <v>41025.583333333336</v>
      </c>
      <c r="B1414" s="5">
        <v>23.63</v>
      </c>
      <c r="C1414" s="5">
        <v>31780</v>
      </c>
      <c r="D1414" s="5">
        <v>750803</v>
      </c>
    </row>
    <row r="1415" spans="1:4">
      <c r="A1415" s="3">
        <v>41025.590277777781</v>
      </c>
      <c r="B1415" s="5">
        <v>23.62</v>
      </c>
      <c r="C1415" s="5">
        <v>14749</v>
      </c>
      <c r="D1415" s="5">
        <v>348523</v>
      </c>
    </row>
    <row r="1416" spans="1:4">
      <c r="A1416" s="3">
        <v>41025.597222222219</v>
      </c>
      <c r="B1416" s="5">
        <v>23.68</v>
      </c>
      <c r="C1416" s="5">
        <v>31875</v>
      </c>
      <c r="D1416" s="5">
        <v>753255</v>
      </c>
    </row>
    <row r="1417" spans="1:4">
      <c r="A1417" s="3">
        <v>41025.604166666664</v>
      </c>
      <c r="B1417" s="5">
        <v>23.58</v>
      </c>
      <c r="C1417" s="5">
        <v>38791</v>
      </c>
      <c r="D1417" s="5">
        <v>917827</v>
      </c>
    </row>
    <row r="1418" spans="1:4">
      <c r="A1418" s="3">
        <v>41025.611111111109</v>
      </c>
      <c r="B1418" s="5">
        <v>23.69</v>
      </c>
      <c r="C1418" s="5">
        <v>31740</v>
      </c>
      <c r="D1418" s="5">
        <v>751624</v>
      </c>
    </row>
    <row r="1419" spans="1:4">
      <c r="A1419" s="3">
        <v>41025.618055555555</v>
      </c>
      <c r="B1419" s="5">
        <v>23.6</v>
      </c>
      <c r="C1419" s="5">
        <v>37699</v>
      </c>
      <c r="D1419" s="5">
        <v>891330</v>
      </c>
    </row>
    <row r="1420" spans="1:4">
      <c r="A1420" s="3">
        <v>41025.625</v>
      </c>
      <c r="B1420" s="5">
        <v>23.56</v>
      </c>
      <c r="C1420" s="5">
        <v>48226</v>
      </c>
      <c r="D1420" s="5">
        <v>1136016</v>
      </c>
    </row>
    <row r="1421" spans="1:4">
      <c r="A1421" s="3">
        <v>41026.402777777781</v>
      </c>
      <c r="B1421" s="5">
        <v>23.48</v>
      </c>
      <c r="C1421" s="5">
        <v>13487</v>
      </c>
      <c r="D1421" s="5">
        <v>317321</v>
      </c>
    </row>
    <row r="1422" spans="1:4">
      <c r="A1422" s="3">
        <v>41026.409722222219</v>
      </c>
      <c r="B1422" s="5">
        <v>23.51</v>
      </c>
      <c r="C1422" s="5">
        <v>17736</v>
      </c>
      <c r="D1422" s="5">
        <v>417024</v>
      </c>
    </row>
    <row r="1423" spans="1:4">
      <c r="A1423" s="3">
        <v>41026.416666666664</v>
      </c>
      <c r="B1423" s="5">
        <v>23.69</v>
      </c>
      <c r="C1423" s="5">
        <v>17052</v>
      </c>
      <c r="D1423" s="5">
        <v>402535</v>
      </c>
    </row>
    <row r="1424" spans="1:4">
      <c r="A1424" s="3">
        <v>41026.423611111109</v>
      </c>
      <c r="B1424" s="5">
        <v>23.58</v>
      </c>
      <c r="C1424" s="5">
        <v>15111</v>
      </c>
      <c r="D1424" s="5">
        <v>356417</v>
      </c>
    </row>
    <row r="1425" spans="1:4">
      <c r="A1425" s="3">
        <v>41026.430555555555</v>
      </c>
      <c r="B1425" s="5">
        <v>23.62</v>
      </c>
      <c r="C1425" s="5">
        <v>31401</v>
      </c>
      <c r="D1425" s="5">
        <v>741524</v>
      </c>
    </row>
    <row r="1426" spans="1:4">
      <c r="A1426" s="3">
        <v>41026.4375</v>
      </c>
      <c r="B1426" s="5">
        <v>23.57</v>
      </c>
      <c r="C1426" s="5">
        <v>54904</v>
      </c>
      <c r="D1426" s="5">
        <v>1294831</v>
      </c>
    </row>
    <row r="1427" spans="1:4">
      <c r="A1427" s="3">
        <v>41026.444444444445</v>
      </c>
      <c r="B1427" s="5">
        <v>23.52</v>
      </c>
      <c r="C1427" s="5">
        <v>30895</v>
      </c>
      <c r="D1427" s="5">
        <v>727364</v>
      </c>
    </row>
    <row r="1428" spans="1:4">
      <c r="A1428" s="3">
        <v>41026.451388888891</v>
      </c>
      <c r="B1428" s="5">
        <v>23.54</v>
      </c>
      <c r="C1428" s="5">
        <v>17300</v>
      </c>
      <c r="D1428" s="5">
        <v>407435</v>
      </c>
    </row>
    <row r="1429" spans="1:4">
      <c r="A1429" s="3">
        <v>41026.458333333336</v>
      </c>
      <c r="B1429" s="5">
        <v>23.6</v>
      </c>
      <c r="C1429" s="5">
        <v>24507</v>
      </c>
      <c r="D1429" s="5">
        <v>578357</v>
      </c>
    </row>
    <row r="1430" spans="1:4">
      <c r="A1430" s="3">
        <v>41026.465277777781</v>
      </c>
      <c r="B1430" s="5">
        <v>23.6</v>
      </c>
      <c r="C1430" s="5">
        <v>7476</v>
      </c>
      <c r="D1430" s="5">
        <v>176287</v>
      </c>
    </row>
    <row r="1431" spans="1:4">
      <c r="A1431" s="3">
        <v>41026.472222222219</v>
      </c>
      <c r="B1431" s="5">
        <v>23.61</v>
      </c>
      <c r="C1431" s="5">
        <v>8700</v>
      </c>
      <c r="D1431" s="5">
        <v>205165</v>
      </c>
    </row>
    <row r="1432" spans="1:4">
      <c r="A1432" s="3">
        <v>41026.479166666664</v>
      </c>
      <c r="B1432" s="5">
        <v>23.67</v>
      </c>
      <c r="C1432" s="5">
        <v>26489</v>
      </c>
      <c r="D1432" s="5">
        <v>625846</v>
      </c>
    </row>
    <row r="1433" spans="1:4">
      <c r="A1433" s="3">
        <v>41026.548611111109</v>
      </c>
      <c r="B1433" s="5">
        <v>23.68</v>
      </c>
      <c r="C1433" s="5">
        <v>23573</v>
      </c>
      <c r="D1433" s="5">
        <v>558275</v>
      </c>
    </row>
    <row r="1434" spans="1:4">
      <c r="A1434" s="3">
        <v>41026.555555555555</v>
      </c>
      <c r="B1434" s="5">
        <v>23.64</v>
      </c>
      <c r="C1434" s="5">
        <v>27381</v>
      </c>
      <c r="D1434" s="5">
        <v>648032</v>
      </c>
    </row>
    <row r="1435" spans="1:4">
      <c r="A1435" s="3">
        <v>41026.5625</v>
      </c>
      <c r="B1435" s="5">
        <v>23.63</v>
      </c>
      <c r="C1435" s="5">
        <v>4363</v>
      </c>
      <c r="D1435" s="5">
        <v>103211</v>
      </c>
    </row>
    <row r="1436" spans="1:4">
      <c r="A1436" s="3">
        <v>41026.569444444445</v>
      </c>
      <c r="B1436" s="5">
        <v>23.65</v>
      </c>
      <c r="C1436" s="5">
        <v>31699</v>
      </c>
      <c r="D1436" s="5">
        <v>750408</v>
      </c>
    </row>
    <row r="1437" spans="1:4">
      <c r="A1437" s="3">
        <v>41026.576388888891</v>
      </c>
      <c r="B1437" s="5">
        <v>23.65</v>
      </c>
      <c r="C1437" s="5">
        <v>27409</v>
      </c>
      <c r="D1437" s="5">
        <v>648010</v>
      </c>
    </row>
    <row r="1438" spans="1:4">
      <c r="A1438" s="3">
        <v>41026.583333333336</v>
      </c>
      <c r="B1438" s="5">
        <v>23.68</v>
      </c>
      <c r="C1438" s="5">
        <v>16080</v>
      </c>
      <c r="D1438" s="5">
        <v>380469</v>
      </c>
    </row>
    <row r="1439" spans="1:4">
      <c r="A1439" s="3">
        <v>41026.590277777781</v>
      </c>
      <c r="B1439" s="5">
        <v>23.69</v>
      </c>
      <c r="C1439" s="5">
        <v>10800</v>
      </c>
      <c r="D1439" s="5">
        <v>255865</v>
      </c>
    </row>
    <row r="1440" spans="1:4">
      <c r="A1440" s="3">
        <v>41026.597222222219</v>
      </c>
      <c r="B1440" s="5">
        <v>23.73</v>
      </c>
      <c r="C1440" s="5">
        <v>53926</v>
      </c>
      <c r="D1440" s="5">
        <v>1280777</v>
      </c>
    </row>
    <row r="1441" spans="1:4">
      <c r="A1441" s="3">
        <v>41026.604166666664</v>
      </c>
      <c r="B1441" s="5">
        <v>23.75</v>
      </c>
      <c r="C1441" s="5">
        <v>16318</v>
      </c>
      <c r="D1441" s="5">
        <v>387898</v>
      </c>
    </row>
    <row r="1442" spans="1:4">
      <c r="A1442" s="3">
        <v>41026.611111111109</v>
      </c>
      <c r="B1442" s="5">
        <v>23.76</v>
      </c>
      <c r="C1442" s="5">
        <v>37174</v>
      </c>
      <c r="D1442" s="5">
        <v>882369</v>
      </c>
    </row>
    <row r="1443" spans="1:4">
      <c r="A1443" s="3">
        <v>41026.618055555555</v>
      </c>
      <c r="B1443" s="5">
        <v>23.69</v>
      </c>
      <c r="C1443" s="5">
        <v>28255</v>
      </c>
      <c r="D1443" s="5">
        <v>670560</v>
      </c>
    </row>
    <row r="1444" spans="1:4">
      <c r="A1444" s="3">
        <v>41026.625</v>
      </c>
      <c r="B1444" s="5">
        <v>23.7</v>
      </c>
      <c r="C1444" s="5">
        <v>50145</v>
      </c>
      <c r="D1444" s="5">
        <v>1187295</v>
      </c>
    </row>
    <row r="1445" spans="1:4">
      <c r="A1445" s="3">
        <v>41031.402777777781</v>
      </c>
      <c r="B1445" s="5">
        <v>24.13</v>
      </c>
      <c r="C1445" s="5">
        <v>136171</v>
      </c>
      <c r="D1445" s="5">
        <v>3275042</v>
      </c>
    </row>
    <row r="1446" spans="1:4">
      <c r="A1446" s="3">
        <v>41031.409722222219</v>
      </c>
      <c r="B1446" s="5">
        <v>24.09</v>
      </c>
      <c r="C1446" s="5">
        <v>105272</v>
      </c>
      <c r="D1446" s="5">
        <v>2543295</v>
      </c>
    </row>
    <row r="1447" spans="1:4">
      <c r="A1447" s="3">
        <v>41031.416666666664</v>
      </c>
      <c r="B1447" s="5">
        <v>24.08</v>
      </c>
      <c r="C1447" s="5">
        <v>48264</v>
      </c>
      <c r="D1447" s="5">
        <v>1163070</v>
      </c>
    </row>
    <row r="1448" spans="1:4">
      <c r="A1448" s="3">
        <v>41031.423611111109</v>
      </c>
      <c r="B1448" s="5">
        <v>24.16</v>
      </c>
      <c r="C1448" s="5">
        <v>43589</v>
      </c>
      <c r="D1448" s="5">
        <v>1050167</v>
      </c>
    </row>
    <row r="1449" spans="1:4">
      <c r="A1449" s="3">
        <v>41031.430555555555</v>
      </c>
      <c r="B1449" s="5">
        <v>24.14</v>
      </c>
      <c r="C1449" s="5">
        <v>42977</v>
      </c>
      <c r="D1449" s="5">
        <v>1037859</v>
      </c>
    </row>
    <row r="1450" spans="1:4">
      <c r="A1450" s="3">
        <v>41031.4375</v>
      </c>
      <c r="B1450" s="5">
        <v>24.24</v>
      </c>
      <c r="C1450" s="5">
        <v>64921</v>
      </c>
      <c r="D1450" s="5">
        <v>1569027</v>
      </c>
    </row>
    <row r="1451" spans="1:4">
      <c r="A1451" s="3">
        <v>41031.444444444445</v>
      </c>
      <c r="B1451" s="5">
        <v>24.49</v>
      </c>
      <c r="C1451" s="5">
        <v>189137</v>
      </c>
      <c r="D1451" s="5">
        <v>4620801</v>
      </c>
    </row>
    <row r="1452" spans="1:4">
      <c r="A1452" s="3">
        <v>41031.451388888891</v>
      </c>
      <c r="B1452" s="5">
        <v>24.48</v>
      </c>
      <c r="C1452" s="5">
        <v>201464</v>
      </c>
      <c r="D1452" s="5">
        <v>4952827</v>
      </c>
    </row>
    <row r="1453" spans="1:4">
      <c r="A1453" s="3">
        <v>41031.458333333336</v>
      </c>
      <c r="B1453" s="5">
        <v>24.48</v>
      </c>
      <c r="C1453" s="5">
        <v>32161</v>
      </c>
      <c r="D1453" s="5">
        <v>786921</v>
      </c>
    </row>
    <row r="1454" spans="1:4">
      <c r="A1454" s="3">
        <v>41031.465277777781</v>
      </c>
      <c r="B1454" s="5">
        <v>24.48</v>
      </c>
      <c r="C1454" s="5">
        <v>20524</v>
      </c>
      <c r="D1454" s="5">
        <v>501945</v>
      </c>
    </row>
    <row r="1455" spans="1:4">
      <c r="A1455" s="3">
        <v>41031.472222222219</v>
      </c>
      <c r="B1455" s="5">
        <v>24.57</v>
      </c>
      <c r="C1455" s="5">
        <v>70349</v>
      </c>
      <c r="D1455" s="5">
        <v>1726652</v>
      </c>
    </row>
    <row r="1456" spans="1:4">
      <c r="A1456" s="3">
        <v>41031.479166666664</v>
      </c>
      <c r="B1456" s="5">
        <v>24.5</v>
      </c>
      <c r="C1456" s="5">
        <v>26738</v>
      </c>
      <c r="D1456" s="5">
        <v>655229</v>
      </c>
    </row>
    <row r="1457" spans="1:4">
      <c r="A1457" s="3">
        <v>41031.548611111109</v>
      </c>
      <c r="B1457" s="5">
        <v>24.57</v>
      </c>
      <c r="C1457" s="5">
        <v>49631</v>
      </c>
      <c r="D1457" s="5">
        <v>1218909</v>
      </c>
    </row>
    <row r="1458" spans="1:4">
      <c r="A1458" s="3">
        <v>41031.555555555555</v>
      </c>
      <c r="B1458" s="5">
        <v>24.5</v>
      </c>
      <c r="C1458" s="5">
        <v>73571</v>
      </c>
      <c r="D1458" s="5">
        <v>1807145</v>
      </c>
    </row>
    <row r="1459" spans="1:4">
      <c r="A1459" s="3">
        <v>41031.5625</v>
      </c>
      <c r="B1459" s="5">
        <v>24.46</v>
      </c>
      <c r="C1459" s="5">
        <v>39133</v>
      </c>
      <c r="D1459" s="5">
        <v>958695</v>
      </c>
    </row>
    <row r="1460" spans="1:4">
      <c r="A1460" s="3">
        <v>41031.569444444445</v>
      </c>
      <c r="B1460" s="5">
        <v>24.54</v>
      </c>
      <c r="C1460" s="5">
        <v>14987</v>
      </c>
      <c r="D1460" s="5">
        <v>367303</v>
      </c>
    </row>
    <row r="1461" spans="1:4">
      <c r="A1461" s="3">
        <v>41031.576388888891</v>
      </c>
      <c r="B1461" s="5">
        <v>24.48</v>
      </c>
      <c r="C1461" s="5">
        <v>31614</v>
      </c>
      <c r="D1461" s="5">
        <v>774481</v>
      </c>
    </row>
    <row r="1462" spans="1:4">
      <c r="A1462" s="3">
        <v>41031.583333333336</v>
      </c>
      <c r="B1462" s="5">
        <v>24.43</v>
      </c>
      <c r="C1462" s="5">
        <v>49226</v>
      </c>
      <c r="D1462" s="5">
        <v>1203874</v>
      </c>
    </row>
    <row r="1463" spans="1:4">
      <c r="A1463" s="3">
        <v>41031.590277777781</v>
      </c>
      <c r="B1463" s="5">
        <v>24.31</v>
      </c>
      <c r="C1463" s="5">
        <v>64464</v>
      </c>
      <c r="D1463" s="5">
        <v>1571977</v>
      </c>
    </row>
    <row r="1464" spans="1:4">
      <c r="A1464" s="3">
        <v>41031.597222222219</v>
      </c>
      <c r="B1464" s="5">
        <v>24.32</v>
      </c>
      <c r="C1464" s="5">
        <v>33690</v>
      </c>
      <c r="D1464" s="5">
        <v>818266</v>
      </c>
    </row>
    <row r="1465" spans="1:4">
      <c r="A1465" s="3">
        <v>41031.604166666664</v>
      </c>
      <c r="B1465" s="5">
        <v>24.31</v>
      </c>
      <c r="C1465" s="5">
        <v>34318</v>
      </c>
      <c r="D1465" s="5">
        <v>835833</v>
      </c>
    </row>
    <row r="1466" spans="1:4">
      <c r="A1466" s="3">
        <v>41031.611111111109</v>
      </c>
      <c r="B1466" s="5">
        <v>24.26</v>
      </c>
      <c r="C1466" s="5">
        <v>35634</v>
      </c>
      <c r="D1466" s="5">
        <v>865379</v>
      </c>
    </row>
    <row r="1467" spans="1:4">
      <c r="A1467" s="3">
        <v>41031.618055555555</v>
      </c>
      <c r="B1467" s="5">
        <v>24.3</v>
      </c>
      <c r="C1467" s="5">
        <v>49538</v>
      </c>
      <c r="D1467" s="5">
        <v>1201550</v>
      </c>
    </row>
    <row r="1468" spans="1:4">
      <c r="A1468" s="3">
        <v>41031.625</v>
      </c>
      <c r="B1468" s="5">
        <v>24.35</v>
      </c>
      <c r="C1468" s="5">
        <v>62302</v>
      </c>
      <c r="D1468" s="5">
        <v>1515870</v>
      </c>
    </row>
    <row r="1469" spans="1:4">
      <c r="A1469" s="3">
        <v>41032.402777777781</v>
      </c>
      <c r="B1469" s="5">
        <v>24.44</v>
      </c>
      <c r="C1469" s="5">
        <v>134575</v>
      </c>
      <c r="D1469" s="5">
        <v>3302379</v>
      </c>
    </row>
    <row r="1470" spans="1:4">
      <c r="A1470" s="3">
        <v>41032.409722222219</v>
      </c>
      <c r="B1470" s="5">
        <v>24.5</v>
      </c>
      <c r="C1470" s="5">
        <v>51334</v>
      </c>
      <c r="D1470" s="5">
        <v>1256337</v>
      </c>
    </row>
    <row r="1471" spans="1:4">
      <c r="A1471" s="3">
        <v>41032.416666666664</v>
      </c>
      <c r="B1471" s="5">
        <v>24.52</v>
      </c>
      <c r="C1471" s="5">
        <v>42899</v>
      </c>
      <c r="D1471" s="5">
        <v>1051729</v>
      </c>
    </row>
    <row r="1472" spans="1:4">
      <c r="A1472" s="3">
        <v>41032.423611111109</v>
      </c>
      <c r="B1472" s="5">
        <v>24.56</v>
      </c>
      <c r="C1472" s="5">
        <v>43481</v>
      </c>
      <c r="D1472" s="5">
        <v>1067258</v>
      </c>
    </row>
    <row r="1473" spans="1:4">
      <c r="A1473" s="3">
        <v>41032.430555555555</v>
      </c>
      <c r="B1473" s="5">
        <v>24.51</v>
      </c>
      <c r="C1473" s="5">
        <v>28207</v>
      </c>
      <c r="D1473" s="5">
        <v>692040</v>
      </c>
    </row>
    <row r="1474" spans="1:4">
      <c r="A1474" s="3">
        <v>41032.4375</v>
      </c>
      <c r="B1474" s="5">
        <v>24.45</v>
      </c>
      <c r="C1474" s="5">
        <v>56793</v>
      </c>
      <c r="D1474" s="5">
        <v>1390061</v>
      </c>
    </row>
    <row r="1475" spans="1:4">
      <c r="A1475" s="3">
        <v>41032.444444444445</v>
      </c>
      <c r="B1475" s="5">
        <v>24.36</v>
      </c>
      <c r="C1475" s="5">
        <v>53069</v>
      </c>
      <c r="D1475" s="5">
        <v>1292441</v>
      </c>
    </row>
    <row r="1476" spans="1:4">
      <c r="A1476" s="3">
        <v>41032.451388888891</v>
      </c>
      <c r="B1476" s="5">
        <v>24.25</v>
      </c>
      <c r="C1476" s="5">
        <v>58809</v>
      </c>
      <c r="D1476" s="5">
        <v>1427877</v>
      </c>
    </row>
    <row r="1477" spans="1:4">
      <c r="A1477" s="3">
        <v>41032.458333333336</v>
      </c>
      <c r="B1477" s="5">
        <v>24.34</v>
      </c>
      <c r="C1477" s="5">
        <v>30789</v>
      </c>
      <c r="D1477" s="5">
        <v>747482</v>
      </c>
    </row>
    <row r="1478" spans="1:4">
      <c r="A1478" s="3">
        <v>41032.465277777781</v>
      </c>
      <c r="B1478" s="5">
        <v>24.32</v>
      </c>
      <c r="C1478" s="5">
        <v>32016</v>
      </c>
      <c r="D1478" s="5">
        <v>778912</v>
      </c>
    </row>
    <row r="1479" spans="1:4">
      <c r="A1479" s="3">
        <v>41032.472222222219</v>
      </c>
      <c r="B1479" s="5">
        <v>24.4</v>
      </c>
      <c r="C1479" s="5">
        <v>30416</v>
      </c>
      <c r="D1479" s="5">
        <v>741036</v>
      </c>
    </row>
    <row r="1480" spans="1:4">
      <c r="A1480" s="3">
        <v>41032.479166666664</v>
      </c>
      <c r="B1480" s="5">
        <v>24.42</v>
      </c>
      <c r="C1480" s="5">
        <v>10450</v>
      </c>
      <c r="D1480" s="5">
        <v>254996</v>
      </c>
    </row>
    <row r="1481" spans="1:4">
      <c r="A1481" s="3">
        <v>41032.548611111109</v>
      </c>
      <c r="B1481" s="5">
        <v>24.39</v>
      </c>
      <c r="C1481" s="5">
        <v>33766</v>
      </c>
      <c r="D1481" s="5">
        <v>823884</v>
      </c>
    </row>
    <row r="1482" spans="1:4">
      <c r="A1482" s="3">
        <v>41032.555555555555</v>
      </c>
      <c r="B1482" s="5">
        <v>24.41</v>
      </c>
      <c r="C1482" s="5">
        <v>20210</v>
      </c>
      <c r="D1482" s="5">
        <v>493189</v>
      </c>
    </row>
    <row r="1483" spans="1:4">
      <c r="A1483" s="3">
        <v>41032.5625</v>
      </c>
      <c r="B1483" s="5">
        <v>24.62</v>
      </c>
      <c r="C1483" s="5">
        <v>84955</v>
      </c>
      <c r="D1483" s="5">
        <v>2087928</v>
      </c>
    </row>
    <row r="1484" spans="1:4">
      <c r="A1484" s="3">
        <v>41032.569444444445</v>
      </c>
      <c r="B1484" s="5">
        <v>24.53</v>
      </c>
      <c r="C1484" s="5">
        <v>72060</v>
      </c>
      <c r="D1484" s="5">
        <v>1771579</v>
      </c>
    </row>
    <row r="1485" spans="1:4">
      <c r="A1485" s="3">
        <v>41032.576388888891</v>
      </c>
      <c r="B1485" s="5">
        <v>24.59</v>
      </c>
      <c r="C1485" s="5">
        <v>45558</v>
      </c>
      <c r="D1485" s="5">
        <v>1119647</v>
      </c>
    </row>
    <row r="1486" spans="1:4">
      <c r="A1486" s="3">
        <v>41032.583333333336</v>
      </c>
      <c r="B1486" s="5">
        <v>24.53</v>
      </c>
      <c r="C1486" s="5">
        <v>42617</v>
      </c>
      <c r="D1486" s="5">
        <v>1047055</v>
      </c>
    </row>
    <row r="1487" spans="1:4">
      <c r="A1487" s="3">
        <v>41032.590277777781</v>
      </c>
      <c r="B1487" s="5">
        <v>24.52</v>
      </c>
      <c r="C1487" s="5">
        <v>28341</v>
      </c>
      <c r="D1487" s="5">
        <v>695171</v>
      </c>
    </row>
    <row r="1488" spans="1:4">
      <c r="A1488" s="3">
        <v>41032.597222222219</v>
      </c>
      <c r="B1488" s="5">
        <v>24.46</v>
      </c>
      <c r="C1488" s="5">
        <v>29100</v>
      </c>
      <c r="D1488" s="5">
        <v>712495</v>
      </c>
    </row>
    <row r="1489" spans="1:4">
      <c r="A1489" s="3">
        <v>41032.604166666664</v>
      </c>
      <c r="B1489" s="5">
        <v>24.5</v>
      </c>
      <c r="C1489" s="5">
        <v>24462</v>
      </c>
      <c r="D1489" s="5">
        <v>598932</v>
      </c>
    </row>
    <row r="1490" spans="1:4">
      <c r="A1490" s="3">
        <v>41032.611111111109</v>
      </c>
      <c r="B1490" s="5">
        <v>24.49</v>
      </c>
      <c r="C1490" s="5">
        <v>34659</v>
      </c>
      <c r="D1490" s="5">
        <v>848725</v>
      </c>
    </row>
    <row r="1491" spans="1:4">
      <c r="A1491" s="3">
        <v>41032.618055555555</v>
      </c>
      <c r="B1491" s="5">
        <v>24.5</v>
      </c>
      <c r="C1491" s="5">
        <v>46277</v>
      </c>
      <c r="D1491" s="5">
        <v>1134005</v>
      </c>
    </row>
    <row r="1492" spans="1:4">
      <c r="A1492" s="3">
        <v>41032.625</v>
      </c>
      <c r="B1492" s="5">
        <v>24.53</v>
      </c>
      <c r="C1492" s="5">
        <v>102763</v>
      </c>
      <c r="D1492" s="5">
        <v>2519672</v>
      </c>
    </row>
    <row r="1493" spans="1:4">
      <c r="A1493" s="3">
        <v>41033.402777777781</v>
      </c>
      <c r="B1493" s="5">
        <v>24.62</v>
      </c>
      <c r="C1493" s="5">
        <v>70282</v>
      </c>
      <c r="D1493" s="5">
        <v>1727194</v>
      </c>
    </row>
    <row r="1494" spans="1:4">
      <c r="A1494" s="3">
        <v>41033.409722222219</v>
      </c>
      <c r="B1494" s="5">
        <v>24.57</v>
      </c>
      <c r="C1494" s="5">
        <v>33044</v>
      </c>
      <c r="D1494" s="5">
        <v>811546</v>
      </c>
    </row>
    <row r="1495" spans="1:4">
      <c r="A1495" s="3">
        <v>41033.416666666664</v>
      </c>
      <c r="B1495" s="5">
        <v>24.49</v>
      </c>
      <c r="C1495" s="5">
        <v>46256</v>
      </c>
      <c r="D1495" s="5">
        <v>1132684</v>
      </c>
    </row>
    <row r="1496" spans="1:4">
      <c r="A1496" s="3">
        <v>41033.423611111109</v>
      </c>
      <c r="B1496" s="5">
        <v>24.54</v>
      </c>
      <c r="C1496" s="5">
        <v>33424</v>
      </c>
      <c r="D1496" s="5">
        <v>818580</v>
      </c>
    </row>
    <row r="1497" spans="1:4">
      <c r="A1497" s="3">
        <v>41033.430555555555</v>
      </c>
      <c r="B1497" s="5">
        <v>24.63</v>
      </c>
      <c r="C1497" s="5">
        <v>60942</v>
      </c>
      <c r="D1497" s="5">
        <v>1498768</v>
      </c>
    </row>
    <row r="1498" spans="1:4">
      <c r="A1498" s="3">
        <v>41033.4375</v>
      </c>
      <c r="B1498" s="5">
        <v>24.6</v>
      </c>
      <c r="C1498" s="5">
        <v>24600</v>
      </c>
      <c r="D1498" s="5">
        <v>604987</v>
      </c>
    </row>
    <row r="1499" spans="1:4">
      <c r="A1499" s="3">
        <v>41033.444444444445</v>
      </c>
      <c r="B1499" s="5">
        <v>24.51</v>
      </c>
      <c r="C1499" s="5">
        <v>27300</v>
      </c>
      <c r="D1499" s="5">
        <v>671471</v>
      </c>
    </row>
    <row r="1500" spans="1:4">
      <c r="A1500" s="3">
        <v>41033.451388888891</v>
      </c>
      <c r="B1500" s="5">
        <v>24.5</v>
      </c>
      <c r="C1500" s="5">
        <v>73821</v>
      </c>
      <c r="D1500" s="5">
        <v>1806295</v>
      </c>
    </row>
    <row r="1501" spans="1:4">
      <c r="A1501" s="3">
        <v>41033.458333333336</v>
      </c>
      <c r="B1501" s="5">
        <v>24.51</v>
      </c>
      <c r="C1501" s="5">
        <v>19000</v>
      </c>
      <c r="D1501" s="5">
        <v>466017</v>
      </c>
    </row>
    <row r="1502" spans="1:4">
      <c r="A1502" s="3">
        <v>41033.465277777781</v>
      </c>
      <c r="B1502" s="5">
        <v>24.6</v>
      </c>
      <c r="C1502" s="5">
        <v>20551</v>
      </c>
      <c r="D1502" s="5">
        <v>503932</v>
      </c>
    </row>
    <row r="1503" spans="1:4">
      <c r="A1503" s="3">
        <v>41033.472222222219</v>
      </c>
      <c r="B1503" s="5">
        <v>24.56</v>
      </c>
      <c r="C1503" s="5">
        <v>43323</v>
      </c>
      <c r="D1503" s="5">
        <v>1066424</v>
      </c>
    </row>
    <row r="1504" spans="1:4">
      <c r="A1504" s="3">
        <v>41033.479166666664</v>
      </c>
      <c r="B1504" s="5">
        <v>24.61</v>
      </c>
      <c r="C1504" s="5">
        <v>32409</v>
      </c>
      <c r="D1504" s="5">
        <v>797659</v>
      </c>
    </row>
    <row r="1505" spans="1:4">
      <c r="A1505" s="3">
        <v>41033.548611111109</v>
      </c>
      <c r="B1505" s="5">
        <v>24.64</v>
      </c>
      <c r="C1505" s="5">
        <v>45100</v>
      </c>
      <c r="D1505" s="5">
        <v>1111056</v>
      </c>
    </row>
    <row r="1506" spans="1:4">
      <c r="A1506" s="3">
        <v>41033.555555555555</v>
      </c>
      <c r="B1506" s="5">
        <v>24.62</v>
      </c>
      <c r="C1506" s="5">
        <v>44800</v>
      </c>
      <c r="D1506" s="5">
        <v>1104372</v>
      </c>
    </row>
    <row r="1507" spans="1:4">
      <c r="A1507" s="3">
        <v>41033.5625</v>
      </c>
      <c r="B1507" s="5">
        <v>24.7</v>
      </c>
      <c r="C1507" s="5">
        <v>96630</v>
      </c>
      <c r="D1507" s="5">
        <v>2383040</v>
      </c>
    </row>
    <row r="1508" spans="1:4">
      <c r="A1508" s="3">
        <v>41033.569444444445</v>
      </c>
      <c r="B1508" s="5">
        <v>24.74</v>
      </c>
      <c r="C1508" s="5">
        <v>99578</v>
      </c>
      <c r="D1508" s="5">
        <v>2461351</v>
      </c>
    </row>
    <row r="1509" spans="1:4">
      <c r="A1509" s="3">
        <v>41033.576388888891</v>
      </c>
      <c r="B1509" s="5">
        <v>24.7</v>
      </c>
      <c r="C1509" s="5">
        <v>63388</v>
      </c>
      <c r="D1509" s="5">
        <v>1564598</v>
      </c>
    </row>
    <row r="1510" spans="1:4">
      <c r="A1510" s="3">
        <v>41033.583333333336</v>
      </c>
      <c r="B1510" s="5">
        <v>24.69</v>
      </c>
      <c r="C1510" s="5">
        <v>19593</v>
      </c>
      <c r="D1510" s="5">
        <v>483476</v>
      </c>
    </row>
    <row r="1511" spans="1:4">
      <c r="A1511" s="3">
        <v>41033.590277777781</v>
      </c>
      <c r="B1511" s="5">
        <v>24.67</v>
      </c>
      <c r="C1511" s="5">
        <v>28873</v>
      </c>
      <c r="D1511" s="5">
        <v>712178</v>
      </c>
    </row>
    <row r="1512" spans="1:4">
      <c r="A1512" s="3">
        <v>41033.597222222219</v>
      </c>
      <c r="B1512" s="5">
        <v>24.68</v>
      </c>
      <c r="C1512" s="5">
        <v>45447</v>
      </c>
      <c r="D1512" s="5">
        <v>1121454</v>
      </c>
    </row>
    <row r="1513" spans="1:4">
      <c r="A1513" s="3">
        <v>41033.604166666664</v>
      </c>
      <c r="B1513" s="5">
        <v>24.69</v>
      </c>
      <c r="C1513" s="5">
        <v>106000</v>
      </c>
      <c r="D1513" s="5">
        <v>2614650</v>
      </c>
    </row>
    <row r="1514" spans="1:4">
      <c r="A1514" s="3">
        <v>41033.611111111109</v>
      </c>
      <c r="B1514" s="5">
        <v>24.67</v>
      </c>
      <c r="C1514" s="5">
        <v>85800</v>
      </c>
      <c r="D1514" s="5">
        <v>2118006</v>
      </c>
    </row>
    <row r="1515" spans="1:4">
      <c r="A1515" s="4">
        <v>41033.618055555555</v>
      </c>
      <c r="B1515" s="6">
        <v>24.67</v>
      </c>
      <c r="C1515" s="6">
        <v>109923</v>
      </c>
      <c r="D1515" s="6">
        <v>2709836</v>
      </c>
    </row>
    <row r="1516" spans="1:4">
      <c r="A1516" s="4">
        <v>41033.625</v>
      </c>
      <c r="B1516">
        <v>24.65</v>
      </c>
      <c r="C1516">
        <v>46403</v>
      </c>
      <c r="D1516">
        <v>1143882</v>
      </c>
    </row>
    <row r="1517" spans="1:4">
      <c r="A1517" s="4">
        <v>41036.402777777781</v>
      </c>
      <c r="B1517">
        <v>25.14</v>
      </c>
      <c r="C1517">
        <v>252374</v>
      </c>
      <c r="D1517">
        <v>6304262</v>
      </c>
    </row>
    <row r="1518" spans="1:4">
      <c r="A1518" s="4">
        <v>41036.409722222219</v>
      </c>
      <c r="B1518">
        <v>25.19</v>
      </c>
      <c r="C1518">
        <v>247404</v>
      </c>
      <c r="D1518">
        <v>6230888</v>
      </c>
    </row>
    <row r="1519" spans="1:4">
      <c r="A1519" s="4">
        <v>41036.416666666664</v>
      </c>
      <c r="B1519">
        <v>25.55</v>
      </c>
      <c r="C1519">
        <v>221560</v>
      </c>
      <c r="D1519">
        <v>5620776</v>
      </c>
    </row>
    <row r="1520" spans="1:4">
      <c r="A1520" s="4">
        <v>41036.423611111109</v>
      </c>
      <c r="B1520">
        <v>25.48</v>
      </c>
      <c r="C1520">
        <v>238919</v>
      </c>
      <c r="D1520">
        <v>6080278</v>
      </c>
    </row>
    <row r="1521" spans="1:4">
      <c r="A1521" s="4">
        <v>41036.430555555555</v>
      </c>
      <c r="B1521">
        <v>25.42</v>
      </c>
      <c r="C1521">
        <v>110575</v>
      </c>
      <c r="D1521">
        <v>2815762</v>
      </c>
    </row>
    <row r="1522" spans="1:4">
      <c r="A1522" s="4">
        <v>41036.4375</v>
      </c>
      <c r="B1522">
        <v>25.35</v>
      </c>
      <c r="C1522">
        <v>96508</v>
      </c>
      <c r="D1522">
        <v>2451366</v>
      </c>
    </row>
    <row r="1523" spans="1:4">
      <c r="A1523" s="4">
        <v>41036.444444444445</v>
      </c>
      <c r="B1523">
        <v>25.33</v>
      </c>
      <c r="C1523">
        <v>47201</v>
      </c>
      <c r="D1523">
        <v>1197066</v>
      </c>
    </row>
    <row r="1524" spans="1:4">
      <c r="A1524" s="4">
        <v>41036.451388888891</v>
      </c>
      <c r="B1524">
        <v>25.34</v>
      </c>
      <c r="C1524">
        <v>80504</v>
      </c>
      <c r="D1524">
        <v>2041997</v>
      </c>
    </row>
    <row r="1525" spans="1:4">
      <c r="A1525" s="4">
        <v>41036.458333333336</v>
      </c>
      <c r="B1525">
        <v>25.25</v>
      </c>
      <c r="C1525">
        <v>131763</v>
      </c>
      <c r="D1525">
        <v>3331517</v>
      </c>
    </row>
    <row r="1526" spans="1:4">
      <c r="A1526" s="4">
        <v>41036.465277777781</v>
      </c>
      <c r="B1526">
        <v>25.35</v>
      </c>
      <c r="C1526">
        <v>59721</v>
      </c>
      <c r="D1526">
        <v>1513800</v>
      </c>
    </row>
    <row r="1527" spans="1:4">
      <c r="A1527" s="4">
        <v>41036.472222222219</v>
      </c>
      <c r="B1527">
        <v>25.35</v>
      </c>
      <c r="C1527">
        <v>55700</v>
      </c>
      <c r="D1527">
        <v>1412930</v>
      </c>
    </row>
    <row r="1528" spans="1:4">
      <c r="A1528" s="4">
        <v>41036.479166666664</v>
      </c>
      <c r="B1528">
        <v>25.37</v>
      </c>
      <c r="C1528">
        <v>53300</v>
      </c>
      <c r="D1528">
        <v>1351505</v>
      </c>
    </row>
    <row r="1529" spans="1:4">
      <c r="A1529" s="4">
        <v>41036.548611111109</v>
      </c>
      <c r="B1529">
        <v>25.33</v>
      </c>
      <c r="C1529">
        <v>32090</v>
      </c>
      <c r="D1529">
        <v>813881</v>
      </c>
    </row>
    <row r="1530" spans="1:4">
      <c r="A1530" s="4">
        <v>41036.555555555555</v>
      </c>
      <c r="B1530">
        <v>25.34</v>
      </c>
      <c r="C1530">
        <v>38572</v>
      </c>
      <c r="D1530">
        <v>976841</v>
      </c>
    </row>
    <row r="1531" spans="1:4">
      <c r="A1531" s="4">
        <v>41036.5625</v>
      </c>
      <c r="B1531">
        <v>25.31</v>
      </c>
      <c r="C1531">
        <v>34590</v>
      </c>
      <c r="D1531">
        <v>875940</v>
      </c>
    </row>
    <row r="1532" spans="1:4">
      <c r="A1532" s="4">
        <v>41036.569444444445</v>
      </c>
      <c r="B1532">
        <v>25.16</v>
      </c>
      <c r="C1532">
        <v>92064</v>
      </c>
      <c r="D1532">
        <v>2316339</v>
      </c>
    </row>
    <row r="1533" spans="1:4">
      <c r="A1533" s="4">
        <v>41036.576388888891</v>
      </c>
      <c r="B1533">
        <v>25.11</v>
      </c>
      <c r="C1533">
        <v>56000</v>
      </c>
      <c r="D1533">
        <v>1408463</v>
      </c>
    </row>
    <row r="1534" spans="1:4">
      <c r="A1534" s="4">
        <v>41036.583333333336</v>
      </c>
      <c r="B1534">
        <v>25.12</v>
      </c>
      <c r="C1534">
        <v>88758</v>
      </c>
      <c r="D1534">
        <v>2230835</v>
      </c>
    </row>
    <row r="1535" spans="1:4">
      <c r="A1535" s="4">
        <v>41036.590277777781</v>
      </c>
      <c r="B1535">
        <v>25.15</v>
      </c>
      <c r="C1535">
        <v>68790</v>
      </c>
      <c r="D1535">
        <v>1727711</v>
      </c>
    </row>
    <row r="1536" spans="1:4">
      <c r="A1536" s="4">
        <v>41036.597222222219</v>
      </c>
      <c r="B1536">
        <v>25.15</v>
      </c>
      <c r="C1536">
        <v>36316</v>
      </c>
      <c r="D1536">
        <v>913194</v>
      </c>
    </row>
    <row r="1537" spans="1:4">
      <c r="A1537" s="4">
        <v>41036.604166666664</v>
      </c>
      <c r="B1537">
        <v>25.21</v>
      </c>
      <c r="C1537">
        <v>48176</v>
      </c>
      <c r="D1537">
        <v>1214427</v>
      </c>
    </row>
    <row r="1538" spans="1:4">
      <c r="A1538" s="4">
        <v>41036.611111111109</v>
      </c>
      <c r="B1538">
        <v>25.36</v>
      </c>
      <c r="C1538">
        <v>117688</v>
      </c>
      <c r="D1538">
        <v>2978424</v>
      </c>
    </row>
    <row r="1539" spans="1:4">
      <c r="A1539" s="4">
        <v>41036.618055555555</v>
      </c>
      <c r="B1539">
        <v>25.49</v>
      </c>
      <c r="C1539">
        <v>223497</v>
      </c>
      <c r="D1539">
        <v>5686380</v>
      </c>
    </row>
    <row r="1540" spans="1:4">
      <c r="A1540" s="4">
        <v>41036.625</v>
      </c>
      <c r="B1540">
        <v>25.58</v>
      </c>
      <c r="C1540">
        <v>239287</v>
      </c>
      <c r="D1540">
        <v>6109856</v>
      </c>
    </row>
    <row r="1541" spans="1:4">
      <c r="A1541" s="4">
        <v>41037.402777777781</v>
      </c>
      <c r="B1541">
        <v>25.59</v>
      </c>
      <c r="C1541">
        <v>219450</v>
      </c>
      <c r="D1541">
        <v>5649858</v>
      </c>
    </row>
    <row r="1542" spans="1:4">
      <c r="A1542" s="4">
        <v>41037.409722222219</v>
      </c>
      <c r="B1542">
        <v>25.61</v>
      </c>
      <c r="C1542">
        <v>128770</v>
      </c>
      <c r="D1542">
        <v>3297377</v>
      </c>
    </row>
    <row r="1543" spans="1:4">
      <c r="A1543" s="4">
        <v>41037.416666666664</v>
      </c>
      <c r="B1543">
        <v>25.64</v>
      </c>
      <c r="C1543">
        <v>95259</v>
      </c>
      <c r="D1543">
        <v>2444288</v>
      </c>
    </row>
    <row r="1544" spans="1:4">
      <c r="A1544" s="4">
        <v>41037.423611111109</v>
      </c>
      <c r="B1544">
        <v>25.65</v>
      </c>
      <c r="C1544">
        <v>80412</v>
      </c>
      <c r="D1544">
        <v>2061040</v>
      </c>
    </row>
    <row r="1545" spans="1:4">
      <c r="A1545" s="4">
        <v>41037.430555555555</v>
      </c>
      <c r="B1545">
        <v>25.69</v>
      </c>
      <c r="C1545">
        <v>47967</v>
      </c>
      <c r="D1545">
        <v>1228993</v>
      </c>
    </row>
    <row r="1546" spans="1:4">
      <c r="A1546" s="4">
        <v>41037.4375</v>
      </c>
      <c r="B1546">
        <v>25.56</v>
      </c>
      <c r="C1546">
        <v>59449</v>
      </c>
      <c r="D1546">
        <v>1521620</v>
      </c>
    </row>
    <row r="1547" spans="1:4">
      <c r="A1547" s="4">
        <v>41037.444444444445</v>
      </c>
      <c r="B1547">
        <v>25.71</v>
      </c>
      <c r="C1547">
        <v>73646</v>
      </c>
      <c r="D1547">
        <v>1885393</v>
      </c>
    </row>
    <row r="1548" spans="1:4">
      <c r="A1548" s="4">
        <v>41037.451388888891</v>
      </c>
      <c r="B1548">
        <v>25.66</v>
      </c>
      <c r="C1548">
        <v>60794</v>
      </c>
      <c r="D1548">
        <v>1562086</v>
      </c>
    </row>
    <row r="1549" spans="1:4">
      <c r="A1549" s="4">
        <v>41037.458333333336</v>
      </c>
      <c r="B1549">
        <v>25.69</v>
      </c>
      <c r="C1549">
        <v>38979</v>
      </c>
      <c r="D1549">
        <v>1000742</v>
      </c>
    </row>
    <row r="1550" spans="1:4">
      <c r="A1550" s="4">
        <v>41037.465277777781</v>
      </c>
      <c r="B1550">
        <v>25.65</v>
      </c>
      <c r="C1550">
        <v>25748</v>
      </c>
      <c r="D1550">
        <v>660685</v>
      </c>
    </row>
    <row r="1551" spans="1:4">
      <c r="A1551" s="4">
        <v>41037.472222222219</v>
      </c>
      <c r="B1551">
        <v>25.69</v>
      </c>
      <c r="C1551">
        <v>35944</v>
      </c>
      <c r="D1551">
        <v>923101</v>
      </c>
    </row>
    <row r="1552" spans="1:4">
      <c r="A1552" s="4">
        <v>41037.479166666664</v>
      </c>
      <c r="B1552">
        <v>25.77</v>
      </c>
      <c r="C1552">
        <v>101100</v>
      </c>
      <c r="D1552">
        <v>2599826</v>
      </c>
    </row>
    <row r="1553" spans="1:4">
      <c r="A1553" s="4">
        <v>41037.548611111109</v>
      </c>
      <c r="B1553">
        <v>25.95</v>
      </c>
      <c r="C1553">
        <v>127915</v>
      </c>
      <c r="D1553">
        <v>3308392</v>
      </c>
    </row>
    <row r="1554" spans="1:4">
      <c r="A1554" s="4">
        <v>41037.555555555555</v>
      </c>
      <c r="B1554">
        <v>25.95</v>
      </c>
      <c r="C1554">
        <v>80014</v>
      </c>
      <c r="D1554">
        <v>2074911</v>
      </c>
    </row>
    <row r="1555" spans="1:4">
      <c r="A1555" s="4">
        <v>41037.5625</v>
      </c>
      <c r="B1555">
        <v>25.93</v>
      </c>
      <c r="C1555">
        <v>61532</v>
      </c>
      <c r="D1555">
        <v>1595664</v>
      </c>
    </row>
    <row r="1556" spans="1:4">
      <c r="A1556" s="4">
        <v>41037.569444444445</v>
      </c>
      <c r="B1556">
        <v>25.96</v>
      </c>
      <c r="C1556">
        <v>116171</v>
      </c>
      <c r="D1556">
        <v>3013243</v>
      </c>
    </row>
    <row r="1557" spans="1:4">
      <c r="A1557" s="4">
        <v>41037.576388888891</v>
      </c>
      <c r="B1557">
        <v>25.83</v>
      </c>
      <c r="C1557">
        <v>95260</v>
      </c>
      <c r="D1557">
        <v>2463006</v>
      </c>
    </row>
    <row r="1558" spans="1:4">
      <c r="A1558" s="4">
        <v>41037.583333333336</v>
      </c>
      <c r="B1558">
        <v>25.8</v>
      </c>
      <c r="C1558">
        <v>57000</v>
      </c>
      <c r="D1558">
        <v>1470971</v>
      </c>
    </row>
    <row r="1559" spans="1:4">
      <c r="A1559" s="4">
        <v>41037.590277777781</v>
      </c>
      <c r="B1559">
        <v>25.8</v>
      </c>
      <c r="C1559">
        <v>30799</v>
      </c>
      <c r="D1559">
        <v>794653</v>
      </c>
    </row>
    <row r="1560" spans="1:4">
      <c r="A1560" s="4">
        <v>41037.597222222219</v>
      </c>
      <c r="B1560">
        <v>25.71</v>
      </c>
      <c r="C1560">
        <v>47908</v>
      </c>
      <c r="D1560">
        <v>1235191</v>
      </c>
    </row>
    <row r="1561" spans="1:4">
      <c r="A1561" s="4">
        <v>41037.604166666664</v>
      </c>
      <c r="B1561">
        <v>25.71</v>
      </c>
      <c r="C1561">
        <v>86382</v>
      </c>
      <c r="D1561">
        <v>2219870</v>
      </c>
    </row>
    <row r="1562" spans="1:4">
      <c r="A1562" s="4">
        <v>41037.611111111109</v>
      </c>
      <c r="B1562">
        <v>25.63</v>
      </c>
      <c r="C1562">
        <v>133787</v>
      </c>
      <c r="D1562">
        <v>3434264</v>
      </c>
    </row>
    <row r="1563" spans="1:4">
      <c r="A1563" s="4">
        <v>41037.618055555555</v>
      </c>
      <c r="B1563">
        <v>25.58</v>
      </c>
      <c r="C1563">
        <v>146572</v>
      </c>
      <c r="D1563">
        <v>3753296</v>
      </c>
    </row>
    <row r="1564" spans="1:4">
      <c r="A1564" s="4">
        <v>41037.625</v>
      </c>
      <c r="B1564">
        <v>25.77</v>
      </c>
      <c r="C1564">
        <v>134794</v>
      </c>
      <c r="D1564">
        <v>3462497</v>
      </c>
    </row>
    <row r="1565" spans="1:4">
      <c r="A1565" s="4">
        <v>41038.402777777781</v>
      </c>
      <c r="B1565">
        <v>23.9</v>
      </c>
      <c r="C1565">
        <v>657900</v>
      </c>
      <c r="D1565">
        <v>15848561</v>
      </c>
    </row>
    <row r="1566" spans="1:4">
      <c r="A1566" s="4">
        <v>41038.409722222219</v>
      </c>
      <c r="B1566">
        <v>23.89</v>
      </c>
      <c r="C1566">
        <v>474390</v>
      </c>
      <c r="D1566">
        <v>11300171</v>
      </c>
    </row>
    <row r="1567" spans="1:4">
      <c r="A1567" s="4">
        <v>41038.416666666664</v>
      </c>
      <c r="B1567">
        <v>23.8</v>
      </c>
      <c r="C1567">
        <v>395738</v>
      </c>
      <c r="D1567">
        <v>9433089</v>
      </c>
    </row>
    <row r="1568" spans="1:4">
      <c r="A1568" s="4">
        <v>41038.423611111109</v>
      </c>
      <c r="B1568">
        <v>23.85</v>
      </c>
      <c r="C1568">
        <v>192879</v>
      </c>
      <c r="D1568">
        <v>4593990</v>
      </c>
    </row>
    <row r="1569" spans="1:4">
      <c r="A1569" s="4">
        <v>41038.430555555555</v>
      </c>
      <c r="B1569">
        <v>23.81</v>
      </c>
      <c r="C1569">
        <v>242974</v>
      </c>
      <c r="D1569">
        <v>5786083</v>
      </c>
    </row>
    <row r="1570" spans="1:4">
      <c r="A1570" s="4">
        <v>41038.4375</v>
      </c>
      <c r="B1570">
        <v>23.7</v>
      </c>
      <c r="C1570">
        <v>260450</v>
      </c>
      <c r="D1570">
        <v>6193371</v>
      </c>
    </row>
    <row r="1571" spans="1:4">
      <c r="A1571" s="4">
        <v>41038.444444444445</v>
      </c>
      <c r="B1571">
        <v>23.75</v>
      </c>
      <c r="C1571">
        <v>360970</v>
      </c>
      <c r="D1571">
        <v>8550360</v>
      </c>
    </row>
    <row r="1572" spans="1:4">
      <c r="A1572" s="4">
        <v>41038.451388888891</v>
      </c>
      <c r="B1572">
        <v>23.75</v>
      </c>
      <c r="C1572">
        <v>151274</v>
      </c>
      <c r="D1572">
        <v>3591010</v>
      </c>
    </row>
    <row r="1573" spans="1:4">
      <c r="A1573" s="4">
        <v>41038.458333333336</v>
      </c>
      <c r="B1573">
        <v>23.5</v>
      </c>
      <c r="C1573">
        <v>430415</v>
      </c>
      <c r="D1573">
        <v>10143285</v>
      </c>
    </row>
    <row r="1574" spans="1:4">
      <c r="A1574" s="4">
        <v>41038.465277777781</v>
      </c>
      <c r="B1574">
        <v>23.41</v>
      </c>
      <c r="C1574">
        <v>456670</v>
      </c>
      <c r="D1574">
        <v>10673685</v>
      </c>
    </row>
    <row r="1575" spans="1:4">
      <c r="A1575" s="4">
        <v>41038.472222222219</v>
      </c>
      <c r="B1575">
        <v>23.4</v>
      </c>
      <c r="C1575">
        <v>160183</v>
      </c>
      <c r="D1575">
        <v>3750311</v>
      </c>
    </row>
    <row r="1576" spans="1:4">
      <c r="A1576" s="4">
        <v>41038.479166666664</v>
      </c>
      <c r="B1576">
        <v>23.5</v>
      </c>
      <c r="C1576">
        <v>189330</v>
      </c>
      <c r="D1576">
        <v>4433338</v>
      </c>
    </row>
    <row r="1577" spans="1:4">
      <c r="A1577" s="4">
        <v>41038.548611111109</v>
      </c>
      <c r="B1577">
        <v>23.5</v>
      </c>
      <c r="C1577">
        <v>144256</v>
      </c>
      <c r="D1577">
        <v>3387466</v>
      </c>
    </row>
    <row r="1578" spans="1:4">
      <c r="A1578" s="4">
        <v>41038.555555555555</v>
      </c>
      <c r="B1578">
        <v>23.55</v>
      </c>
      <c r="C1578">
        <v>146075</v>
      </c>
      <c r="D1578">
        <v>3440438</v>
      </c>
    </row>
    <row r="1579" spans="1:4">
      <c r="A1579" s="4">
        <v>41038.5625</v>
      </c>
      <c r="B1579">
        <v>23.5</v>
      </c>
      <c r="C1579">
        <v>147023</v>
      </c>
      <c r="D1579">
        <v>3457208</v>
      </c>
    </row>
    <row r="1580" spans="1:4">
      <c r="A1580" s="4">
        <v>41038.569444444445</v>
      </c>
      <c r="B1580">
        <v>23.29</v>
      </c>
      <c r="C1580">
        <v>609071</v>
      </c>
      <c r="D1580">
        <v>14212252</v>
      </c>
    </row>
    <row r="1581" spans="1:4">
      <c r="A1581" s="4">
        <v>41038.576388888891</v>
      </c>
      <c r="B1581">
        <v>23.3</v>
      </c>
      <c r="C1581">
        <v>373124</v>
      </c>
      <c r="D1581">
        <v>8693787</v>
      </c>
    </row>
    <row r="1582" spans="1:4">
      <c r="A1582" s="4">
        <v>41038.583333333336</v>
      </c>
      <c r="B1582">
        <v>23.26</v>
      </c>
      <c r="C1582">
        <v>440454</v>
      </c>
      <c r="D1582">
        <v>10253941</v>
      </c>
    </row>
    <row r="1583" spans="1:4">
      <c r="A1583" s="4">
        <v>41038.590277777781</v>
      </c>
      <c r="B1583">
        <v>23.11</v>
      </c>
      <c r="C1583">
        <v>734338</v>
      </c>
      <c r="D1583">
        <v>16918433</v>
      </c>
    </row>
    <row r="1584" spans="1:4">
      <c r="A1584" s="4">
        <v>41038.597222222219</v>
      </c>
      <c r="B1584">
        <v>23.12</v>
      </c>
      <c r="C1584">
        <v>378187</v>
      </c>
      <c r="D1584">
        <v>8773720</v>
      </c>
    </row>
    <row r="1585" spans="1:4">
      <c r="A1585" s="4">
        <v>41038.604166666664</v>
      </c>
      <c r="B1585">
        <v>23.3</v>
      </c>
      <c r="C1585">
        <v>182383</v>
      </c>
      <c r="D1585">
        <v>4236731</v>
      </c>
    </row>
    <row r="1586" spans="1:4">
      <c r="A1586" s="4">
        <v>41038.611111111109</v>
      </c>
      <c r="B1586">
        <v>23.3</v>
      </c>
      <c r="C1586">
        <v>292512</v>
      </c>
      <c r="D1586">
        <v>6830409</v>
      </c>
    </row>
    <row r="1587" spans="1:4">
      <c r="A1587" s="4">
        <v>41038.618055555555</v>
      </c>
      <c r="B1587">
        <v>23.2</v>
      </c>
      <c r="C1587">
        <v>285885</v>
      </c>
      <c r="D1587">
        <v>6643075</v>
      </c>
    </row>
    <row r="1588" spans="1:4">
      <c r="A1588" s="4">
        <v>41038.625</v>
      </c>
      <c r="B1588">
        <v>23</v>
      </c>
      <c r="C1588">
        <v>809054</v>
      </c>
      <c r="D1588">
        <v>18665007</v>
      </c>
    </row>
    <row r="1589" spans="1:4">
      <c r="A1589" s="4">
        <v>41039.402777777781</v>
      </c>
      <c r="B1589">
        <v>22.89</v>
      </c>
      <c r="C1589">
        <v>380347</v>
      </c>
      <c r="D1589">
        <v>8707840</v>
      </c>
    </row>
    <row r="1590" spans="1:4">
      <c r="A1590" s="4">
        <v>41039.409722222219</v>
      </c>
      <c r="B1590">
        <v>22.97</v>
      </c>
      <c r="C1590">
        <v>224089</v>
      </c>
      <c r="D1590">
        <v>5139653</v>
      </c>
    </row>
    <row r="1591" spans="1:4">
      <c r="A1591" s="4">
        <v>41039.416666666664</v>
      </c>
      <c r="B1591">
        <v>23</v>
      </c>
      <c r="C1591">
        <v>270810</v>
      </c>
      <c r="D1591">
        <v>6223520</v>
      </c>
    </row>
    <row r="1592" spans="1:4">
      <c r="A1592" s="4">
        <v>41039.423611111109</v>
      </c>
      <c r="B1592">
        <v>23.18</v>
      </c>
      <c r="C1592">
        <v>299727</v>
      </c>
      <c r="D1592">
        <v>6920779</v>
      </c>
    </row>
    <row r="1593" spans="1:4">
      <c r="A1593" s="4">
        <v>41039.430555555555</v>
      </c>
      <c r="B1593">
        <v>23.16</v>
      </c>
      <c r="C1593">
        <v>164019</v>
      </c>
      <c r="D1593">
        <v>3797176</v>
      </c>
    </row>
    <row r="1594" spans="1:4">
      <c r="A1594" s="4">
        <v>41039.4375</v>
      </c>
      <c r="B1594">
        <v>23.15</v>
      </c>
      <c r="C1594">
        <v>161055</v>
      </c>
      <c r="D1594">
        <v>3721604</v>
      </c>
    </row>
    <row r="1595" spans="1:4">
      <c r="A1595" s="4">
        <v>41039.444444444445</v>
      </c>
      <c r="B1595">
        <v>23.08</v>
      </c>
      <c r="C1595">
        <v>146816</v>
      </c>
      <c r="D1595">
        <v>3392167</v>
      </c>
    </row>
    <row r="1596" spans="1:4">
      <c r="A1596" s="4">
        <v>41039.451388888891</v>
      </c>
      <c r="B1596">
        <v>23.04</v>
      </c>
      <c r="C1596">
        <v>162076</v>
      </c>
      <c r="D1596">
        <v>3733712</v>
      </c>
    </row>
    <row r="1597" spans="1:4">
      <c r="A1597" s="4">
        <v>41039.458333333336</v>
      </c>
      <c r="B1597">
        <v>22.95</v>
      </c>
      <c r="C1597">
        <v>224496</v>
      </c>
      <c r="D1597">
        <v>5158484</v>
      </c>
    </row>
    <row r="1598" spans="1:4">
      <c r="A1598" s="4">
        <v>41039.465277777781</v>
      </c>
      <c r="B1598">
        <v>22.94</v>
      </c>
      <c r="C1598">
        <v>158110</v>
      </c>
      <c r="D1598">
        <v>3629837</v>
      </c>
    </row>
    <row r="1599" spans="1:4">
      <c r="A1599" s="4">
        <v>41039.472222222219</v>
      </c>
      <c r="B1599">
        <v>22.84</v>
      </c>
      <c r="C1599">
        <v>498723</v>
      </c>
      <c r="D1599">
        <v>11415350</v>
      </c>
    </row>
    <row r="1600" spans="1:4">
      <c r="A1600" s="4">
        <v>41039.479166666664</v>
      </c>
      <c r="B1600">
        <v>22.83</v>
      </c>
      <c r="C1600">
        <v>122086</v>
      </c>
      <c r="D1600">
        <v>2788934</v>
      </c>
    </row>
    <row r="1601" spans="1:4">
      <c r="A1601" s="4">
        <v>41039.548611111109</v>
      </c>
      <c r="B1601">
        <v>22.71</v>
      </c>
      <c r="C1601">
        <v>287861</v>
      </c>
      <c r="D1601">
        <v>6552121</v>
      </c>
    </row>
    <row r="1602" spans="1:4">
      <c r="A1602" s="4">
        <v>41039.555555555555</v>
      </c>
      <c r="B1602">
        <v>22.74</v>
      </c>
      <c r="C1602">
        <v>267473</v>
      </c>
      <c r="D1602">
        <v>6076857</v>
      </c>
    </row>
    <row r="1603" spans="1:4">
      <c r="A1603" s="4">
        <v>41039.5625</v>
      </c>
      <c r="B1603">
        <v>22.7</v>
      </c>
      <c r="C1603">
        <v>133559</v>
      </c>
      <c r="D1603">
        <v>3033698</v>
      </c>
    </row>
    <row r="1604" spans="1:4">
      <c r="A1604" s="4">
        <v>41039.569444444445</v>
      </c>
      <c r="B1604">
        <v>22.66</v>
      </c>
      <c r="C1604">
        <v>338541</v>
      </c>
      <c r="D1604">
        <v>7680185</v>
      </c>
    </row>
    <row r="1605" spans="1:4">
      <c r="A1605" s="4">
        <v>41039.576388888891</v>
      </c>
      <c r="B1605">
        <v>22.64</v>
      </c>
      <c r="C1605">
        <v>393371</v>
      </c>
      <c r="D1605">
        <v>8896692</v>
      </c>
    </row>
    <row r="1606" spans="1:4">
      <c r="A1606" s="4">
        <v>41039.583333333336</v>
      </c>
      <c r="B1606">
        <v>22.78</v>
      </c>
      <c r="C1606">
        <v>278443</v>
      </c>
      <c r="D1606">
        <v>6349568</v>
      </c>
    </row>
    <row r="1607" spans="1:4">
      <c r="A1607" s="4">
        <v>41039.590277777781</v>
      </c>
      <c r="B1607">
        <v>22.85</v>
      </c>
      <c r="C1607">
        <v>341142</v>
      </c>
      <c r="D1607">
        <v>7773132</v>
      </c>
    </row>
    <row r="1608" spans="1:4">
      <c r="A1608" s="4">
        <v>41039.597222222219</v>
      </c>
      <c r="B1608">
        <v>22.8</v>
      </c>
      <c r="C1608">
        <v>217130</v>
      </c>
      <c r="D1608">
        <v>4958391</v>
      </c>
    </row>
    <row r="1609" spans="1:4">
      <c r="A1609" s="4">
        <v>41039.604166666664</v>
      </c>
      <c r="B1609">
        <v>22.8</v>
      </c>
      <c r="C1609">
        <v>121759</v>
      </c>
      <c r="D1609">
        <v>2776555</v>
      </c>
    </row>
    <row r="1610" spans="1:4">
      <c r="A1610" s="4">
        <v>41039.611111111109</v>
      </c>
      <c r="B1610">
        <v>22.85</v>
      </c>
      <c r="C1610">
        <v>76826</v>
      </c>
      <c r="D1610">
        <v>1753808</v>
      </c>
    </row>
    <row r="1611" spans="1:4">
      <c r="A1611" s="4">
        <v>41039.618055555555</v>
      </c>
      <c r="B1611">
        <v>22.88</v>
      </c>
      <c r="C1611">
        <v>175190</v>
      </c>
      <c r="D1611">
        <v>4007809</v>
      </c>
    </row>
    <row r="1612" spans="1:4">
      <c r="A1612" s="4">
        <v>41039.625</v>
      </c>
      <c r="B1612">
        <v>22.93</v>
      </c>
      <c r="C1612">
        <v>223055</v>
      </c>
      <c r="D1612">
        <v>5101221</v>
      </c>
    </row>
    <row r="1613" spans="1:4">
      <c r="A1613" s="4">
        <v>41040.402777777781</v>
      </c>
      <c r="B1613">
        <v>23</v>
      </c>
      <c r="C1613">
        <v>361305</v>
      </c>
      <c r="D1613">
        <v>8318965</v>
      </c>
    </row>
    <row r="1614" spans="1:4">
      <c r="A1614" s="4">
        <v>41040.409722222219</v>
      </c>
      <c r="B1614">
        <v>22.95</v>
      </c>
      <c r="C1614">
        <v>121150</v>
      </c>
      <c r="D1614">
        <v>2779134</v>
      </c>
    </row>
    <row r="1615" spans="1:4">
      <c r="A1615" s="4">
        <v>41040.416666666664</v>
      </c>
      <c r="B1615">
        <v>22.95</v>
      </c>
      <c r="C1615">
        <v>81482</v>
      </c>
      <c r="D1615">
        <v>1867713</v>
      </c>
    </row>
    <row r="1616" spans="1:4">
      <c r="A1616" s="4">
        <v>41040.423611111109</v>
      </c>
      <c r="B1616">
        <v>22.98</v>
      </c>
      <c r="C1616">
        <v>106195</v>
      </c>
      <c r="D1616">
        <v>2438011</v>
      </c>
    </row>
    <row r="1617" spans="1:4">
      <c r="A1617" s="4">
        <v>41040.430555555555</v>
      </c>
      <c r="B1617">
        <v>23.2</v>
      </c>
      <c r="C1617">
        <v>253075</v>
      </c>
      <c r="D1617">
        <v>5867880</v>
      </c>
    </row>
    <row r="1618" spans="1:4">
      <c r="A1618" s="4">
        <v>41040.4375</v>
      </c>
      <c r="B1618">
        <v>23.18</v>
      </c>
      <c r="C1618">
        <v>133762</v>
      </c>
      <c r="D1618">
        <v>3098670</v>
      </c>
    </row>
    <row r="1619" spans="1:4">
      <c r="A1619" s="4">
        <v>41040.444444444445</v>
      </c>
      <c r="B1619">
        <v>23.13</v>
      </c>
      <c r="C1619">
        <v>123602</v>
      </c>
      <c r="D1619">
        <v>2863776</v>
      </c>
    </row>
    <row r="1620" spans="1:4">
      <c r="A1620" s="4">
        <v>41040.451388888891</v>
      </c>
      <c r="B1620">
        <v>23.18</v>
      </c>
      <c r="C1620">
        <v>107774</v>
      </c>
      <c r="D1620">
        <v>2499054</v>
      </c>
    </row>
    <row r="1621" spans="1:4">
      <c r="A1621" s="4">
        <v>41040.458333333336</v>
      </c>
      <c r="B1621">
        <v>23.11</v>
      </c>
      <c r="C1621">
        <v>93969</v>
      </c>
      <c r="D1621">
        <v>2176052</v>
      </c>
    </row>
    <row r="1622" spans="1:4">
      <c r="A1622" s="4">
        <v>41040.465277777781</v>
      </c>
      <c r="B1622">
        <v>23.05</v>
      </c>
      <c r="C1622">
        <v>59000</v>
      </c>
      <c r="D1622">
        <v>1362790</v>
      </c>
    </row>
    <row r="1623" spans="1:4">
      <c r="A1623" s="4">
        <v>41040.472222222219</v>
      </c>
      <c r="B1623">
        <v>23</v>
      </c>
      <c r="C1623">
        <v>79708</v>
      </c>
      <c r="D1623">
        <v>1836692</v>
      </c>
    </row>
    <row r="1624" spans="1:4">
      <c r="A1624" s="4">
        <v>41040.479166666664</v>
      </c>
      <c r="B1624">
        <v>22.96</v>
      </c>
      <c r="C1624">
        <v>63079</v>
      </c>
      <c r="D1624">
        <v>1449592</v>
      </c>
    </row>
    <row r="1625" spans="1:4">
      <c r="A1625" s="4">
        <v>41040.548611111109</v>
      </c>
      <c r="B1625">
        <v>23</v>
      </c>
      <c r="C1625">
        <v>48320</v>
      </c>
      <c r="D1625">
        <v>1110898</v>
      </c>
    </row>
    <row r="1626" spans="1:4">
      <c r="A1626" s="4">
        <v>41040.555555555555</v>
      </c>
      <c r="B1626">
        <v>23</v>
      </c>
      <c r="C1626">
        <v>39878</v>
      </c>
      <c r="D1626">
        <v>916450</v>
      </c>
    </row>
    <row r="1627" spans="1:4">
      <c r="A1627" s="4">
        <v>41040.5625</v>
      </c>
      <c r="B1627">
        <v>23.06</v>
      </c>
      <c r="C1627">
        <v>94513</v>
      </c>
      <c r="D1627">
        <v>2174151</v>
      </c>
    </row>
    <row r="1628" spans="1:4">
      <c r="A1628" s="4">
        <v>41040.569444444445</v>
      </c>
      <c r="B1628">
        <v>23.08</v>
      </c>
      <c r="C1628">
        <v>59762</v>
      </c>
      <c r="D1628">
        <v>1377543</v>
      </c>
    </row>
    <row r="1629" spans="1:4">
      <c r="A1629" s="4">
        <v>41040.576388888891</v>
      </c>
      <c r="B1629">
        <v>23.03</v>
      </c>
      <c r="C1629">
        <v>74750</v>
      </c>
      <c r="D1629">
        <v>1721698</v>
      </c>
    </row>
    <row r="1630" spans="1:4">
      <c r="A1630" s="4">
        <v>41040.583333333336</v>
      </c>
      <c r="B1630">
        <v>23</v>
      </c>
      <c r="C1630">
        <v>88688</v>
      </c>
      <c r="D1630">
        <v>2041520</v>
      </c>
    </row>
    <row r="1631" spans="1:4">
      <c r="A1631" s="4">
        <v>41040.590277777781</v>
      </c>
      <c r="B1631">
        <v>23.02</v>
      </c>
      <c r="C1631">
        <v>54829</v>
      </c>
      <c r="D1631">
        <v>1261299</v>
      </c>
    </row>
    <row r="1632" spans="1:4">
      <c r="A1632" s="4">
        <v>41040.597222222219</v>
      </c>
      <c r="B1632">
        <v>23</v>
      </c>
      <c r="C1632">
        <v>82000</v>
      </c>
      <c r="D1632">
        <v>1887957</v>
      </c>
    </row>
    <row r="1633" spans="1:4">
      <c r="A1633" s="4">
        <v>41040.604166666664</v>
      </c>
      <c r="B1633">
        <v>23.06</v>
      </c>
      <c r="C1633">
        <v>193280</v>
      </c>
      <c r="D1633">
        <v>4452895</v>
      </c>
    </row>
    <row r="1634" spans="1:4">
      <c r="A1634" s="4">
        <v>41040.611111111109</v>
      </c>
      <c r="B1634">
        <v>23.11</v>
      </c>
      <c r="C1634">
        <v>256237</v>
      </c>
      <c r="D1634">
        <v>5932725</v>
      </c>
    </row>
    <row r="1635" spans="1:4">
      <c r="A1635" s="4">
        <v>41040.618055555555</v>
      </c>
      <c r="B1635">
        <v>23.07</v>
      </c>
      <c r="C1635">
        <v>91611</v>
      </c>
      <c r="D1635">
        <v>2113302</v>
      </c>
    </row>
    <row r="1636" spans="1:4">
      <c r="A1636" s="4">
        <v>41040.625</v>
      </c>
      <c r="B1636">
        <v>23.19</v>
      </c>
      <c r="C1636">
        <v>239589</v>
      </c>
      <c r="D1636">
        <v>5540140</v>
      </c>
    </row>
    <row r="1637" spans="1:4">
      <c r="A1637" s="4">
        <v>41043.402777777781</v>
      </c>
      <c r="B1637">
        <v>23.18</v>
      </c>
      <c r="C1637">
        <v>330645</v>
      </c>
      <c r="D1637">
        <v>7685262</v>
      </c>
    </row>
    <row r="1638" spans="1:4">
      <c r="A1638" s="4">
        <v>41043.409722222219</v>
      </c>
      <c r="B1638">
        <v>23.1</v>
      </c>
      <c r="C1638">
        <v>164513</v>
      </c>
      <c r="D1638">
        <v>3799976</v>
      </c>
    </row>
    <row r="1639" spans="1:4">
      <c r="A1639" s="4">
        <v>41043.416666666664</v>
      </c>
      <c r="B1639">
        <v>22.86</v>
      </c>
      <c r="C1639">
        <v>241053</v>
      </c>
      <c r="D1639">
        <v>5532409</v>
      </c>
    </row>
    <row r="1640" spans="1:4">
      <c r="A1640" s="4">
        <v>41043.423611111109</v>
      </c>
      <c r="B1640">
        <v>22.95</v>
      </c>
      <c r="C1640">
        <v>245667</v>
      </c>
      <c r="D1640">
        <v>5646102</v>
      </c>
    </row>
    <row r="1641" spans="1:4">
      <c r="A1641" s="4">
        <v>41043.430555555555</v>
      </c>
      <c r="B1641">
        <v>22.91</v>
      </c>
      <c r="C1641">
        <v>89056</v>
      </c>
      <c r="D1641">
        <v>2043964</v>
      </c>
    </row>
    <row r="1642" spans="1:4">
      <c r="A1642" s="4">
        <v>41043.4375</v>
      </c>
      <c r="B1642">
        <v>22.92</v>
      </c>
      <c r="C1642">
        <v>95196</v>
      </c>
      <c r="D1642">
        <v>2180110</v>
      </c>
    </row>
    <row r="1643" spans="1:4">
      <c r="A1643" s="4">
        <v>41043.444444444445</v>
      </c>
      <c r="B1643">
        <v>22.9</v>
      </c>
      <c r="C1643">
        <v>133528</v>
      </c>
      <c r="D1643">
        <v>3053076</v>
      </c>
    </row>
    <row r="1644" spans="1:4">
      <c r="A1644" s="4">
        <v>41043.451388888891</v>
      </c>
      <c r="B1644">
        <v>22.91</v>
      </c>
      <c r="C1644">
        <v>126605</v>
      </c>
      <c r="D1644">
        <v>2902216</v>
      </c>
    </row>
    <row r="1645" spans="1:4">
      <c r="A1645" s="4">
        <v>41043.458333333336</v>
      </c>
      <c r="B1645">
        <v>22.91</v>
      </c>
      <c r="C1645">
        <v>104998</v>
      </c>
      <c r="D1645">
        <v>2406747</v>
      </c>
    </row>
    <row r="1646" spans="1:4">
      <c r="A1646" s="4">
        <v>41043.465277777781</v>
      </c>
      <c r="B1646">
        <v>22.9</v>
      </c>
      <c r="C1646">
        <v>147530</v>
      </c>
      <c r="D1646">
        <v>3379610</v>
      </c>
    </row>
    <row r="1647" spans="1:4">
      <c r="A1647" s="4">
        <v>41043.472222222219</v>
      </c>
      <c r="B1647">
        <v>22.89</v>
      </c>
      <c r="C1647">
        <v>197395</v>
      </c>
      <c r="D1647">
        <v>4517842</v>
      </c>
    </row>
    <row r="1648" spans="1:4">
      <c r="A1648" s="4">
        <v>41043.479166666664</v>
      </c>
      <c r="B1648">
        <v>23.01</v>
      </c>
      <c r="C1648">
        <v>107624</v>
      </c>
      <c r="D1648">
        <v>2466821</v>
      </c>
    </row>
    <row r="1649" spans="1:4">
      <c r="A1649" s="4">
        <v>41043.548611111109</v>
      </c>
      <c r="B1649">
        <v>22.94</v>
      </c>
      <c r="C1649">
        <v>129150</v>
      </c>
      <c r="D1649">
        <v>2967049</v>
      </c>
    </row>
    <row r="1650" spans="1:4">
      <c r="A1650" s="4">
        <v>41043.555555555555</v>
      </c>
      <c r="B1650">
        <v>23.25</v>
      </c>
      <c r="C1650">
        <v>814192</v>
      </c>
      <c r="D1650">
        <v>18900301</v>
      </c>
    </row>
    <row r="1651" spans="1:4">
      <c r="A1651" s="4">
        <v>41043.5625</v>
      </c>
      <c r="B1651">
        <v>23.27</v>
      </c>
      <c r="C1651">
        <v>288008</v>
      </c>
      <c r="D1651">
        <v>6700139</v>
      </c>
    </row>
    <row r="1652" spans="1:4">
      <c r="A1652" s="4">
        <v>41043.569444444445</v>
      </c>
      <c r="B1652">
        <v>23.16</v>
      </c>
      <c r="C1652">
        <v>212085</v>
      </c>
      <c r="D1652">
        <v>4929417</v>
      </c>
    </row>
    <row r="1653" spans="1:4">
      <c r="A1653" s="4">
        <v>41043.576388888891</v>
      </c>
      <c r="B1653">
        <v>23.11</v>
      </c>
      <c r="C1653">
        <v>104174</v>
      </c>
      <c r="D1653">
        <v>2410355</v>
      </c>
    </row>
    <row r="1654" spans="1:4">
      <c r="A1654" s="4">
        <v>41043.583333333336</v>
      </c>
      <c r="B1654">
        <v>23.19</v>
      </c>
      <c r="C1654">
        <v>233706</v>
      </c>
      <c r="D1654">
        <v>5410413</v>
      </c>
    </row>
    <row r="1655" spans="1:4">
      <c r="A1655" s="4">
        <v>41043.590277777781</v>
      </c>
      <c r="B1655">
        <v>23.06</v>
      </c>
      <c r="C1655">
        <v>137494</v>
      </c>
      <c r="D1655">
        <v>3172725</v>
      </c>
    </row>
    <row r="1656" spans="1:4">
      <c r="A1656" s="4">
        <v>41043.597222222219</v>
      </c>
      <c r="B1656">
        <v>23</v>
      </c>
      <c r="C1656">
        <v>179924</v>
      </c>
      <c r="D1656">
        <v>4142257</v>
      </c>
    </row>
    <row r="1657" spans="1:4">
      <c r="A1657" s="4">
        <v>41043.604166666664</v>
      </c>
      <c r="B1657">
        <v>22.9</v>
      </c>
      <c r="C1657">
        <v>188988</v>
      </c>
      <c r="D1657">
        <v>4333918</v>
      </c>
    </row>
    <row r="1658" spans="1:4">
      <c r="A1658" s="4">
        <v>41043.611111111109</v>
      </c>
      <c r="B1658">
        <v>22.89</v>
      </c>
      <c r="C1658">
        <v>97452</v>
      </c>
      <c r="D1658">
        <v>2232365</v>
      </c>
    </row>
    <row r="1659" spans="1:4">
      <c r="A1659" s="4">
        <v>41043.618055555555</v>
      </c>
      <c r="B1659">
        <v>22.92</v>
      </c>
      <c r="C1659">
        <v>89319</v>
      </c>
      <c r="D1659">
        <v>2046333</v>
      </c>
    </row>
    <row r="1660" spans="1:4">
      <c r="A1660" s="4">
        <v>41043.625</v>
      </c>
      <c r="B1660">
        <v>22.87</v>
      </c>
      <c r="C1660">
        <v>167171</v>
      </c>
      <c r="D1660">
        <v>3825831</v>
      </c>
    </row>
    <row r="1661" spans="1:4">
      <c r="A1661" s="4">
        <v>41044.402777777781</v>
      </c>
      <c r="B1661">
        <v>22.2</v>
      </c>
      <c r="C1661">
        <v>461100</v>
      </c>
      <c r="D1661">
        <v>10342515</v>
      </c>
    </row>
    <row r="1662" spans="1:4">
      <c r="A1662" s="4">
        <v>41044.409722222219</v>
      </c>
      <c r="B1662">
        <v>22.18</v>
      </c>
      <c r="C1662">
        <v>376392</v>
      </c>
      <c r="D1662">
        <v>8334372</v>
      </c>
    </row>
    <row r="1663" spans="1:4">
      <c r="A1663" s="4">
        <v>41044.416666666664</v>
      </c>
      <c r="B1663">
        <v>22.27</v>
      </c>
      <c r="C1663">
        <v>129311</v>
      </c>
      <c r="D1663">
        <v>2874253</v>
      </c>
    </row>
    <row r="1664" spans="1:4">
      <c r="A1664" s="4">
        <v>41044.423611111109</v>
      </c>
      <c r="B1664">
        <v>22.23</v>
      </c>
      <c r="C1664">
        <v>112606</v>
      </c>
      <c r="D1664">
        <v>2508093</v>
      </c>
    </row>
    <row r="1665" spans="1:4">
      <c r="A1665" s="4">
        <v>41044.430555555555</v>
      </c>
      <c r="B1665">
        <v>22.11</v>
      </c>
      <c r="C1665">
        <v>282103</v>
      </c>
      <c r="D1665">
        <v>6246332</v>
      </c>
    </row>
    <row r="1666" spans="1:4">
      <c r="A1666" s="4">
        <v>41044.4375</v>
      </c>
      <c r="B1666">
        <v>22.19</v>
      </c>
      <c r="C1666">
        <v>84850</v>
      </c>
      <c r="D1666">
        <v>1885667</v>
      </c>
    </row>
    <row r="1667" spans="1:4">
      <c r="A1667" s="4">
        <v>41044.444444444445</v>
      </c>
      <c r="B1667">
        <v>22.13</v>
      </c>
      <c r="C1667">
        <v>223710</v>
      </c>
      <c r="D1667">
        <v>4947605</v>
      </c>
    </row>
    <row r="1668" spans="1:4">
      <c r="A1668" s="4">
        <v>41044.451388888891</v>
      </c>
      <c r="B1668">
        <v>22.11</v>
      </c>
      <c r="C1668">
        <v>228225</v>
      </c>
      <c r="D1668">
        <v>5046451</v>
      </c>
    </row>
    <row r="1669" spans="1:4">
      <c r="A1669" s="4">
        <v>41044.458333333336</v>
      </c>
      <c r="B1669">
        <v>22.11</v>
      </c>
      <c r="C1669">
        <v>93062</v>
      </c>
      <c r="D1669">
        <v>2057130</v>
      </c>
    </row>
    <row r="1670" spans="1:4">
      <c r="A1670" s="4">
        <v>41044.465277777781</v>
      </c>
      <c r="B1670">
        <v>22.23</v>
      </c>
      <c r="C1670">
        <v>79784</v>
      </c>
      <c r="D1670">
        <v>1768649</v>
      </c>
    </row>
    <row r="1671" spans="1:4">
      <c r="A1671" s="4">
        <v>41044.472222222219</v>
      </c>
      <c r="B1671">
        <v>22.16</v>
      </c>
      <c r="C1671">
        <v>66270</v>
      </c>
      <c r="D1671">
        <v>1470732</v>
      </c>
    </row>
    <row r="1672" spans="1:4">
      <c r="A1672" s="4">
        <v>41044.479166666664</v>
      </c>
      <c r="B1672">
        <v>22.12</v>
      </c>
      <c r="C1672">
        <v>85991</v>
      </c>
      <c r="D1672">
        <v>1903532</v>
      </c>
    </row>
    <row r="1673" spans="1:4">
      <c r="A1673" s="4">
        <v>41044.548611111109</v>
      </c>
      <c r="B1673">
        <v>22.1</v>
      </c>
      <c r="C1673">
        <v>157139</v>
      </c>
      <c r="D1673">
        <v>3475231</v>
      </c>
    </row>
    <row r="1674" spans="1:4">
      <c r="A1674" s="4">
        <v>41044.555555555555</v>
      </c>
      <c r="B1674">
        <v>22.14</v>
      </c>
      <c r="C1674">
        <v>79332</v>
      </c>
      <c r="D1674">
        <v>1753579</v>
      </c>
    </row>
    <row r="1675" spans="1:4">
      <c r="A1675" s="4">
        <v>41044.5625</v>
      </c>
      <c r="B1675">
        <v>22.07</v>
      </c>
      <c r="C1675">
        <v>121210</v>
      </c>
      <c r="D1675">
        <v>2678487</v>
      </c>
    </row>
    <row r="1676" spans="1:4">
      <c r="A1676" s="4">
        <v>41044.569444444445</v>
      </c>
      <c r="B1676">
        <v>22.19</v>
      </c>
      <c r="C1676">
        <v>128623</v>
      </c>
      <c r="D1676">
        <v>2845486</v>
      </c>
    </row>
    <row r="1677" spans="1:4">
      <c r="A1677" s="4">
        <v>41044.576388888891</v>
      </c>
      <c r="B1677">
        <v>22.13</v>
      </c>
      <c r="C1677">
        <v>56700</v>
      </c>
      <c r="D1677">
        <v>1255150</v>
      </c>
    </row>
    <row r="1678" spans="1:4">
      <c r="A1678" s="4">
        <v>41044.583333333336</v>
      </c>
      <c r="B1678">
        <v>22.2</v>
      </c>
      <c r="C1678">
        <v>46698</v>
      </c>
      <c r="D1678">
        <v>1034825</v>
      </c>
    </row>
    <row r="1679" spans="1:4">
      <c r="A1679" s="4">
        <v>41044.590277777781</v>
      </c>
      <c r="B1679">
        <v>22.17</v>
      </c>
      <c r="C1679">
        <v>49200</v>
      </c>
      <c r="D1679">
        <v>1092441</v>
      </c>
    </row>
    <row r="1680" spans="1:4">
      <c r="A1680" s="4">
        <v>41044.597222222219</v>
      </c>
      <c r="B1680">
        <v>22.21</v>
      </c>
      <c r="C1680">
        <v>67600</v>
      </c>
      <c r="D1680">
        <v>1500749</v>
      </c>
    </row>
    <row r="1681" spans="1:4">
      <c r="A1681" s="4">
        <v>41044.604166666664</v>
      </c>
      <c r="B1681">
        <v>22.22</v>
      </c>
      <c r="C1681">
        <v>92599</v>
      </c>
      <c r="D1681">
        <v>2058728</v>
      </c>
    </row>
    <row r="1682" spans="1:4">
      <c r="A1682" s="4">
        <v>41044.611111111109</v>
      </c>
      <c r="B1682">
        <v>22.23</v>
      </c>
      <c r="C1682">
        <v>76300</v>
      </c>
      <c r="D1682">
        <v>1694607</v>
      </c>
    </row>
    <row r="1683" spans="1:4">
      <c r="A1683" s="4">
        <v>41044.618055555555</v>
      </c>
      <c r="B1683">
        <v>22.25</v>
      </c>
      <c r="C1683">
        <v>117863</v>
      </c>
      <c r="D1683">
        <v>2620072</v>
      </c>
    </row>
    <row r="1684" spans="1:4">
      <c r="A1684" s="4">
        <v>41044.625</v>
      </c>
      <c r="B1684">
        <v>22.3</v>
      </c>
      <c r="C1684">
        <v>132190</v>
      </c>
      <c r="D1684">
        <v>2944879</v>
      </c>
    </row>
    <row r="1685" spans="1:4">
      <c r="A1685" s="4">
        <v>41045.402777777781</v>
      </c>
      <c r="B1685">
        <v>22.19</v>
      </c>
      <c r="C1685">
        <v>82168</v>
      </c>
      <c r="D1685">
        <v>1820534</v>
      </c>
    </row>
    <row r="1686" spans="1:4">
      <c r="A1686" s="4">
        <v>41045.409722222219</v>
      </c>
      <c r="B1686">
        <v>22.18</v>
      </c>
      <c r="C1686">
        <v>88305</v>
      </c>
      <c r="D1686">
        <v>1955822</v>
      </c>
    </row>
    <row r="1687" spans="1:4">
      <c r="A1687" s="4">
        <v>41045.416666666664</v>
      </c>
      <c r="B1687">
        <v>22.19</v>
      </c>
      <c r="C1687">
        <v>72357</v>
      </c>
      <c r="D1687">
        <v>1605184</v>
      </c>
    </row>
    <row r="1688" spans="1:4">
      <c r="A1688" s="4">
        <v>41045.423611111109</v>
      </c>
      <c r="B1688">
        <v>22.11</v>
      </c>
      <c r="C1688">
        <v>129438</v>
      </c>
      <c r="D1688">
        <v>2865380</v>
      </c>
    </row>
    <row r="1689" spans="1:4">
      <c r="A1689" s="4">
        <v>41045.430555555555</v>
      </c>
      <c r="B1689">
        <v>22.15</v>
      </c>
      <c r="C1689">
        <v>72983</v>
      </c>
      <c r="D1689">
        <v>1614003</v>
      </c>
    </row>
    <row r="1690" spans="1:4">
      <c r="A1690" s="4">
        <v>41045.4375</v>
      </c>
      <c r="B1690">
        <v>22.13</v>
      </c>
      <c r="C1690">
        <v>54303</v>
      </c>
      <c r="D1690">
        <v>1202276</v>
      </c>
    </row>
    <row r="1691" spans="1:4">
      <c r="A1691" s="4">
        <v>41045.444444444445</v>
      </c>
      <c r="B1691">
        <v>22.13</v>
      </c>
      <c r="C1691">
        <v>37600</v>
      </c>
      <c r="D1691">
        <v>832677</v>
      </c>
    </row>
    <row r="1692" spans="1:4">
      <c r="A1692" s="4">
        <v>41045.451388888891</v>
      </c>
      <c r="B1692">
        <v>22.14</v>
      </c>
      <c r="C1692">
        <v>43166</v>
      </c>
      <c r="D1692">
        <v>956025</v>
      </c>
    </row>
    <row r="1693" spans="1:4">
      <c r="A1693" s="4">
        <v>41045.458333333336</v>
      </c>
      <c r="B1693">
        <v>22.1</v>
      </c>
      <c r="C1693">
        <v>67307</v>
      </c>
      <c r="D1693">
        <v>1488324</v>
      </c>
    </row>
    <row r="1694" spans="1:4">
      <c r="A1694" s="4">
        <v>41045.465277777781</v>
      </c>
      <c r="B1694">
        <v>22.12</v>
      </c>
      <c r="C1694">
        <v>56780</v>
      </c>
      <c r="D1694">
        <v>1254712</v>
      </c>
    </row>
    <row r="1695" spans="1:4">
      <c r="A1695" s="4">
        <v>41045.472222222219</v>
      </c>
      <c r="B1695">
        <v>22.19</v>
      </c>
      <c r="C1695">
        <v>47958</v>
      </c>
      <c r="D1695">
        <v>1061538</v>
      </c>
    </row>
    <row r="1696" spans="1:4">
      <c r="A1696" s="4">
        <v>41045.479166666664</v>
      </c>
      <c r="B1696">
        <v>22.18</v>
      </c>
      <c r="C1696">
        <v>24300</v>
      </c>
      <c r="D1696">
        <v>539271</v>
      </c>
    </row>
    <row r="1697" spans="1:4">
      <c r="A1697" s="4">
        <v>41045.548611111109</v>
      </c>
      <c r="B1697">
        <v>22.19</v>
      </c>
      <c r="C1697">
        <v>44500</v>
      </c>
      <c r="D1697">
        <v>987255</v>
      </c>
    </row>
    <row r="1698" spans="1:4">
      <c r="A1698" s="4">
        <v>41045.555555555555</v>
      </c>
      <c r="B1698">
        <v>22.17</v>
      </c>
      <c r="C1698">
        <v>40400</v>
      </c>
      <c r="D1698">
        <v>896327</v>
      </c>
    </row>
    <row r="1699" spans="1:4">
      <c r="A1699" s="4">
        <v>41045.5625</v>
      </c>
      <c r="B1699">
        <v>22.15</v>
      </c>
      <c r="C1699">
        <v>35292</v>
      </c>
      <c r="D1699">
        <v>782189</v>
      </c>
    </row>
    <row r="1700" spans="1:4">
      <c r="A1700" s="4">
        <v>41045.569444444445</v>
      </c>
      <c r="B1700">
        <v>22.12</v>
      </c>
      <c r="C1700">
        <v>34260</v>
      </c>
      <c r="D1700">
        <v>758118</v>
      </c>
    </row>
    <row r="1701" spans="1:4">
      <c r="A1701" s="4">
        <v>41045.576388888891</v>
      </c>
      <c r="B1701">
        <v>22.2</v>
      </c>
      <c r="C1701">
        <v>33862</v>
      </c>
      <c r="D1701">
        <v>750015</v>
      </c>
    </row>
    <row r="1702" spans="1:4">
      <c r="A1702" s="4">
        <v>41045.583333333336</v>
      </c>
      <c r="B1702">
        <v>22.2</v>
      </c>
      <c r="C1702">
        <v>40293</v>
      </c>
      <c r="D1702">
        <v>894868</v>
      </c>
    </row>
    <row r="1703" spans="1:4">
      <c r="A1703" s="4">
        <v>41045.590277777781</v>
      </c>
      <c r="B1703">
        <v>22.15</v>
      </c>
      <c r="C1703">
        <v>84490</v>
      </c>
      <c r="D1703">
        <v>1872591</v>
      </c>
    </row>
    <row r="1704" spans="1:4">
      <c r="A1704" s="4">
        <v>41045.597222222219</v>
      </c>
      <c r="B1704">
        <v>22.19</v>
      </c>
      <c r="C1704">
        <v>16800</v>
      </c>
      <c r="D1704">
        <v>372740</v>
      </c>
    </row>
    <row r="1705" spans="1:4">
      <c r="A1705" s="4">
        <v>41045.604166666664</v>
      </c>
      <c r="B1705">
        <v>22.11</v>
      </c>
      <c r="C1705">
        <v>43828</v>
      </c>
      <c r="D1705">
        <v>970437</v>
      </c>
    </row>
    <row r="1706" spans="1:4">
      <c r="A1706" s="4">
        <v>41045.611111111109</v>
      </c>
      <c r="B1706">
        <v>22.1</v>
      </c>
      <c r="C1706">
        <v>72228</v>
      </c>
      <c r="D1706">
        <v>1596751</v>
      </c>
    </row>
    <row r="1707" spans="1:4">
      <c r="A1707" s="4">
        <v>41045.618055555555</v>
      </c>
      <c r="B1707">
        <v>22.09</v>
      </c>
      <c r="C1707">
        <v>105997</v>
      </c>
      <c r="D1707">
        <v>2341226</v>
      </c>
    </row>
    <row r="1708" spans="1:4">
      <c r="A1708" s="4">
        <v>41045.625</v>
      </c>
      <c r="B1708">
        <v>22.06</v>
      </c>
      <c r="C1708">
        <v>118734</v>
      </c>
      <c r="D1708">
        <v>2621625</v>
      </c>
    </row>
    <row r="1709" spans="1:4">
      <c r="A1709" s="4">
        <v>41046.402777777781</v>
      </c>
      <c r="B1709">
        <v>22.18</v>
      </c>
      <c r="C1709">
        <v>91030</v>
      </c>
      <c r="D1709">
        <v>2020590</v>
      </c>
    </row>
    <row r="1710" spans="1:4">
      <c r="A1710" s="4">
        <v>41046.409722222219</v>
      </c>
      <c r="B1710">
        <v>22.12</v>
      </c>
      <c r="C1710">
        <v>62907</v>
      </c>
      <c r="D1710">
        <v>1392715</v>
      </c>
    </row>
    <row r="1711" spans="1:4">
      <c r="A1711" s="4">
        <v>41046.416666666664</v>
      </c>
      <c r="B1711">
        <v>22.21</v>
      </c>
      <c r="C1711">
        <v>38267</v>
      </c>
      <c r="D1711">
        <v>847652</v>
      </c>
    </row>
    <row r="1712" spans="1:4">
      <c r="A1712" s="4">
        <v>41046.423611111109</v>
      </c>
      <c r="B1712">
        <v>22.21</v>
      </c>
      <c r="C1712">
        <v>88992</v>
      </c>
      <c r="D1712">
        <v>1976346</v>
      </c>
    </row>
    <row r="1713" spans="1:4">
      <c r="A1713" s="4">
        <v>41046.430555555555</v>
      </c>
      <c r="B1713">
        <v>22.2</v>
      </c>
      <c r="C1713">
        <v>38524</v>
      </c>
      <c r="D1713">
        <v>855523</v>
      </c>
    </row>
    <row r="1714" spans="1:4">
      <c r="A1714" s="4">
        <v>41046.4375</v>
      </c>
      <c r="B1714">
        <v>22.36</v>
      </c>
      <c r="C1714">
        <v>101123</v>
      </c>
      <c r="D1714">
        <v>2255940</v>
      </c>
    </row>
    <row r="1715" spans="1:4">
      <c r="A1715" s="4">
        <v>41046.444444444445</v>
      </c>
      <c r="B1715">
        <v>22.48</v>
      </c>
      <c r="C1715">
        <v>205583</v>
      </c>
      <c r="D1715">
        <v>4610507</v>
      </c>
    </row>
    <row r="1716" spans="1:4">
      <c r="A1716" s="4">
        <v>41046.451388888891</v>
      </c>
      <c r="B1716">
        <v>22.47</v>
      </c>
      <c r="C1716">
        <v>135784</v>
      </c>
      <c r="D1716">
        <v>3049409</v>
      </c>
    </row>
    <row r="1717" spans="1:4">
      <c r="A1717" s="4">
        <v>41046.458333333336</v>
      </c>
      <c r="B1717">
        <v>22.38</v>
      </c>
      <c r="C1717">
        <v>41869</v>
      </c>
      <c r="D1717">
        <v>938459</v>
      </c>
    </row>
    <row r="1718" spans="1:4">
      <c r="A1718" s="4">
        <v>41046.465277777781</v>
      </c>
      <c r="B1718">
        <v>22.39</v>
      </c>
      <c r="C1718">
        <v>38300</v>
      </c>
      <c r="D1718">
        <v>857900</v>
      </c>
    </row>
    <row r="1719" spans="1:4">
      <c r="A1719" s="4">
        <v>41046.472222222219</v>
      </c>
      <c r="B1719">
        <v>22.44</v>
      </c>
      <c r="C1719">
        <v>40806</v>
      </c>
      <c r="D1719">
        <v>913514</v>
      </c>
    </row>
    <row r="1720" spans="1:4">
      <c r="A1720" s="4">
        <v>41046.479166666664</v>
      </c>
      <c r="B1720">
        <v>22.41</v>
      </c>
      <c r="C1720">
        <v>38972</v>
      </c>
      <c r="D1720">
        <v>874296</v>
      </c>
    </row>
    <row r="1721" spans="1:4">
      <c r="A1721" s="4">
        <v>41046.548611111109</v>
      </c>
      <c r="B1721">
        <v>22.42</v>
      </c>
      <c r="C1721">
        <v>35039</v>
      </c>
      <c r="D1721">
        <v>785179</v>
      </c>
    </row>
    <row r="1722" spans="1:4">
      <c r="A1722" s="4">
        <v>41046.555555555555</v>
      </c>
      <c r="B1722">
        <v>22.4</v>
      </c>
      <c r="C1722">
        <v>17772</v>
      </c>
      <c r="D1722">
        <v>398224</v>
      </c>
    </row>
    <row r="1723" spans="1:4">
      <c r="A1723" s="4">
        <v>41046.5625</v>
      </c>
      <c r="B1723">
        <v>22.42</v>
      </c>
      <c r="C1723">
        <v>54061</v>
      </c>
      <c r="D1723">
        <v>1211639</v>
      </c>
    </row>
    <row r="1724" spans="1:4">
      <c r="A1724" s="4">
        <v>41046.569444444445</v>
      </c>
      <c r="B1724">
        <v>22.42</v>
      </c>
      <c r="C1724">
        <v>49577</v>
      </c>
      <c r="D1724">
        <v>1111474</v>
      </c>
    </row>
    <row r="1725" spans="1:4">
      <c r="A1725" s="4">
        <v>41046.576388888891</v>
      </c>
      <c r="B1725">
        <v>22.48</v>
      </c>
      <c r="C1725">
        <v>63520</v>
      </c>
      <c r="D1725">
        <v>1425688</v>
      </c>
    </row>
    <row r="1726" spans="1:4">
      <c r="A1726" s="4">
        <v>41046.583333333336</v>
      </c>
      <c r="B1726">
        <v>22.45</v>
      </c>
      <c r="C1726">
        <v>57300</v>
      </c>
      <c r="D1726">
        <v>1287345</v>
      </c>
    </row>
    <row r="1727" spans="1:4">
      <c r="A1727" s="4">
        <v>41046.590277777781</v>
      </c>
      <c r="B1727">
        <v>22.48</v>
      </c>
      <c r="C1727">
        <v>73557</v>
      </c>
      <c r="D1727">
        <v>1652249</v>
      </c>
    </row>
    <row r="1728" spans="1:4">
      <c r="A1728" s="4">
        <v>41046.597222222219</v>
      </c>
      <c r="B1728">
        <v>22.52</v>
      </c>
      <c r="C1728">
        <v>72849</v>
      </c>
      <c r="D1728">
        <v>1639050</v>
      </c>
    </row>
    <row r="1729" spans="1:4">
      <c r="A1729" s="4">
        <v>41046.604166666664</v>
      </c>
      <c r="B1729">
        <v>22.53</v>
      </c>
      <c r="C1729">
        <v>85700</v>
      </c>
      <c r="D1729">
        <v>1931826</v>
      </c>
    </row>
    <row r="1730" spans="1:4">
      <c r="A1730" s="4">
        <v>41046.611111111109</v>
      </c>
      <c r="B1730">
        <v>22.56</v>
      </c>
      <c r="C1730">
        <v>83633</v>
      </c>
      <c r="D1730">
        <v>1885591</v>
      </c>
    </row>
    <row r="1731" spans="1:4">
      <c r="A1731" s="4">
        <v>41046.618055555555</v>
      </c>
      <c r="B1731">
        <v>22.42</v>
      </c>
      <c r="C1731">
        <v>203067</v>
      </c>
      <c r="D1731">
        <v>4570457</v>
      </c>
    </row>
    <row r="1732" spans="1:4">
      <c r="A1732" s="4">
        <v>41046.625</v>
      </c>
      <c r="B1732">
        <v>22.43</v>
      </c>
      <c r="C1732">
        <v>124533</v>
      </c>
      <c r="D1732">
        <v>2791306</v>
      </c>
    </row>
    <row r="1733" spans="1:4">
      <c r="A1733" s="4">
        <v>41047.402777777781</v>
      </c>
      <c r="B1733">
        <v>22.24</v>
      </c>
      <c r="C1733">
        <v>145886</v>
      </c>
      <c r="D1733">
        <v>3237111</v>
      </c>
    </row>
    <row r="1734" spans="1:4">
      <c r="A1734" s="4">
        <v>41047.409722222219</v>
      </c>
      <c r="B1734">
        <v>22.15</v>
      </c>
      <c r="C1734">
        <v>177728</v>
      </c>
      <c r="D1734">
        <v>3943505</v>
      </c>
    </row>
    <row r="1735" spans="1:4">
      <c r="A1735" s="4">
        <v>41047.416666666664</v>
      </c>
      <c r="B1735">
        <v>22.22</v>
      </c>
      <c r="C1735">
        <v>39277</v>
      </c>
      <c r="D1735">
        <v>872111</v>
      </c>
    </row>
    <row r="1736" spans="1:4">
      <c r="A1736" s="4">
        <v>41047.423611111109</v>
      </c>
      <c r="B1736">
        <v>22.2</v>
      </c>
      <c r="C1736">
        <v>61429</v>
      </c>
      <c r="D1736">
        <v>1365310</v>
      </c>
    </row>
    <row r="1737" spans="1:4">
      <c r="A1737" s="4">
        <v>41047.430555555555</v>
      </c>
      <c r="B1737">
        <v>22.2</v>
      </c>
      <c r="C1737">
        <v>96848</v>
      </c>
      <c r="D1737">
        <v>2149361</v>
      </c>
    </row>
    <row r="1738" spans="1:4">
      <c r="A1738" s="4">
        <v>41047.4375</v>
      </c>
      <c r="B1738">
        <v>22.18</v>
      </c>
      <c r="C1738">
        <v>128671</v>
      </c>
      <c r="D1738">
        <v>2849122</v>
      </c>
    </row>
    <row r="1739" spans="1:4">
      <c r="A1739" s="4">
        <v>41047.444444444445</v>
      </c>
      <c r="B1739">
        <v>22.14</v>
      </c>
      <c r="C1739">
        <v>53900</v>
      </c>
      <c r="D1739">
        <v>1193185</v>
      </c>
    </row>
    <row r="1740" spans="1:4">
      <c r="A1740" s="4">
        <v>41047.451388888891</v>
      </c>
      <c r="B1740">
        <v>22.13</v>
      </c>
      <c r="C1740">
        <v>124675</v>
      </c>
      <c r="D1740">
        <v>2757333</v>
      </c>
    </row>
    <row r="1741" spans="1:4">
      <c r="A1741" s="4">
        <v>41047.458333333336</v>
      </c>
      <c r="B1741">
        <v>22.14</v>
      </c>
      <c r="C1741">
        <v>43401</v>
      </c>
      <c r="D1741">
        <v>961757</v>
      </c>
    </row>
    <row r="1742" spans="1:4">
      <c r="A1742" s="4">
        <v>41047.465277777781</v>
      </c>
      <c r="B1742">
        <v>22.3</v>
      </c>
      <c r="C1742">
        <v>96000</v>
      </c>
      <c r="D1742">
        <v>2136143</v>
      </c>
    </row>
    <row r="1743" spans="1:4">
      <c r="A1743" s="4">
        <v>41047.472222222219</v>
      </c>
      <c r="B1743">
        <v>22.3</v>
      </c>
      <c r="C1743">
        <v>92579</v>
      </c>
      <c r="D1743">
        <v>2064826</v>
      </c>
    </row>
    <row r="1744" spans="1:4">
      <c r="A1744" s="4">
        <v>41047.479166666664</v>
      </c>
      <c r="B1744">
        <v>22.33</v>
      </c>
      <c r="C1744">
        <v>45570</v>
      </c>
      <c r="D1744">
        <v>1016141</v>
      </c>
    </row>
    <row r="1745" spans="1:4">
      <c r="A1745" s="4">
        <v>41047.548611111109</v>
      </c>
      <c r="B1745">
        <v>22.44</v>
      </c>
      <c r="C1745">
        <v>108617</v>
      </c>
      <c r="D1745">
        <v>2431973</v>
      </c>
    </row>
    <row r="1746" spans="1:4">
      <c r="A1746" s="4">
        <v>41047.555555555555</v>
      </c>
      <c r="B1746">
        <v>22.55</v>
      </c>
      <c r="C1746">
        <v>198402</v>
      </c>
      <c r="D1746">
        <v>4482431</v>
      </c>
    </row>
    <row r="1747" spans="1:4">
      <c r="A1747" s="4">
        <v>41047.5625</v>
      </c>
      <c r="B1747">
        <v>22.63</v>
      </c>
      <c r="C1747">
        <v>107720</v>
      </c>
      <c r="D1747">
        <v>2430376</v>
      </c>
    </row>
    <row r="1748" spans="1:4">
      <c r="A1748" s="4">
        <v>41047.569444444445</v>
      </c>
      <c r="B1748">
        <v>22.55</v>
      </c>
      <c r="C1748">
        <v>102741</v>
      </c>
      <c r="D1748">
        <v>2318638</v>
      </c>
    </row>
    <row r="1749" spans="1:4">
      <c r="A1749" s="4">
        <v>41047.576388888891</v>
      </c>
      <c r="B1749">
        <v>22.51</v>
      </c>
      <c r="C1749">
        <v>35163</v>
      </c>
      <c r="D1749">
        <v>792317</v>
      </c>
    </row>
    <row r="1750" spans="1:4">
      <c r="A1750" s="4">
        <v>41047.583333333336</v>
      </c>
      <c r="B1750">
        <v>22.55</v>
      </c>
      <c r="C1750">
        <v>47480</v>
      </c>
      <c r="D1750">
        <v>1069393</v>
      </c>
    </row>
    <row r="1751" spans="1:4">
      <c r="A1751" s="4">
        <v>41047.590277777781</v>
      </c>
      <c r="B1751">
        <v>22.43</v>
      </c>
      <c r="C1751">
        <v>46556</v>
      </c>
      <c r="D1751">
        <v>1046373</v>
      </c>
    </row>
    <row r="1752" spans="1:4">
      <c r="A1752" s="4">
        <v>41047.597222222219</v>
      </c>
      <c r="B1752">
        <v>22.39</v>
      </c>
      <c r="C1752">
        <v>81406</v>
      </c>
      <c r="D1752">
        <v>1826624</v>
      </c>
    </row>
    <row r="1753" spans="1:4">
      <c r="A1753" s="4">
        <v>41047.604166666664</v>
      </c>
      <c r="B1753">
        <v>22.42</v>
      </c>
      <c r="C1753">
        <v>40346</v>
      </c>
      <c r="D1753">
        <v>902682</v>
      </c>
    </row>
    <row r="1754" spans="1:4">
      <c r="A1754" s="4">
        <v>41047.611111111109</v>
      </c>
      <c r="B1754">
        <v>22.35</v>
      </c>
      <c r="C1754">
        <v>66336</v>
      </c>
      <c r="D1754">
        <v>1487045</v>
      </c>
    </row>
    <row r="1755" spans="1:4">
      <c r="A1755" s="4">
        <v>41047.618055555555</v>
      </c>
      <c r="B1755">
        <v>22.34</v>
      </c>
      <c r="C1755">
        <v>53286</v>
      </c>
      <c r="D1755">
        <v>1189581</v>
      </c>
    </row>
    <row r="1756" spans="1:4">
      <c r="A1756" s="4">
        <v>41047.625</v>
      </c>
      <c r="B1756">
        <v>22.35</v>
      </c>
      <c r="C1756">
        <v>82087</v>
      </c>
      <c r="D1756">
        <v>1834490</v>
      </c>
    </row>
    <row r="1757" spans="1:4">
      <c r="A1757" s="4">
        <v>41050.402777777781</v>
      </c>
      <c r="B1757">
        <v>22.32</v>
      </c>
      <c r="C1757">
        <v>49102</v>
      </c>
      <c r="D1757">
        <v>1099208</v>
      </c>
    </row>
    <row r="1758" spans="1:4">
      <c r="A1758" s="4">
        <v>41050.409722222219</v>
      </c>
      <c r="B1758">
        <v>22.4</v>
      </c>
      <c r="C1758">
        <v>128713</v>
      </c>
      <c r="D1758">
        <v>2880404</v>
      </c>
    </row>
    <row r="1759" spans="1:4">
      <c r="A1759" s="4">
        <v>41050.416666666664</v>
      </c>
      <c r="B1759">
        <v>22.36</v>
      </c>
      <c r="C1759">
        <v>106908</v>
      </c>
      <c r="D1759">
        <v>2390643</v>
      </c>
    </row>
    <row r="1760" spans="1:4">
      <c r="A1760" s="4">
        <v>41050.423611111109</v>
      </c>
      <c r="B1760">
        <v>22.43</v>
      </c>
      <c r="C1760">
        <v>45385</v>
      </c>
      <c r="D1760">
        <v>1015768</v>
      </c>
    </row>
    <row r="1761" spans="1:4">
      <c r="A1761" s="4">
        <v>41050.430555555555</v>
      </c>
      <c r="B1761">
        <v>22.38</v>
      </c>
      <c r="C1761">
        <v>28023</v>
      </c>
      <c r="D1761">
        <v>627250</v>
      </c>
    </row>
    <row r="1762" spans="1:4">
      <c r="A1762" s="4">
        <v>41050.4375</v>
      </c>
      <c r="B1762">
        <v>21.99</v>
      </c>
      <c r="C1762">
        <v>257361</v>
      </c>
      <c r="D1762">
        <v>5683011</v>
      </c>
    </row>
    <row r="1763" spans="1:4">
      <c r="A1763" s="4">
        <v>41050.444444444445</v>
      </c>
      <c r="B1763">
        <v>21.87</v>
      </c>
      <c r="C1763">
        <v>298691</v>
      </c>
      <c r="D1763">
        <v>6547233</v>
      </c>
    </row>
    <row r="1764" spans="1:4">
      <c r="A1764" s="4">
        <v>41050.451388888891</v>
      </c>
      <c r="B1764">
        <v>21.98</v>
      </c>
      <c r="C1764">
        <v>64202</v>
      </c>
      <c r="D1764">
        <v>1406019</v>
      </c>
    </row>
    <row r="1765" spans="1:4">
      <c r="A1765" s="4">
        <v>41050.458333333336</v>
      </c>
      <c r="B1765">
        <v>22.06</v>
      </c>
      <c r="C1765">
        <v>46469</v>
      </c>
      <c r="D1765">
        <v>1023511</v>
      </c>
    </row>
    <row r="1766" spans="1:4">
      <c r="A1766" s="4">
        <v>41050.465277777781</v>
      </c>
      <c r="B1766">
        <v>22.09</v>
      </c>
      <c r="C1766">
        <v>19209</v>
      </c>
      <c r="D1766">
        <v>423619</v>
      </c>
    </row>
    <row r="1767" spans="1:4">
      <c r="A1767" s="4">
        <v>41050.472222222219</v>
      </c>
      <c r="B1767">
        <v>22.18</v>
      </c>
      <c r="C1767">
        <v>30084</v>
      </c>
      <c r="D1767">
        <v>666184</v>
      </c>
    </row>
    <row r="1768" spans="1:4">
      <c r="A1768" s="4">
        <v>41050.479166666664</v>
      </c>
      <c r="B1768">
        <v>22.18</v>
      </c>
      <c r="C1768">
        <v>27930</v>
      </c>
      <c r="D1768">
        <v>619690</v>
      </c>
    </row>
    <row r="1769" spans="1:4">
      <c r="A1769" s="4">
        <v>41050.548611111109</v>
      </c>
      <c r="B1769">
        <v>22.14</v>
      </c>
      <c r="C1769">
        <v>27078</v>
      </c>
      <c r="D1769">
        <v>599690</v>
      </c>
    </row>
    <row r="1770" spans="1:4">
      <c r="A1770" s="4">
        <v>41050.555555555555</v>
      </c>
      <c r="B1770">
        <v>22.13</v>
      </c>
      <c r="C1770">
        <v>72049</v>
      </c>
      <c r="D1770">
        <v>1592548</v>
      </c>
    </row>
    <row r="1771" spans="1:4">
      <c r="A1771" s="4">
        <v>41050.5625</v>
      </c>
      <c r="B1771">
        <v>22.1</v>
      </c>
      <c r="C1771">
        <v>62916</v>
      </c>
      <c r="D1771">
        <v>1391252</v>
      </c>
    </row>
    <row r="1772" spans="1:4">
      <c r="A1772" s="4">
        <v>41050.569444444445</v>
      </c>
      <c r="B1772">
        <v>22.18</v>
      </c>
      <c r="C1772">
        <v>36530</v>
      </c>
      <c r="D1772">
        <v>809025</v>
      </c>
    </row>
    <row r="1773" spans="1:4">
      <c r="A1773" s="4">
        <v>41050.576388888891</v>
      </c>
      <c r="B1773">
        <v>22.1</v>
      </c>
      <c r="C1773">
        <v>27399</v>
      </c>
      <c r="D1773">
        <v>606947</v>
      </c>
    </row>
    <row r="1774" spans="1:4">
      <c r="A1774" s="4">
        <v>41050.583333333336</v>
      </c>
      <c r="B1774">
        <v>22.05</v>
      </c>
      <c r="C1774">
        <v>55780</v>
      </c>
      <c r="D1774">
        <v>1232073</v>
      </c>
    </row>
    <row r="1775" spans="1:4">
      <c r="A1775" s="4">
        <v>41050.590277777781</v>
      </c>
      <c r="B1775">
        <v>22.08</v>
      </c>
      <c r="C1775">
        <v>71157</v>
      </c>
      <c r="D1775">
        <v>1570514</v>
      </c>
    </row>
    <row r="1776" spans="1:4">
      <c r="A1776" s="4">
        <v>41050.597222222219</v>
      </c>
      <c r="B1776">
        <v>22.03</v>
      </c>
      <c r="C1776">
        <v>54040</v>
      </c>
      <c r="D1776">
        <v>1192177</v>
      </c>
    </row>
    <row r="1777" spans="1:4">
      <c r="A1777" s="4">
        <v>41050.604166666664</v>
      </c>
      <c r="B1777">
        <v>22.05</v>
      </c>
      <c r="C1777">
        <v>33817</v>
      </c>
      <c r="D1777">
        <v>745202</v>
      </c>
    </row>
    <row r="1778" spans="1:4">
      <c r="A1778" s="4">
        <v>41050.611111111109</v>
      </c>
      <c r="B1778">
        <v>22.03</v>
      </c>
      <c r="C1778">
        <v>59709</v>
      </c>
      <c r="D1778">
        <v>1313898</v>
      </c>
    </row>
    <row r="1779" spans="1:4">
      <c r="A1779" s="4">
        <v>41050.618055555555</v>
      </c>
      <c r="B1779">
        <v>22</v>
      </c>
      <c r="C1779">
        <v>47330</v>
      </c>
      <c r="D1779">
        <v>1042286</v>
      </c>
    </row>
    <row r="1780" spans="1:4">
      <c r="A1780" s="4">
        <v>41050.625</v>
      </c>
      <c r="B1780">
        <v>22</v>
      </c>
      <c r="C1780">
        <v>92319</v>
      </c>
      <c r="D1780">
        <v>2030568</v>
      </c>
    </row>
    <row r="1781" spans="1:4">
      <c r="A1781" s="4">
        <v>41051.402777777781</v>
      </c>
      <c r="B1781">
        <v>22.25</v>
      </c>
      <c r="C1781">
        <v>96153</v>
      </c>
      <c r="D1781">
        <v>2133521</v>
      </c>
    </row>
    <row r="1782" spans="1:4">
      <c r="A1782" s="4">
        <v>41051.409722222219</v>
      </c>
      <c r="B1782">
        <v>22.22</v>
      </c>
      <c r="C1782">
        <v>54450</v>
      </c>
      <c r="D1782">
        <v>1210799</v>
      </c>
    </row>
    <row r="1783" spans="1:4">
      <c r="A1783" s="4">
        <v>41051.416666666664</v>
      </c>
      <c r="B1783">
        <v>22.21</v>
      </c>
      <c r="C1783">
        <v>73325</v>
      </c>
      <c r="D1783">
        <v>1628619</v>
      </c>
    </row>
    <row r="1784" spans="1:4">
      <c r="A1784" s="4">
        <v>41051.423611111109</v>
      </c>
      <c r="B1784">
        <v>22.21</v>
      </c>
      <c r="C1784">
        <v>76665</v>
      </c>
      <c r="D1784">
        <v>1702676</v>
      </c>
    </row>
    <row r="1785" spans="1:4">
      <c r="A1785" s="4">
        <v>41051.430555555555</v>
      </c>
      <c r="B1785">
        <v>22.21</v>
      </c>
      <c r="C1785">
        <v>37801</v>
      </c>
      <c r="D1785">
        <v>838414</v>
      </c>
    </row>
    <row r="1786" spans="1:4">
      <c r="A1786" s="4">
        <v>41051.4375</v>
      </c>
      <c r="B1786">
        <v>22.22</v>
      </c>
      <c r="C1786">
        <v>28595</v>
      </c>
      <c r="D1786">
        <v>635151</v>
      </c>
    </row>
    <row r="1787" spans="1:4">
      <c r="A1787" s="4">
        <v>41051.444444444445</v>
      </c>
      <c r="B1787">
        <v>22.17</v>
      </c>
      <c r="C1787">
        <v>42303</v>
      </c>
      <c r="D1787">
        <v>939395</v>
      </c>
    </row>
    <row r="1788" spans="1:4">
      <c r="A1788" s="4">
        <v>41051.451388888891</v>
      </c>
      <c r="B1788">
        <v>22.18</v>
      </c>
      <c r="C1788">
        <v>31400</v>
      </c>
      <c r="D1788">
        <v>696886</v>
      </c>
    </row>
    <row r="1789" spans="1:4">
      <c r="A1789" s="4">
        <v>41051.458333333336</v>
      </c>
      <c r="B1789">
        <v>22.18</v>
      </c>
      <c r="C1789">
        <v>12300</v>
      </c>
      <c r="D1789">
        <v>272725</v>
      </c>
    </row>
    <row r="1790" spans="1:4">
      <c r="A1790" s="4">
        <v>41051.465277777781</v>
      </c>
      <c r="B1790">
        <v>22.15</v>
      </c>
      <c r="C1790">
        <v>44000</v>
      </c>
      <c r="D1790">
        <v>974511</v>
      </c>
    </row>
    <row r="1791" spans="1:4">
      <c r="A1791" s="4">
        <v>41051.472222222219</v>
      </c>
      <c r="B1791">
        <v>22.12</v>
      </c>
      <c r="C1791">
        <v>11100</v>
      </c>
      <c r="D1791">
        <v>245778</v>
      </c>
    </row>
    <row r="1792" spans="1:4">
      <c r="A1792" s="4">
        <v>41051.479166666664</v>
      </c>
      <c r="B1792">
        <v>22.12</v>
      </c>
      <c r="C1792">
        <v>48830</v>
      </c>
      <c r="D1792">
        <v>1079919</v>
      </c>
    </row>
    <row r="1793" spans="1:4">
      <c r="A1793" s="4">
        <v>41051.548611111109</v>
      </c>
      <c r="B1793">
        <v>22.13</v>
      </c>
      <c r="C1793">
        <v>19751</v>
      </c>
      <c r="D1793">
        <v>437134</v>
      </c>
    </row>
    <row r="1794" spans="1:4">
      <c r="A1794" s="4">
        <v>41051.555555555555</v>
      </c>
      <c r="B1794">
        <v>22.12</v>
      </c>
      <c r="C1794">
        <v>21049</v>
      </c>
      <c r="D1794">
        <v>465751</v>
      </c>
    </row>
    <row r="1795" spans="1:4">
      <c r="A1795" s="4">
        <v>41051.5625</v>
      </c>
      <c r="B1795">
        <v>22.17</v>
      </c>
      <c r="C1795">
        <v>17985</v>
      </c>
      <c r="D1795">
        <v>398194</v>
      </c>
    </row>
    <row r="1796" spans="1:4">
      <c r="A1796" s="4">
        <v>41051.569444444445</v>
      </c>
      <c r="B1796">
        <v>22.17</v>
      </c>
      <c r="C1796">
        <v>33451</v>
      </c>
      <c r="D1796">
        <v>742176</v>
      </c>
    </row>
    <row r="1797" spans="1:4">
      <c r="A1797" s="4">
        <v>41051.576388888891</v>
      </c>
      <c r="B1797">
        <v>22.2</v>
      </c>
      <c r="C1797">
        <v>15639</v>
      </c>
      <c r="D1797">
        <v>347010</v>
      </c>
    </row>
    <row r="1798" spans="1:4">
      <c r="A1798" s="4">
        <v>41051.583333333336</v>
      </c>
      <c r="B1798">
        <v>22.22</v>
      </c>
      <c r="C1798">
        <v>52494</v>
      </c>
      <c r="D1798">
        <v>1166334</v>
      </c>
    </row>
    <row r="1799" spans="1:4">
      <c r="A1799" s="4">
        <v>41051.590277777781</v>
      </c>
      <c r="B1799">
        <v>22.2</v>
      </c>
      <c r="C1799">
        <v>46035</v>
      </c>
      <c r="D1799">
        <v>1022157</v>
      </c>
    </row>
    <row r="1800" spans="1:4">
      <c r="A1800" s="4">
        <v>41051.597222222219</v>
      </c>
      <c r="B1800">
        <v>22.2</v>
      </c>
      <c r="C1800">
        <v>50234</v>
      </c>
      <c r="D1800">
        <v>1115013</v>
      </c>
    </row>
    <row r="1801" spans="1:4">
      <c r="A1801" s="4">
        <v>41051.604166666664</v>
      </c>
      <c r="B1801">
        <v>22.21</v>
      </c>
      <c r="C1801">
        <v>33605</v>
      </c>
      <c r="D1801">
        <v>746473</v>
      </c>
    </row>
    <row r="1802" spans="1:4">
      <c r="A1802" s="4">
        <v>41051.611111111109</v>
      </c>
      <c r="B1802">
        <v>22.24</v>
      </c>
      <c r="C1802">
        <v>41325</v>
      </c>
      <c r="D1802">
        <v>918873</v>
      </c>
    </row>
    <row r="1803" spans="1:4">
      <c r="A1803" s="4">
        <v>41051.618055555555</v>
      </c>
      <c r="B1803">
        <v>22.25</v>
      </c>
      <c r="C1803">
        <v>43834</v>
      </c>
      <c r="D1803">
        <v>975302</v>
      </c>
    </row>
    <row r="1804" spans="1:4">
      <c r="A1804" s="4">
        <v>41051.625</v>
      </c>
      <c r="B1804">
        <v>22.26</v>
      </c>
      <c r="C1804">
        <v>80532</v>
      </c>
      <c r="D1804">
        <v>1790604</v>
      </c>
    </row>
    <row r="1805" spans="1:4">
      <c r="A1805" s="4">
        <v>41052.402777777781</v>
      </c>
      <c r="B1805">
        <v>22.28</v>
      </c>
      <c r="C1805">
        <v>52784</v>
      </c>
      <c r="D1805">
        <v>1174852</v>
      </c>
    </row>
    <row r="1806" spans="1:4">
      <c r="A1806" s="4">
        <v>41052.409722222219</v>
      </c>
      <c r="B1806">
        <v>22.35</v>
      </c>
      <c r="C1806">
        <v>59890</v>
      </c>
      <c r="D1806">
        <v>1334663</v>
      </c>
    </row>
    <row r="1807" spans="1:4">
      <c r="A1807" s="4">
        <v>41052.416666666664</v>
      </c>
      <c r="B1807">
        <v>22.4</v>
      </c>
      <c r="C1807">
        <v>108680</v>
      </c>
      <c r="D1807">
        <v>2435826</v>
      </c>
    </row>
    <row r="1808" spans="1:4">
      <c r="A1808" s="4">
        <v>41052.423611111109</v>
      </c>
      <c r="B1808">
        <v>22.46</v>
      </c>
      <c r="C1808">
        <v>71950</v>
      </c>
      <c r="D1808">
        <v>1613805</v>
      </c>
    </row>
    <row r="1809" spans="1:4">
      <c r="A1809" s="4">
        <v>41052.430555555555</v>
      </c>
      <c r="B1809">
        <v>22.38</v>
      </c>
      <c r="C1809">
        <v>112819</v>
      </c>
      <c r="D1809">
        <v>2532767</v>
      </c>
    </row>
    <row r="1810" spans="1:4">
      <c r="A1810" s="4">
        <v>41052.4375</v>
      </c>
      <c r="B1810">
        <v>22.35</v>
      </c>
      <c r="C1810">
        <v>83781</v>
      </c>
      <c r="D1810">
        <v>1874694</v>
      </c>
    </row>
    <row r="1811" spans="1:4">
      <c r="A1811" s="4">
        <v>41052.444444444445</v>
      </c>
      <c r="B1811">
        <v>22.38</v>
      </c>
      <c r="C1811">
        <v>58400</v>
      </c>
      <c r="D1811">
        <v>1307913</v>
      </c>
    </row>
    <row r="1812" spans="1:4">
      <c r="A1812" s="4">
        <v>41052.451388888891</v>
      </c>
      <c r="B1812">
        <v>22.45</v>
      </c>
      <c r="C1812">
        <v>65270</v>
      </c>
      <c r="D1812">
        <v>1462570</v>
      </c>
    </row>
    <row r="1813" spans="1:4">
      <c r="A1813" s="4">
        <v>41052.458333333336</v>
      </c>
      <c r="B1813">
        <v>22.42</v>
      </c>
      <c r="C1813">
        <v>37832</v>
      </c>
      <c r="D1813">
        <v>847016</v>
      </c>
    </row>
    <row r="1814" spans="1:4">
      <c r="A1814" s="4">
        <v>41052.465277777781</v>
      </c>
      <c r="B1814">
        <v>22.43</v>
      </c>
      <c r="C1814">
        <v>19000</v>
      </c>
      <c r="D1814">
        <v>425987</v>
      </c>
    </row>
    <row r="1815" spans="1:4">
      <c r="A1815" s="4">
        <v>41052.472222222219</v>
      </c>
      <c r="B1815">
        <v>22.3</v>
      </c>
      <c r="C1815">
        <v>55900</v>
      </c>
      <c r="D1815">
        <v>1249034</v>
      </c>
    </row>
    <row r="1816" spans="1:4">
      <c r="A1816" s="4">
        <v>41052.479166666664</v>
      </c>
      <c r="B1816">
        <v>22.31</v>
      </c>
      <c r="C1816">
        <v>52539</v>
      </c>
      <c r="D1816">
        <v>1172271</v>
      </c>
    </row>
    <row r="1817" spans="1:4">
      <c r="A1817" s="4">
        <v>41052.548611111109</v>
      </c>
      <c r="B1817">
        <v>22.22</v>
      </c>
      <c r="C1817">
        <v>69879</v>
      </c>
      <c r="D1817">
        <v>1553876</v>
      </c>
    </row>
    <row r="1818" spans="1:4">
      <c r="A1818" s="4">
        <v>41052.555555555555</v>
      </c>
      <c r="B1818">
        <v>22.31</v>
      </c>
      <c r="C1818">
        <v>38327</v>
      </c>
      <c r="D1818">
        <v>853877</v>
      </c>
    </row>
    <row r="1819" spans="1:4">
      <c r="A1819" s="4">
        <v>41052.5625</v>
      </c>
      <c r="B1819">
        <v>22.3</v>
      </c>
      <c r="C1819">
        <v>94865</v>
      </c>
      <c r="D1819">
        <v>2115917</v>
      </c>
    </row>
    <row r="1820" spans="1:4">
      <c r="A1820" s="4">
        <v>41052.569444444445</v>
      </c>
      <c r="B1820">
        <v>22.33</v>
      </c>
      <c r="C1820">
        <v>183477</v>
      </c>
      <c r="D1820">
        <v>4091522</v>
      </c>
    </row>
    <row r="1821" spans="1:4">
      <c r="A1821" s="4">
        <v>41052.576388888891</v>
      </c>
      <c r="B1821">
        <v>22.33</v>
      </c>
      <c r="C1821">
        <v>47828</v>
      </c>
      <c r="D1821">
        <v>1068737</v>
      </c>
    </row>
    <row r="1822" spans="1:4">
      <c r="A1822" s="4">
        <v>41052.583333333336</v>
      </c>
      <c r="B1822">
        <v>22.34</v>
      </c>
      <c r="C1822">
        <v>36287</v>
      </c>
      <c r="D1822">
        <v>810281</v>
      </c>
    </row>
    <row r="1823" spans="1:4">
      <c r="A1823" s="4">
        <v>41052.590277777781</v>
      </c>
      <c r="B1823">
        <v>22.36</v>
      </c>
      <c r="C1823">
        <v>79917</v>
      </c>
      <c r="D1823">
        <v>1786293</v>
      </c>
    </row>
    <row r="1824" spans="1:4">
      <c r="A1824" s="4">
        <v>41052.597222222219</v>
      </c>
      <c r="B1824">
        <v>22.34</v>
      </c>
      <c r="C1824">
        <v>34090</v>
      </c>
      <c r="D1824">
        <v>761681</v>
      </c>
    </row>
    <row r="1825" spans="1:4">
      <c r="A1825" s="4">
        <v>41052.604166666664</v>
      </c>
      <c r="B1825">
        <v>22.35</v>
      </c>
      <c r="C1825">
        <v>39329</v>
      </c>
      <c r="D1825">
        <v>879173</v>
      </c>
    </row>
    <row r="1826" spans="1:4">
      <c r="A1826" s="4">
        <v>41052.611111111109</v>
      </c>
      <c r="B1826">
        <v>22.41</v>
      </c>
      <c r="C1826">
        <v>95020</v>
      </c>
      <c r="D1826">
        <v>2129552</v>
      </c>
    </row>
    <row r="1827" spans="1:4">
      <c r="A1827" s="4">
        <v>41052.618055555555</v>
      </c>
      <c r="B1827">
        <v>22.43</v>
      </c>
      <c r="C1827">
        <v>65693</v>
      </c>
      <c r="D1827">
        <v>1473222</v>
      </c>
    </row>
    <row r="1828" spans="1:4">
      <c r="A1828" s="4">
        <v>41052.625</v>
      </c>
      <c r="B1828">
        <v>22.43</v>
      </c>
      <c r="C1828">
        <v>78289</v>
      </c>
      <c r="D1828">
        <v>1755608</v>
      </c>
    </row>
    <row r="1829" spans="1:4">
      <c r="A1829" s="4">
        <v>41053.402777777781</v>
      </c>
      <c r="B1829">
        <v>22.36</v>
      </c>
      <c r="C1829">
        <v>62988</v>
      </c>
      <c r="D1829">
        <v>1405336</v>
      </c>
    </row>
    <row r="1830" spans="1:4">
      <c r="A1830" s="4">
        <v>41053.409722222219</v>
      </c>
      <c r="B1830">
        <v>22.33</v>
      </c>
      <c r="C1830">
        <v>69718</v>
      </c>
      <c r="D1830">
        <v>1558266</v>
      </c>
    </row>
    <row r="1831" spans="1:4">
      <c r="A1831" s="4">
        <v>41053.416666666664</v>
      </c>
      <c r="B1831">
        <v>22.32</v>
      </c>
      <c r="C1831">
        <v>67651</v>
      </c>
      <c r="D1831">
        <v>1509138</v>
      </c>
    </row>
    <row r="1832" spans="1:4">
      <c r="A1832" s="4">
        <v>41053.423611111109</v>
      </c>
      <c r="B1832">
        <v>22.4</v>
      </c>
      <c r="C1832">
        <v>66428</v>
      </c>
      <c r="D1832">
        <v>1483365</v>
      </c>
    </row>
    <row r="1833" spans="1:4">
      <c r="A1833" s="4">
        <v>41053.430555555555</v>
      </c>
      <c r="B1833">
        <v>22.38</v>
      </c>
      <c r="C1833">
        <v>14375</v>
      </c>
      <c r="D1833">
        <v>321701</v>
      </c>
    </row>
    <row r="1834" spans="1:4">
      <c r="A1834" s="4">
        <v>41053.4375</v>
      </c>
      <c r="B1834">
        <v>22.35</v>
      </c>
      <c r="C1834">
        <v>48324</v>
      </c>
      <c r="D1834">
        <v>1080855</v>
      </c>
    </row>
    <row r="1835" spans="1:4">
      <c r="A1835" s="4">
        <v>41053.444444444445</v>
      </c>
      <c r="B1835">
        <v>22.37</v>
      </c>
      <c r="C1835">
        <v>21225</v>
      </c>
      <c r="D1835">
        <v>474494</v>
      </c>
    </row>
    <row r="1836" spans="1:4">
      <c r="A1836" s="4">
        <v>41053.451388888891</v>
      </c>
      <c r="B1836">
        <v>22.35</v>
      </c>
      <c r="C1836">
        <v>28539</v>
      </c>
      <c r="D1836">
        <v>638118</v>
      </c>
    </row>
    <row r="1837" spans="1:4">
      <c r="A1837" s="4">
        <v>41053.458333333336</v>
      </c>
      <c r="B1837">
        <v>22.33</v>
      </c>
      <c r="C1837">
        <v>31150</v>
      </c>
      <c r="D1837">
        <v>696032</v>
      </c>
    </row>
    <row r="1838" spans="1:4">
      <c r="A1838" s="4">
        <v>41053.465277777781</v>
      </c>
      <c r="B1838">
        <v>22.2</v>
      </c>
      <c r="C1838">
        <v>79989</v>
      </c>
      <c r="D1838">
        <v>1779664</v>
      </c>
    </row>
    <row r="1839" spans="1:4">
      <c r="A1839" s="4">
        <v>41053.472222222219</v>
      </c>
      <c r="B1839">
        <v>22.13</v>
      </c>
      <c r="C1839">
        <v>39732</v>
      </c>
      <c r="D1839">
        <v>880222</v>
      </c>
    </row>
    <row r="1840" spans="1:4">
      <c r="A1840" s="4">
        <v>41053.479166666664</v>
      </c>
      <c r="B1840">
        <v>22.08</v>
      </c>
      <c r="C1840">
        <v>98862</v>
      </c>
      <c r="D1840">
        <v>2184768</v>
      </c>
    </row>
    <row r="1841" spans="1:4">
      <c r="A1841" s="4">
        <v>41053.548611111109</v>
      </c>
      <c r="B1841">
        <v>22.09</v>
      </c>
      <c r="C1841">
        <v>104221</v>
      </c>
      <c r="D1841">
        <v>2300215</v>
      </c>
    </row>
    <row r="1842" spans="1:4">
      <c r="A1842" s="4">
        <v>41053.555555555555</v>
      </c>
      <c r="B1842">
        <v>22.1</v>
      </c>
      <c r="C1842">
        <v>35974</v>
      </c>
      <c r="D1842">
        <v>794369</v>
      </c>
    </row>
    <row r="1843" spans="1:4">
      <c r="A1843" s="4">
        <v>41053.5625</v>
      </c>
      <c r="B1843">
        <v>22.12</v>
      </c>
      <c r="C1843">
        <v>34628</v>
      </c>
      <c r="D1843">
        <v>765005</v>
      </c>
    </row>
    <row r="1844" spans="1:4">
      <c r="A1844" s="4">
        <v>41053.569444444445</v>
      </c>
      <c r="B1844">
        <v>22.09</v>
      </c>
      <c r="C1844">
        <v>33732</v>
      </c>
      <c r="D1844">
        <v>745689</v>
      </c>
    </row>
    <row r="1845" spans="1:4">
      <c r="A1845" s="4">
        <v>41053.576388888891</v>
      </c>
      <c r="B1845">
        <v>22.14</v>
      </c>
      <c r="C1845">
        <v>27268</v>
      </c>
      <c r="D1845">
        <v>603699</v>
      </c>
    </row>
    <row r="1846" spans="1:4">
      <c r="A1846" s="4">
        <v>41053.583333333336</v>
      </c>
      <c r="B1846">
        <v>22.25</v>
      </c>
      <c r="C1846">
        <v>65678</v>
      </c>
      <c r="D1846">
        <v>1455118</v>
      </c>
    </row>
    <row r="1847" spans="1:4">
      <c r="A1847" s="4">
        <v>41053.590277777781</v>
      </c>
      <c r="B1847">
        <v>22.16</v>
      </c>
      <c r="C1847">
        <v>24900</v>
      </c>
      <c r="D1847">
        <v>552711</v>
      </c>
    </row>
    <row r="1848" spans="1:4">
      <c r="A1848" s="4">
        <v>41053.597222222219</v>
      </c>
      <c r="B1848">
        <v>22.15</v>
      </c>
      <c r="C1848">
        <v>28500</v>
      </c>
      <c r="D1848">
        <v>631612</v>
      </c>
    </row>
    <row r="1849" spans="1:4">
      <c r="A1849" s="4">
        <v>41053.604166666664</v>
      </c>
      <c r="B1849">
        <v>22.08</v>
      </c>
      <c r="C1849">
        <v>71900</v>
      </c>
      <c r="D1849">
        <v>1590657</v>
      </c>
    </row>
    <row r="1850" spans="1:4">
      <c r="A1850" s="4">
        <v>41053.611111111109</v>
      </c>
      <c r="B1850">
        <v>22.17</v>
      </c>
      <c r="C1850">
        <v>66486</v>
      </c>
      <c r="D1850">
        <v>1473023</v>
      </c>
    </row>
    <row r="1851" spans="1:4">
      <c r="A1851" s="4">
        <v>41053.618055555555</v>
      </c>
      <c r="B1851">
        <v>22.08</v>
      </c>
      <c r="C1851">
        <v>134747</v>
      </c>
      <c r="D1851">
        <v>2975611</v>
      </c>
    </row>
    <row r="1852" spans="1:4">
      <c r="A1852" s="4">
        <v>41053.625</v>
      </c>
      <c r="B1852">
        <v>22.15</v>
      </c>
      <c r="C1852">
        <v>75784</v>
      </c>
      <c r="D1852">
        <v>1674830</v>
      </c>
    </row>
    <row r="1853" spans="1:4">
      <c r="A1853" s="4">
        <v>41054.402777777781</v>
      </c>
      <c r="B1853">
        <v>22.06</v>
      </c>
      <c r="C1853">
        <v>39669</v>
      </c>
      <c r="D1853">
        <v>878652</v>
      </c>
    </row>
    <row r="1854" spans="1:4">
      <c r="A1854" s="4">
        <v>41054.409722222219</v>
      </c>
      <c r="B1854">
        <v>22.06</v>
      </c>
      <c r="C1854">
        <v>44230</v>
      </c>
      <c r="D1854">
        <v>976428</v>
      </c>
    </row>
    <row r="1855" spans="1:4">
      <c r="A1855" s="4">
        <v>41054.416666666664</v>
      </c>
      <c r="B1855">
        <v>22</v>
      </c>
      <c r="C1855">
        <v>91210</v>
      </c>
      <c r="D1855">
        <v>2005917</v>
      </c>
    </row>
    <row r="1856" spans="1:4">
      <c r="A1856" s="4">
        <v>41054.423611111109</v>
      </c>
      <c r="B1856">
        <v>22.06</v>
      </c>
      <c r="C1856">
        <v>21374</v>
      </c>
      <c r="D1856">
        <v>470902</v>
      </c>
    </row>
    <row r="1857" spans="1:4">
      <c r="A1857" s="4">
        <v>41054.430555555555</v>
      </c>
      <c r="B1857">
        <v>22.03</v>
      </c>
      <c r="C1857">
        <v>22944</v>
      </c>
      <c r="D1857">
        <v>505704</v>
      </c>
    </row>
    <row r="1858" spans="1:4">
      <c r="A1858" s="4">
        <v>41054.4375</v>
      </c>
      <c r="B1858">
        <v>22.01</v>
      </c>
      <c r="C1858">
        <v>41299</v>
      </c>
      <c r="D1858">
        <v>909154</v>
      </c>
    </row>
    <row r="1859" spans="1:4">
      <c r="A1859" s="4">
        <v>41054.444444444445</v>
      </c>
      <c r="B1859">
        <v>22.09</v>
      </c>
      <c r="C1859">
        <v>33754</v>
      </c>
      <c r="D1859">
        <v>744573</v>
      </c>
    </row>
    <row r="1860" spans="1:4">
      <c r="A1860" s="4">
        <v>41054.451388888891</v>
      </c>
      <c r="B1860">
        <v>22.09</v>
      </c>
      <c r="C1860">
        <v>25346</v>
      </c>
      <c r="D1860">
        <v>559571</v>
      </c>
    </row>
    <row r="1861" spans="1:4">
      <c r="A1861" s="4">
        <v>41054.458333333336</v>
      </c>
      <c r="B1861">
        <v>22.04</v>
      </c>
      <c r="C1861">
        <v>19200</v>
      </c>
      <c r="D1861">
        <v>423421</v>
      </c>
    </row>
    <row r="1862" spans="1:4">
      <c r="A1862" s="4">
        <v>41054.465277777781</v>
      </c>
      <c r="B1862">
        <v>22</v>
      </c>
      <c r="C1862">
        <v>34300</v>
      </c>
      <c r="D1862">
        <v>755907</v>
      </c>
    </row>
    <row r="1863" spans="1:4">
      <c r="A1863" s="4">
        <v>41054.472222222219</v>
      </c>
      <c r="B1863">
        <v>22</v>
      </c>
      <c r="C1863">
        <v>20928</v>
      </c>
      <c r="D1863">
        <v>460358</v>
      </c>
    </row>
    <row r="1864" spans="1:4">
      <c r="A1864" s="4">
        <v>41054.479166666664</v>
      </c>
      <c r="B1864">
        <v>21.96</v>
      </c>
      <c r="C1864">
        <v>52772</v>
      </c>
      <c r="D1864">
        <v>1160570</v>
      </c>
    </row>
    <row r="1865" spans="1:4">
      <c r="A1865" s="4">
        <v>41054.548611111109</v>
      </c>
      <c r="B1865">
        <v>21.98</v>
      </c>
      <c r="C1865">
        <v>25978</v>
      </c>
      <c r="D1865">
        <v>570478</v>
      </c>
    </row>
    <row r="1866" spans="1:4">
      <c r="A1866" s="4">
        <v>41054.555555555555</v>
      </c>
      <c r="B1866">
        <v>22</v>
      </c>
      <c r="C1866">
        <v>20100</v>
      </c>
      <c r="D1866">
        <v>442072</v>
      </c>
    </row>
    <row r="1867" spans="1:4">
      <c r="A1867" s="4">
        <v>41054.5625</v>
      </c>
      <c r="B1867">
        <v>21.99</v>
      </c>
      <c r="C1867">
        <v>26900</v>
      </c>
      <c r="D1867">
        <v>591643</v>
      </c>
    </row>
    <row r="1868" spans="1:4">
      <c r="A1868" s="4">
        <v>41054.569444444445</v>
      </c>
      <c r="B1868">
        <v>22</v>
      </c>
      <c r="C1868">
        <v>27790</v>
      </c>
      <c r="D1868">
        <v>610782</v>
      </c>
    </row>
    <row r="1869" spans="1:4">
      <c r="A1869" s="4">
        <v>41054.576388888891</v>
      </c>
      <c r="B1869">
        <v>21.84</v>
      </c>
      <c r="C1869">
        <v>100762</v>
      </c>
      <c r="D1869">
        <v>2207673</v>
      </c>
    </row>
    <row r="1870" spans="1:4">
      <c r="A1870" s="4">
        <v>41054.583333333336</v>
      </c>
      <c r="B1870">
        <v>21.81</v>
      </c>
      <c r="C1870">
        <v>156892</v>
      </c>
      <c r="D1870">
        <v>3424372</v>
      </c>
    </row>
    <row r="1871" spans="1:4">
      <c r="A1871" s="4">
        <v>41054.590277777781</v>
      </c>
      <c r="B1871">
        <v>21.85</v>
      </c>
      <c r="C1871">
        <v>54950</v>
      </c>
      <c r="D1871">
        <v>1199869</v>
      </c>
    </row>
    <row r="1872" spans="1:4">
      <c r="A1872" s="4">
        <v>41054.597222222219</v>
      </c>
      <c r="B1872">
        <v>21.8</v>
      </c>
      <c r="C1872">
        <v>62844</v>
      </c>
      <c r="D1872">
        <v>1371631</v>
      </c>
    </row>
    <row r="1873" spans="1:4">
      <c r="A1873" s="4">
        <v>41054.604166666664</v>
      </c>
      <c r="B1873">
        <v>21.8</v>
      </c>
      <c r="C1873">
        <v>105539</v>
      </c>
      <c r="D1873">
        <v>2298879</v>
      </c>
    </row>
    <row r="1874" spans="1:4">
      <c r="A1874" s="4">
        <v>41054.611111111109</v>
      </c>
      <c r="B1874">
        <v>21.8</v>
      </c>
      <c r="C1874">
        <v>66346</v>
      </c>
      <c r="D1874">
        <v>1445926</v>
      </c>
    </row>
    <row r="1875" spans="1:4">
      <c r="A1875" s="4">
        <v>41054.618055555555</v>
      </c>
      <c r="B1875">
        <v>21.78</v>
      </c>
      <c r="C1875">
        <v>70190</v>
      </c>
      <c r="D1875">
        <v>1529251</v>
      </c>
    </row>
    <row r="1876" spans="1:4">
      <c r="A1876" s="4">
        <v>41054.625</v>
      </c>
      <c r="B1876">
        <v>21.81</v>
      </c>
      <c r="C1876">
        <v>109044</v>
      </c>
      <c r="D1876">
        <v>2377821</v>
      </c>
    </row>
    <row r="1877" spans="1:4">
      <c r="A1877" s="4">
        <v>41057.402777777781</v>
      </c>
      <c r="B1877">
        <v>21.68</v>
      </c>
      <c r="C1877">
        <v>74598</v>
      </c>
      <c r="D1877">
        <v>1623148</v>
      </c>
    </row>
    <row r="1878" spans="1:4">
      <c r="A1878" s="4">
        <v>41057.409722222219</v>
      </c>
      <c r="B1878">
        <v>21.58</v>
      </c>
      <c r="C1878">
        <v>96983</v>
      </c>
      <c r="D1878">
        <v>2095507</v>
      </c>
    </row>
    <row r="1879" spans="1:4">
      <c r="A1879" s="4">
        <v>41057.416666666664</v>
      </c>
      <c r="B1879">
        <v>21.52</v>
      </c>
      <c r="C1879">
        <v>95016</v>
      </c>
      <c r="D1879">
        <v>2048938</v>
      </c>
    </row>
    <row r="1880" spans="1:4">
      <c r="A1880" s="4">
        <v>41057.423611111109</v>
      </c>
      <c r="B1880">
        <v>21.41</v>
      </c>
      <c r="C1880">
        <v>138999</v>
      </c>
      <c r="D1880">
        <v>2982285</v>
      </c>
    </row>
    <row r="1881" spans="1:4">
      <c r="A1881" s="4">
        <v>41057.430555555555</v>
      </c>
      <c r="B1881">
        <v>21.48</v>
      </c>
      <c r="C1881">
        <v>59190</v>
      </c>
      <c r="D1881">
        <v>1268599</v>
      </c>
    </row>
    <row r="1882" spans="1:4">
      <c r="A1882" s="4">
        <v>41057.4375</v>
      </c>
      <c r="B1882">
        <v>21.48</v>
      </c>
      <c r="C1882">
        <v>41820</v>
      </c>
      <c r="D1882">
        <v>897020</v>
      </c>
    </row>
    <row r="1883" spans="1:4">
      <c r="A1883" s="4">
        <v>41057.444444444445</v>
      </c>
      <c r="B1883">
        <v>21.4</v>
      </c>
      <c r="C1883">
        <v>57480</v>
      </c>
      <c r="D1883">
        <v>1232318</v>
      </c>
    </row>
    <row r="1884" spans="1:4">
      <c r="A1884" s="4">
        <v>41057.451388888891</v>
      </c>
      <c r="B1884">
        <v>21.44</v>
      </c>
      <c r="C1884">
        <v>47141</v>
      </c>
      <c r="D1884">
        <v>1010031</v>
      </c>
    </row>
    <row r="1885" spans="1:4">
      <c r="A1885" s="4">
        <v>41057.458333333336</v>
      </c>
      <c r="B1885">
        <v>21.38</v>
      </c>
      <c r="C1885">
        <v>53679</v>
      </c>
      <c r="D1885">
        <v>1149586</v>
      </c>
    </row>
    <row r="1886" spans="1:4">
      <c r="A1886" s="4">
        <v>41057.465277777781</v>
      </c>
      <c r="B1886">
        <v>21.39</v>
      </c>
      <c r="C1886">
        <v>158794</v>
      </c>
      <c r="D1886">
        <v>3391720</v>
      </c>
    </row>
    <row r="1887" spans="1:4">
      <c r="A1887" s="4">
        <v>41057.472222222219</v>
      </c>
      <c r="B1887">
        <v>21.52</v>
      </c>
      <c r="C1887">
        <v>95543</v>
      </c>
      <c r="D1887">
        <v>2052175</v>
      </c>
    </row>
    <row r="1888" spans="1:4">
      <c r="A1888" s="4">
        <v>41057.479166666664</v>
      </c>
      <c r="B1888">
        <v>21.55</v>
      </c>
      <c r="C1888">
        <v>40491</v>
      </c>
      <c r="D1888">
        <v>870741</v>
      </c>
    </row>
    <row r="1889" spans="1:4">
      <c r="A1889" s="4">
        <v>41057.548611111109</v>
      </c>
      <c r="B1889">
        <v>21.56</v>
      </c>
      <c r="C1889">
        <v>29376</v>
      </c>
      <c r="D1889">
        <v>633821</v>
      </c>
    </row>
    <row r="1890" spans="1:4">
      <c r="A1890" s="4">
        <v>41057.555555555555</v>
      </c>
      <c r="B1890">
        <v>21.55</v>
      </c>
      <c r="C1890">
        <v>43402</v>
      </c>
      <c r="D1890">
        <v>937628</v>
      </c>
    </row>
    <row r="1891" spans="1:4">
      <c r="A1891" s="4">
        <v>41057.5625</v>
      </c>
      <c r="B1891">
        <v>21.6</v>
      </c>
      <c r="C1891">
        <v>36245</v>
      </c>
      <c r="D1891">
        <v>782765</v>
      </c>
    </row>
    <row r="1892" spans="1:4">
      <c r="A1892" s="4">
        <v>41057.569444444445</v>
      </c>
      <c r="B1892">
        <v>21.62</v>
      </c>
      <c r="C1892">
        <v>48600</v>
      </c>
      <c r="D1892">
        <v>1051067</v>
      </c>
    </row>
    <row r="1893" spans="1:4">
      <c r="A1893" s="4">
        <v>41057.576388888891</v>
      </c>
      <c r="B1893">
        <v>21.6</v>
      </c>
      <c r="C1893">
        <v>54100</v>
      </c>
      <c r="D1893">
        <v>1170150</v>
      </c>
    </row>
    <row r="1894" spans="1:4">
      <c r="A1894" s="4">
        <v>41057.583333333336</v>
      </c>
      <c r="B1894">
        <v>21.57</v>
      </c>
      <c r="C1894">
        <v>53955</v>
      </c>
      <c r="D1894">
        <v>1165141</v>
      </c>
    </row>
    <row r="1895" spans="1:4">
      <c r="A1895" s="4">
        <v>41057.590277777781</v>
      </c>
      <c r="B1895">
        <v>21.55</v>
      </c>
      <c r="C1895">
        <v>58299</v>
      </c>
      <c r="D1895">
        <v>1257373</v>
      </c>
    </row>
    <row r="1896" spans="1:4">
      <c r="A1896" s="4">
        <v>41057.597222222219</v>
      </c>
      <c r="B1896">
        <v>21.7</v>
      </c>
      <c r="C1896">
        <v>33701</v>
      </c>
      <c r="D1896">
        <v>729171</v>
      </c>
    </row>
    <row r="1897" spans="1:4">
      <c r="A1897" s="4">
        <v>41057.604166666664</v>
      </c>
      <c r="B1897">
        <v>21.81</v>
      </c>
      <c r="C1897">
        <v>89004</v>
      </c>
      <c r="D1897">
        <v>1939491</v>
      </c>
    </row>
    <row r="1898" spans="1:4">
      <c r="A1898" s="4">
        <v>41057.611111111109</v>
      </c>
      <c r="B1898">
        <v>21.94</v>
      </c>
      <c r="C1898">
        <v>106845</v>
      </c>
      <c r="D1898">
        <v>2342519</v>
      </c>
    </row>
    <row r="1899" spans="1:4">
      <c r="A1899" s="4">
        <v>41057.618055555555</v>
      </c>
      <c r="B1899">
        <v>21.87</v>
      </c>
      <c r="C1899">
        <v>43060</v>
      </c>
      <c r="D1899">
        <v>941090</v>
      </c>
    </row>
    <row r="1900" spans="1:4">
      <c r="A1900" s="4">
        <v>41057.625</v>
      </c>
      <c r="B1900">
        <v>21.87</v>
      </c>
      <c r="C1900">
        <v>125435</v>
      </c>
      <c r="D1900">
        <v>2745989</v>
      </c>
    </row>
    <row r="1901" spans="1:4">
      <c r="A1901" s="4">
        <v>41058.402777777781</v>
      </c>
      <c r="B1901">
        <v>21.81</v>
      </c>
      <c r="C1901">
        <v>77601</v>
      </c>
      <c r="D1901">
        <v>1691902</v>
      </c>
    </row>
    <row r="1902" spans="1:4">
      <c r="A1902" s="4">
        <v>41058.409722222219</v>
      </c>
      <c r="B1902">
        <v>21.85</v>
      </c>
      <c r="C1902">
        <v>69524</v>
      </c>
      <c r="D1902">
        <v>1518652</v>
      </c>
    </row>
    <row r="1903" spans="1:4">
      <c r="A1903" s="4">
        <v>41058.416666666664</v>
      </c>
      <c r="B1903">
        <v>22.03</v>
      </c>
      <c r="C1903">
        <v>98583</v>
      </c>
      <c r="D1903">
        <v>2160154</v>
      </c>
    </row>
    <row r="1904" spans="1:4">
      <c r="A1904" s="4">
        <v>41058.423611111109</v>
      </c>
      <c r="B1904">
        <v>21.93</v>
      </c>
      <c r="C1904">
        <v>73784</v>
      </c>
      <c r="D1904">
        <v>1619819</v>
      </c>
    </row>
    <row r="1905" spans="1:4">
      <c r="A1905" s="4">
        <v>41058.430555555555</v>
      </c>
      <c r="B1905">
        <v>21.94</v>
      </c>
      <c r="C1905">
        <v>98408</v>
      </c>
      <c r="D1905">
        <v>2156364</v>
      </c>
    </row>
    <row r="1906" spans="1:4">
      <c r="A1906" s="4">
        <v>41058.4375</v>
      </c>
      <c r="B1906">
        <v>21.97</v>
      </c>
      <c r="C1906">
        <v>86300</v>
      </c>
      <c r="D1906">
        <v>1901081</v>
      </c>
    </row>
    <row r="1907" spans="1:4">
      <c r="A1907" s="4">
        <v>41058.444444444445</v>
      </c>
      <c r="B1907">
        <v>22</v>
      </c>
      <c r="C1907">
        <v>107961</v>
      </c>
      <c r="D1907">
        <v>2376907</v>
      </c>
    </row>
    <row r="1908" spans="1:4">
      <c r="A1908" s="4">
        <v>41058.451388888891</v>
      </c>
      <c r="B1908">
        <v>22.03</v>
      </c>
      <c r="C1908">
        <v>41000</v>
      </c>
      <c r="D1908">
        <v>902767</v>
      </c>
    </row>
    <row r="1909" spans="1:4">
      <c r="A1909" s="4">
        <v>41058.458333333336</v>
      </c>
      <c r="B1909">
        <v>22</v>
      </c>
      <c r="C1909">
        <v>40249</v>
      </c>
      <c r="D1909">
        <v>885769</v>
      </c>
    </row>
    <row r="1910" spans="1:4">
      <c r="A1910" s="4">
        <v>41058.465277777781</v>
      </c>
      <c r="B1910">
        <v>22.01</v>
      </c>
      <c r="C1910">
        <v>49427</v>
      </c>
      <c r="D1910">
        <v>1087702</v>
      </c>
    </row>
    <row r="1911" spans="1:4">
      <c r="A1911" s="4">
        <v>41058.472222222219</v>
      </c>
      <c r="B1911">
        <v>22.04</v>
      </c>
      <c r="C1911">
        <v>64714</v>
      </c>
      <c r="D1911">
        <v>1425186</v>
      </c>
    </row>
    <row r="1912" spans="1:4">
      <c r="A1912" s="4">
        <v>41058.479166666664</v>
      </c>
      <c r="B1912">
        <v>22.09</v>
      </c>
      <c r="C1912">
        <v>73155</v>
      </c>
      <c r="D1912">
        <v>1615609</v>
      </c>
    </row>
    <row r="1913" spans="1:4">
      <c r="A1913" s="4">
        <v>41058.548611111109</v>
      </c>
      <c r="B1913">
        <v>22.14</v>
      </c>
      <c r="C1913">
        <v>63335</v>
      </c>
      <c r="D1913">
        <v>1401660</v>
      </c>
    </row>
    <row r="1914" spans="1:4">
      <c r="A1914" s="4">
        <v>41058.555555555555</v>
      </c>
      <c r="B1914">
        <v>22.18</v>
      </c>
      <c r="C1914">
        <v>55282</v>
      </c>
      <c r="D1914">
        <v>1224551</v>
      </c>
    </row>
    <row r="1915" spans="1:4">
      <c r="A1915" s="4">
        <v>41058.5625</v>
      </c>
      <c r="B1915">
        <v>22.15</v>
      </c>
      <c r="C1915">
        <v>56355</v>
      </c>
      <c r="D1915">
        <v>1249533</v>
      </c>
    </row>
    <row r="1916" spans="1:4">
      <c r="A1916" s="4">
        <v>41058.569444444445</v>
      </c>
      <c r="B1916">
        <v>22.13</v>
      </c>
      <c r="C1916">
        <v>30963</v>
      </c>
      <c r="D1916">
        <v>685950</v>
      </c>
    </row>
    <row r="1917" spans="1:4">
      <c r="A1917" s="4">
        <v>41058.576388888891</v>
      </c>
      <c r="B1917">
        <v>22.15</v>
      </c>
      <c r="C1917">
        <v>39099</v>
      </c>
      <c r="D1917">
        <v>865594</v>
      </c>
    </row>
    <row r="1918" spans="1:4">
      <c r="A1918" s="4">
        <v>41058.583333333336</v>
      </c>
      <c r="B1918">
        <v>22.22</v>
      </c>
      <c r="C1918">
        <v>115592</v>
      </c>
      <c r="D1918">
        <v>2564026</v>
      </c>
    </row>
    <row r="1919" spans="1:4">
      <c r="A1919" s="4">
        <v>41058.590277777781</v>
      </c>
      <c r="B1919">
        <v>22.2</v>
      </c>
      <c r="C1919">
        <v>85439</v>
      </c>
      <c r="D1919">
        <v>1898878</v>
      </c>
    </row>
    <row r="1920" spans="1:4">
      <c r="A1920" s="4">
        <v>41058.597222222219</v>
      </c>
      <c r="B1920">
        <v>22.13</v>
      </c>
      <c r="C1920">
        <v>68868</v>
      </c>
      <c r="D1920">
        <v>1525424</v>
      </c>
    </row>
    <row r="1921" spans="1:4">
      <c r="A1921" s="4">
        <v>41058.604166666664</v>
      </c>
      <c r="B1921">
        <v>22.18</v>
      </c>
      <c r="C1921">
        <v>67771</v>
      </c>
      <c r="D1921">
        <v>1500958</v>
      </c>
    </row>
    <row r="1922" spans="1:4">
      <c r="A1922" s="4">
        <v>41058.611111111109</v>
      </c>
      <c r="B1922">
        <v>22.12</v>
      </c>
      <c r="C1922">
        <v>37534</v>
      </c>
      <c r="D1922">
        <v>831554</v>
      </c>
    </row>
    <row r="1923" spans="1:4">
      <c r="A1923" s="4">
        <v>41058.618055555555</v>
      </c>
      <c r="B1923">
        <v>22.13</v>
      </c>
      <c r="C1923">
        <v>69656</v>
      </c>
      <c r="D1923">
        <v>1540670</v>
      </c>
    </row>
    <row r="1924" spans="1:4">
      <c r="A1924" s="4">
        <v>41058.625</v>
      </c>
      <c r="B1924">
        <v>22.15</v>
      </c>
      <c r="C1924">
        <v>47052</v>
      </c>
      <c r="D1924">
        <v>1042273</v>
      </c>
    </row>
    <row r="1925" spans="1:4">
      <c r="A1925" s="4">
        <v>41059.402777777781</v>
      </c>
      <c r="B1925">
        <v>22.2</v>
      </c>
      <c r="C1925">
        <v>51070</v>
      </c>
      <c r="D1925">
        <v>1131531.22</v>
      </c>
    </row>
    <row r="1926" spans="1:4">
      <c r="A1926" s="4">
        <v>41059.409722222219</v>
      </c>
      <c r="B1926">
        <v>22.45</v>
      </c>
      <c r="C1926">
        <v>154106</v>
      </c>
      <c r="D1926">
        <v>3436848.11</v>
      </c>
    </row>
    <row r="1927" spans="1:4">
      <c r="A1927" s="4">
        <v>41059.416666666664</v>
      </c>
      <c r="B1927">
        <v>22.57</v>
      </c>
      <c r="C1927">
        <v>392456</v>
      </c>
      <c r="D1927">
        <v>8838871.6999999993</v>
      </c>
    </row>
    <row r="1928" spans="1:4">
      <c r="A1928" s="4">
        <v>41059.423611111109</v>
      </c>
      <c r="B1928">
        <v>22.48</v>
      </c>
      <c r="C1928">
        <v>140910</v>
      </c>
      <c r="D1928">
        <v>3176533.8</v>
      </c>
    </row>
    <row r="1929" spans="1:4">
      <c r="A1929" s="4">
        <v>41059.430555555555</v>
      </c>
      <c r="B1929">
        <v>22.46</v>
      </c>
      <c r="C1929">
        <v>98800</v>
      </c>
      <c r="D1929">
        <v>2220810.7999999998</v>
      </c>
    </row>
    <row r="1930" spans="1:4">
      <c r="A1930" s="4">
        <v>41059.4375</v>
      </c>
      <c r="B1930">
        <v>22.41</v>
      </c>
      <c r="C1930">
        <v>94700</v>
      </c>
      <c r="D1930">
        <v>2125910.9</v>
      </c>
    </row>
    <row r="1931" spans="1:4">
      <c r="A1931" s="4">
        <v>41059.444444444445</v>
      </c>
      <c r="B1931">
        <v>22.39</v>
      </c>
      <c r="C1931">
        <v>139298</v>
      </c>
      <c r="D1931">
        <v>3119028.26</v>
      </c>
    </row>
    <row r="1932" spans="1:4">
      <c r="A1932" s="4">
        <v>41059.451388888891</v>
      </c>
      <c r="B1932">
        <v>22.37</v>
      </c>
      <c r="C1932">
        <v>29705</v>
      </c>
      <c r="D1932">
        <v>665132.87</v>
      </c>
    </row>
    <row r="1933" spans="1:4">
      <c r="A1933" s="4">
        <v>41059.458333333336</v>
      </c>
      <c r="B1933">
        <v>22.37</v>
      </c>
      <c r="C1933">
        <v>36500</v>
      </c>
      <c r="D1933">
        <v>817184.01</v>
      </c>
    </row>
    <row r="1934" spans="1:4">
      <c r="A1934" s="4">
        <v>41059.465277777781</v>
      </c>
      <c r="B1934">
        <v>22.36</v>
      </c>
      <c r="C1934">
        <v>26912</v>
      </c>
      <c r="D1934">
        <v>601865.24</v>
      </c>
    </row>
    <row r="1935" spans="1:4">
      <c r="A1935" s="4">
        <v>41059.472222222219</v>
      </c>
      <c r="B1935">
        <v>22.42</v>
      </c>
      <c r="C1935">
        <v>29648</v>
      </c>
      <c r="D1935">
        <v>663804.74</v>
      </c>
    </row>
    <row r="1936" spans="1:4">
      <c r="A1936" s="4">
        <v>41059.479166666664</v>
      </c>
      <c r="B1936">
        <v>22.42</v>
      </c>
      <c r="C1936">
        <v>25301</v>
      </c>
      <c r="D1936">
        <v>567320.39</v>
      </c>
    </row>
    <row r="1937" spans="1:4">
      <c r="A1937" s="4">
        <v>41059.548611111109</v>
      </c>
      <c r="B1937">
        <v>22.38</v>
      </c>
      <c r="C1937">
        <v>25131</v>
      </c>
      <c r="D1937">
        <v>563099.79</v>
      </c>
    </row>
    <row r="1938" spans="1:4">
      <c r="A1938" s="4">
        <v>41059.555555555555</v>
      </c>
      <c r="B1938">
        <v>22.42</v>
      </c>
      <c r="C1938">
        <v>41840</v>
      </c>
      <c r="D1938">
        <v>937402.75</v>
      </c>
    </row>
    <row r="1939" spans="1:4">
      <c r="A1939" s="4">
        <v>41059.5625</v>
      </c>
      <c r="B1939">
        <v>22.44</v>
      </c>
      <c r="C1939">
        <v>52560</v>
      </c>
      <c r="D1939">
        <v>1179509.6100000001</v>
      </c>
    </row>
    <row r="1940" spans="1:4">
      <c r="A1940" s="4">
        <v>41059.569444444445</v>
      </c>
      <c r="B1940">
        <v>22.39</v>
      </c>
      <c r="C1940">
        <v>53580</v>
      </c>
      <c r="D1940">
        <v>1199934</v>
      </c>
    </row>
    <row r="1941" spans="1:4">
      <c r="A1941" s="4">
        <v>41059.576388888891</v>
      </c>
      <c r="B1941">
        <v>22.43</v>
      </c>
      <c r="C1941">
        <v>32855</v>
      </c>
      <c r="D1941">
        <v>736057.39</v>
      </c>
    </row>
    <row r="1942" spans="1:4">
      <c r="A1942" s="4">
        <v>41059.583333333336</v>
      </c>
      <c r="B1942">
        <v>22.49</v>
      </c>
      <c r="C1942">
        <v>103115</v>
      </c>
      <c r="D1942">
        <v>2315978.44</v>
      </c>
    </row>
    <row r="1943" spans="1:4">
      <c r="A1943" s="4">
        <v>41059.590277777781</v>
      </c>
      <c r="B1943">
        <v>22.41</v>
      </c>
      <c r="C1943">
        <v>54255</v>
      </c>
      <c r="D1943">
        <v>1219259.51</v>
      </c>
    </row>
    <row r="1944" spans="1:4">
      <c r="A1944" s="4">
        <v>41059.597222222219</v>
      </c>
      <c r="B1944">
        <v>22.42</v>
      </c>
      <c r="C1944">
        <v>15188</v>
      </c>
      <c r="D1944">
        <v>340448.96</v>
      </c>
    </row>
    <row r="1945" spans="1:4">
      <c r="A1945" s="4">
        <v>41059.604166666664</v>
      </c>
      <c r="B1945">
        <v>22.45</v>
      </c>
      <c r="C1945">
        <v>33372</v>
      </c>
      <c r="D1945">
        <v>748936.32</v>
      </c>
    </row>
    <row r="1946" spans="1:4">
      <c r="A1946" s="4">
        <v>41059.611111111109</v>
      </c>
      <c r="B1946">
        <v>22.4</v>
      </c>
      <c r="C1946">
        <v>77528</v>
      </c>
      <c r="D1946">
        <v>1738786.95</v>
      </c>
    </row>
    <row r="1947" spans="1:4">
      <c r="A1947" s="4">
        <v>41059.618055555555</v>
      </c>
      <c r="B1947">
        <v>22.41</v>
      </c>
      <c r="C1947">
        <v>54604</v>
      </c>
      <c r="D1947">
        <v>1223493.1200000001</v>
      </c>
    </row>
    <row r="1948" spans="1:4">
      <c r="A1948" s="4">
        <v>41059.625</v>
      </c>
      <c r="B1948">
        <v>22.39</v>
      </c>
      <c r="C1948">
        <v>107300</v>
      </c>
      <c r="D1948">
        <v>2403021.96</v>
      </c>
    </row>
    <row r="1949" spans="1:4">
      <c r="A1949" s="4">
        <v>41060.402777777781</v>
      </c>
      <c r="B1949">
        <v>22.13</v>
      </c>
      <c r="C1949">
        <v>132148</v>
      </c>
      <c r="D1949">
        <v>2931739.76</v>
      </c>
    </row>
    <row r="1950" spans="1:4">
      <c r="A1950" s="4">
        <v>41060.409722222219</v>
      </c>
      <c r="B1950">
        <v>22.06</v>
      </c>
      <c r="C1950">
        <v>214136</v>
      </c>
      <c r="D1950">
        <v>4728293.0999999996</v>
      </c>
    </row>
    <row r="1951" spans="1:4">
      <c r="A1951" s="4">
        <v>41060.416666666664</v>
      </c>
      <c r="B1951">
        <v>22.17</v>
      </c>
      <c r="C1951">
        <v>86297</v>
      </c>
      <c r="D1951">
        <v>1910889.59</v>
      </c>
    </row>
    <row r="1952" spans="1:4">
      <c r="A1952" s="4">
        <v>41060.423611111109</v>
      </c>
      <c r="B1952">
        <v>22.1</v>
      </c>
      <c r="C1952">
        <v>89895</v>
      </c>
      <c r="D1952">
        <v>1990182.81</v>
      </c>
    </row>
    <row r="1953" spans="1:4">
      <c r="A1953" s="4">
        <v>41060.430555555555</v>
      </c>
      <c r="B1953">
        <v>22.11</v>
      </c>
      <c r="C1953">
        <v>63400</v>
      </c>
      <c r="D1953">
        <v>1401993</v>
      </c>
    </row>
    <row r="1954" spans="1:4">
      <c r="A1954" s="4">
        <v>41060.4375</v>
      </c>
      <c r="B1954">
        <v>22.13</v>
      </c>
      <c r="C1954">
        <v>44100</v>
      </c>
      <c r="D1954">
        <v>975364.04</v>
      </c>
    </row>
    <row r="1955" spans="1:4">
      <c r="A1955" s="4">
        <v>41060.444444444445</v>
      </c>
      <c r="B1955">
        <v>22.09</v>
      </c>
      <c r="C1955">
        <v>73800</v>
      </c>
      <c r="D1955">
        <v>1629498</v>
      </c>
    </row>
    <row r="1956" spans="1:4">
      <c r="A1956" s="4">
        <v>41060.451388888891</v>
      </c>
      <c r="B1956">
        <v>22.16</v>
      </c>
      <c r="C1956">
        <v>36292</v>
      </c>
      <c r="D1956">
        <v>802851.4</v>
      </c>
    </row>
    <row r="1957" spans="1:4">
      <c r="A1957" s="4">
        <v>41060.458333333336</v>
      </c>
      <c r="B1957">
        <v>22.2</v>
      </c>
      <c r="C1957">
        <v>36482</v>
      </c>
      <c r="D1957">
        <v>809019.02</v>
      </c>
    </row>
    <row r="1958" spans="1:4">
      <c r="A1958" s="4">
        <v>41060.465277777781</v>
      </c>
      <c r="B1958">
        <v>22.24</v>
      </c>
      <c r="C1958">
        <v>41586</v>
      </c>
      <c r="D1958">
        <v>923952.84</v>
      </c>
    </row>
    <row r="1959" spans="1:4">
      <c r="A1959" s="4">
        <v>41060.472222222219</v>
      </c>
      <c r="B1959">
        <v>22.26</v>
      </c>
      <c r="C1959">
        <v>42558</v>
      </c>
      <c r="D1959">
        <v>946425.32</v>
      </c>
    </row>
    <row r="1960" spans="1:4">
      <c r="A1960" s="4">
        <v>41060.479166666664</v>
      </c>
      <c r="B1960">
        <v>22.21</v>
      </c>
      <c r="C1960">
        <v>19048</v>
      </c>
      <c r="D1960">
        <v>423566.56</v>
      </c>
    </row>
    <row r="1961" spans="1:4">
      <c r="A1961" s="4">
        <v>41060.548611111109</v>
      </c>
      <c r="B1961">
        <v>22.18</v>
      </c>
      <c r="C1961">
        <v>29800</v>
      </c>
      <c r="D1961">
        <v>661900</v>
      </c>
    </row>
    <row r="1962" spans="1:4">
      <c r="A1962" s="4">
        <v>41060.555555555555</v>
      </c>
      <c r="B1962">
        <v>22.19</v>
      </c>
      <c r="C1962">
        <v>44881</v>
      </c>
      <c r="D1962">
        <v>995170.72</v>
      </c>
    </row>
    <row r="1963" spans="1:4">
      <c r="A1963" s="4">
        <v>41060.5625</v>
      </c>
      <c r="B1963">
        <v>22.28</v>
      </c>
      <c r="C1963">
        <v>56135</v>
      </c>
      <c r="D1963">
        <v>1247577.02</v>
      </c>
    </row>
    <row r="1964" spans="1:4">
      <c r="A1964" s="4">
        <v>41060.569444444445</v>
      </c>
      <c r="B1964">
        <v>22.32</v>
      </c>
      <c r="C1964">
        <v>75703</v>
      </c>
      <c r="D1964">
        <v>1686814.82</v>
      </c>
    </row>
    <row r="1965" spans="1:4">
      <c r="A1965" s="4">
        <v>41060.576388888891</v>
      </c>
      <c r="B1965">
        <v>22.35</v>
      </c>
      <c r="C1965">
        <v>64499</v>
      </c>
      <c r="D1965">
        <v>1439831.43</v>
      </c>
    </row>
    <row r="1966" spans="1:4">
      <c r="A1966" s="4">
        <v>41060.583333333336</v>
      </c>
      <c r="B1966">
        <v>22.27</v>
      </c>
      <c r="C1966">
        <v>91399</v>
      </c>
      <c r="D1966">
        <v>2040691.56</v>
      </c>
    </row>
    <row r="1967" spans="1:4">
      <c r="A1967" s="4">
        <v>41060.590277777781</v>
      </c>
      <c r="B1967">
        <v>22.27</v>
      </c>
      <c r="C1967">
        <v>33045</v>
      </c>
      <c r="D1967">
        <v>735906.67</v>
      </c>
    </row>
    <row r="1968" spans="1:4">
      <c r="A1968" s="4">
        <v>41060.597222222219</v>
      </c>
      <c r="B1968">
        <v>22.27</v>
      </c>
      <c r="C1968">
        <v>26777</v>
      </c>
      <c r="D1968">
        <v>596588.48</v>
      </c>
    </row>
    <row r="1969" spans="1:4">
      <c r="A1969" s="4">
        <v>41060.604166666664</v>
      </c>
      <c r="B1969">
        <v>22.28</v>
      </c>
      <c r="C1969">
        <v>50923</v>
      </c>
      <c r="D1969">
        <v>1134067.2</v>
      </c>
    </row>
    <row r="1970" spans="1:4">
      <c r="A1970" s="4">
        <v>41060.611111111109</v>
      </c>
      <c r="B1970">
        <v>22.27</v>
      </c>
      <c r="C1970">
        <v>33299</v>
      </c>
      <c r="D1970">
        <v>741768.73</v>
      </c>
    </row>
    <row r="1971" spans="1:4">
      <c r="A1971" s="4">
        <v>41060.618055555555</v>
      </c>
      <c r="B1971">
        <v>22.23</v>
      </c>
      <c r="C1971">
        <v>53628</v>
      </c>
      <c r="D1971">
        <v>1193360.43</v>
      </c>
    </row>
    <row r="1972" spans="1:4">
      <c r="A1972" s="4">
        <v>41060.625</v>
      </c>
      <c r="B1972">
        <v>22.22</v>
      </c>
      <c r="C1972">
        <v>84743</v>
      </c>
      <c r="D1972">
        <v>1884070.46</v>
      </c>
    </row>
    <row r="1973" spans="1:4">
      <c r="A1973" s="4">
        <v>41061.402777777781</v>
      </c>
      <c r="B1973">
        <v>22.3</v>
      </c>
      <c r="C1973">
        <v>65200</v>
      </c>
      <c r="D1973">
        <v>1454058</v>
      </c>
    </row>
    <row r="1974" spans="1:4">
      <c r="A1974" s="4">
        <v>41061.409722222219</v>
      </c>
      <c r="B1974">
        <v>22.23</v>
      </c>
      <c r="C1974">
        <v>57750</v>
      </c>
      <c r="D1974">
        <v>1284092</v>
      </c>
    </row>
    <row r="1975" spans="1:4">
      <c r="A1975" s="4">
        <v>41061.416666666664</v>
      </c>
      <c r="B1975">
        <v>22.24</v>
      </c>
      <c r="C1975">
        <v>110897</v>
      </c>
      <c r="D1975">
        <v>2464539.81</v>
      </c>
    </row>
    <row r="1976" spans="1:4">
      <c r="A1976" s="4">
        <v>41061.423611111109</v>
      </c>
      <c r="B1976">
        <v>22.25</v>
      </c>
      <c r="C1976">
        <v>32614</v>
      </c>
      <c r="D1976">
        <v>725246.32</v>
      </c>
    </row>
    <row r="1977" spans="1:4">
      <c r="A1977" s="4">
        <v>41061.430555555555</v>
      </c>
      <c r="B1977">
        <v>22.21</v>
      </c>
      <c r="C1977">
        <v>110567</v>
      </c>
      <c r="D1977">
        <v>2457084.87</v>
      </c>
    </row>
    <row r="1978" spans="1:4">
      <c r="A1978" s="4">
        <v>41061.4375</v>
      </c>
      <c r="B1978">
        <v>22.28</v>
      </c>
      <c r="C1978">
        <v>35530</v>
      </c>
      <c r="D1978">
        <v>790548.64</v>
      </c>
    </row>
    <row r="1979" spans="1:4">
      <c r="A1979" s="4">
        <v>41061.444444444445</v>
      </c>
      <c r="B1979">
        <v>22.32</v>
      </c>
      <c r="C1979">
        <v>85568</v>
      </c>
      <c r="D1979">
        <v>1908861.32</v>
      </c>
    </row>
    <row r="1980" spans="1:4">
      <c r="A1980" s="4">
        <v>41061.451388888891</v>
      </c>
      <c r="B1980">
        <v>22.34</v>
      </c>
      <c r="C1980">
        <v>74108</v>
      </c>
      <c r="D1980">
        <v>1658089.68</v>
      </c>
    </row>
    <row r="1981" spans="1:4">
      <c r="A1981" s="4">
        <v>41061.458333333336</v>
      </c>
      <c r="B1981">
        <v>22.37</v>
      </c>
      <c r="C1981">
        <v>29769</v>
      </c>
      <c r="D1981">
        <v>665257.46</v>
      </c>
    </row>
    <row r="1982" spans="1:4">
      <c r="A1982" s="4">
        <v>41061.465277777781</v>
      </c>
      <c r="B1982">
        <v>22.43</v>
      </c>
      <c r="C1982">
        <v>108165</v>
      </c>
      <c r="D1982">
        <v>2424371.0099999998</v>
      </c>
    </row>
    <row r="1983" spans="1:4">
      <c r="A1983" s="4">
        <v>41061.472222222219</v>
      </c>
      <c r="B1983">
        <v>22.48</v>
      </c>
      <c r="C1983">
        <v>196168</v>
      </c>
      <c r="D1983">
        <v>4415093.92</v>
      </c>
    </row>
    <row r="1984" spans="1:4">
      <c r="A1984" s="4">
        <v>41061.479166666664</v>
      </c>
      <c r="B1984">
        <v>22.44</v>
      </c>
      <c r="C1984">
        <v>14730</v>
      </c>
      <c r="D1984">
        <v>331042.40000000002</v>
      </c>
    </row>
    <row r="1985" spans="1:4">
      <c r="A1985" s="4">
        <v>41061.548611111109</v>
      </c>
      <c r="B1985">
        <v>22.39</v>
      </c>
      <c r="C1985">
        <v>68852</v>
      </c>
      <c r="D1985">
        <v>1543635.36</v>
      </c>
    </row>
    <row r="1986" spans="1:4">
      <c r="A1986" s="4">
        <v>41061.555555555555</v>
      </c>
      <c r="B1986">
        <v>22.4</v>
      </c>
      <c r="C1986">
        <v>16947</v>
      </c>
      <c r="D1986">
        <v>379583.33</v>
      </c>
    </row>
    <row r="1987" spans="1:4">
      <c r="A1987" s="4">
        <v>41061.5625</v>
      </c>
      <c r="B1987">
        <v>22.37</v>
      </c>
      <c r="C1987">
        <v>26100</v>
      </c>
      <c r="D1987">
        <v>584767</v>
      </c>
    </row>
    <row r="1988" spans="1:4">
      <c r="A1988" s="4">
        <v>41061.569444444445</v>
      </c>
      <c r="B1988">
        <v>22.39</v>
      </c>
      <c r="C1988">
        <v>62570</v>
      </c>
      <c r="D1988">
        <v>1401102.56</v>
      </c>
    </row>
    <row r="1989" spans="1:4">
      <c r="A1989" s="4">
        <v>41061.576388888891</v>
      </c>
      <c r="B1989">
        <v>22.42</v>
      </c>
      <c r="C1989">
        <v>87988</v>
      </c>
      <c r="D1989">
        <v>1974218.24</v>
      </c>
    </row>
    <row r="1990" spans="1:4">
      <c r="A1990" s="4">
        <v>41061.583333333336</v>
      </c>
      <c r="B1990">
        <v>22.42</v>
      </c>
      <c r="C1990">
        <v>107700</v>
      </c>
      <c r="D1990">
        <v>2417622.63</v>
      </c>
    </row>
    <row r="1991" spans="1:4">
      <c r="A1991" s="4">
        <v>41061.590277777781</v>
      </c>
      <c r="B1991">
        <v>22.39</v>
      </c>
      <c r="C1991">
        <v>85759</v>
      </c>
      <c r="D1991">
        <v>1920046.61</v>
      </c>
    </row>
    <row r="1992" spans="1:4">
      <c r="A1992" s="4">
        <v>41061.597222222219</v>
      </c>
      <c r="B1992">
        <v>22.53</v>
      </c>
      <c r="C1992">
        <v>178920</v>
      </c>
      <c r="D1992">
        <v>4020439.74</v>
      </c>
    </row>
    <row r="1993" spans="1:4">
      <c r="A1993" s="4">
        <v>41061.604166666664</v>
      </c>
      <c r="B1993">
        <v>22.56</v>
      </c>
      <c r="C1993">
        <v>286756</v>
      </c>
      <c r="D1993">
        <v>6476694.3099999996</v>
      </c>
    </row>
    <row r="1994" spans="1:4">
      <c r="A1994" s="4">
        <v>41061.611111111109</v>
      </c>
      <c r="B1994">
        <v>22.57</v>
      </c>
      <c r="C1994">
        <v>195894</v>
      </c>
      <c r="D1994">
        <v>4425334.8499999996</v>
      </c>
    </row>
    <row r="1995" spans="1:4">
      <c r="A1995" s="4">
        <v>41061.618055555555</v>
      </c>
      <c r="B1995">
        <v>22.56</v>
      </c>
      <c r="C1995">
        <v>74415</v>
      </c>
      <c r="D1995">
        <v>1679158.02</v>
      </c>
    </row>
    <row r="1996" spans="1:4">
      <c r="A1996" s="4">
        <v>41061.625</v>
      </c>
      <c r="B1996">
        <v>22.59</v>
      </c>
      <c r="C1996">
        <v>134004</v>
      </c>
      <c r="D1996">
        <v>3024009.67</v>
      </c>
    </row>
    <row r="1997" spans="1:4">
      <c r="A1997" s="4">
        <v>41064.402777777781</v>
      </c>
      <c r="B1997">
        <v>22</v>
      </c>
      <c r="C1997">
        <v>272229</v>
      </c>
      <c r="D1997">
        <v>6009030.7199999997</v>
      </c>
    </row>
    <row r="1998" spans="1:4">
      <c r="A1998" s="4">
        <v>41064.409722222219</v>
      </c>
      <c r="B1998">
        <v>22.01</v>
      </c>
      <c r="C1998">
        <v>91804</v>
      </c>
      <c r="D1998">
        <v>2022723.05</v>
      </c>
    </row>
    <row r="1999" spans="1:4">
      <c r="A1999" s="4">
        <v>41064.416666666664</v>
      </c>
      <c r="B1999">
        <v>22</v>
      </c>
      <c r="C1999">
        <v>100823</v>
      </c>
      <c r="D1999">
        <v>2218666.1</v>
      </c>
    </row>
    <row r="2000" spans="1:4">
      <c r="A2000" s="4">
        <v>41064.423611111109</v>
      </c>
      <c r="B2000">
        <v>22.04</v>
      </c>
      <c r="C2000">
        <v>75072</v>
      </c>
      <c r="D2000">
        <v>1652210.46</v>
      </c>
    </row>
    <row r="2001" spans="1:4">
      <c r="A2001" s="4">
        <v>41064.430555555555</v>
      </c>
      <c r="B2001">
        <v>22.04</v>
      </c>
      <c r="C2001">
        <v>77970</v>
      </c>
      <c r="D2001">
        <v>1717901.02</v>
      </c>
    </row>
    <row r="2002" spans="1:4">
      <c r="A2002" s="4">
        <v>41064.4375</v>
      </c>
      <c r="B2002">
        <v>21.98</v>
      </c>
      <c r="C2002">
        <v>95695</v>
      </c>
      <c r="D2002">
        <v>2105928.2400000002</v>
      </c>
    </row>
    <row r="2003" spans="1:4">
      <c r="A2003" s="4">
        <v>41064.444444444445</v>
      </c>
      <c r="B2003">
        <v>22.01</v>
      </c>
      <c r="C2003">
        <v>65757</v>
      </c>
      <c r="D2003">
        <v>1446691.37</v>
      </c>
    </row>
    <row r="2004" spans="1:4">
      <c r="A2004" s="4">
        <v>41064.451388888891</v>
      </c>
      <c r="B2004">
        <v>22.05</v>
      </c>
      <c r="C2004">
        <v>115160</v>
      </c>
      <c r="D2004">
        <v>2539130.09</v>
      </c>
    </row>
    <row r="2005" spans="1:4">
      <c r="A2005" s="4">
        <v>41064.458333333336</v>
      </c>
      <c r="B2005">
        <v>22.03</v>
      </c>
      <c r="C2005">
        <v>60387</v>
      </c>
      <c r="D2005">
        <v>1331752.6100000001</v>
      </c>
    </row>
    <row r="2006" spans="1:4">
      <c r="A2006" s="4">
        <v>41064.465277777781</v>
      </c>
      <c r="B2006">
        <v>22.04</v>
      </c>
      <c r="C2006">
        <v>81746</v>
      </c>
      <c r="D2006">
        <v>1804394.28</v>
      </c>
    </row>
    <row r="2007" spans="1:4">
      <c r="A2007" s="4">
        <v>41064.472222222219</v>
      </c>
      <c r="B2007">
        <v>21.97</v>
      </c>
      <c r="C2007">
        <v>100479</v>
      </c>
      <c r="D2007">
        <v>2208850.54</v>
      </c>
    </row>
    <row r="2008" spans="1:4">
      <c r="A2008" s="4">
        <v>41064.479166666664</v>
      </c>
      <c r="B2008">
        <v>21.96</v>
      </c>
      <c r="C2008">
        <v>37524</v>
      </c>
      <c r="D2008">
        <v>824499.19999999995</v>
      </c>
    </row>
    <row r="2009" spans="1:4">
      <c r="A2009" s="4">
        <v>41064.548611111109</v>
      </c>
      <c r="B2009">
        <v>22.05</v>
      </c>
      <c r="C2009">
        <v>16342</v>
      </c>
      <c r="D2009">
        <v>359243.74</v>
      </c>
    </row>
    <row r="2010" spans="1:4">
      <c r="A2010" s="4">
        <v>41064.555555555555</v>
      </c>
      <c r="B2010">
        <v>22.07</v>
      </c>
      <c r="C2010">
        <v>21761</v>
      </c>
      <c r="D2010">
        <v>480227.73</v>
      </c>
    </row>
    <row r="2011" spans="1:4">
      <c r="A2011" s="4">
        <v>41064.5625</v>
      </c>
      <c r="B2011">
        <v>22.06</v>
      </c>
      <c r="C2011">
        <v>38640</v>
      </c>
      <c r="D2011">
        <v>852542.23</v>
      </c>
    </row>
    <row r="2012" spans="1:4">
      <c r="A2012" s="4">
        <v>41064.569444444445</v>
      </c>
      <c r="B2012">
        <v>22.04</v>
      </c>
      <c r="C2012">
        <v>29974</v>
      </c>
      <c r="D2012">
        <v>660155.17000000004</v>
      </c>
    </row>
    <row r="2013" spans="1:4">
      <c r="A2013" s="4">
        <v>41064.576388888891</v>
      </c>
      <c r="B2013">
        <v>22.03</v>
      </c>
      <c r="C2013">
        <v>16712</v>
      </c>
      <c r="D2013">
        <v>368410.96</v>
      </c>
    </row>
    <row r="2014" spans="1:4">
      <c r="A2014" s="4">
        <v>41064.583333333336</v>
      </c>
      <c r="B2014">
        <v>21.99</v>
      </c>
      <c r="C2014">
        <v>25634</v>
      </c>
      <c r="D2014">
        <v>564000.02</v>
      </c>
    </row>
    <row r="2015" spans="1:4">
      <c r="A2015" s="4">
        <v>41064.590277777781</v>
      </c>
      <c r="B2015">
        <v>21.98</v>
      </c>
      <c r="C2015">
        <v>27879</v>
      </c>
      <c r="D2015">
        <v>612847.82999999996</v>
      </c>
    </row>
    <row r="2016" spans="1:4">
      <c r="A2016" s="4">
        <v>41064.597222222219</v>
      </c>
      <c r="B2016">
        <v>21.94</v>
      </c>
      <c r="C2016">
        <v>65490</v>
      </c>
      <c r="D2016">
        <v>1438300.72</v>
      </c>
    </row>
    <row r="2017" spans="1:4">
      <c r="A2017" s="4">
        <v>41064.604166666664</v>
      </c>
      <c r="B2017">
        <v>21.91</v>
      </c>
      <c r="C2017">
        <v>55778</v>
      </c>
      <c r="D2017">
        <v>1222978.57</v>
      </c>
    </row>
    <row r="2018" spans="1:4">
      <c r="A2018" s="4">
        <v>41064.611111111109</v>
      </c>
      <c r="B2018">
        <v>21.8</v>
      </c>
      <c r="C2018">
        <v>156118</v>
      </c>
      <c r="D2018">
        <v>3407109.46</v>
      </c>
    </row>
    <row r="2019" spans="1:4">
      <c r="A2019" s="4">
        <v>41064.618055555555</v>
      </c>
      <c r="B2019">
        <v>21.7</v>
      </c>
      <c r="C2019">
        <v>122879</v>
      </c>
      <c r="D2019">
        <v>2674157.96</v>
      </c>
    </row>
    <row r="2020" spans="1:4">
      <c r="A2020" s="4">
        <v>41064.625</v>
      </c>
      <c r="B2020">
        <v>21.73</v>
      </c>
      <c r="C2020">
        <v>87726</v>
      </c>
      <c r="D2020">
        <v>1906070.15</v>
      </c>
    </row>
    <row r="2021" spans="1:4">
      <c r="A2021" s="4">
        <v>41065.402777777781</v>
      </c>
      <c r="B2021">
        <v>21.73</v>
      </c>
      <c r="C2021">
        <v>98700</v>
      </c>
      <c r="D2021">
        <v>2153260</v>
      </c>
    </row>
    <row r="2022" spans="1:4">
      <c r="A2022" s="4">
        <v>41065.409722222219</v>
      </c>
      <c r="B2022">
        <v>21.72</v>
      </c>
      <c r="C2022">
        <v>58254</v>
      </c>
      <c r="D2022">
        <v>1264246.48</v>
      </c>
    </row>
    <row r="2023" spans="1:4">
      <c r="A2023" s="4">
        <v>41065.416666666664</v>
      </c>
      <c r="B2023">
        <v>21.71</v>
      </c>
      <c r="C2023">
        <v>43702</v>
      </c>
      <c r="D2023">
        <v>948488.36</v>
      </c>
    </row>
    <row r="2024" spans="1:4">
      <c r="A2024" s="4">
        <v>41065.423611111109</v>
      </c>
      <c r="B2024">
        <v>21.75</v>
      </c>
      <c r="C2024">
        <v>60245</v>
      </c>
      <c r="D2024">
        <v>1307997.47</v>
      </c>
    </row>
    <row r="2025" spans="1:4">
      <c r="A2025" s="4">
        <v>41065.430555555555</v>
      </c>
      <c r="B2025">
        <v>21.91</v>
      </c>
      <c r="C2025">
        <v>69110</v>
      </c>
      <c r="D2025">
        <v>1510735.2</v>
      </c>
    </row>
    <row r="2026" spans="1:4">
      <c r="A2026" s="4">
        <v>41065.4375</v>
      </c>
      <c r="B2026">
        <v>22.08</v>
      </c>
      <c r="C2026">
        <v>75232</v>
      </c>
      <c r="D2026">
        <v>1651627.75</v>
      </c>
    </row>
    <row r="2027" spans="1:4">
      <c r="A2027" s="4">
        <v>41065.444444444445</v>
      </c>
      <c r="B2027">
        <v>22.03</v>
      </c>
      <c r="C2027">
        <v>107198</v>
      </c>
      <c r="D2027">
        <v>2364593.5</v>
      </c>
    </row>
    <row r="2028" spans="1:4">
      <c r="A2028" s="4">
        <v>41065.451388888891</v>
      </c>
      <c r="B2028">
        <v>21.99</v>
      </c>
      <c r="C2028">
        <v>55302</v>
      </c>
      <c r="D2028">
        <v>1215722.02</v>
      </c>
    </row>
    <row r="2029" spans="1:4">
      <c r="A2029" s="4">
        <v>41065.458333333336</v>
      </c>
      <c r="B2029">
        <v>21.98</v>
      </c>
      <c r="C2029">
        <v>28167</v>
      </c>
      <c r="D2029">
        <v>618693.51</v>
      </c>
    </row>
    <row r="2030" spans="1:4">
      <c r="A2030" s="4">
        <v>41065.465277777781</v>
      </c>
      <c r="B2030">
        <v>21.99</v>
      </c>
      <c r="C2030">
        <v>23524</v>
      </c>
      <c r="D2030">
        <v>517071.08</v>
      </c>
    </row>
    <row r="2031" spans="1:4">
      <c r="A2031" s="4">
        <v>41065.472222222219</v>
      </c>
      <c r="B2031">
        <v>21.91</v>
      </c>
      <c r="C2031">
        <v>58809</v>
      </c>
      <c r="D2031">
        <v>1291519.54</v>
      </c>
    </row>
    <row r="2032" spans="1:4">
      <c r="A2032" s="4">
        <v>41065.479166666664</v>
      </c>
      <c r="B2032">
        <v>21.97</v>
      </c>
      <c r="C2032">
        <v>86979</v>
      </c>
      <c r="D2032">
        <v>1906018.52</v>
      </c>
    </row>
    <row r="2033" spans="1:4">
      <c r="A2033" s="4">
        <v>41065.548611111109</v>
      </c>
      <c r="B2033">
        <v>21.95</v>
      </c>
      <c r="C2033">
        <v>6282</v>
      </c>
      <c r="D2033">
        <v>137776.79999999999</v>
      </c>
    </row>
    <row r="2034" spans="1:4">
      <c r="A2034" s="4">
        <v>41065.555555555555</v>
      </c>
      <c r="B2034">
        <v>21.93</v>
      </c>
      <c r="C2034">
        <v>10700</v>
      </c>
      <c r="D2034">
        <v>234962</v>
      </c>
    </row>
    <row r="2035" spans="1:4">
      <c r="A2035" s="4">
        <v>41065.5625</v>
      </c>
      <c r="B2035">
        <v>21.97</v>
      </c>
      <c r="C2035">
        <v>9580</v>
      </c>
      <c r="D2035">
        <v>210149.5</v>
      </c>
    </row>
    <row r="2036" spans="1:4">
      <c r="A2036" s="4">
        <v>41065.569444444445</v>
      </c>
      <c r="B2036">
        <v>21.94</v>
      </c>
      <c r="C2036">
        <v>28910</v>
      </c>
      <c r="D2036">
        <v>634209.30000000005</v>
      </c>
    </row>
    <row r="2037" spans="1:4">
      <c r="A2037" s="4">
        <v>41065.576388888891</v>
      </c>
      <c r="B2037">
        <v>21.97</v>
      </c>
      <c r="C2037">
        <v>97192</v>
      </c>
      <c r="D2037">
        <v>2132659.64</v>
      </c>
    </row>
    <row r="2038" spans="1:4">
      <c r="A2038" s="4">
        <v>41065.583333333336</v>
      </c>
      <c r="B2038">
        <v>21.91</v>
      </c>
      <c r="C2038">
        <v>21268</v>
      </c>
      <c r="D2038">
        <v>467066.42</v>
      </c>
    </row>
    <row r="2039" spans="1:4">
      <c r="A2039" s="4">
        <v>41065.590277777781</v>
      </c>
      <c r="B2039">
        <v>21.86</v>
      </c>
      <c r="C2039">
        <v>16960</v>
      </c>
      <c r="D2039">
        <v>370717.6</v>
      </c>
    </row>
    <row r="2040" spans="1:4">
      <c r="A2040" s="4">
        <v>41065.597222222219</v>
      </c>
      <c r="B2040">
        <v>21.77</v>
      </c>
      <c r="C2040">
        <v>41382</v>
      </c>
      <c r="D2040">
        <v>901891.93</v>
      </c>
    </row>
    <row r="2041" spans="1:4">
      <c r="A2041" s="4">
        <v>41065.604166666664</v>
      </c>
      <c r="B2041">
        <v>21.91</v>
      </c>
      <c r="C2041">
        <v>36616</v>
      </c>
      <c r="D2041">
        <v>796320.33</v>
      </c>
    </row>
    <row r="2042" spans="1:4">
      <c r="A2042" s="4">
        <v>41065.611111111109</v>
      </c>
      <c r="B2042">
        <v>21.8</v>
      </c>
      <c r="C2042">
        <v>10700</v>
      </c>
      <c r="D2042">
        <v>233917</v>
      </c>
    </row>
    <row r="2043" spans="1:4">
      <c r="A2043" s="4">
        <v>41065.618055555555</v>
      </c>
      <c r="B2043">
        <v>21.83</v>
      </c>
      <c r="C2043">
        <v>29061</v>
      </c>
      <c r="D2043">
        <v>634885.02</v>
      </c>
    </row>
    <row r="2044" spans="1:4">
      <c r="A2044" s="4">
        <v>41065.625</v>
      </c>
      <c r="B2044">
        <v>21.81</v>
      </c>
      <c r="C2044">
        <v>36839</v>
      </c>
      <c r="D2044">
        <v>803620.08</v>
      </c>
    </row>
    <row r="2045" spans="1:4">
      <c r="A2045" s="4">
        <v>41066.402777777781</v>
      </c>
      <c r="B2045">
        <v>21.73</v>
      </c>
      <c r="C2045">
        <v>32600</v>
      </c>
      <c r="D2045">
        <v>709509</v>
      </c>
    </row>
    <row r="2046" spans="1:4">
      <c r="A2046" s="4">
        <v>41066.409722222219</v>
      </c>
      <c r="B2046">
        <v>21.9</v>
      </c>
      <c r="C2046">
        <v>45200</v>
      </c>
      <c r="D2046">
        <v>988913.48</v>
      </c>
    </row>
    <row r="2047" spans="1:4">
      <c r="A2047" s="4">
        <v>41066.416666666664</v>
      </c>
      <c r="B2047">
        <v>21.98</v>
      </c>
      <c r="C2047">
        <v>126500</v>
      </c>
      <c r="D2047">
        <v>2782683.94</v>
      </c>
    </row>
    <row r="2048" spans="1:4">
      <c r="A2048" s="4">
        <v>41066.423611111109</v>
      </c>
      <c r="B2048">
        <v>22</v>
      </c>
      <c r="C2048">
        <v>41000</v>
      </c>
      <c r="D2048">
        <v>903042</v>
      </c>
    </row>
    <row r="2049" spans="1:4">
      <c r="A2049" s="4">
        <v>41066.430555555555</v>
      </c>
      <c r="B2049">
        <v>21.9</v>
      </c>
      <c r="C2049">
        <v>49900</v>
      </c>
      <c r="D2049">
        <v>1093834</v>
      </c>
    </row>
    <row r="2050" spans="1:4">
      <c r="A2050" s="4">
        <v>41066.4375</v>
      </c>
      <c r="B2050">
        <v>21.88</v>
      </c>
      <c r="C2050">
        <v>32600</v>
      </c>
      <c r="D2050">
        <v>713638</v>
      </c>
    </row>
    <row r="2051" spans="1:4">
      <c r="A2051" s="4">
        <v>41066.444444444445</v>
      </c>
      <c r="B2051">
        <v>21.89</v>
      </c>
      <c r="C2051">
        <v>30200</v>
      </c>
      <c r="D2051">
        <v>660479.04</v>
      </c>
    </row>
    <row r="2052" spans="1:4">
      <c r="A2052" s="4">
        <v>41066.451388888891</v>
      </c>
      <c r="B2052">
        <v>21.77</v>
      </c>
      <c r="C2052">
        <v>22000</v>
      </c>
      <c r="D2052">
        <v>480268</v>
      </c>
    </row>
    <row r="2053" spans="1:4">
      <c r="A2053" s="4">
        <v>41066.458333333336</v>
      </c>
      <c r="B2053">
        <v>21.79</v>
      </c>
      <c r="C2053">
        <v>31200</v>
      </c>
      <c r="D2053">
        <v>679254.2</v>
      </c>
    </row>
    <row r="2054" spans="1:4">
      <c r="A2054" s="4">
        <v>41066.465277777781</v>
      </c>
      <c r="B2054">
        <v>21.72</v>
      </c>
      <c r="C2054">
        <v>66112</v>
      </c>
      <c r="D2054">
        <v>1436032.18</v>
      </c>
    </row>
    <row r="2055" spans="1:4">
      <c r="A2055" s="4">
        <v>41066.472222222219</v>
      </c>
      <c r="B2055">
        <v>21.76</v>
      </c>
      <c r="C2055">
        <v>18858</v>
      </c>
      <c r="D2055">
        <v>409979.5</v>
      </c>
    </row>
    <row r="2056" spans="1:4">
      <c r="A2056" s="4">
        <v>41066.479166666664</v>
      </c>
      <c r="B2056">
        <v>21.75</v>
      </c>
      <c r="C2056">
        <v>40642</v>
      </c>
      <c r="D2056">
        <v>882427.5</v>
      </c>
    </row>
    <row r="2057" spans="1:4">
      <c r="A2057" s="4">
        <v>41066.548611111109</v>
      </c>
      <c r="B2057">
        <v>21.81</v>
      </c>
      <c r="C2057">
        <v>15161</v>
      </c>
      <c r="D2057">
        <v>329873.11</v>
      </c>
    </row>
    <row r="2058" spans="1:4">
      <c r="A2058" s="4">
        <v>41066.555555555555</v>
      </c>
      <c r="B2058">
        <v>21.83</v>
      </c>
      <c r="C2058">
        <v>16910</v>
      </c>
      <c r="D2058">
        <v>369317.3</v>
      </c>
    </row>
    <row r="2059" spans="1:4">
      <c r="A2059" s="4">
        <v>41066.5625</v>
      </c>
      <c r="B2059">
        <v>22</v>
      </c>
      <c r="C2059">
        <v>76383</v>
      </c>
      <c r="D2059">
        <v>1678075.79</v>
      </c>
    </row>
    <row r="2060" spans="1:4">
      <c r="A2060" s="4">
        <v>41066.569444444445</v>
      </c>
      <c r="B2060">
        <v>22</v>
      </c>
      <c r="C2060">
        <v>41400</v>
      </c>
      <c r="D2060">
        <v>910578.96</v>
      </c>
    </row>
    <row r="2061" spans="1:4">
      <c r="A2061" s="4">
        <v>41066.576388888891</v>
      </c>
      <c r="B2061">
        <v>21.81</v>
      </c>
      <c r="C2061">
        <v>25500</v>
      </c>
      <c r="D2061">
        <v>557242</v>
      </c>
    </row>
    <row r="2062" spans="1:4">
      <c r="A2062" s="4">
        <v>41066.583333333336</v>
      </c>
      <c r="B2062">
        <v>21.82</v>
      </c>
      <c r="C2062">
        <v>15260</v>
      </c>
      <c r="D2062">
        <v>332837</v>
      </c>
    </row>
    <row r="2063" spans="1:4">
      <c r="A2063" s="4">
        <v>41066.590277777781</v>
      </c>
      <c r="B2063">
        <v>21.82</v>
      </c>
      <c r="C2063">
        <v>7808</v>
      </c>
      <c r="D2063">
        <v>170349.56</v>
      </c>
    </row>
    <row r="2064" spans="1:4">
      <c r="A2064" s="4">
        <v>41066.597222222219</v>
      </c>
      <c r="B2064">
        <v>21.76</v>
      </c>
      <c r="C2064">
        <v>22092</v>
      </c>
      <c r="D2064">
        <v>481171.44</v>
      </c>
    </row>
    <row r="2065" spans="1:4">
      <c r="A2065" s="4">
        <v>41066.604166666664</v>
      </c>
      <c r="B2065">
        <v>21.72</v>
      </c>
      <c r="C2065">
        <v>54100</v>
      </c>
      <c r="D2065">
        <v>1175398.43</v>
      </c>
    </row>
    <row r="2066" spans="1:4">
      <c r="A2066" s="4">
        <v>41066.611111111109</v>
      </c>
      <c r="B2066">
        <v>21.65</v>
      </c>
      <c r="C2066">
        <v>79201</v>
      </c>
      <c r="D2066">
        <v>1718412.65</v>
      </c>
    </row>
    <row r="2067" spans="1:4">
      <c r="A2067" s="4">
        <v>41066.618055555555</v>
      </c>
      <c r="B2067">
        <v>21.68</v>
      </c>
      <c r="C2067">
        <v>70738</v>
      </c>
      <c r="D2067">
        <v>1530003.36</v>
      </c>
    </row>
    <row r="2068" spans="1:4">
      <c r="A2068" s="4">
        <v>41066.625</v>
      </c>
      <c r="B2068">
        <v>21.78</v>
      </c>
      <c r="C2068">
        <v>32600</v>
      </c>
      <c r="D2068">
        <v>709160.44</v>
      </c>
    </row>
    <row r="2069" spans="1:4">
      <c r="A2069" s="4">
        <v>41067.402777777781</v>
      </c>
      <c r="B2069">
        <v>21.92</v>
      </c>
      <c r="C2069">
        <v>48302</v>
      </c>
      <c r="D2069">
        <v>1060216.1399999999</v>
      </c>
    </row>
    <row r="2070" spans="1:4">
      <c r="A2070" s="4">
        <v>41067.409722222219</v>
      </c>
      <c r="B2070">
        <v>21.93</v>
      </c>
      <c r="C2070">
        <v>39928</v>
      </c>
      <c r="D2070">
        <v>876002.79</v>
      </c>
    </row>
    <row r="2071" spans="1:4">
      <c r="A2071" s="4">
        <v>41067.416666666664</v>
      </c>
      <c r="B2071">
        <v>21.83</v>
      </c>
      <c r="C2071">
        <v>87124</v>
      </c>
      <c r="D2071">
        <v>1904912.13</v>
      </c>
    </row>
    <row r="2072" spans="1:4">
      <c r="A2072" s="4">
        <v>41067.423611111109</v>
      </c>
      <c r="B2072">
        <v>21.8</v>
      </c>
      <c r="C2072">
        <v>41504</v>
      </c>
      <c r="D2072">
        <v>904264.16</v>
      </c>
    </row>
    <row r="2073" spans="1:4">
      <c r="A2073" s="4">
        <v>41067.430555555555</v>
      </c>
      <c r="B2073">
        <v>21.82</v>
      </c>
      <c r="C2073">
        <v>36310</v>
      </c>
      <c r="D2073">
        <v>791628.17</v>
      </c>
    </row>
    <row r="2074" spans="1:4">
      <c r="A2074" s="4">
        <v>41067.4375</v>
      </c>
      <c r="B2074">
        <v>21.78</v>
      </c>
      <c r="C2074">
        <v>47724</v>
      </c>
      <c r="D2074">
        <v>1040348.76</v>
      </c>
    </row>
    <row r="2075" spans="1:4">
      <c r="A2075" s="4">
        <v>41067.444444444445</v>
      </c>
      <c r="B2075">
        <v>21.78</v>
      </c>
      <c r="C2075">
        <v>39616</v>
      </c>
      <c r="D2075">
        <v>863235.82</v>
      </c>
    </row>
    <row r="2076" spans="1:4">
      <c r="A2076" s="4">
        <v>41067.451388888891</v>
      </c>
      <c r="B2076">
        <v>21.81</v>
      </c>
      <c r="C2076">
        <v>17929</v>
      </c>
      <c r="D2076">
        <v>390767.1</v>
      </c>
    </row>
    <row r="2077" spans="1:4">
      <c r="A2077" s="4">
        <v>41067.458333333336</v>
      </c>
      <c r="B2077">
        <v>21.77</v>
      </c>
      <c r="C2077">
        <v>21413</v>
      </c>
      <c r="D2077">
        <v>466254.53</v>
      </c>
    </row>
    <row r="2078" spans="1:4">
      <c r="A2078" s="4">
        <v>41067.465277777781</v>
      </c>
      <c r="B2078">
        <v>21.76</v>
      </c>
      <c r="C2078">
        <v>20944</v>
      </c>
      <c r="D2078">
        <v>455795.6</v>
      </c>
    </row>
    <row r="2079" spans="1:4">
      <c r="A2079" s="4">
        <v>41067.472222222219</v>
      </c>
      <c r="B2079">
        <v>21.75</v>
      </c>
      <c r="C2079">
        <v>24765</v>
      </c>
      <c r="D2079">
        <v>538808.22</v>
      </c>
    </row>
    <row r="2080" spans="1:4">
      <c r="A2080" s="4">
        <v>41067.479166666664</v>
      </c>
      <c r="B2080">
        <v>21.74</v>
      </c>
      <c r="C2080">
        <v>14458</v>
      </c>
      <c r="D2080">
        <v>314404.92</v>
      </c>
    </row>
    <row r="2081" spans="1:4">
      <c r="A2081" s="4">
        <v>41067.548611111109</v>
      </c>
      <c r="B2081">
        <v>21.74</v>
      </c>
      <c r="C2081">
        <v>22000</v>
      </c>
      <c r="D2081">
        <v>478611</v>
      </c>
    </row>
    <row r="2082" spans="1:4">
      <c r="A2082" s="4">
        <v>41067.555555555555</v>
      </c>
      <c r="B2082">
        <v>21.76</v>
      </c>
      <c r="C2082">
        <v>22553</v>
      </c>
      <c r="D2082">
        <v>490612.62</v>
      </c>
    </row>
    <row r="2083" spans="1:4">
      <c r="A2083" s="4">
        <v>41067.5625</v>
      </c>
      <c r="B2083">
        <v>21.72</v>
      </c>
      <c r="C2083">
        <v>31226</v>
      </c>
      <c r="D2083">
        <v>678468.16</v>
      </c>
    </row>
    <row r="2084" spans="1:4">
      <c r="A2084" s="4">
        <v>41067.569444444445</v>
      </c>
      <c r="B2084">
        <v>21.71</v>
      </c>
      <c r="C2084">
        <v>47200</v>
      </c>
      <c r="D2084">
        <v>1024467.7</v>
      </c>
    </row>
    <row r="2085" spans="1:4">
      <c r="A2085" s="4">
        <v>41067.576388888891</v>
      </c>
      <c r="B2085">
        <v>21.69</v>
      </c>
      <c r="C2085">
        <v>35585</v>
      </c>
      <c r="D2085">
        <v>772903.35</v>
      </c>
    </row>
    <row r="2086" spans="1:4">
      <c r="A2086" s="4">
        <v>41067.583333333336</v>
      </c>
      <c r="B2086">
        <v>21.65</v>
      </c>
      <c r="C2086">
        <v>46690</v>
      </c>
      <c r="D2086">
        <v>1012177.56</v>
      </c>
    </row>
    <row r="2087" spans="1:4">
      <c r="A2087" s="4">
        <v>41067.590277777781</v>
      </c>
      <c r="B2087">
        <v>21.6</v>
      </c>
      <c r="C2087">
        <v>58754</v>
      </c>
      <c r="D2087">
        <v>1270275.56</v>
      </c>
    </row>
    <row r="2088" spans="1:4">
      <c r="A2088" s="4">
        <v>41067.597222222219</v>
      </c>
      <c r="B2088">
        <v>21.45</v>
      </c>
      <c r="C2088">
        <v>110641</v>
      </c>
      <c r="D2088">
        <v>2381300.19</v>
      </c>
    </row>
    <row r="2089" spans="1:4">
      <c r="A2089" s="4">
        <v>41067.604166666664</v>
      </c>
      <c r="B2089">
        <v>21.42</v>
      </c>
      <c r="C2089">
        <v>117010</v>
      </c>
      <c r="D2089">
        <v>2509537.94</v>
      </c>
    </row>
    <row r="2090" spans="1:4">
      <c r="A2090" s="4">
        <v>41067.611111111109</v>
      </c>
      <c r="B2090">
        <v>21.43</v>
      </c>
      <c r="C2090">
        <v>63299</v>
      </c>
      <c r="D2090">
        <v>1356734.32</v>
      </c>
    </row>
    <row r="2091" spans="1:4">
      <c r="A2091" s="4">
        <v>41067.618055555555</v>
      </c>
      <c r="B2091">
        <v>21.46</v>
      </c>
      <c r="C2091">
        <v>49508</v>
      </c>
      <c r="D2091">
        <v>1062283.07</v>
      </c>
    </row>
    <row r="2092" spans="1:4">
      <c r="A2092" s="4">
        <v>41067.625</v>
      </c>
      <c r="B2092">
        <v>21.45</v>
      </c>
      <c r="C2092">
        <v>52225</v>
      </c>
      <c r="D2092">
        <v>1120762.8500000001</v>
      </c>
    </row>
    <row r="2093" spans="1:4">
      <c r="A2093" s="4">
        <v>41068.402777777781</v>
      </c>
      <c r="B2093">
        <v>21.58</v>
      </c>
      <c r="C2093">
        <v>82639</v>
      </c>
      <c r="D2093">
        <v>1783753.32</v>
      </c>
    </row>
    <row r="2094" spans="1:4">
      <c r="A2094" s="4">
        <v>41068.409722222219</v>
      </c>
      <c r="B2094">
        <v>21.57</v>
      </c>
      <c r="C2094">
        <v>69750</v>
      </c>
      <c r="D2094">
        <v>1504681.62</v>
      </c>
    </row>
    <row r="2095" spans="1:4">
      <c r="A2095" s="4">
        <v>41068.416666666664</v>
      </c>
      <c r="B2095">
        <v>21.36</v>
      </c>
      <c r="C2095">
        <v>52718</v>
      </c>
      <c r="D2095">
        <v>1132001.6499999999</v>
      </c>
    </row>
    <row r="2096" spans="1:4">
      <c r="A2096" s="4">
        <v>41068.423611111109</v>
      </c>
      <c r="B2096">
        <v>21.3</v>
      </c>
      <c r="C2096">
        <v>80815</v>
      </c>
      <c r="D2096">
        <v>1722007.04</v>
      </c>
    </row>
    <row r="2097" spans="1:4">
      <c r="A2097" s="4">
        <v>41068.430555555555</v>
      </c>
      <c r="B2097">
        <v>21.3</v>
      </c>
      <c r="C2097">
        <v>55565</v>
      </c>
      <c r="D2097">
        <v>1183803.45</v>
      </c>
    </row>
    <row r="2098" spans="1:4">
      <c r="A2098" s="4">
        <v>41068.4375</v>
      </c>
      <c r="B2098">
        <v>21.24</v>
      </c>
      <c r="C2098">
        <v>68320</v>
      </c>
      <c r="D2098">
        <v>1452598.43</v>
      </c>
    </row>
    <row r="2099" spans="1:4">
      <c r="A2099" s="4">
        <v>41068.444444444445</v>
      </c>
      <c r="B2099">
        <v>21.23</v>
      </c>
      <c r="C2099">
        <v>116052</v>
      </c>
      <c r="D2099">
        <v>2465646.2400000002</v>
      </c>
    </row>
    <row r="2100" spans="1:4">
      <c r="A2100" s="4">
        <v>41068.451388888891</v>
      </c>
      <c r="B2100">
        <v>21.3</v>
      </c>
      <c r="C2100">
        <v>45539</v>
      </c>
      <c r="D2100">
        <v>968229.65</v>
      </c>
    </row>
    <row r="2101" spans="1:4">
      <c r="A2101" s="4">
        <v>41068.458333333336</v>
      </c>
      <c r="B2101">
        <v>21.32</v>
      </c>
      <c r="C2101">
        <v>78630</v>
      </c>
      <c r="D2101">
        <v>1675733.04</v>
      </c>
    </row>
    <row r="2102" spans="1:4">
      <c r="A2102" s="4">
        <v>41068.465277777781</v>
      </c>
      <c r="B2102">
        <v>21.38</v>
      </c>
      <c r="C2102">
        <v>22553</v>
      </c>
      <c r="D2102">
        <v>482132.08</v>
      </c>
    </row>
    <row r="2103" spans="1:4">
      <c r="A2103" s="4">
        <v>41068.472222222219</v>
      </c>
      <c r="B2103">
        <v>21.44</v>
      </c>
      <c r="C2103">
        <v>25838</v>
      </c>
      <c r="D2103">
        <v>553653.05000000005</v>
      </c>
    </row>
    <row r="2104" spans="1:4">
      <c r="A2104" s="4">
        <v>41068.479166666664</v>
      </c>
      <c r="B2104">
        <v>21.39</v>
      </c>
      <c r="C2104">
        <v>23787</v>
      </c>
      <c r="D2104">
        <v>508778.06</v>
      </c>
    </row>
    <row r="2105" spans="1:4">
      <c r="A2105" s="4">
        <v>41068.548611111109</v>
      </c>
      <c r="B2105">
        <v>21.39</v>
      </c>
      <c r="C2105">
        <v>9772</v>
      </c>
      <c r="D2105">
        <v>209117.36</v>
      </c>
    </row>
    <row r="2106" spans="1:4">
      <c r="A2106" s="4">
        <v>41068.555555555555</v>
      </c>
      <c r="B2106">
        <v>21.32</v>
      </c>
      <c r="C2106">
        <v>41834</v>
      </c>
      <c r="D2106">
        <v>893153.92</v>
      </c>
    </row>
    <row r="2107" spans="1:4">
      <c r="A2107" s="4">
        <v>41068.5625</v>
      </c>
      <c r="B2107">
        <v>21.35</v>
      </c>
      <c r="C2107">
        <v>27304</v>
      </c>
      <c r="D2107">
        <v>582991</v>
      </c>
    </row>
    <row r="2108" spans="1:4">
      <c r="A2108" s="4">
        <v>41068.569444444445</v>
      </c>
      <c r="B2108">
        <v>21.28</v>
      </c>
      <c r="C2108">
        <v>31540</v>
      </c>
      <c r="D2108">
        <v>671942.24</v>
      </c>
    </row>
    <row r="2109" spans="1:4">
      <c r="A2109" s="4">
        <v>41068.576388888891</v>
      </c>
      <c r="B2109">
        <v>21.3</v>
      </c>
      <c r="C2109">
        <v>19308</v>
      </c>
      <c r="D2109">
        <v>411391.96</v>
      </c>
    </row>
    <row r="2110" spans="1:4">
      <c r="A2110" s="4">
        <v>41068.583333333336</v>
      </c>
      <c r="B2110">
        <v>21.32</v>
      </c>
      <c r="C2110">
        <v>26300</v>
      </c>
      <c r="D2110">
        <v>561108.56000000006</v>
      </c>
    </row>
    <row r="2111" spans="1:4">
      <c r="A2111" s="4">
        <v>41068.590277777781</v>
      </c>
      <c r="B2111">
        <v>21.25</v>
      </c>
      <c r="C2111">
        <v>43392</v>
      </c>
      <c r="D2111">
        <v>924050.04</v>
      </c>
    </row>
    <row r="2112" spans="1:4">
      <c r="A2112" s="4">
        <v>41068.597222222219</v>
      </c>
      <c r="B2112">
        <v>21.2</v>
      </c>
      <c r="C2112">
        <v>76791</v>
      </c>
      <c r="D2112">
        <v>1629900.46</v>
      </c>
    </row>
    <row r="2113" spans="1:4">
      <c r="A2113" s="4">
        <v>41068.604166666664</v>
      </c>
      <c r="B2113">
        <v>21.22</v>
      </c>
      <c r="C2113">
        <v>50434</v>
      </c>
      <c r="D2113">
        <v>1069455.96</v>
      </c>
    </row>
    <row r="2114" spans="1:4">
      <c r="A2114" s="4">
        <v>41068.611111111109</v>
      </c>
      <c r="B2114">
        <v>21.18</v>
      </c>
      <c r="C2114">
        <v>66881</v>
      </c>
      <c r="D2114">
        <v>1417613.74</v>
      </c>
    </row>
    <row r="2115" spans="1:4">
      <c r="A2115" s="4">
        <v>41068.618055555555</v>
      </c>
      <c r="B2115">
        <v>21.16</v>
      </c>
      <c r="C2115">
        <v>85599</v>
      </c>
      <c r="D2115">
        <v>1811801.52</v>
      </c>
    </row>
    <row r="2116" spans="1:4">
      <c r="A2116" s="4">
        <v>41068.625</v>
      </c>
      <c r="B2116">
        <v>21.14</v>
      </c>
      <c r="C2116">
        <v>91372</v>
      </c>
      <c r="D2116">
        <v>1933206.82</v>
      </c>
    </row>
    <row r="2117" spans="1:4">
      <c r="A2117" s="4">
        <v>41071.402777777781</v>
      </c>
      <c r="B2117">
        <v>21.28</v>
      </c>
      <c r="C2117">
        <v>44905</v>
      </c>
      <c r="D2117">
        <v>954951</v>
      </c>
    </row>
    <row r="2118" spans="1:4">
      <c r="A2118" s="4">
        <v>41071.409722222219</v>
      </c>
      <c r="B2118">
        <v>21.23</v>
      </c>
      <c r="C2118">
        <v>27000</v>
      </c>
      <c r="D2118">
        <v>573692</v>
      </c>
    </row>
    <row r="2119" spans="1:4">
      <c r="A2119" s="4">
        <v>41071.416666666664</v>
      </c>
      <c r="B2119">
        <v>21.18</v>
      </c>
      <c r="C2119">
        <v>44602</v>
      </c>
      <c r="D2119">
        <v>945476.14</v>
      </c>
    </row>
    <row r="2120" spans="1:4">
      <c r="A2120" s="4">
        <v>41071.423611111109</v>
      </c>
      <c r="B2120">
        <v>21.15</v>
      </c>
      <c r="C2120">
        <v>29515</v>
      </c>
      <c r="D2120">
        <v>624547.91</v>
      </c>
    </row>
    <row r="2121" spans="1:4">
      <c r="A2121" s="4">
        <v>41071.430555555555</v>
      </c>
      <c r="B2121">
        <v>21.09</v>
      </c>
      <c r="C2121">
        <v>80178</v>
      </c>
      <c r="D2121">
        <v>1694250.46</v>
      </c>
    </row>
    <row r="2122" spans="1:4">
      <c r="A2122" s="4">
        <v>41071.4375</v>
      </c>
      <c r="B2122">
        <v>21.1</v>
      </c>
      <c r="C2122">
        <v>66199</v>
      </c>
      <c r="D2122">
        <v>1395868.94</v>
      </c>
    </row>
    <row r="2123" spans="1:4">
      <c r="A2123" s="4">
        <v>41071.444444444445</v>
      </c>
      <c r="B2123">
        <v>21.14</v>
      </c>
      <c r="C2123">
        <v>23820</v>
      </c>
      <c r="D2123">
        <v>503340.56</v>
      </c>
    </row>
    <row r="2124" spans="1:4">
      <c r="A2124" s="4">
        <v>41071.451388888891</v>
      </c>
      <c r="B2124">
        <v>21.17</v>
      </c>
      <c r="C2124">
        <v>37222</v>
      </c>
      <c r="D2124">
        <v>787854.43</v>
      </c>
    </row>
    <row r="2125" spans="1:4">
      <c r="A2125" s="4">
        <v>41071.458333333336</v>
      </c>
      <c r="B2125">
        <v>21.15</v>
      </c>
      <c r="C2125">
        <v>36370</v>
      </c>
      <c r="D2125">
        <v>769311.5</v>
      </c>
    </row>
    <row r="2126" spans="1:4">
      <c r="A2126" s="4">
        <v>41071.465277777781</v>
      </c>
      <c r="B2126">
        <v>21.13</v>
      </c>
      <c r="C2126">
        <v>16900</v>
      </c>
      <c r="D2126">
        <v>357250</v>
      </c>
    </row>
    <row r="2127" spans="1:4">
      <c r="A2127" s="4">
        <v>41071.472222222219</v>
      </c>
      <c r="B2127">
        <v>21.14</v>
      </c>
      <c r="C2127">
        <v>10300</v>
      </c>
      <c r="D2127">
        <v>217709</v>
      </c>
    </row>
    <row r="2128" spans="1:4">
      <c r="A2128" s="4">
        <v>41071.479166666664</v>
      </c>
      <c r="B2128">
        <v>21.16</v>
      </c>
      <c r="C2128">
        <v>11200</v>
      </c>
      <c r="D2128">
        <v>236905</v>
      </c>
    </row>
    <row r="2129" spans="1:4">
      <c r="A2129" s="4">
        <v>41071.548611111109</v>
      </c>
      <c r="B2129">
        <v>21.25</v>
      </c>
      <c r="C2129">
        <v>73100</v>
      </c>
      <c r="D2129">
        <v>1549272</v>
      </c>
    </row>
    <row r="2130" spans="1:4">
      <c r="A2130" s="4">
        <v>41071.555555555555</v>
      </c>
      <c r="B2130">
        <v>21.27</v>
      </c>
      <c r="C2130">
        <v>52622</v>
      </c>
      <c r="D2130">
        <v>1118474.24</v>
      </c>
    </row>
    <row r="2131" spans="1:4">
      <c r="A2131" s="4">
        <v>41071.5625</v>
      </c>
      <c r="B2131">
        <v>21.29</v>
      </c>
      <c r="C2131">
        <v>44520</v>
      </c>
      <c r="D2131">
        <v>947825.34</v>
      </c>
    </row>
    <row r="2132" spans="1:4">
      <c r="A2132" s="4">
        <v>41071.569444444445</v>
      </c>
      <c r="B2132">
        <v>21.34</v>
      </c>
      <c r="C2132">
        <v>69286</v>
      </c>
      <c r="D2132">
        <v>1478422</v>
      </c>
    </row>
    <row r="2133" spans="1:4">
      <c r="A2133" s="4">
        <v>41071.576388888891</v>
      </c>
      <c r="B2133">
        <v>21.31</v>
      </c>
      <c r="C2133">
        <v>45179</v>
      </c>
      <c r="D2133">
        <v>963476.22</v>
      </c>
    </row>
    <row r="2134" spans="1:4">
      <c r="A2134" s="4">
        <v>41071.583333333336</v>
      </c>
      <c r="B2134">
        <v>21.3</v>
      </c>
      <c r="C2134">
        <v>81860</v>
      </c>
      <c r="D2134">
        <v>1747950.71</v>
      </c>
    </row>
    <row r="2135" spans="1:4">
      <c r="A2135" s="4">
        <v>41071.590277777781</v>
      </c>
      <c r="B2135">
        <v>21.31</v>
      </c>
      <c r="C2135">
        <v>72215</v>
      </c>
      <c r="D2135">
        <v>1541997.88</v>
      </c>
    </row>
    <row r="2136" spans="1:4">
      <c r="A2136" s="4">
        <v>41071.597222222219</v>
      </c>
      <c r="B2136">
        <v>21.33</v>
      </c>
      <c r="C2136">
        <v>30995</v>
      </c>
      <c r="D2136">
        <v>660666.03</v>
      </c>
    </row>
    <row r="2137" spans="1:4">
      <c r="A2137" s="4">
        <v>41071.604166666664</v>
      </c>
      <c r="B2137">
        <v>21.32</v>
      </c>
      <c r="C2137">
        <v>44641</v>
      </c>
      <c r="D2137">
        <v>953021.16</v>
      </c>
    </row>
    <row r="2138" spans="1:4">
      <c r="A2138" s="4">
        <v>41071.611111111109</v>
      </c>
      <c r="B2138">
        <v>21.32</v>
      </c>
      <c r="C2138">
        <v>30439</v>
      </c>
      <c r="D2138">
        <v>649114.96</v>
      </c>
    </row>
    <row r="2139" spans="1:4">
      <c r="A2139" s="4">
        <v>41071.618055555555</v>
      </c>
      <c r="B2139">
        <v>21.33</v>
      </c>
      <c r="C2139">
        <v>43800</v>
      </c>
      <c r="D2139">
        <v>934489</v>
      </c>
    </row>
    <row r="2140" spans="1:4">
      <c r="A2140" s="4">
        <v>41071.625</v>
      </c>
      <c r="B2140">
        <v>21.33</v>
      </c>
      <c r="C2140">
        <v>73111</v>
      </c>
      <c r="D2140">
        <v>1559373.53</v>
      </c>
    </row>
    <row r="2141" spans="1:4">
      <c r="A2141" s="4">
        <v>41072.402777777781</v>
      </c>
      <c r="B2141">
        <v>21.22</v>
      </c>
      <c r="C2141">
        <v>78600</v>
      </c>
      <c r="D2141">
        <v>1669865</v>
      </c>
    </row>
    <row r="2142" spans="1:4">
      <c r="A2142" s="4">
        <v>41072.409722222219</v>
      </c>
      <c r="B2142">
        <v>21.21</v>
      </c>
      <c r="C2142">
        <v>36692</v>
      </c>
      <c r="D2142">
        <v>778870.12</v>
      </c>
    </row>
    <row r="2143" spans="1:4">
      <c r="A2143" s="4">
        <v>41072.416666666664</v>
      </c>
      <c r="B2143">
        <v>21.24</v>
      </c>
      <c r="C2143">
        <v>35055</v>
      </c>
      <c r="D2143">
        <v>745511.34</v>
      </c>
    </row>
    <row r="2144" spans="1:4">
      <c r="A2144" s="4">
        <v>41072.423611111109</v>
      </c>
      <c r="B2144">
        <v>21.26</v>
      </c>
      <c r="C2144">
        <v>19010</v>
      </c>
      <c r="D2144">
        <v>404283.7</v>
      </c>
    </row>
    <row r="2145" spans="1:4">
      <c r="A2145" s="4">
        <v>41072.430555555555</v>
      </c>
      <c r="B2145">
        <v>21.22</v>
      </c>
      <c r="C2145">
        <v>43703</v>
      </c>
      <c r="D2145">
        <v>927030.91</v>
      </c>
    </row>
    <row r="2146" spans="1:4">
      <c r="A2146" s="4">
        <v>41072.4375</v>
      </c>
      <c r="B2146">
        <v>21.23</v>
      </c>
      <c r="C2146">
        <v>19200</v>
      </c>
      <c r="D2146">
        <v>407897</v>
      </c>
    </row>
    <row r="2147" spans="1:4">
      <c r="A2147" s="4">
        <v>41072.444444444445</v>
      </c>
      <c r="B2147">
        <v>21.26</v>
      </c>
      <c r="C2147">
        <v>19900</v>
      </c>
      <c r="D2147">
        <v>423098</v>
      </c>
    </row>
    <row r="2148" spans="1:4">
      <c r="A2148" s="4">
        <v>41072.451388888891</v>
      </c>
      <c r="B2148">
        <v>21.2</v>
      </c>
      <c r="C2148">
        <v>32594</v>
      </c>
      <c r="D2148">
        <v>691489.8</v>
      </c>
    </row>
    <row r="2149" spans="1:4">
      <c r="A2149" s="4">
        <v>41072.458333333336</v>
      </c>
      <c r="B2149">
        <v>21.24</v>
      </c>
      <c r="C2149">
        <v>22010</v>
      </c>
      <c r="D2149">
        <v>467519.5</v>
      </c>
    </row>
    <row r="2150" spans="1:4">
      <c r="A2150" s="4">
        <v>41072.465277777781</v>
      </c>
      <c r="B2150">
        <v>21.19</v>
      </c>
      <c r="C2150">
        <v>34690</v>
      </c>
      <c r="D2150">
        <v>735941.06</v>
      </c>
    </row>
    <row r="2151" spans="1:4">
      <c r="A2151" s="4">
        <v>41072.472222222219</v>
      </c>
      <c r="B2151">
        <v>21.2</v>
      </c>
      <c r="C2151">
        <v>21599</v>
      </c>
      <c r="D2151">
        <v>457859.81</v>
      </c>
    </row>
    <row r="2152" spans="1:4">
      <c r="A2152" s="4">
        <v>41072.479166666664</v>
      </c>
      <c r="B2152">
        <v>21.26</v>
      </c>
      <c r="C2152">
        <v>25004</v>
      </c>
      <c r="D2152">
        <v>530403.78</v>
      </c>
    </row>
    <row r="2153" spans="1:4">
      <c r="A2153" s="4">
        <v>41072.548611111109</v>
      </c>
      <c r="B2153">
        <v>21.2</v>
      </c>
      <c r="C2153">
        <v>18324</v>
      </c>
      <c r="D2153">
        <v>388667.44</v>
      </c>
    </row>
    <row r="2154" spans="1:4">
      <c r="A2154" s="4" t="s">
        <v>9</v>
      </c>
      <c r="B2154">
        <v>21.4</v>
      </c>
      <c r="C2154">
        <v>42748</v>
      </c>
      <c r="D2154">
        <v>916360.1</v>
      </c>
    </row>
    <row r="2155" spans="1:4">
      <c r="A2155" s="4">
        <v>41073.5625</v>
      </c>
      <c r="B2155">
        <v>21.4</v>
      </c>
      <c r="C2155">
        <v>17978</v>
      </c>
      <c r="D2155">
        <v>384802.32</v>
      </c>
    </row>
    <row r="2156" spans="1:4">
      <c r="A2156" s="4">
        <v>41073.569444444445</v>
      </c>
      <c r="B2156">
        <v>21.38</v>
      </c>
      <c r="C2156">
        <v>64600</v>
      </c>
      <c r="D2156">
        <v>1382010.56</v>
      </c>
    </row>
    <row r="2157" spans="1:4">
      <c r="A2157" s="4">
        <v>41073.576388888891</v>
      </c>
      <c r="B2157">
        <v>21.38</v>
      </c>
      <c r="C2157">
        <v>37878</v>
      </c>
      <c r="D2157">
        <v>810231.64</v>
      </c>
    </row>
    <row r="2158" spans="1:4">
      <c r="A2158" s="4">
        <v>41073.583333333336</v>
      </c>
      <c r="B2158">
        <v>21.38</v>
      </c>
      <c r="C2158">
        <v>54900</v>
      </c>
      <c r="D2158">
        <v>1174142.58</v>
      </c>
    </row>
    <row r="2159" spans="1:4">
      <c r="A2159" s="4">
        <v>41073.590277777781</v>
      </c>
      <c r="B2159">
        <v>21.37</v>
      </c>
      <c r="C2159">
        <v>39200</v>
      </c>
      <c r="D2159">
        <v>837850</v>
      </c>
    </row>
    <row r="2160" spans="1:4">
      <c r="A2160" s="4">
        <v>41073.597222222219</v>
      </c>
      <c r="B2160">
        <v>21.36</v>
      </c>
      <c r="C2160">
        <v>43965</v>
      </c>
      <c r="D2160">
        <v>939080</v>
      </c>
    </row>
    <row r="2161" spans="1:4">
      <c r="A2161" s="4">
        <v>41073.604166666664</v>
      </c>
      <c r="B2161">
        <v>21.41</v>
      </c>
      <c r="C2161">
        <v>44600</v>
      </c>
      <c r="D2161">
        <v>954118.37</v>
      </c>
    </row>
    <row r="2162" spans="1:4">
      <c r="A2162" s="4">
        <v>41073.611111111109</v>
      </c>
      <c r="B2162">
        <v>21.42</v>
      </c>
      <c r="C2162">
        <v>33951</v>
      </c>
      <c r="D2162">
        <v>727252.78</v>
      </c>
    </row>
    <row r="2163" spans="1:4">
      <c r="A2163" s="4">
        <v>41073.618055555555</v>
      </c>
      <c r="B2163">
        <v>21.42</v>
      </c>
      <c r="C2163">
        <v>49171</v>
      </c>
      <c r="D2163">
        <v>1053219.8</v>
      </c>
    </row>
    <row r="2164" spans="1:4">
      <c r="A2164" s="4">
        <v>41073.625</v>
      </c>
      <c r="B2164">
        <v>21.46</v>
      </c>
      <c r="C2164">
        <v>66124</v>
      </c>
      <c r="D2164">
        <v>1418084.56</v>
      </c>
    </row>
    <row r="2165" spans="1:4">
      <c r="A2165" s="4">
        <v>41074.402777777781</v>
      </c>
      <c r="B2165">
        <v>21.43</v>
      </c>
      <c r="C2165">
        <v>65907</v>
      </c>
      <c r="D2165">
        <v>1411166.91</v>
      </c>
    </row>
    <row r="2166" spans="1:4">
      <c r="A2166" s="4">
        <v>41074.409722222219</v>
      </c>
      <c r="B2166">
        <v>21.41</v>
      </c>
      <c r="C2166">
        <v>31217</v>
      </c>
      <c r="D2166">
        <v>668875.26</v>
      </c>
    </row>
    <row r="2167" spans="1:4">
      <c r="A2167" s="4">
        <v>41074.416666666664</v>
      </c>
      <c r="B2167">
        <v>21.64</v>
      </c>
      <c r="C2167">
        <v>152194</v>
      </c>
      <c r="D2167">
        <v>3280051.85</v>
      </c>
    </row>
    <row r="2168" spans="1:4">
      <c r="A2168" s="4">
        <v>41074.423611111109</v>
      </c>
      <c r="B2168">
        <v>21.56</v>
      </c>
      <c r="C2168">
        <v>52400</v>
      </c>
      <c r="D2168">
        <v>1132070.8600000001</v>
      </c>
    </row>
    <row r="2169" spans="1:4">
      <c r="A2169" s="4">
        <v>41074.430555555555</v>
      </c>
      <c r="B2169">
        <v>21.53</v>
      </c>
      <c r="C2169">
        <v>62382</v>
      </c>
      <c r="D2169">
        <v>1343891.21</v>
      </c>
    </row>
    <row r="2170" spans="1:4">
      <c r="A2170" s="4">
        <v>41074.4375</v>
      </c>
      <c r="B2170">
        <v>21.57</v>
      </c>
      <c r="C2170">
        <v>56862</v>
      </c>
      <c r="D2170">
        <v>1225782.08</v>
      </c>
    </row>
    <row r="2171" spans="1:4">
      <c r="A2171" s="4">
        <v>41074.444444444445</v>
      </c>
      <c r="B2171">
        <v>21.6</v>
      </c>
      <c r="C2171">
        <v>29098</v>
      </c>
      <c r="D2171">
        <v>627741.76</v>
      </c>
    </row>
    <row r="2172" spans="1:4">
      <c r="A2172" s="4">
        <v>41074.451388888891</v>
      </c>
      <c r="B2172">
        <v>21.6</v>
      </c>
      <c r="C2172">
        <v>39472</v>
      </c>
      <c r="D2172">
        <v>852651.93</v>
      </c>
    </row>
    <row r="2173" spans="1:4">
      <c r="A2173" s="4">
        <v>41074.458333333336</v>
      </c>
      <c r="B2173">
        <v>21.63</v>
      </c>
      <c r="C2173">
        <v>73427</v>
      </c>
      <c r="D2173">
        <v>1588267.45</v>
      </c>
    </row>
    <row r="2174" spans="1:4">
      <c r="A2174" s="4">
        <v>41074.465277777781</v>
      </c>
      <c r="B2174">
        <v>21.61</v>
      </c>
      <c r="C2174">
        <v>47889</v>
      </c>
      <c r="D2174">
        <v>1033811.32</v>
      </c>
    </row>
    <row r="2175" spans="1:4">
      <c r="A2175" s="4">
        <v>41074.472222222219</v>
      </c>
      <c r="B2175">
        <v>21.64</v>
      </c>
      <c r="C2175">
        <v>38356</v>
      </c>
      <c r="D2175">
        <v>828598.25</v>
      </c>
    </row>
    <row r="2176" spans="1:4">
      <c r="A2176" s="4">
        <v>41074.479166666664</v>
      </c>
      <c r="B2176">
        <v>21.69</v>
      </c>
      <c r="C2176">
        <v>55650</v>
      </c>
      <c r="D2176">
        <v>1205560.74</v>
      </c>
    </row>
    <row r="2177" spans="1:4">
      <c r="A2177" s="4">
        <v>41074.548611111109</v>
      </c>
      <c r="B2177">
        <v>21.78</v>
      </c>
      <c r="C2177">
        <v>114214</v>
      </c>
      <c r="D2177">
        <v>2484388.6</v>
      </c>
    </row>
    <row r="2178" spans="1:4">
      <c r="A2178" s="4">
        <v>41074.555555555555</v>
      </c>
      <c r="B2178">
        <v>21.74</v>
      </c>
      <c r="C2178">
        <v>68000</v>
      </c>
      <c r="D2178">
        <v>1479534.16</v>
      </c>
    </row>
    <row r="2179" spans="1:4">
      <c r="A2179" s="4">
        <v>41074.5625</v>
      </c>
      <c r="B2179">
        <v>21.74</v>
      </c>
      <c r="C2179">
        <v>49715</v>
      </c>
      <c r="D2179">
        <v>1081322.25</v>
      </c>
    </row>
    <row r="2180" spans="1:4">
      <c r="A2180" s="4">
        <v>41074.569444444445</v>
      </c>
      <c r="B2180">
        <v>21.73</v>
      </c>
      <c r="C2180">
        <v>58465</v>
      </c>
      <c r="D2180">
        <v>1269970.67</v>
      </c>
    </row>
    <row r="2181" spans="1:4">
      <c r="A2181" s="4">
        <v>41074.576388888891</v>
      </c>
      <c r="B2181">
        <v>21.68</v>
      </c>
      <c r="C2181">
        <v>264362</v>
      </c>
      <c r="D2181">
        <v>5736636.0099999998</v>
      </c>
    </row>
    <row r="2182" spans="1:4">
      <c r="A2182" s="4">
        <v>41074.583333333336</v>
      </c>
      <c r="B2182">
        <v>21.64</v>
      </c>
      <c r="C2182">
        <v>38026</v>
      </c>
      <c r="D2182">
        <v>823062.88</v>
      </c>
    </row>
    <row r="2183" spans="1:4">
      <c r="A2183" s="4">
        <v>41074.590277777781</v>
      </c>
      <c r="B2183">
        <v>21.69</v>
      </c>
      <c r="C2183">
        <v>37609</v>
      </c>
      <c r="D2183">
        <v>814175.57</v>
      </c>
    </row>
    <row r="2184" spans="1:4">
      <c r="A2184" s="4">
        <v>41074.597222222219</v>
      </c>
      <c r="B2184">
        <v>21.62</v>
      </c>
      <c r="C2184">
        <v>63244</v>
      </c>
      <c r="D2184">
        <v>1371402.21</v>
      </c>
    </row>
    <row r="2185" spans="1:4">
      <c r="A2185" s="4">
        <v>41074.604166666664</v>
      </c>
      <c r="B2185">
        <v>21.65</v>
      </c>
      <c r="C2185">
        <v>36258</v>
      </c>
      <c r="D2185">
        <v>784238.14</v>
      </c>
    </row>
    <row r="2186" spans="1:4">
      <c r="A2186" s="4">
        <v>41074.611111111109</v>
      </c>
      <c r="B2186">
        <v>21.54</v>
      </c>
      <c r="C2186">
        <v>87028</v>
      </c>
      <c r="D2186">
        <v>1876144.69</v>
      </c>
    </row>
    <row r="2187" spans="1:4">
      <c r="A2187" s="4">
        <v>41074.618055555555</v>
      </c>
      <c r="B2187">
        <v>21.56</v>
      </c>
      <c r="C2187">
        <v>53388</v>
      </c>
      <c r="D2187">
        <v>1150353.6000000001</v>
      </c>
    </row>
    <row r="2188" spans="1:4">
      <c r="A2188" s="4">
        <v>41074.625</v>
      </c>
      <c r="B2188">
        <v>21.63</v>
      </c>
      <c r="C2188">
        <v>102313</v>
      </c>
      <c r="D2188">
        <v>2210777.54</v>
      </c>
    </row>
    <row r="2189" spans="1:4">
      <c r="A2189" s="4">
        <v>41075.402777777781</v>
      </c>
      <c r="B2189">
        <v>21.66</v>
      </c>
      <c r="C2189">
        <v>74172</v>
      </c>
      <c r="D2189">
        <v>1605077.83</v>
      </c>
    </row>
    <row r="2190" spans="1:4">
      <c r="A2190" s="4">
        <v>41075.409722222219</v>
      </c>
      <c r="B2190">
        <v>21.7</v>
      </c>
      <c r="C2190">
        <v>63726</v>
      </c>
      <c r="D2190">
        <v>1379898.95</v>
      </c>
    </row>
    <row r="2191" spans="1:4">
      <c r="A2191" s="4">
        <v>41075.416666666664</v>
      </c>
      <c r="B2191">
        <v>21.66</v>
      </c>
      <c r="C2191">
        <v>45521</v>
      </c>
      <c r="D2191">
        <v>986309.83</v>
      </c>
    </row>
    <row r="2192" spans="1:4">
      <c r="A2192" s="4">
        <v>41075.423611111109</v>
      </c>
      <c r="B2192">
        <v>21.88</v>
      </c>
      <c r="C2192">
        <v>188298</v>
      </c>
      <c r="D2192">
        <v>4112166.54</v>
      </c>
    </row>
    <row r="2193" spans="1:4">
      <c r="A2193" s="4">
        <v>41075.430555555555</v>
      </c>
      <c r="B2193">
        <v>22.2</v>
      </c>
      <c r="C2193">
        <v>307742</v>
      </c>
      <c r="D2193">
        <v>6780863.7800000003</v>
      </c>
    </row>
    <row r="2194" spans="1:4">
      <c r="A2194" s="4">
        <v>41075.4375</v>
      </c>
      <c r="B2194">
        <v>22.15</v>
      </c>
      <c r="C2194">
        <v>164548</v>
      </c>
      <c r="D2194">
        <v>3647148.88</v>
      </c>
    </row>
    <row r="2195" spans="1:4">
      <c r="A2195" s="4">
        <v>41075.444444444445</v>
      </c>
      <c r="B2195">
        <v>22.05</v>
      </c>
      <c r="C2195">
        <v>188282</v>
      </c>
      <c r="D2195">
        <v>4169855.68</v>
      </c>
    </row>
    <row r="2196" spans="1:4">
      <c r="A2196" s="4">
        <v>41075.451388888891</v>
      </c>
      <c r="B2196">
        <v>22.09</v>
      </c>
      <c r="C2196">
        <v>65813</v>
      </c>
      <c r="D2196">
        <v>1451591.08</v>
      </c>
    </row>
    <row r="2197" spans="1:4">
      <c r="A2197" s="4">
        <v>41075.458333333336</v>
      </c>
      <c r="B2197">
        <v>22.05</v>
      </c>
      <c r="C2197">
        <v>48442</v>
      </c>
      <c r="D2197">
        <v>1067519.78</v>
      </c>
    </row>
    <row r="2198" spans="1:4">
      <c r="A2198" s="4">
        <v>41075.465277777781</v>
      </c>
      <c r="B2198">
        <v>22.01</v>
      </c>
      <c r="C2198">
        <v>52036</v>
      </c>
      <c r="D2198">
        <v>1145606.6499999999</v>
      </c>
    </row>
    <row r="2199" spans="1:4">
      <c r="A2199" s="4">
        <v>41075.472222222219</v>
      </c>
      <c r="B2199">
        <v>22.03</v>
      </c>
      <c r="C2199">
        <v>96103</v>
      </c>
      <c r="D2199">
        <v>2116757.94</v>
      </c>
    </row>
    <row r="2200" spans="1:4">
      <c r="A2200" s="4">
        <v>41075.479166666664</v>
      </c>
      <c r="B2200">
        <v>22.02</v>
      </c>
      <c r="C2200">
        <v>34624</v>
      </c>
      <c r="D2200">
        <v>762582.24</v>
      </c>
    </row>
    <row r="2201" spans="1:4">
      <c r="A2201" s="4">
        <v>41075.548611111109</v>
      </c>
      <c r="B2201">
        <v>21.99</v>
      </c>
      <c r="C2201">
        <v>63216</v>
      </c>
      <c r="D2201">
        <v>1390857.28</v>
      </c>
    </row>
    <row r="2202" spans="1:4">
      <c r="A2202" s="4">
        <v>41075.555555555555</v>
      </c>
      <c r="B2202">
        <v>21.89</v>
      </c>
      <c r="C2202">
        <v>41175</v>
      </c>
      <c r="D2202">
        <v>903091.18</v>
      </c>
    </row>
    <row r="2203" spans="1:4">
      <c r="A2203" s="4">
        <v>41075.5625</v>
      </c>
      <c r="B2203">
        <v>21.87</v>
      </c>
      <c r="C2203">
        <v>70428</v>
      </c>
      <c r="D2203">
        <v>1541628.23</v>
      </c>
    </row>
    <row r="2204" spans="1:4">
      <c r="A2204" s="4">
        <v>41075.569444444445</v>
      </c>
      <c r="B2204">
        <v>21.92</v>
      </c>
      <c r="C2204">
        <v>32632</v>
      </c>
      <c r="D2204">
        <v>714277.11</v>
      </c>
    </row>
    <row r="2205" spans="1:4">
      <c r="A2205" s="4">
        <v>41075.576388888891</v>
      </c>
      <c r="B2205">
        <v>21.92</v>
      </c>
      <c r="C2205">
        <v>47222</v>
      </c>
      <c r="D2205">
        <v>1034850.2</v>
      </c>
    </row>
    <row r="2206" spans="1:4">
      <c r="A2206" s="4">
        <v>41075.583333333336</v>
      </c>
      <c r="B2206">
        <v>21.9</v>
      </c>
      <c r="C2206">
        <v>35966</v>
      </c>
      <c r="D2206">
        <v>787220.58</v>
      </c>
    </row>
    <row r="2207" spans="1:4">
      <c r="A2207" s="4">
        <v>41075.590277777781</v>
      </c>
      <c r="B2207">
        <v>21.89</v>
      </c>
      <c r="C2207">
        <v>78097</v>
      </c>
      <c r="D2207">
        <v>1704112.35</v>
      </c>
    </row>
    <row r="2208" spans="1:4">
      <c r="A2208" s="4">
        <v>41075.597222222219</v>
      </c>
      <c r="B2208">
        <v>21.9</v>
      </c>
      <c r="C2208">
        <v>92914</v>
      </c>
      <c r="D2208">
        <v>2034208.4</v>
      </c>
    </row>
    <row r="2209" spans="1:4">
      <c r="A2209" s="4">
        <v>41075.604166666664</v>
      </c>
      <c r="B2209">
        <v>21.94</v>
      </c>
      <c r="C2209">
        <v>71025</v>
      </c>
      <c r="D2209">
        <v>1556964.03</v>
      </c>
    </row>
    <row r="2210" spans="1:4">
      <c r="A2210" s="4">
        <v>41075.611111111109</v>
      </c>
      <c r="B2210">
        <v>22.02</v>
      </c>
      <c r="C2210">
        <v>116350</v>
      </c>
      <c r="D2210">
        <v>2558226.98</v>
      </c>
    </row>
    <row r="2211" spans="1:4">
      <c r="A2211" s="4">
        <v>41075.618055555555</v>
      </c>
      <c r="B2211">
        <v>22.08</v>
      </c>
      <c r="C2211">
        <v>135350</v>
      </c>
      <c r="D2211">
        <v>2991958.44</v>
      </c>
    </row>
    <row r="2212" spans="1:4">
      <c r="A2212" s="4">
        <v>41075.625</v>
      </c>
      <c r="B2212">
        <v>22.05</v>
      </c>
      <c r="C2212">
        <v>92966</v>
      </c>
      <c r="D2212">
        <v>2049700</v>
      </c>
    </row>
    <row r="2213" spans="1:4">
      <c r="A2213" s="4">
        <v>41078.402777777781</v>
      </c>
      <c r="B2213">
        <v>22.21</v>
      </c>
      <c r="C2213">
        <v>117255</v>
      </c>
      <c r="D2213">
        <v>2596726.02</v>
      </c>
    </row>
    <row r="2214" spans="1:4">
      <c r="A2214" s="4">
        <v>41078.409722222219</v>
      </c>
      <c r="B2214">
        <v>22.17</v>
      </c>
      <c r="C2214">
        <v>62917</v>
      </c>
      <c r="D2214">
        <v>1396318.13</v>
      </c>
    </row>
    <row r="2215" spans="1:4">
      <c r="A2215" s="4">
        <v>41078.416666666664</v>
      </c>
      <c r="B2215">
        <v>22.21</v>
      </c>
      <c r="C2215">
        <v>73676</v>
      </c>
      <c r="D2215">
        <v>1636813.02</v>
      </c>
    </row>
    <row r="2216" spans="1:4">
      <c r="A2216" s="4">
        <v>41078.423611111109</v>
      </c>
      <c r="B2216">
        <v>22.18</v>
      </c>
      <c r="C2216">
        <v>88627</v>
      </c>
      <c r="D2216">
        <v>1965162.44</v>
      </c>
    </row>
    <row r="2217" spans="1:4">
      <c r="A2217" s="4">
        <v>41078.430555555555</v>
      </c>
      <c r="B2217">
        <v>22.14</v>
      </c>
      <c r="C2217">
        <v>133955</v>
      </c>
      <c r="D2217">
        <v>2973889.54</v>
      </c>
    </row>
    <row r="2218" spans="1:4">
      <c r="A2218" s="4">
        <v>41078.4375</v>
      </c>
      <c r="B2218">
        <v>22.17</v>
      </c>
      <c r="C2218">
        <v>54104</v>
      </c>
      <c r="D2218">
        <v>1200034.8</v>
      </c>
    </row>
    <row r="2219" spans="1:4">
      <c r="A2219" s="4">
        <v>41078.444444444445</v>
      </c>
      <c r="B2219">
        <v>22.18</v>
      </c>
      <c r="C2219">
        <v>74852</v>
      </c>
      <c r="D2219">
        <v>1661099.74</v>
      </c>
    </row>
    <row r="2220" spans="1:4">
      <c r="A2220" s="4">
        <v>41078.451388888891</v>
      </c>
      <c r="B2220">
        <v>22.16</v>
      </c>
      <c r="C2220">
        <v>142529</v>
      </c>
      <c r="D2220">
        <v>3153832</v>
      </c>
    </row>
    <row r="2221" spans="1:4">
      <c r="A2221" s="4">
        <v>41078.458333333336</v>
      </c>
      <c r="B2221">
        <v>22.69</v>
      </c>
      <c r="C2221">
        <v>697870</v>
      </c>
      <c r="D2221">
        <v>15756164.210000001</v>
      </c>
    </row>
    <row r="2222" spans="1:4">
      <c r="A2222" s="4">
        <v>41078.465277777781</v>
      </c>
      <c r="B2222">
        <v>23.02</v>
      </c>
      <c r="C2222">
        <v>861967</v>
      </c>
      <c r="D2222">
        <v>19880718.34</v>
      </c>
    </row>
    <row r="2223" spans="1:4">
      <c r="A2223" s="4">
        <v>41078.472222222219</v>
      </c>
      <c r="B2223">
        <v>23.01</v>
      </c>
      <c r="C2223">
        <v>217694</v>
      </c>
      <c r="D2223">
        <v>5008653</v>
      </c>
    </row>
    <row r="2224" spans="1:4">
      <c r="A2224" s="4">
        <v>41078.479166666664</v>
      </c>
      <c r="B2224">
        <v>22.94</v>
      </c>
      <c r="C2224">
        <v>88131</v>
      </c>
      <c r="D2224">
        <v>2027513.5</v>
      </c>
    </row>
    <row r="2225" spans="1:4">
      <c r="A2225" s="4">
        <v>41078.548611111109</v>
      </c>
      <c r="B2225">
        <v>22.92</v>
      </c>
      <c r="C2225">
        <v>109990</v>
      </c>
      <c r="D2225">
        <v>2520764.0099999998</v>
      </c>
    </row>
    <row r="2226" spans="1:4">
      <c r="A2226" s="4">
        <v>41078.555555555555</v>
      </c>
      <c r="B2226">
        <v>22.87</v>
      </c>
      <c r="C2226">
        <v>35413</v>
      </c>
      <c r="D2226">
        <v>810608.31</v>
      </c>
    </row>
    <row r="2227" spans="1:4">
      <c r="A2227" s="4">
        <v>41078.5625</v>
      </c>
      <c r="B2227">
        <v>22.84</v>
      </c>
      <c r="C2227">
        <v>63621</v>
      </c>
      <c r="D2227">
        <v>1453480.73</v>
      </c>
    </row>
    <row r="2228" spans="1:4">
      <c r="A2228" s="4">
        <v>41078.569444444445</v>
      </c>
      <c r="B2228">
        <v>22.76</v>
      </c>
      <c r="C2228">
        <v>111254</v>
      </c>
      <c r="D2228">
        <v>2535854.7799999998</v>
      </c>
    </row>
    <row r="2229" spans="1:4">
      <c r="A2229" s="4">
        <v>41078.576388888891</v>
      </c>
      <c r="B2229">
        <v>22.68</v>
      </c>
      <c r="C2229">
        <v>119497</v>
      </c>
      <c r="D2229">
        <v>2713493.47</v>
      </c>
    </row>
    <row r="2230" spans="1:4">
      <c r="A2230" s="4">
        <v>41078.583333333336</v>
      </c>
      <c r="B2230">
        <v>22.75</v>
      </c>
      <c r="C2230">
        <v>98223</v>
      </c>
      <c r="D2230">
        <v>2229290.4900000002</v>
      </c>
    </row>
    <row r="2231" spans="1:4">
      <c r="A2231" s="4">
        <v>41078.590277777781</v>
      </c>
      <c r="B2231">
        <v>22.72</v>
      </c>
      <c r="C2231">
        <v>92036</v>
      </c>
      <c r="D2231">
        <v>2091568.14</v>
      </c>
    </row>
    <row r="2232" spans="1:4">
      <c r="A2232" s="4">
        <v>41078.597222222219</v>
      </c>
      <c r="B2232">
        <v>22.61</v>
      </c>
      <c r="C2232">
        <v>115188</v>
      </c>
      <c r="D2232">
        <v>2606350.48</v>
      </c>
    </row>
    <row r="2233" spans="1:4">
      <c r="A2233" s="4">
        <v>41078.604166666664</v>
      </c>
      <c r="B2233">
        <v>22.62</v>
      </c>
      <c r="C2233">
        <v>118512</v>
      </c>
      <c r="D2233">
        <v>2680633.62</v>
      </c>
    </row>
    <row r="2234" spans="1:4">
      <c r="A2234" s="4">
        <v>41078.611111111109</v>
      </c>
      <c r="B2234">
        <v>22.57</v>
      </c>
      <c r="C2234">
        <v>143732</v>
      </c>
      <c r="D2234">
        <v>3243359.12</v>
      </c>
    </row>
    <row r="2235" spans="1:4">
      <c r="A2235" s="4">
        <v>41078.618055555555</v>
      </c>
      <c r="B2235">
        <v>22.5</v>
      </c>
      <c r="C2235">
        <v>203009</v>
      </c>
      <c r="D2235">
        <v>4572377.08</v>
      </c>
    </row>
    <row r="2236" spans="1:4">
      <c r="A2236" s="4">
        <v>41078.625</v>
      </c>
      <c r="B2236">
        <v>22.52</v>
      </c>
      <c r="C2236">
        <v>139381</v>
      </c>
      <c r="D2236">
        <v>3138573.82</v>
      </c>
    </row>
    <row r="2237" spans="1:4">
      <c r="A2237" s="4">
        <v>41079.402777777781</v>
      </c>
      <c r="B2237">
        <v>22.5</v>
      </c>
      <c r="C2237">
        <v>192898</v>
      </c>
      <c r="D2237">
        <v>4331380.92</v>
      </c>
    </row>
    <row r="2238" spans="1:4">
      <c r="A2238" s="4">
        <v>41079.409722222219</v>
      </c>
      <c r="B2238">
        <v>22.5</v>
      </c>
      <c r="C2238">
        <v>93375</v>
      </c>
      <c r="D2238">
        <v>2097983.83</v>
      </c>
    </row>
    <row r="2239" spans="1:4">
      <c r="A2239" s="4">
        <v>41079.416666666664</v>
      </c>
      <c r="B2239">
        <v>22.65</v>
      </c>
      <c r="C2239">
        <v>70356</v>
      </c>
      <c r="D2239">
        <v>1587630.34</v>
      </c>
    </row>
    <row r="2240" spans="1:4">
      <c r="A2240" s="4">
        <v>41079.423611111109</v>
      </c>
      <c r="B2240">
        <v>22.64</v>
      </c>
      <c r="C2240">
        <v>276894</v>
      </c>
      <c r="D2240">
        <v>6284420.0499999998</v>
      </c>
    </row>
    <row r="2241" spans="1:4">
      <c r="A2241" s="4">
        <v>41079.430555555555</v>
      </c>
      <c r="B2241">
        <v>22.62</v>
      </c>
      <c r="C2241">
        <v>78380</v>
      </c>
      <c r="D2241">
        <v>1771152.8</v>
      </c>
    </row>
    <row r="2242" spans="1:4">
      <c r="A2242" s="4">
        <v>41079.4375</v>
      </c>
      <c r="B2242">
        <v>22.65</v>
      </c>
      <c r="C2242">
        <v>64288</v>
      </c>
      <c r="D2242">
        <v>1453481.96</v>
      </c>
    </row>
    <row r="2243" spans="1:4">
      <c r="A2243" s="4">
        <v>41079.444444444445</v>
      </c>
      <c r="B2243">
        <v>22.66</v>
      </c>
      <c r="C2243">
        <v>65478</v>
      </c>
      <c r="D2243">
        <v>1481729.79</v>
      </c>
    </row>
    <row r="2244" spans="1:4">
      <c r="A2244" s="4">
        <v>41079.451388888891</v>
      </c>
      <c r="B2244">
        <v>22.71</v>
      </c>
      <c r="C2244">
        <v>97397</v>
      </c>
      <c r="D2244">
        <v>2211881.83</v>
      </c>
    </row>
    <row r="2245" spans="1:4">
      <c r="A2245" s="4">
        <v>41079.458333333336</v>
      </c>
      <c r="B2245">
        <v>22.52</v>
      </c>
      <c r="C2245">
        <v>139482</v>
      </c>
      <c r="D2245">
        <v>3145018.59</v>
      </c>
    </row>
    <row r="2246" spans="1:4">
      <c r="A2246" s="4">
        <v>41079.465277777781</v>
      </c>
      <c r="B2246">
        <v>22.64</v>
      </c>
      <c r="C2246">
        <v>62665</v>
      </c>
      <c r="D2246">
        <v>1415320.92</v>
      </c>
    </row>
    <row r="2247" spans="1:4">
      <c r="A2247" s="4">
        <v>41079.472222222219</v>
      </c>
      <c r="B2247">
        <v>22.64</v>
      </c>
      <c r="C2247">
        <v>77081</v>
      </c>
      <c r="D2247">
        <v>1743689.27</v>
      </c>
    </row>
    <row r="2248" spans="1:4">
      <c r="A2248" s="4">
        <v>41079.479166666664</v>
      </c>
      <c r="B2248">
        <v>22.71</v>
      </c>
      <c r="C2248">
        <v>96136</v>
      </c>
      <c r="D2248">
        <v>2178261.88</v>
      </c>
    </row>
    <row r="2249" spans="1:4">
      <c r="A2249" s="4">
        <v>41079.548611111109</v>
      </c>
      <c r="B2249">
        <v>23.06</v>
      </c>
      <c r="C2249">
        <v>491821</v>
      </c>
      <c r="D2249">
        <v>11305543.970000001</v>
      </c>
    </row>
    <row r="2250" spans="1:4">
      <c r="A2250" s="4">
        <v>41079.555555555555</v>
      </c>
      <c r="B2250">
        <v>22.99</v>
      </c>
      <c r="C2250">
        <v>236560</v>
      </c>
      <c r="D2250">
        <v>5436785.6200000001</v>
      </c>
    </row>
    <row r="2251" spans="1:4">
      <c r="A2251" s="4">
        <v>41079.5625</v>
      </c>
      <c r="B2251">
        <v>22.92</v>
      </c>
      <c r="C2251">
        <v>154996</v>
      </c>
      <c r="D2251">
        <v>3561193.19</v>
      </c>
    </row>
    <row r="2252" spans="1:4">
      <c r="A2252" s="4">
        <v>41079.569444444445</v>
      </c>
      <c r="B2252">
        <v>22.87</v>
      </c>
      <c r="C2252">
        <v>94897</v>
      </c>
      <c r="D2252">
        <v>2173240.29</v>
      </c>
    </row>
    <row r="2253" spans="1:4">
      <c r="A2253" s="4">
        <v>41079.576388888891</v>
      </c>
      <c r="B2253">
        <v>22.97</v>
      </c>
      <c r="C2253">
        <v>120463</v>
      </c>
      <c r="D2253">
        <v>2761209.62</v>
      </c>
    </row>
    <row r="2254" spans="1:4">
      <c r="A2254" s="4">
        <v>41079.583333333336</v>
      </c>
      <c r="B2254">
        <v>22.83</v>
      </c>
      <c r="C2254">
        <v>80962</v>
      </c>
      <c r="D2254">
        <v>1854131.28</v>
      </c>
    </row>
    <row r="2255" spans="1:4">
      <c r="A2255" s="4">
        <v>41079.590277777781</v>
      </c>
      <c r="B2255">
        <v>22.81</v>
      </c>
      <c r="C2255">
        <v>47297</v>
      </c>
      <c r="D2255">
        <v>1078814.98</v>
      </c>
    </row>
    <row r="2256" spans="1:4">
      <c r="A2256" s="4">
        <v>41079.597222222219</v>
      </c>
      <c r="B2256">
        <v>22.81</v>
      </c>
      <c r="C2256">
        <v>56604</v>
      </c>
      <c r="D2256">
        <v>1292294.48</v>
      </c>
    </row>
    <row r="2257" spans="1:4">
      <c r="A2257" s="4">
        <v>41079.604166666664</v>
      </c>
      <c r="B2257">
        <v>22.57</v>
      </c>
      <c r="C2257">
        <v>217204</v>
      </c>
      <c r="D2257">
        <v>4932836.32</v>
      </c>
    </row>
    <row r="2258" spans="1:4">
      <c r="A2258" s="4">
        <v>41079.611111111109</v>
      </c>
      <c r="B2258">
        <v>22.52</v>
      </c>
      <c r="C2258">
        <v>240397</v>
      </c>
      <c r="D2258">
        <v>5425304.4400000004</v>
      </c>
    </row>
    <row r="2259" spans="1:4">
      <c r="A2259" s="4">
        <v>41079.618055555555</v>
      </c>
      <c r="B2259">
        <v>22.51</v>
      </c>
      <c r="C2259">
        <v>171256</v>
      </c>
      <c r="D2259">
        <v>3852287.51</v>
      </c>
    </row>
    <row r="2260" spans="1:4">
      <c r="A2260" s="4">
        <v>41079.625</v>
      </c>
      <c r="B2260">
        <v>22.55</v>
      </c>
      <c r="C2260">
        <v>137019</v>
      </c>
      <c r="D2260">
        <v>3086450.27</v>
      </c>
    </row>
    <row r="2261" spans="1:4">
      <c r="A2261" s="4">
        <v>41080.402777777781</v>
      </c>
      <c r="B2261">
        <v>22.39</v>
      </c>
      <c r="C2261">
        <v>172700</v>
      </c>
      <c r="D2261">
        <v>3883698.18</v>
      </c>
    </row>
    <row r="2262" spans="1:4">
      <c r="A2262" s="4">
        <v>41080.409722222219</v>
      </c>
      <c r="B2262">
        <v>22.31</v>
      </c>
      <c r="C2262">
        <v>196760</v>
      </c>
      <c r="D2262">
        <v>4395034.0199999996</v>
      </c>
    </row>
    <row r="2263" spans="1:4">
      <c r="A2263" s="4">
        <v>41080.416666666664</v>
      </c>
      <c r="B2263">
        <v>22.31</v>
      </c>
      <c r="C2263">
        <v>144263</v>
      </c>
      <c r="D2263">
        <v>3219741.2</v>
      </c>
    </row>
    <row r="2264" spans="1:4">
      <c r="A2264" s="4">
        <v>41080.423611111109</v>
      </c>
      <c r="B2264">
        <v>22.39</v>
      </c>
      <c r="C2264">
        <v>67703</v>
      </c>
      <c r="D2264">
        <v>1516198.14</v>
      </c>
    </row>
    <row r="2265" spans="1:4">
      <c r="A2265" s="4">
        <v>41080.430555555555</v>
      </c>
      <c r="B2265">
        <v>22.32</v>
      </c>
      <c r="C2265">
        <v>54202</v>
      </c>
      <c r="D2265">
        <v>1211021.6200000001</v>
      </c>
    </row>
    <row r="2266" spans="1:4">
      <c r="A2266" s="4">
        <v>41080.4375</v>
      </c>
      <c r="B2266">
        <v>22.31</v>
      </c>
      <c r="C2266">
        <v>131900</v>
      </c>
      <c r="D2266">
        <v>2938891.87</v>
      </c>
    </row>
    <row r="2267" spans="1:4">
      <c r="A2267" s="4">
        <v>41080.444444444445</v>
      </c>
      <c r="B2267">
        <v>22.27</v>
      </c>
      <c r="C2267">
        <v>41180</v>
      </c>
      <c r="D2267">
        <v>917540.56</v>
      </c>
    </row>
    <row r="2268" spans="1:4">
      <c r="A2268" s="4">
        <v>41080.451388888891</v>
      </c>
      <c r="B2268">
        <v>22.24</v>
      </c>
      <c r="C2268">
        <v>90800</v>
      </c>
      <c r="D2268">
        <v>2018023.64</v>
      </c>
    </row>
    <row r="2269" spans="1:4">
      <c r="A2269" s="4">
        <v>41080.458333333336</v>
      </c>
      <c r="B2269">
        <v>22.24</v>
      </c>
      <c r="C2269">
        <v>49551</v>
      </c>
      <c r="D2269">
        <v>1101214.17</v>
      </c>
    </row>
    <row r="2270" spans="1:4">
      <c r="A2270" s="4">
        <v>41080.465277777781</v>
      </c>
      <c r="B2270">
        <v>22.27</v>
      </c>
      <c r="C2270">
        <v>44400</v>
      </c>
      <c r="D2270">
        <v>989365</v>
      </c>
    </row>
    <row r="2271" spans="1:4">
      <c r="A2271" s="4">
        <v>41080.472222222219</v>
      </c>
      <c r="B2271">
        <v>22.23</v>
      </c>
      <c r="C2271">
        <v>25071</v>
      </c>
      <c r="D2271">
        <v>557763.32999999996</v>
      </c>
    </row>
    <row r="2272" spans="1:4">
      <c r="A2272" s="4">
        <v>41080.479166666664</v>
      </c>
      <c r="B2272">
        <v>22.2</v>
      </c>
      <c r="C2272">
        <v>83346</v>
      </c>
      <c r="D2272">
        <v>1850754.2</v>
      </c>
    </row>
    <row r="2273" spans="1:4">
      <c r="A2273" s="4">
        <v>41080.548611111109</v>
      </c>
      <c r="B2273">
        <v>22.26</v>
      </c>
      <c r="C2273">
        <v>42183</v>
      </c>
      <c r="D2273">
        <v>937055.23</v>
      </c>
    </row>
    <row r="2274" spans="1:4">
      <c r="A2274" s="4">
        <v>41080.555555555555</v>
      </c>
      <c r="B2274">
        <v>22.22</v>
      </c>
      <c r="C2274">
        <v>28201</v>
      </c>
      <c r="D2274">
        <v>627183.24</v>
      </c>
    </row>
    <row r="2275" spans="1:4">
      <c r="A2275" s="4">
        <v>41080.5625</v>
      </c>
      <c r="B2275">
        <v>22.2</v>
      </c>
      <c r="C2275">
        <v>85009</v>
      </c>
      <c r="D2275">
        <v>1886845.14</v>
      </c>
    </row>
    <row r="2276" spans="1:4">
      <c r="A2276" s="4">
        <v>41080.569444444445</v>
      </c>
      <c r="B2276">
        <v>22.16</v>
      </c>
      <c r="C2276">
        <v>99544</v>
      </c>
      <c r="D2276">
        <v>2203371.71</v>
      </c>
    </row>
    <row r="2277" spans="1:4">
      <c r="A2277" s="4">
        <v>41080.576388888891</v>
      </c>
      <c r="B2277">
        <v>22.02</v>
      </c>
      <c r="C2277">
        <v>75146</v>
      </c>
      <c r="D2277">
        <v>1660053.05</v>
      </c>
    </row>
    <row r="2278" spans="1:4">
      <c r="A2278" s="4">
        <v>41080.583333333336</v>
      </c>
      <c r="B2278">
        <v>22.05</v>
      </c>
      <c r="C2278">
        <v>138017</v>
      </c>
      <c r="D2278">
        <v>3037636.57</v>
      </c>
    </row>
    <row r="2279" spans="1:4">
      <c r="A2279" s="4">
        <v>41080.590277777781</v>
      </c>
      <c r="B2279">
        <v>22.06</v>
      </c>
      <c r="C2279">
        <v>90760</v>
      </c>
      <c r="D2279">
        <v>1999048.91</v>
      </c>
    </row>
    <row r="2280" spans="1:4">
      <c r="A2280" s="4">
        <v>41080.597222222219</v>
      </c>
      <c r="B2280">
        <v>22.03</v>
      </c>
      <c r="C2280">
        <v>61784</v>
      </c>
      <c r="D2280">
        <v>1361136.01</v>
      </c>
    </row>
    <row r="2281" spans="1:4">
      <c r="A2281" s="4">
        <v>41080.604166666664</v>
      </c>
      <c r="B2281">
        <v>22.12</v>
      </c>
      <c r="C2281">
        <v>82769</v>
      </c>
      <c r="D2281">
        <v>1827722.94</v>
      </c>
    </row>
    <row r="2282" spans="1:4">
      <c r="A2282" s="4">
        <v>41080.611111111109</v>
      </c>
      <c r="B2282">
        <v>22.1</v>
      </c>
      <c r="C2282">
        <v>93539</v>
      </c>
      <c r="D2282">
        <v>2066183.34</v>
      </c>
    </row>
    <row r="2283" spans="1:4">
      <c r="A2283" s="4">
        <v>41080.618055555555</v>
      </c>
      <c r="B2283">
        <v>22.05</v>
      </c>
      <c r="C2283">
        <v>79604</v>
      </c>
      <c r="D2283">
        <v>1754220.3</v>
      </c>
    </row>
    <row r="2284" spans="1:4">
      <c r="A2284" s="4">
        <v>41080.625</v>
      </c>
      <c r="B2284">
        <v>22.09</v>
      </c>
      <c r="C2284">
        <v>90642</v>
      </c>
      <c r="D2284">
        <v>2001171.31</v>
      </c>
    </row>
    <row r="2285" spans="1:4">
      <c r="A2285" s="4">
        <v>41081.402777777781</v>
      </c>
      <c r="B2285">
        <v>21.92</v>
      </c>
      <c r="C2285">
        <v>42093</v>
      </c>
      <c r="D2285">
        <v>924418.1</v>
      </c>
    </row>
    <row r="2286" spans="1:4">
      <c r="A2286" s="4">
        <v>41081.409722222219</v>
      </c>
      <c r="B2286">
        <v>21.93</v>
      </c>
      <c r="C2286">
        <v>96093</v>
      </c>
      <c r="D2286">
        <v>2106320.2200000002</v>
      </c>
    </row>
    <row r="2287" spans="1:4">
      <c r="A2287" s="4">
        <v>41081.416666666664</v>
      </c>
      <c r="B2287">
        <v>21.81</v>
      </c>
      <c r="C2287">
        <v>107494</v>
      </c>
      <c r="D2287">
        <v>2345115.2000000002</v>
      </c>
    </row>
    <row r="2288" spans="1:4">
      <c r="A2288" s="4">
        <v>41081.423611111109</v>
      </c>
      <c r="B2288">
        <v>21.8</v>
      </c>
      <c r="C2288">
        <v>83910</v>
      </c>
      <c r="D2288">
        <v>1828829.29</v>
      </c>
    </row>
    <row r="2289" spans="1:4">
      <c r="A2289" s="4">
        <v>41081.430555555555</v>
      </c>
      <c r="B2289">
        <v>21.66</v>
      </c>
      <c r="C2289">
        <v>144185</v>
      </c>
      <c r="D2289">
        <v>3131387.57</v>
      </c>
    </row>
    <row r="2290" spans="1:4">
      <c r="A2290" s="4">
        <v>41081.4375</v>
      </c>
      <c r="B2290">
        <v>21.7</v>
      </c>
      <c r="C2290">
        <v>71918</v>
      </c>
      <c r="D2290">
        <v>1560820.44</v>
      </c>
    </row>
    <row r="2291" spans="1:4">
      <c r="A2291" s="4">
        <v>41081.444444444445</v>
      </c>
      <c r="B2291">
        <v>21.67</v>
      </c>
      <c r="C2291">
        <v>77052</v>
      </c>
      <c r="D2291">
        <v>1672510.41</v>
      </c>
    </row>
    <row r="2292" spans="1:4">
      <c r="A2292" s="4">
        <v>41081.451388888891</v>
      </c>
      <c r="B2292">
        <v>21.6</v>
      </c>
      <c r="C2292">
        <v>122339</v>
      </c>
      <c r="D2292">
        <v>2642772.12</v>
      </c>
    </row>
    <row r="2293" spans="1:4">
      <c r="A2293" s="4">
        <v>41081.458333333336</v>
      </c>
      <c r="B2293">
        <v>21.57</v>
      </c>
      <c r="C2293">
        <v>95973</v>
      </c>
      <c r="D2293">
        <v>2070746.61</v>
      </c>
    </row>
    <row r="2294" spans="1:4">
      <c r="A2294" s="4">
        <v>41081.465277777781</v>
      </c>
      <c r="B2294">
        <v>21.57</v>
      </c>
      <c r="C2294">
        <v>37758</v>
      </c>
      <c r="D2294">
        <v>815323.8</v>
      </c>
    </row>
    <row r="2295" spans="1:4">
      <c r="A2295" s="4">
        <v>41081.472222222219</v>
      </c>
      <c r="B2295">
        <v>21.58</v>
      </c>
      <c r="C2295">
        <v>33946</v>
      </c>
      <c r="D2295">
        <v>731959.54</v>
      </c>
    </row>
    <row r="2296" spans="1:4">
      <c r="A2296" s="4">
        <v>41081.479166666664</v>
      </c>
      <c r="B2296">
        <v>21.55</v>
      </c>
      <c r="C2296">
        <v>50169</v>
      </c>
      <c r="D2296">
        <v>1081368.8999999999</v>
      </c>
    </row>
    <row r="2297" spans="1:4">
      <c r="A2297" s="4">
        <v>41081.548611111109</v>
      </c>
      <c r="B2297">
        <v>21.54</v>
      </c>
      <c r="C2297">
        <v>45178</v>
      </c>
      <c r="D2297">
        <v>973293.16</v>
      </c>
    </row>
    <row r="2298" spans="1:4">
      <c r="A2298" s="4">
        <v>41081.555555555555</v>
      </c>
      <c r="B2298">
        <v>21.55</v>
      </c>
      <c r="C2298">
        <v>13010</v>
      </c>
      <c r="D2298">
        <v>280339.44</v>
      </c>
    </row>
    <row r="2299" spans="1:4">
      <c r="A2299" s="4">
        <v>41081.5625</v>
      </c>
      <c r="B2299">
        <v>21.54</v>
      </c>
      <c r="C2299">
        <v>71582</v>
      </c>
      <c r="D2299">
        <v>1541181.32</v>
      </c>
    </row>
    <row r="2300" spans="1:4">
      <c r="A2300" s="4">
        <v>41081.569444444445</v>
      </c>
      <c r="B2300">
        <v>21.64</v>
      </c>
      <c r="C2300">
        <v>41312</v>
      </c>
      <c r="D2300">
        <v>891506.72</v>
      </c>
    </row>
    <row r="2301" spans="1:4">
      <c r="A2301" s="4">
        <v>41081.576388888891</v>
      </c>
      <c r="B2301">
        <v>21.63</v>
      </c>
      <c r="C2301">
        <v>51361</v>
      </c>
      <c r="D2301">
        <v>1110254.94</v>
      </c>
    </row>
    <row r="2302" spans="1:4">
      <c r="A2302" s="4">
        <v>41081.583333333336</v>
      </c>
      <c r="B2302">
        <v>21.63</v>
      </c>
      <c r="C2302">
        <v>26636</v>
      </c>
      <c r="D2302">
        <v>574982.92000000004</v>
      </c>
    </row>
    <row r="2303" spans="1:4">
      <c r="A2303" s="4">
        <v>41081.590277777781</v>
      </c>
      <c r="B2303">
        <v>21.69</v>
      </c>
      <c r="C2303">
        <v>40288</v>
      </c>
      <c r="D2303">
        <v>872750.18</v>
      </c>
    </row>
    <row r="2304" spans="1:4">
      <c r="A2304" s="4">
        <v>41081.597222222219</v>
      </c>
      <c r="B2304">
        <v>21.65</v>
      </c>
      <c r="C2304">
        <v>47611</v>
      </c>
      <c r="D2304">
        <v>1031733.87</v>
      </c>
    </row>
    <row r="2305" spans="1:4">
      <c r="A2305" s="4">
        <v>41081.604166666664</v>
      </c>
      <c r="B2305">
        <v>21.68</v>
      </c>
      <c r="C2305">
        <v>15975</v>
      </c>
      <c r="D2305">
        <v>345693.01</v>
      </c>
    </row>
    <row r="2306" spans="1:4">
      <c r="A2306" s="4">
        <v>41081.611111111109</v>
      </c>
      <c r="B2306">
        <v>21.64</v>
      </c>
      <c r="C2306">
        <v>37446</v>
      </c>
      <c r="D2306">
        <v>811463.07</v>
      </c>
    </row>
    <row r="2307" spans="1:4">
      <c r="A2307" s="4">
        <v>41081.618055555555</v>
      </c>
      <c r="B2307">
        <v>21.59</v>
      </c>
      <c r="C2307">
        <v>67531</v>
      </c>
      <c r="D2307">
        <v>1459356.2</v>
      </c>
    </row>
    <row r="2308" spans="1:4">
      <c r="A2308" s="4">
        <v>41081.625</v>
      </c>
      <c r="B2308">
        <v>21.63</v>
      </c>
      <c r="C2308">
        <v>59733</v>
      </c>
      <c r="D2308">
        <v>1292133.07</v>
      </c>
    </row>
    <row r="2309" spans="1:4">
      <c r="A2309" s="4">
        <v>41085.402777777781</v>
      </c>
      <c r="B2309">
        <v>21.48</v>
      </c>
      <c r="C2309">
        <v>54872</v>
      </c>
      <c r="D2309">
        <v>1177902.0800000001</v>
      </c>
    </row>
    <row r="2310" spans="1:4">
      <c r="A2310" s="4">
        <v>41085.409722222219</v>
      </c>
      <c r="B2310">
        <v>21.45</v>
      </c>
      <c r="C2310">
        <v>116701</v>
      </c>
      <c r="D2310">
        <v>2495786.23</v>
      </c>
    </row>
    <row r="2311" spans="1:4">
      <c r="A2311" s="4">
        <v>41085.416666666664</v>
      </c>
      <c r="B2311">
        <v>21.37</v>
      </c>
      <c r="C2311">
        <v>61956</v>
      </c>
      <c r="D2311">
        <v>1327070.6399999999</v>
      </c>
    </row>
    <row r="2312" spans="1:4">
      <c r="A2312" s="4">
        <v>41085.423611111109</v>
      </c>
      <c r="B2312">
        <v>21.36</v>
      </c>
      <c r="C2312">
        <v>63941</v>
      </c>
      <c r="D2312">
        <v>1365643.16</v>
      </c>
    </row>
    <row r="2313" spans="1:4">
      <c r="A2313" s="4">
        <v>41085.430555555555</v>
      </c>
      <c r="B2313">
        <v>21.4</v>
      </c>
      <c r="C2313">
        <v>41053</v>
      </c>
      <c r="D2313">
        <v>878268.21</v>
      </c>
    </row>
    <row r="2314" spans="1:4">
      <c r="A2314" s="4">
        <v>41085.4375</v>
      </c>
      <c r="B2314">
        <v>21.5</v>
      </c>
      <c r="C2314">
        <v>68245</v>
      </c>
      <c r="D2314">
        <v>1461245.89</v>
      </c>
    </row>
    <row r="2315" spans="1:4">
      <c r="A2315" s="4">
        <v>41085.444444444445</v>
      </c>
      <c r="B2315">
        <v>21.57</v>
      </c>
      <c r="C2315">
        <v>77266</v>
      </c>
      <c r="D2315">
        <v>1665954.48</v>
      </c>
    </row>
    <row r="2316" spans="1:4">
      <c r="A2316" s="4">
        <v>41085.451388888891</v>
      </c>
      <c r="B2316">
        <v>21.54</v>
      </c>
      <c r="C2316">
        <v>62309</v>
      </c>
      <c r="D2316">
        <v>1342423.38</v>
      </c>
    </row>
    <row r="2317" spans="1:4">
      <c r="A2317" s="4">
        <v>41085.458333333336</v>
      </c>
      <c r="B2317">
        <v>21.64</v>
      </c>
      <c r="C2317">
        <v>78668</v>
      </c>
      <c r="D2317">
        <v>1701329.64</v>
      </c>
    </row>
    <row r="2318" spans="1:4">
      <c r="A2318" s="4">
        <v>41085.465277777781</v>
      </c>
      <c r="B2318">
        <v>21.63</v>
      </c>
      <c r="C2318">
        <v>39402</v>
      </c>
      <c r="D2318">
        <v>850848.16</v>
      </c>
    </row>
    <row r="2319" spans="1:4">
      <c r="A2319" s="4">
        <v>41085.472222222219</v>
      </c>
      <c r="B2319">
        <v>21.57</v>
      </c>
      <c r="C2319">
        <v>15212</v>
      </c>
      <c r="D2319">
        <v>328691.15999999997</v>
      </c>
    </row>
    <row r="2320" spans="1:4">
      <c r="A2320" s="4">
        <v>41085.479166666664</v>
      </c>
      <c r="B2320">
        <v>21.63</v>
      </c>
      <c r="C2320">
        <v>7420</v>
      </c>
      <c r="D2320">
        <v>160312.35999999999</v>
      </c>
    </row>
    <row r="2321" spans="1:4">
      <c r="A2321" s="4">
        <v>41085.548611111109</v>
      </c>
      <c r="B2321">
        <v>21.63</v>
      </c>
      <c r="C2321">
        <v>19094</v>
      </c>
      <c r="D2321">
        <v>412994.08</v>
      </c>
    </row>
    <row r="2322" spans="1:4">
      <c r="A2322" s="4">
        <v>41085.555555555555</v>
      </c>
      <c r="B2322">
        <v>21.59</v>
      </c>
      <c r="C2322">
        <v>17560</v>
      </c>
      <c r="D2322">
        <v>379032.68</v>
      </c>
    </row>
    <row r="2323" spans="1:4">
      <c r="A2323" s="4">
        <v>41085.5625</v>
      </c>
      <c r="B2323">
        <v>21.55</v>
      </c>
      <c r="C2323">
        <v>26639</v>
      </c>
      <c r="D2323">
        <v>573923.24</v>
      </c>
    </row>
    <row r="2324" spans="1:4">
      <c r="A2324" s="4">
        <v>41085.569444444445</v>
      </c>
      <c r="B2324">
        <v>21.58</v>
      </c>
      <c r="C2324">
        <v>46741</v>
      </c>
      <c r="D2324">
        <v>1004982.94</v>
      </c>
    </row>
    <row r="2325" spans="1:4">
      <c r="A2325" s="4">
        <v>41085.576388888891</v>
      </c>
      <c r="B2325">
        <v>21.56</v>
      </c>
      <c r="C2325">
        <v>38727</v>
      </c>
      <c r="D2325">
        <v>833743.9</v>
      </c>
    </row>
    <row r="2326" spans="1:4">
      <c r="A2326" s="4">
        <v>41085.583333333336</v>
      </c>
      <c r="B2326">
        <v>21.53</v>
      </c>
      <c r="C2326">
        <v>27032</v>
      </c>
      <c r="D2326">
        <v>581504.93000000005</v>
      </c>
    </row>
    <row r="2327" spans="1:4">
      <c r="A2327" s="4">
        <v>41085.590277777781</v>
      </c>
      <c r="B2327">
        <v>21.49</v>
      </c>
      <c r="C2327">
        <v>35970</v>
      </c>
      <c r="D2327">
        <v>773409.52</v>
      </c>
    </row>
    <row r="2328" spans="1:4">
      <c r="A2328" s="4">
        <v>41085.597222222219</v>
      </c>
      <c r="B2328">
        <v>21.47</v>
      </c>
      <c r="C2328">
        <v>37508</v>
      </c>
      <c r="D2328">
        <v>805869.38</v>
      </c>
    </row>
    <row r="2329" spans="1:4">
      <c r="A2329" s="4">
        <v>41085.604166666664</v>
      </c>
      <c r="B2329">
        <v>21.34</v>
      </c>
      <c r="C2329">
        <v>43832</v>
      </c>
      <c r="D2329">
        <v>939012.9</v>
      </c>
    </row>
    <row r="2330" spans="1:4">
      <c r="A2330" s="4">
        <v>41085.611111111109</v>
      </c>
      <c r="B2330">
        <v>21.35</v>
      </c>
      <c r="C2330">
        <v>51586</v>
      </c>
      <c r="D2330">
        <v>1101382.3</v>
      </c>
    </row>
    <row r="2331" spans="1:4">
      <c r="A2331" s="4">
        <v>41085.618055555555</v>
      </c>
      <c r="B2331">
        <v>21.29</v>
      </c>
      <c r="C2331">
        <v>107586</v>
      </c>
      <c r="D2331">
        <v>2294250.7400000002</v>
      </c>
    </row>
    <row r="2332" spans="1:4">
      <c r="A2332" s="4">
        <v>41085.625</v>
      </c>
      <c r="B2332">
        <v>21.25</v>
      </c>
      <c r="C2332">
        <v>78915</v>
      </c>
      <c r="D2332">
        <v>1677699.06</v>
      </c>
    </row>
    <row r="2333" spans="1:4">
      <c r="A2333" s="4">
        <v>41086.402777777781</v>
      </c>
      <c r="B2333">
        <v>21.2</v>
      </c>
      <c r="C2333">
        <v>44400</v>
      </c>
      <c r="D2333">
        <v>942847.5</v>
      </c>
    </row>
    <row r="2334" spans="1:4">
      <c r="A2334" s="4">
        <v>41086.409722222219</v>
      </c>
      <c r="B2334">
        <v>21.12</v>
      </c>
      <c r="C2334">
        <v>118304</v>
      </c>
      <c r="D2334">
        <v>2503984.44</v>
      </c>
    </row>
    <row r="2335" spans="1:4">
      <c r="A2335" s="4">
        <v>41086.416666666664</v>
      </c>
      <c r="B2335">
        <v>21.24</v>
      </c>
      <c r="C2335">
        <v>48333</v>
      </c>
      <c r="D2335">
        <v>1023469.6</v>
      </c>
    </row>
    <row r="2336" spans="1:4">
      <c r="A2336" s="4">
        <v>41086.423611111109</v>
      </c>
      <c r="B2336">
        <v>21.25</v>
      </c>
      <c r="C2336">
        <v>31800</v>
      </c>
      <c r="D2336">
        <v>676148.98</v>
      </c>
    </row>
    <row r="2337" spans="1:4">
      <c r="A2337" s="4">
        <v>41086.430555555555</v>
      </c>
      <c r="B2337">
        <v>21.23</v>
      </c>
      <c r="C2337">
        <v>47268</v>
      </c>
      <c r="D2337">
        <v>1002395.15</v>
      </c>
    </row>
    <row r="2338" spans="1:4">
      <c r="A2338" s="4">
        <v>41086.4375</v>
      </c>
      <c r="B2338">
        <v>21.26</v>
      </c>
      <c r="C2338">
        <v>36671</v>
      </c>
      <c r="D2338">
        <v>778973.74</v>
      </c>
    </row>
    <row r="2339" spans="1:4">
      <c r="A2339" s="4">
        <v>41086.444444444445</v>
      </c>
      <c r="B2339">
        <v>21.26</v>
      </c>
      <c r="C2339">
        <v>46290</v>
      </c>
      <c r="D2339">
        <v>983972.85</v>
      </c>
    </row>
    <row r="2340" spans="1:4">
      <c r="A2340" s="4">
        <v>41086.451388888891</v>
      </c>
      <c r="B2340">
        <v>21.24</v>
      </c>
      <c r="C2340">
        <v>35855</v>
      </c>
      <c r="D2340">
        <v>762000.55</v>
      </c>
    </row>
    <row r="2341" spans="1:4">
      <c r="A2341" s="4">
        <v>41086.458333333336</v>
      </c>
      <c r="B2341">
        <v>21.19</v>
      </c>
      <c r="C2341">
        <v>49668</v>
      </c>
      <c r="D2341">
        <v>1053894.1499999999</v>
      </c>
    </row>
    <row r="2342" spans="1:4">
      <c r="A2342" s="4">
        <v>41086.465277777781</v>
      </c>
      <c r="B2342">
        <v>21.35</v>
      </c>
      <c r="C2342">
        <v>85967</v>
      </c>
      <c r="D2342">
        <v>1826610.4</v>
      </c>
    </row>
    <row r="2343" spans="1:4">
      <c r="A2343" s="4">
        <v>41086.472222222219</v>
      </c>
      <c r="B2343">
        <v>21.52</v>
      </c>
      <c r="C2343">
        <v>74031</v>
      </c>
      <c r="D2343">
        <v>1589109.71</v>
      </c>
    </row>
    <row r="2344" spans="1:4">
      <c r="A2344" s="4">
        <v>41086.479166666664</v>
      </c>
      <c r="B2344">
        <v>21.46</v>
      </c>
      <c r="C2344">
        <v>20112</v>
      </c>
      <c r="D2344">
        <v>432226.66</v>
      </c>
    </row>
    <row r="2345" spans="1:4">
      <c r="A2345" s="4">
        <v>41086.548611111109</v>
      </c>
      <c r="B2345">
        <v>21.35</v>
      </c>
      <c r="C2345">
        <v>32217</v>
      </c>
      <c r="D2345">
        <v>689631.77</v>
      </c>
    </row>
    <row r="2346" spans="1:4">
      <c r="A2346" s="4">
        <v>41086.555555555555</v>
      </c>
      <c r="B2346">
        <v>21.34</v>
      </c>
      <c r="C2346">
        <v>11800</v>
      </c>
      <c r="D2346">
        <v>251631</v>
      </c>
    </row>
    <row r="2347" spans="1:4">
      <c r="A2347" s="4">
        <v>41086.5625</v>
      </c>
      <c r="B2347">
        <v>21.32</v>
      </c>
      <c r="C2347">
        <v>16039</v>
      </c>
      <c r="D2347">
        <v>341967.08</v>
      </c>
    </row>
    <row r="2348" spans="1:4">
      <c r="A2348" s="4">
        <v>41086.569444444445</v>
      </c>
      <c r="B2348">
        <v>21.42</v>
      </c>
      <c r="C2348">
        <v>34202</v>
      </c>
      <c r="D2348">
        <v>731488.54</v>
      </c>
    </row>
    <row r="2349" spans="1:4">
      <c r="A2349" s="4">
        <v>41086.576388888891</v>
      </c>
      <c r="B2349">
        <v>21.44</v>
      </c>
      <c r="C2349">
        <v>24673</v>
      </c>
      <c r="D2349">
        <v>528577.18999999994</v>
      </c>
    </row>
    <row r="2350" spans="1:4">
      <c r="A2350" s="4">
        <v>41086.583333333336</v>
      </c>
      <c r="B2350">
        <v>21.33</v>
      </c>
      <c r="C2350">
        <v>272867</v>
      </c>
      <c r="D2350">
        <v>5762147.4800000004</v>
      </c>
    </row>
    <row r="2351" spans="1:4">
      <c r="A2351" s="4">
        <v>41086.590277777781</v>
      </c>
      <c r="B2351">
        <v>21.38</v>
      </c>
      <c r="C2351">
        <v>20411</v>
      </c>
      <c r="D2351">
        <v>436355.91</v>
      </c>
    </row>
    <row r="2352" spans="1:4">
      <c r="A2352" s="4">
        <v>41086.597222222219</v>
      </c>
      <c r="B2352">
        <v>21.35</v>
      </c>
      <c r="C2352">
        <v>32304</v>
      </c>
      <c r="D2352">
        <v>690719.85</v>
      </c>
    </row>
    <row r="2353" spans="1:4">
      <c r="A2353" s="4">
        <v>41086.604166666664</v>
      </c>
      <c r="B2353">
        <v>21.37</v>
      </c>
      <c r="C2353">
        <v>23308</v>
      </c>
      <c r="D2353">
        <v>497902.8</v>
      </c>
    </row>
    <row r="2354" spans="1:4">
      <c r="A2354" s="4">
        <v>41086.611111111109</v>
      </c>
      <c r="B2354">
        <v>21.31</v>
      </c>
      <c r="C2354">
        <v>40400</v>
      </c>
      <c r="D2354">
        <v>861822.22</v>
      </c>
    </row>
    <row r="2355" spans="1:4">
      <c r="A2355" s="4">
        <v>41086.618055555555</v>
      </c>
      <c r="B2355">
        <v>21.33</v>
      </c>
      <c r="C2355">
        <v>80137</v>
      </c>
      <c r="D2355">
        <v>1707173.98</v>
      </c>
    </row>
    <row r="2356" spans="1:4">
      <c r="A2356" s="4">
        <v>41086.625</v>
      </c>
      <c r="B2356">
        <v>21.42</v>
      </c>
      <c r="C2356">
        <v>40019</v>
      </c>
      <c r="D2356">
        <v>855879.45</v>
      </c>
    </row>
    <row r="2357" spans="1:4">
      <c r="A2357" s="4">
        <v>41087.402777777781</v>
      </c>
      <c r="B2357">
        <v>21.43</v>
      </c>
      <c r="C2357">
        <v>48129</v>
      </c>
      <c r="D2357">
        <v>1033158.6</v>
      </c>
    </row>
    <row r="2358" spans="1:4">
      <c r="A2358" s="4">
        <v>41087.409722222219</v>
      </c>
      <c r="B2358">
        <v>21.5</v>
      </c>
      <c r="C2358">
        <v>31701</v>
      </c>
      <c r="D2358">
        <v>680522.43</v>
      </c>
    </row>
    <row r="2359" spans="1:4">
      <c r="A2359" s="4">
        <v>41087.416666666664</v>
      </c>
      <c r="B2359">
        <v>21.42</v>
      </c>
      <c r="C2359">
        <v>48763</v>
      </c>
      <c r="D2359">
        <v>1047133.45</v>
      </c>
    </row>
    <row r="2360" spans="1:4">
      <c r="A2360" s="4">
        <v>41087.423611111109</v>
      </c>
      <c r="B2360">
        <v>21.38</v>
      </c>
      <c r="C2360">
        <v>63767</v>
      </c>
      <c r="D2360">
        <v>1362451.54</v>
      </c>
    </row>
    <row r="2361" spans="1:4">
      <c r="A2361" s="4">
        <v>41087.430555555555</v>
      </c>
      <c r="B2361">
        <v>21.43</v>
      </c>
      <c r="C2361">
        <v>23264</v>
      </c>
      <c r="D2361">
        <v>498870.88</v>
      </c>
    </row>
    <row r="2362" spans="1:4">
      <c r="A2362" s="4">
        <v>41087.4375</v>
      </c>
      <c r="B2362">
        <v>21.4</v>
      </c>
      <c r="C2362">
        <v>11897</v>
      </c>
      <c r="D2362">
        <v>254618.91</v>
      </c>
    </row>
    <row r="2363" spans="1:4">
      <c r="A2363" s="4">
        <v>41087.444444444445</v>
      </c>
      <c r="B2363">
        <v>21.44</v>
      </c>
      <c r="C2363">
        <v>24539</v>
      </c>
      <c r="D2363">
        <v>525358.99</v>
      </c>
    </row>
    <row r="2364" spans="1:4">
      <c r="A2364" s="4">
        <v>41087.451388888891</v>
      </c>
      <c r="B2364">
        <v>21.42</v>
      </c>
      <c r="C2364">
        <v>30982</v>
      </c>
      <c r="D2364">
        <v>664349.12</v>
      </c>
    </row>
    <row r="2365" spans="1:4">
      <c r="A2365" s="4">
        <v>41087.458333333336</v>
      </c>
      <c r="B2365">
        <v>21.48</v>
      </c>
      <c r="C2365">
        <v>21225</v>
      </c>
      <c r="D2365">
        <v>455494.29</v>
      </c>
    </row>
    <row r="2366" spans="1:4">
      <c r="A2366" s="4">
        <v>41087.465277777781</v>
      </c>
      <c r="B2366">
        <v>21.53</v>
      </c>
      <c r="C2366">
        <v>19941</v>
      </c>
      <c r="D2366">
        <v>428839.5</v>
      </c>
    </row>
    <row r="2367" spans="1:4">
      <c r="A2367" s="4">
        <v>41087.472222222219</v>
      </c>
      <c r="B2367">
        <v>21.54</v>
      </c>
      <c r="C2367">
        <v>28737</v>
      </c>
      <c r="D2367">
        <v>618255.24</v>
      </c>
    </row>
    <row r="2368" spans="1:4">
      <c r="A2368" s="4">
        <v>41087.479166666664</v>
      </c>
      <c r="B2368">
        <v>21.51</v>
      </c>
      <c r="C2368">
        <v>48964</v>
      </c>
      <c r="D2368">
        <v>1053553.8899999999</v>
      </c>
    </row>
    <row r="2369" spans="1:4">
      <c r="A2369" s="4">
        <v>41087.548611111109</v>
      </c>
      <c r="B2369">
        <v>21.49</v>
      </c>
      <c r="C2369">
        <v>21060</v>
      </c>
      <c r="D2369">
        <v>452921.81</v>
      </c>
    </row>
    <row r="2370" spans="1:4">
      <c r="A2370" s="4">
        <v>41087.555555555555</v>
      </c>
      <c r="B2370">
        <v>21.46</v>
      </c>
      <c r="C2370">
        <v>44181</v>
      </c>
      <c r="D2370">
        <v>949160.69</v>
      </c>
    </row>
    <row r="2371" spans="1:4">
      <c r="A2371" s="4">
        <v>41087.5625</v>
      </c>
      <c r="B2371">
        <v>21.44</v>
      </c>
      <c r="C2371">
        <v>17450</v>
      </c>
      <c r="D2371">
        <v>374161.69</v>
      </c>
    </row>
    <row r="2372" spans="1:4">
      <c r="A2372" s="4">
        <v>41087.569444444445</v>
      </c>
      <c r="B2372">
        <v>21.52</v>
      </c>
      <c r="C2372">
        <v>39464</v>
      </c>
      <c r="D2372">
        <v>847763.48</v>
      </c>
    </row>
    <row r="2373" spans="1:4">
      <c r="A2373" s="4">
        <v>41087.576388888891</v>
      </c>
      <c r="B2373">
        <v>21.4</v>
      </c>
      <c r="C2373">
        <v>67052</v>
      </c>
      <c r="D2373">
        <v>1436826.8</v>
      </c>
    </row>
    <row r="2374" spans="1:4">
      <c r="A2374" s="4">
        <v>41087.583333333336</v>
      </c>
      <c r="B2374">
        <v>21.39</v>
      </c>
      <c r="C2374">
        <v>30437</v>
      </c>
      <c r="D2374">
        <v>651791.41</v>
      </c>
    </row>
    <row r="2375" spans="1:4">
      <c r="A2375" s="4">
        <v>41087.590277777781</v>
      </c>
      <c r="B2375">
        <v>21.39</v>
      </c>
      <c r="C2375">
        <v>19192</v>
      </c>
      <c r="D2375">
        <v>410972.88</v>
      </c>
    </row>
    <row r="2376" spans="1:4">
      <c r="A2376" s="4">
        <v>41087.597222222219</v>
      </c>
      <c r="B2376">
        <v>21.39</v>
      </c>
      <c r="C2376">
        <v>21228</v>
      </c>
      <c r="D2376">
        <v>454351.92</v>
      </c>
    </row>
    <row r="2377" spans="1:4">
      <c r="A2377" s="4">
        <v>41087.604166666664</v>
      </c>
      <c r="B2377">
        <v>21.38</v>
      </c>
      <c r="C2377">
        <v>27141</v>
      </c>
      <c r="D2377">
        <v>580668.99</v>
      </c>
    </row>
    <row r="2378" spans="1:4">
      <c r="A2378" s="4">
        <v>41087.611111111109</v>
      </c>
      <c r="B2378">
        <v>21.38</v>
      </c>
      <c r="C2378">
        <v>105946</v>
      </c>
      <c r="D2378">
        <v>2261082.6800000002</v>
      </c>
    </row>
    <row r="2379" spans="1:4">
      <c r="A2379" s="4">
        <v>41087.618055555555</v>
      </c>
      <c r="B2379">
        <v>21.31</v>
      </c>
      <c r="C2379">
        <v>60200</v>
      </c>
      <c r="D2379">
        <v>1282512.9099999999</v>
      </c>
    </row>
    <row r="2380" spans="1:4">
      <c r="A2380" s="4">
        <v>41087.625</v>
      </c>
      <c r="B2380">
        <v>21.29</v>
      </c>
      <c r="C2380">
        <v>95023</v>
      </c>
      <c r="D2380">
        <v>2022457.8</v>
      </c>
    </row>
    <row r="2381" spans="1:4">
      <c r="A2381" s="4">
        <v>41088.402777777781</v>
      </c>
      <c r="B2381">
        <v>21.33</v>
      </c>
      <c r="C2381">
        <v>22763</v>
      </c>
      <c r="D2381">
        <v>485391.16</v>
      </c>
    </row>
    <row r="2382" spans="1:4">
      <c r="A2382" s="4">
        <v>41088.409722222219</v>
      </c>
      <c r="B2382">
        <v>21.34</v>
      </c>
      <c r="C2382">
        <v>48999</v>
      </c>
      <c r="D2382">
        <v>1047141.2</v>
      </c>
    </row>
    <row r="2383" spans="1:4">
      <c r="A2383" s="4">
        <v>41088.416666666664</v>
      </c>
      <c r="B2383">
        <v>21.28</v>
      </c>
      <c r="C2383">
        <v>40403</v>
      </c>
      <c r="D2383">
        <v>861561.88</v>
      </c>
    </row>
    <row r="2384" spans="1:4">
      <c r="A2384" s="4">
        <v>41088.423611111109</v>
      </c>
      <c r="B2384">
        <v>21.35</v>
      </c>
      <c r="C2384">
        <v>58690</v>
      </c>
      <c r="D2384">
        <v>1249651.24</v>
      </c>
    </row>
    <row r="2385" spans="1:4">
      <c r="A2385" s="4">
        <v>41088.430555555555</v>
      </c>
      <c r="B2385">
        <v>21.27</v>
      </c>
      <c r="C2385">
        <v>29400</v>
      </c>
      <c r="D2385">
        <v>625769</v>
      </c>
    </row>
    <row r="2386" spans="1:4">
      <c r="A2386" s="4">
        <v>41088.4375</v>
      </c>
      <c r="B2386">
        <v>21.31</v>
      </c>
      <c r="C2386">
        <v>17115</v>
      </c>
      <c r="D2386">
        <v>364557.41</v>
      </c>
    </row>
    <row r="2387" spans="1:4">
      <c r="A2387" s="4">
        <v>41088.444444444445</v>
      </c>
      <c r="B2387">
        <v>21.23</v>
      </c>
      <c r="C2387">
        <v>57885</v>
      </c>
      <c r="D2387">
        <v>1229972.94</v>
      </c>
    </row>
    <row r="2388" spans="1:4">
      <c r="A2388" s="4">
        <v>41088.451388888891</v>
      </c>
      <c r="B2388">
        <v>21.28</v>
      </c>
      <c r="C2388">
        <v>31358</v>
      </c>
      <c r="D2388">
        <v>666974.26</v>
      </c>
    </row>
    <row r="2389" spans="1:4">
      <c r="A2389" s="4">
        <v>41088.458333333336</v>
      </c>
      <c r="B2389">
        <v>21.26</v>
      </c>
      <c r="C2389">
        <v>24800</v>
      </c>
      <c r="D2389">
        <v>527720</v>
      </c>
    </row>
    <row r="2390" spans="1:4">
      <c r="A2390" s="4">
        <v>41088.465277777781</v>
      </c>
      <c r="B2390">
        <v>21.21</v>
      </c>
      <c r="C2390">
        <v>29242</v>
      </c>
      <c r="D2390">
        <v>621034.66</v>
      </c>
    </row>
    <row r="2391" spans="1:4">
      <c r="A2391" s="4">
        <v>41088.472222222219</v>
      </c>
      <c r="B2391">
        <v>21.32</v>
      </c>
      <c r="C2391">
        <v>41457</v>
      </c>
      <c r="D2391">
        <v>881013.91</v>
      </c>
    </row>
    <row r="2392" spans="1:4">
      <c r="A2392" s="4">
        <v>41088.479166666664</v>
      </c>
      <c r="B2392">
        <v>21.31</v>
      </c>
      <c r="C2392">
        <v>17187</v>
      </c>
      <c r="D2392">
        <v>365878.62</v>
      </c>
    </row>
    <row r="2393" spans="1:4">
      <c r="A2393" s="4">
        <v>41088.548611111109</v>
      </c>
      <c r="B2393">
        <v>21.33</v>
      </c>
      <c r="C2393">
        <v>18319</v>
      </c>
      <c r="D2393">
        <v>390687.36</v>
      </c>
    </row>
    <row r="2394" spans="1:4">
      <c r="A2394" s="4">
        <v>41088.555555555555</v>
      </c>
      <c r="B2394">
        <v>21.32</v>
      </c>
      <c r="C2394">
        <v>22002</v>
      </c>
      <c r="D2394">
        <v>469027.78</v>
      </c>
    </row>
    <row r="2395" spans="1:4">
      <c r="A2395" s="4">
        <v>41088.5625</v>
      </c>
      <c r="B2395">
        <v>21.25</v>
      </c>
      <c r="C2395">
        <v>17406</v>
      </c>
      <c r="D2395">
        <v>370335.11</v>
      </c>
    </row>
    <row r="2396" spans="1:4">
      <c r="A2396" s="4">
        <v>41088.569444444445</v>
      </c>
      <c r="B2396">
        <v>21.32</v>
      </c>
      <c r="C2396">
        <v>17515</v>
      </c>
      <c r="D2396">
        <v>373029.82</v>
      </c>
    </row>
    <row r="2397" spans="1:4">
      <c r="A2397" s="4">
        <v>41088.576388888891</v>
      </c>
      <c r="B2397">
        <v>21.29</v>
      </c>
      <c r="C2397">
        <v>22964</v>
      </c>
      <c r="D2397">
        <v>489349.56</v>
      </c>
    </row>
    <row r="2398" spans="1:4">
      <c r="A2398" s="4">
        <v>41088.583333333336</v>
      </c>
      <c r="B2398">
        <v>21.32</v>
      </c>
      <c r="C2398">
        <v>18606</v>
      </c>
      <c r="D2398">
        <v>396309.04</v>
      </c>
    </row>
    <row r="2399" spans="1:4">
      <c r="A2399" s="4">
        <v>41088.590277777781</v>
      </c>
      <c r="B2399">
        <v>21.24</v>
      </c>
      <c r="C2399">
        <v>61461</v>
      </c>
      <c r="D2399">
        <v>1303909.57</v>
      </c>
    </row>
    <row r="2400" spans="1:4">
      <c r="A2400" s="4">
        <v>41088.597222222219</v>
      </c>
      <c r="B2400">
        <v>21.16</v>
      </c>
      <c r="C2400">
        <v>37667</v>
      </c>
      <c r="D2400">
        <v>798062.58</v>
      </c>
    </row>
    <row r="2401" spans="1:4">
      <c r="A2401" s="4">
        <v>41088.604166666664</v>
      </c>
      <c r="B2401">
        <v>21.13</v>
      </c>
      <c r="C2401">
        <v>96210</v>
      </c>
      <c r="D2401">
        <v>2030900.16</v>
      </c>
    </row>
    <row r="2402" spans="1:4">
      <c r="A2402" s="4">
        <v>41088.611111111109</v>
      </c>
      <c r="B2402">
        <v>21.07</v>
      </c>
      <c r="C2402">
        <v>96102</v>
      </c>
      <c r="D2402">
        <v>2021425.12</v>
      </c>
    </row>
    <row r="2403" spans="1:4">
      <c r="A2403" s="4">
        <v>41088.618055555555</v>
      </c>
      <c r="B2403">
        <v>21.04</v>
      </c>
      <c r="C2403">
        <v>87884</v>
      </c>
      <c r="D2403">
        <v>1848919.53</v>
      </c>
    </row>
    <row r="2404" spans="1:4">
      <c r="A2404" s="4">
        <v>41088.625</v>
      </c>
      <c r="B2404">
        <v>20.93</v>
      </c>
      <c r="C2404">
        <v>158802</v>
      </c>
      <c r="D2404">
        <v>3334970.45</v>
      </c>
    </row>
    <row r="2405" spans="1:4">
      <c r="A2405" s="4">
        <v>41089.402777777781</v>
      </c>
      <c r="B2405">
        <v>20.75</v>
      </c>
      <c r="C2405">
        <v>68537</v>
      </c>
      <c r="D2405">
        <v>1419466.24</v>
      </c>
    </row>
    <row r="2406" spans="1:4">
      <c r="A2406" s="4">
        <v>41089.409722222219</v>
      </c>
      <c r="B2406">
        <v>20.64</v>
      </c>
      <c r="C2406">
        <v>51770</v>
      </c>
      <c r="D2406">
        <v>1069319.1599999999</v>
      </c>
    </row>
    <row r="2407" spans="1:4">
      <c r="A2407" s="4">
        <v>41089.416666666664</v>
      </c>
      <c r="B2407">
        <v>20.7</v>
      </c>
      <c r="C2407">
        <v>63286</v>
      </c>
      <c r="D2407">
        <v>1308623.72</v>
      </c>
    </row>
    <row r="2408" spans="1:4">
      <c r="A2408" s="4">
        <v>41089.423611111109</v>
      </c>
      <c r="B2408">
        <v>20.81</v>
      </c>
      <c r="C2408">
        <v>51853</v>
      </c>
      <c r="D2408">
        <v>1078829.26</v>
      </c>
    </row>
    <row r="2409" spans="1:4">
      <c r="A2409" s="4">
        <v>41089.430555555555</v>
      </c>
      <c r="B2409">
        <v>20.76</v>
      </c>
      <c r="C2409">
        <v>40042</v>
      </c>
      <c r="D2409">
        <v>834537.4</v>
      </c>
    </row>
    <row r="2410" spans="1:4">
      <c r="A2410" s="4">
        <v>41089.4375</v>
      </c>
      <c r="B2410">
        <v>20.85</v>
      </c>
      <c r="C2410">
        <v>22266</v>
      </c>
      <c r="D2410">
        <v>463461.46</v>
      </c>
    </row>
    <row r="2411" spans="1:4">
      <c r="A2411" s="4">
        <v>41089.444444444445</v>
      </c>
      <c r="B2411">
        <v>20.87</v>
      </c>
      <c r="C2411">
        <v>35194</v>
      </c>
      <c r="D2411">
        <v>734838.02</v>
      </c>
    </row>
    <row r="2412" spans="1:4">
      <c r="A2412" s="4">
        <v>41089.451388888891</v>
      </c>
      <c r="B2412">
        <v>20.8</v>
      </c>
      <c r="C2412">
        <v>21960</v>
      </c>
      <c r="D2412">
        <v>457207.9</v>
      </c>
    </row>
    <row r="2413" spans="1:4">
      <c r="A2413" s="4">
        <v>41089.458333333336</v>
      </c>
      <c r="B2413">
        <v>21.2</v>
      </c>
      <c r="C2413">
        <v>77036</v>
      </c>
      <c r="D2413">
        <v>1616587.48</v>
      </c>
    </row>
    <row r="2414" spans="1:4">
      <c r="A2414" s="4">
        <v>41089.465277777781</v>
      </c>
      <c r="B2414">
        <v>21.16</v>
      </c>
      <c r="C2414">
        <v>65278</v>
      </c>
      <c r="D2414">
        <v>1385654.94</v>
      </c>
    </row>
    <row r="2415" spans="1:4">
      <c r="A2415" s="4">
        <v>41089.472222222219</v>
      </c>
      <c r="B2415">
        <v>21.19</v>
      </c>
      <c r="C2415">
        <v>41896</v>
      </c>
      <c r="D2415">
        <v>886857.72</v>
      </c>
    </row>
    <row r="2416" spans="1:4">
      <c r="A2416" s="4">
        <v>41089.479166666664</v>
      </c>
      <c r="B2416">
        <v>21.14</v>
      </c>
      <c r="C2416">
        <v>18416</v>
      </c>
      <c r="D2416">
        <v>388956.09</v>
      </c>
    </row>
    <row r="2417" spans="1:4">
      <c r="A2417" s="4">
        <v>41089.548611111109</v>
      </c>
      <c r="B2417">
        <v>21.14</v>
      </c>
      <c r="C2417">
        <v>14962</v>
      </c>
      <c r="D2417">
        <v>316312.02</v>
      </c>
    </row>
    <row r="2418" spans="1:4">
      <c r="A2418" s="4">
        <v>41089.555555555555</v>
      </c>
      <c r="B2418">
        <v>21.23</v>
      </c>
      <c r="C2418">
        <v>36952</v>
      </c>
      <c r="D2418">
        <v>784010.4</v>
      </c>
    </row>
    <row r="2419" spans="1:4">
      <c r="A2419" s="4">
        <v>41089.5625</v>
      </c>
      <c r="B2419">
        <v>21.14</v>
      </c>
      <c r="C2419">
        <v>15304</v>
      </c>
      <c r="D2419">
        <v>323846.59999999998</v>
      </c>
    </row>
    <row r="2420" spans="1:4">
      <c r="A2420" s="4">
        <v>41089.569444444445</v>
      </c>
      <c r="B2420">
        <v>21.15</v>
      </c>
      <c r="C2420">
        <v>16888</v>
      </c>
      <c r="D2420">
        <v>357335.32</v>
      </c>
    </row>
    <row r="2421" spans="1:4">
      <c r="A2421" s="4">
        <v>41089.576388888891</v>
      </c>
      <c r="B2421">
        <v>21.18</v>
      </c>
      <c r="C2421">
        <v>24003</v>
      </c>
      <c r="D2421">
        <v>508056.54</v>
      </c>
    </row>
    <row r="2422" spans="1:4">
      <c r="A2422" s="4">
        <v>41089.583333333336</v>
      </c>
      <c r="B2422">
        <v>21.18</v>
      </c>
      <c r="C2422">
        <v>20705</v>
      </c>
      <c r="D2422">
        <v>437711.08</v>
      </c>
    </row>
    <row r="2423" spans="1:4">
      <c r="A2423" s="4">
        <v>41089.590277777781</v>
      </c>
      <c r="B2423">
        <v>21.2</v>
      </c>
      <c r="C2423">
        <v>20207</v>
      </c>
      <c r="D2423">
        <v>428626.26</v>
      </c>
    </row>
    <row r="2424" spans="1:4">
      <c r="A2424" s="4">
        <v>41089.597222222219</v>
      </c>
      <c r="B2424">
        <v>21.18</v>
      </c>
      <c r="C2424">
        <v>14943</v>
      </c>
      <c r="D2424">
        <v>316624.09999999998</v>
      </c>
    </row>
    <row r="2425" spans="1:4">
      <c r="A2425" s="4">
        <v>41089.604166666664</v>
      </c>
      <c r="B2425">
        <v>21.25</v>
      </c>
      <c r="C2425">
        <v>50834</v>
      </c>
      <c r="D2425">
        <v>1078721.75</v>
      </c>
    </row>
    <row r="2426" spans="1:4">
      <c r="A2426" s="4">
        <v>41089.611111111109</v>
      </c>
      <c r="B2426">
        <v>21.33</v>
      </c>
      <c r="C2426">
        <v>64837</v>
      </c>
      <c r="D2426">
        <v>1380646.14</v>
      </c>
    </row>
    <row r="2427" spans="1:4">
      <c r="A2427" s="4">
        <v>41089.618055555555</v>
      </c>
      <c r="B2427">
        <v>21.17</v>
      </c>
      <c r="C2427">
        <v>152473</v>
      </c>
      <c r="D2427">
        <v>3234199.9</v>
      </c>
    </row>
    <row r="2428" spans="1:4">
      <c r="A2428" s="4">
        <v>41089.625</v>
      </c>
      <c r="B2428">
        <v>21.2</v>
      </c>
      <c r="C2428">
        <v>48471</v>
      </c>
      <c r="D2428">
        <v>1027387.02</v>
      </c>
    </row>
    <row r="2429" spans="1:4">
      <c r="A2429" s="4">
        <v>41092.402777777781</v>
      </c>
      <c r="B2429">
        <v>21.26</v>
      </c>
      <c r="C2429">
        <v>105365</v>
      </c>
      <c r="D2429">
        <v>2242550</v>
      </c>
    </row>
    <row r="2430" spans="1:4">
      <c r="A2430" s="4">
        <v>41092.409722222219</v>
      </c>
      <c r="B2430">
        <v>21.4</v>
      </c>
      <c r="C2430">
        <v>65757</v>
      </c>
      <c r="D2430">
        <v>1399883</v>
      </c>
    </row>
    <row r="2431" spans="1:4">
      <c r="A2431" s="4">
        <v>41092.416666666664</v>
      </c>
      <c r="B2431">
        <v>21.47</v>
      </c>
      <c r="C2431">
        <v>118596</v>
      </c>
      <c r="D2431">
        <v>2550044.9</v>
      </c>
    </row>
    <row r="2432" spans="1:4">
      <c r="A2432" s="4">
        <v>41092.423611111109</v>
      </c>
      <c r="B2432">
        <v>21.6</v>
      </c>
      <c r="C2432">
        <v>132987</v>
      </c>
      <c r="D2432">
        <v>2872799.65</v>
      </c>
    </row>
    <row r="2433" spans="1:4">
      <c r="A2433" s="4">
        <v>41092.430555555555</v>
      </c>
      <c r="B2433">
        <v>21.5</v>
      </c>
      <c r="C2433">
        <v>145194</v>
      </c>
      <c r="D2433">
        <v>3136426.08</v>
      </c>
    </row>
    <row r="2434" spans="1:4">
      <c r="A2434" s="4">
        <v>41092.4375</v>
      </c>
      <c r="B2434">
        <v>21.49</v>
      </c>
      <c r="C2434">
        <v>44800</v>
      </c>
      <c r="D2434">
        <v>962008.77</v>
      </c>
    </row>
    <row r="2435" spans="1:4">
      <c r="A2435" s="4">
        <v>41092.444444444445</v>
      </c>
      <c r="B2435">
        <v>21.51</v>
      </c>
      <c r="C2435">
        <v>44409</v>
      </c>
      <c r="D2435">
        <v>954004.34</v>
      </c>
    </row>
    <row r="2436" spans="1:4">
      <c r="A2436" s="4">
        <v>41092.451388888891</v>
      </c>
      <c r="B2436">
        <v>21.46</v>
      </c>
      <c r="C2436">
        <v>15543</v>
      </c>
      <c r="D2436">
        <v>334735.5</v>
      </c>
    </row>
    <row r="2437" spans="1:4">
      <c r="A2437" s="4">
        <v>41092.458333333336</v>
      </c>
      <c r="B2437">
        <v>21.5</v>
      </c>
      <c r="C2437">
        <v>15330</v>
      </c>
      <c r="D2437">
        <v>329425.17</v>
      </c>
    </row>
    <row r="2438" spans="1:4">
      <c r="A2438" s="4">
        <v>41092.465277777781</v>
      </c>
      <c r="B2438">
        <v>21.52</v>
      </c>
      <c r="C2438">
        <v>13633</v>
      </c>
      <c r="D2438">
        <v>293473.03999999998</v>
      </c>
    </row>
    <row r="2439" spans="1:4">
      <c r="A2439" s="4">
        <v>41092.472222222219</v>
      </c>
      <c r="B2439">
        <v>21.55</v>
      </c>
      <c r="C2439">
        <v>56478</v>
      </c>
      <c r="D2439">
        <v>1217690.8999999999</v>
      </c>
    </row>
    <row r="2440" spans="1:4">
      <c r="A2440" s="4">
        <v>41092.479166666664</v>
      </c>
      <c r="B2440">
        <v>21.62</v>
      </c>
      <c r="C2440">
        <v>45517</v>
      </c>
      <c r="D2440">
        <v>982943.11</v>
      </c>
    </row>
    <row r="2441" spans="1:4">
      <c r="A2441" s="4">
        <v>41092.548611111109</v>
      </c>
      <c r="B2441">
        <v>21.5</v>
      </c>
      <c r="C2441">
        <v>63883</v>
      </c>
      <c r="D2441">
        <v>1375840.79</v>
      </c>
    </row>
    <row r="2442" spans="1:4">
      <c r="A2442" s="4">
        <v>41092.555555555555</v>
      </c>
      <c r="B2442">
        <v>21.5</v>
      </c>
      <c r="C2442">
        <v>26046</v>
      </c>
      <c r="D2442">
        <v>559708.93999999994</v>
      </c>
    </row>
    <row r="2443" spans="1:4">
      <c r="A2443" s="4">
        <v>41092.5625</v>
      </c>
      <c r="B2443">
        <v>21.5</v>
      </c>
      <c r="C2443">
        <v>55091</v>
      </c>
      <c r="D2443">
        <v>1186157.52</v>
      </c>
    </row>
    <row r="2444" spans="1:4">
      <c r="A2444" s="4">
        <v>41092.569444444445</v>
      </c>
      <c r="B2444">
        <v>21.57</v>
      </c>
      <c r="C2444">
        <v>32568</v>
      </c>
      <c r="D2444">
        <v>701729.93</v>
      </c>
    </row>
    <row r="2445" spans="1:4">
      <c r="A2445" s="4">
        <v>41092.576388888891</v>
      </c>
      <c r="B2445">
        <v>21.55</v>
      </c>
      <c r="C2445">
        <v>20064</v>
      </c>
      <c r="D2445">
        <v>432299.18</v>
      </c>
    </row>
    <row r="2446" spans="1:4">
      <c r="A2446" s="4">
        <v>41092.583333333336</v>
      </c>
      <c r="B2446">
        <v>21.55</v>
      </c>
      <c r="C2446">
        <v>40607</v>
      </c>
      <c r="D2446">
        <v>874549.21</v>
      </c>
    </row>
    <row r="2447" spans="1:4">
      <c r="A2447" s="4">
        <v>41092.590277777781</v>
      </c>
      <c r="B2447">
        <v>21.54</v>
      </c>
      <c r="C2447">
        <v>63273</v>
      </c>
      <c r="D2447">
        <v>1362567.2</v>
      </c>
    </row>
    <row r="2448" spans="1:4">
      <c r="A2448" s="4">
        <v>41092.597222222219</v>
      </c>
      <c r="B2448">
        <v>21.48</v>
      </c>
      <c r="C2448">
        <v>55952</v>
      </c>
      <c r="D2448">
        <v>1205204.29</v>
      </c>
    </row>
    <row r="2449" spans="1:4">
      <c r="A2449" s="4">
        <v>41092.604166666664</v>
      </c>
      <c r="B2449">
        <v>21.56</v>
      </c>
      <c r="C2449">
        <v>37623</v>
      </c>
      <c r="D2449">
        <v>809969.41</v>
      </c>
    </row>
    <row r="2450" spans="1:4">
      <c r="A2450" s="4">
        <v>41092.611111111109</v>
      </c>
      <c r="B2450">
        <v>21.47</v>
      </c>
      <c r="C2450">
        <v>48569</v>
      </c>
      <c r="D2450">
        <v>1044451.26</v>
      </c>
    </row>
    <row r="2451" spans="1:4">
      <c r="A2451" s="4">
        <v>41092.618055555555</v>
      </c>
      <c r="B2451">
        <v>21.48</v>
      </c>
      <c r="C2451">
        <v>48500</v>
      </c>
      <c r="D2451">
        <v>1042003</v>
      </c>
    </row>
    <row r="2452" spans="1:4">
      <c r="A2452" s="4">
        <v>41092.625</v>
      </c>
      <c r="B2452">
        <v>21.55</v>
      </c>
      <c r="C2452">
        <v>63152</v>
      </c>
      <c r="D2452">
        <v>1359037.46</v>
      </c>
    </row>
    <row r="2453" spans="1:4">
      <c r="A2453" s="4">
        <v>41093.402777777781</v>
      </c>
      <c r="B2453">
        <v>21.34</v>
      </c>
      <c r="C2453">
        <v>44700</v>
      </c>
      <c r="D2453">
        <v>957132</v>
      </c>
    </row>
    <row r="2454" spans="1:4">
      <c r="A2454" s="4">
        <v>41093.409722222219</v>
      </c>
      <c r="B2454">
        <v>21.44</v>
      </c>
      <c r="C2454">
        <v>82933</v>
      </c>
      <c r="D2454">
        <v>1770182.43</v>
      </c>
    </row>
    <row r="2455" spans="1:4">
      <c r="A2455" s="4">
        <v>41093.416666666664</v>
      </c>
      <c r="B2455">
        <v>21.44</v>
      </c>
      <c r="C2455">
        <v>53114</v>
      </c>
      <c r="D2455">
        <v>1136645.6200000001</v>
      </c>
    </row>
    <row r="2456" spans="1:4">
      <c r="A2456" s="4">
        <v>41093.423611111109</v>
      </c>
      <c r="B2456">
        <v>21.43</v>
      </c>
      <c r="C2456">
        <v>47169</v>
      </c>
      <c r="D2456">
        <v>1009826.41</v>
      </c>
    </row>
    <row r="2457" spans="1:4">
      <c r="A2457" s="4">
        <v>41093.430555555555</v>
      </c>
      <c r="B2457">
        <v>21.59</v>
      </c>
      <c r="C2457">
        <v>80806</v>
      </c>
      <c r="D2457">
        <v>1738858.55</v>
      </c>
    </row>
    <row r="2458" spans="1:4">
      <c r="A2458" s="4">
        <v>41093.4375</v>
      </c>
      <c r="B2458">
        <v>21.75</v>
      </c>
      <c r="C2458">
        <v>88626</v>
      </c>
      <c r="D2458">
        <v>1916626.65</v>
      </c>
    </row>
    <row r="2459" spans="1:4">
      <c r="A2459" s="4">
        <v>41093.444444444445</v>
      </c>
      <c r="B2459">
        <v>21.65</v>
      </c>
      <c r="C2459">
        <v>103451</v>
      </c>
      <c r="D2459">
        <v>2246503.36</v>
      </c>
    </row>
    <row r="2460" spans="1:4">
      <c r="A2460" s="4">
        <v>41093.451388888891</v>
      </c>
      <c r="B2460">
        <v>21.65</v>
      </c>
      <c r="C2460">
        <v>44315</v>
      </c>
      <c r="D2460">
        <v>959140.74</v>
      </c>
    </row>
    <row r="2461" spans="1:4">
      <c r="A2461" s="4">
        <v>41093.458333333336</v>
      </c>
      <c r="B2461">
        <v>21.65</v>
      </c>
      <c r="C2461">
        <v>96428</v>
      </c>
      <c r="D2461">
        <v>2088273.34</v>
      </c>
    </row>
    <row r="2462" spans="1:4">
      <c r="A2462" s="4">
        <v>41093.465277777781</v>
      </c>
      <c r="B2462">
        <v>21.64</v>
      </c>
      <c r="C2462">
        <v>30300</v>
      </c>
      <c r="D2462">
        <v>655886.5</v>
      </c>
    </row>
    <row r="2463" spans="1:4">
      <c r="A2463" s="4">
        <v>41093.472222222219</v>
      </c>
      <c r="B2463">
        <v>21.67</v>
      </c>
      <c r="C2463">
        <v>55000</v>
      </c>
      <c r="D2463">
        <v>1192804.5</v>
      </c>
    </row>
    <row r="2464" spans="1:4">
      <c r="A2464" s="4">
        <v>41093.479166666664</v>
      </c>
      <c r="B2464">
        <v>21.69</v>
      </c>
      <c r="C2464">
        <v>47640</v>
      </c>
      <c r="D2464">
        <v>1032860.32</v>
      </c>
    </row>
    <row r="2465" spans="1:4">
      <c r="A2465" s="4">
        <v>41093.548611111109</v>
      </c>
      <c r="B2465">
        <v>21.71</v>
      </c>
      <c r="C2465">
        <v>26309</v>
      </c>
      <c r="D2465">
        <v>570834.30000000005</v>
      </c>
    </row>
    <row r="2466" spans="1:4">
      <c r="A2466" s="4">
        <v>41093.555555555555</v>
      </c>
      <c r="B2466">
        <v>21.71</v>
      </c>
      <c r="C2466">
        <v>28226</v>
      </c>
      <c r="D2466">
        <v>612721.19999999995</v>
      </c>
    </row>
    <row r="2467" spans="1:4">
      <c r="A2467" s="4">
        <v>41093.5625</v>
      </c>
      <c r="B2467">
        <v>21.65</v>
      </c>
      <c r="C2467">
        <v>67674</v>
      </c>
      <c r="D2467">
        <v>1468256.54</v>
      </c>
    </row>
    <row r="2468" spans="1:4">
      <c r="A2468" s="4">
        <v>41093.569444444445</v>
      </c>
      <c r="B2468">
        <v>21.66</v>
      </c>
      <c r="C2468">
        <v>20400</v>
      </c>
      <c r="D2468">
        <v>442042</v>
      </c>
    </row>
    <row r="2469" spans="1:4">
      <c r="A2469" s="4">
        <v>41093.576388888891</v>
      </c>
      <c r="B2469">
        <v>21.63</v>
      </c>
      <c r="C2469">
        <v>43700</v>
      </c>
      <c r="D2469">
        <v>945733</v>
      </c>
    </row>
    <row r="2470" spans="1:4">
      <c r="A2470" s="4">
        <v>41093.583333333336</v>
      </c>
      <c r="B2470">
        <v>21.54</v>
      </c>
      <c r="C2470">
        <v>63697</v>
      </c>
      <c r="D2470">
        <v>1374651.37</v>
      </c>
    </row>
    <row r="2471" spans="1:4">
      <c r="A2471" s="4">
        <v>41093.590277777781</v>
      </c>
      <c r="B2471">
        <v>21.45</v>
      </c>
      <c r="C2471">
        <v>80400</v>
      </c>
      <c r="D2471">
        <v>1727443.65</v>
      </c>
    </row>
    <row r="2472" spans="1:4">
      <c r="A2472" s="4">
        <v>41093.597222222219</v>
      </c>
      <c r="B2472">
        <v>21.43</v>
      </c>
      <c r="C2472">
        <v>75615</v>
      </c>
      <c r="D2472">
        <v>1620139.58</v>
      </c>
    </row>
    <row r="2473" spans="1:4">
      <c r="A2473" s="4">
        <v>41093.604166666664</v>
      </c>
      <c r="B2473">
        <v>21.36</v>
      </c>
      <c r="C2473">
        <v>86885</v>
      </c>
      <c r="D2473">
        <v>1858278</v>
      </c>
    </row>
    <row r="2474" spans="1:4">
      <c r="A2474" s="4">
        <v>41093.611111111109</v>
      </c>
      <c r="B2474">
        <v>21.37</v>
      </c>
      <c r="C2474">
        <v>50940</v>
      </c>
      <c r="D2474">
        <v>1088760.8</v>
      </c>
    </row>
    <row r="2475" spans="1:4">
      <c r="A2475" s="4">
        <v>41093.618055555555</v>
      </c>
      <c r="B2475">
        <v>21.38</v>
      </c>
      <c r="C2475">
        <v>35508</v>
      </c>
      <c r="D2475">
        <v>759739.96</v>
      </c>
    </row>
    <row r="2476" spans="1:4">
      <c r="A2476" s="4">
        <v>41093.625</v>
      </c>
      <c r="B2476">
        <v>21.42</v>
      </c>
      <c r="C2476">
        <v>44110</v>
      </c>
      <c r="D2476">
        <v>943659.7</v>
      </c>
    </row>
    <row r="2477" spans="1:4">
      <c r="A2477" s="4">
        <v>41094.402777777781</v>
      </c>
      <c r="B2477">
        <v>21.43</v>
      </c>
      <c r="C2477">
        <v>70086</v>
      </c>
      <c r="D2477">
        <v>1504835.7</v>
      </c>
    </row>
    <row r="2478" spans="1:4">
      <c r="A2478" s="4">
        <v>41094.409722222219</v>
      </c>
      <c r="B2478">
        <v>21.51</v>
      </c>
      <c r="C2478">
        <v>71245</v>
      </c>
      <c r="D2478">
        <v>1533158.63</v>
      </c>
    </row>
    <row r="2479" spans="1:4">
      <c r="A2479" s="4">
        <v>41094.416666666664</v>
      </c>
      <c r="B2479">
        <v>21.51</v>
      </c>
      <c r="C2479">
        <v>42058</v>
      </c>
      <c r="D2479">
        <v>905030.73</v>
      </c>
    </row>
    <row r="2480" spans="1:4">
      <c r="A2480" s="4">
        <v>41094.423611111109</v>
      </c>
      <c r="B2480">
        <v>21.45</v>
      </c>
      <c r="C2480">
        <v>30500</v>
      </c>
      <c r="D2480">
        <v>654696.80000000005</v>
      </c>
    </row>
    <row r="2481" spans="1:4">
      <c r="A2481" s="4">
        <v>41094.430555555555</v>
      </c>
      <c r="B2481">
        <v>21.48</v>
      </c>
      <c r="C2481">
        <v>19780</v>
      </c>
      <c r="D2481">
        <v>425167.46</v>
      </c>
    </row>
    <row r="2482" spans="1:4">
      <c r="A2482" s="4">
        <v>41094.4375</v>
      </c>
      <c r="B2482">
        <v>21.42</v>
      </c>
      <c r="C2482">
        <v>76674</v>
      </c>
      <c r="D2482">
        <v>1643546.08</v>
      </c>
    </row>
    <row r="2483" spans="1:4">
      <c r="A2483" s="4">
        <v>41094.444444444445</v>
      </c>
      <c r="B2483">
        <v>21.44</v>
      </c>
      <c r="C2483">
        <v>33015</v>
      </c>
      <c r="D2483">
        <v>707001.46</v>
      </c>
    </row>
    <row r="2484" spans="1:4">
      <c r="A2484" s="4">
        <v>41094.451388888891</v>
      </c>
      <c r="B2484">
        <v>21.48</v>
      </c>
      <c r="C2484">
        <v>28426</v>
      </c>
      <c r="D2484">
        <v>610059.64</v>
      </c>
    </row>
    <row r="2485" spans="1:4">
      <c r="A2485" s="4">
        <v>41094.458333333336</v>
      </c>
      <c r="B2485">
        <v>21.45</v>
      </c>
      <c r="C2485">
        <v>33600</v>
      </c>
      <c r="D2485">
        <v>721109.08</v>
      </c>
    </row>
    <row r="2486" spans="1:4">
      <c r="A2486" s="4">
        <v>41094.465277777781</v>
      </c>
      <c r="B2486">
        <v>21.42</v>
      </c>
      <c r="C2486">
        <v>20567</v>
      </c>
      <c r="D2486">
        <v>440923.74</v>
      </c>
    </row>
    <row r="2487" spans="1:4">
      <c r="A2487" s="4">
        <v>41094.472222222219</v>
      </c>
      <c r="B2487">
        <v>21.41</v>
      </c>
      <c r="C2487">
        <v>11147</v>
      </c>
      <c r="D2487">
        <v>238736.74</v>
      </c>
    </row>
    <row r="2488" spans="1:4">
      <c r="A2488" s="4">
        <v>41094.479166666664</v>
      </c>
      <c r="B2488">
        <v>21.36</v>
      </c>
      <c r="C2488">
        <v>60156</v>
      </c>
      <c r="D2488">
        <v>1286442.6599999999</v>
      </c>
    </row>
    <row r="2489" spans="1:4">
      <c r="A2489" s="4">
        <v>41094.548611111109</v>
      </c>
      <c r="B2489">
        <v>21.36</v>
      </c>
      <c r="C2489">
        <v>23080</v>
      </c>
      <c r="D2489">
        <v>493243.8</v>
      </c>
    </row>
    <row r="2490" spans="1:4">
      <c r="A2490" s="4">
        <v>41094.555555555555</v>
      </c>
      <c r="B2490">
        <v>21.31</v>
      </c>
      <c r="C2490">
        <v>48495</v>
      </c>
      <c r="D2490">
        <v>1034195.25</v>
      </c>
    </row>
    <row r="2491" spans="1:4">
      <c r="A2491" s="4">
        <v>41094.5625</v>
      </c>
      <c r="B2491">
        <v>21.33</v>
      </c>
      <c r="C2491">
        <v>16349</v>
      </c>
      <c r="D2491">
        <v>348632.68</v>
      </c>
    </row>
    <row r="2492" spans="1:4">
      <c r="A2492" s="4">
        <v>41094.569444444445</v>
      </c>
      <c r="B2492">
        <v>21.25</v>
      </c>
      <c r="C2492">
        <v>51700</v>
      </c>
      <c r="D2492">
        <v>1100212.08</v>
      </c>
    </row>
    <row r="2493" spans="1:4">
      <c r="A2493" s="4">
        <v>41094.576388888891</v>
      </c>
      <c r="B2493">
        <v>21.24</v>
      </c>
      <c r="C2493">
        <v>33382</v>
      </c>
      <c r="D2493">
        <v>708671.51</v>
      </c>
    </row>
    <row r="2494" spans="1:4">
      <c r="A2494" s="4">
        <v>41094.583333333336</v>
      </c>
      <c r="B2494">
        <v>21.24</v>
      </c>
      <c r="C2494">
        <v>24905</v>
      </c>
      <c r="D2494">
        <v>529091.1</v>
      </c>
    </row>
    <row r="2495" spans="1:4">
      <c r="A2495" s="4">
        <v>41094.590277777781</v>
      </c>
      <c r="B2495">
        <v>21.28</v>
      </c>
      <c r="C2495">
        <v>45876</v>
      </c>
      <c r="D2495">
        <v>974244.45</v>
      </c>
    </row>
    <row r="2496" spans="1:4">
      <c r="A2496" s="4">
        <v>41094.597222222219</v>
      </c>
      <c r="B2496">
        <v>21.27</v>
      </c>
      <c r="C2496">
        <v>18900</v>
      </c>
      <c r="D2496">
        <v>402351</v>
      </c>
    </row>
    <row r="2497" spans="1:4">
      <c r="A2497" s="4">
        <v>41094.604166666664</v>
      </c>
      <c r="B2497">
        <v>21.24</v>
      </c>
      <c r="C2497">
        <v>29975</v>
      </c>
      <c r="D2497">
        <v>636581.5</v>
      </c>
    </row>
    <row r="2498" spans="1:4">
      <c r="A2498" s="4">
        <v>41094.611111111109</v>
      </c>
      <c r="B2498">
        <v>21.22</v>
      </c>
      <c r="C2498">
        <v>63500</v>
      </c>
      <c r="D2498">
        <v>1347668</v>
      </c>
    </row>
    <row r="2499" spans="1:4">
      <c r="A2499" s="4">
        <v>41094.618055555555</v>
      </c>
      <c r="B2499">
        <v>21.23</v>
      </c>
      <c r="C2499">
        <v>83401</v>
      </c>
      <c r="D2499">
        <v>1769005.04</v>
      </c>
    </row>
    <row r="2500" spans="1:4">
      <c r="A2500" s="4">
        <v>41094.625</v>
      </c>
      <c r="B2500">
        <v>21.28</v>
      </c>
      <c r="C2500">
        <v>27170</v>
      </c>
      <c r="D2500">
        <v>578037.80000000005</v>
      </c>
    </row>
    <row r="2501" spans="1:4">
      <c r="A2501" s="4">
        <v>41095.402777777781</v>
      </c>
      <c r="B2501">
        <v>21</v>
      </c>
      <c r="C2501">
        <v>50660</v>
      </c>
      <c r="D2501">
        <v>1067049</v>
      </c>
    </row>
    <row r="2502" spans="1:4">
      <c r="A2502" s="4">
        <v>41095.409722222219</v>
      </c>
      <c r="B2502">
        <v>20.85</v>
      </c>
      <c r="C2502">
        <v>87103</v>
      </c>
      <c r="D2502">
        <v>1818998.93</v>
      </c>
    </row>
    <row r="2503" spans="1:4">
      <c r="A2503" s="4">
        <v>41095.416666666664</v>
      </c>
      <c r="B2503">
        <v>20.85</v>
      </c>
      <c r="C2503">
        <v>78869</v>
      </c>
      <c r="D2503">
        <v>1644439.78</v>
      </c>
    </row>
    <row r="2504" spans="1:4">
      <c r="A2504" s="4">
        <v>41095.423611111109</v>
      </c>
      <c r="B2504">
        <v>20.85</v>
      </c>
      <c r="C2504">
        <v>61580</v>
      </c>
      <c r="D2504">
        <v>1285974.2</v>
      </c>
    </row>
    <row r="2505" spans="1:4">
      <c r="A2505" s="4">
        <v>41095.430555555555</v>
      </c>
      <c r="B2505">
        <v>20.92</v>
      </c>
      <c r="C2505">
        <v>36568</v>
      </c>
      <c r="D2505">
        <v>763223.38</v>
      </c>
    </row>
    <row r="2506" spans="1:4">
      <c r="A2506" s="4">
        <v>41095.4375</v>
      </c>
      <c r="B2506">
        <v>20.9</v>
      </c>
      <c r="C2506">
        <v>22679</v>
      </c>
      <c r="D2506">
        <v>473906.68</v>
      </c>
    </row>
    <row r="2507" spans="1:4">
      <c r="A2507" s="4">
        <v>41095.444444444445</v>
      </c>
      <c r="B2507">
        <v>20.85</v>
      </c>
      <c r="C2507">
        <v>48229</v>
      </c>
      <c r="D2507">
        <v>1005428.21</v>
      </c>
    </row>
    <row r="2508" spans="1:4">
      <c r="A2508" s="4">
        <v>41095.451388888891</v>
      </c>
      <c r="B2508">
        <v>20.81</v>
      </c>
      <c r="C2508">
        <v>103568</v>
      </c>
      <c r="D2508">
        <v>2156857.2999999998</v>
      </c>
    </row>
    <row r="2509" spans="1:4">
      <c r="A2509" s="4">
        <v>41095.458333333336</v>
      </c>
      <c r="B2509">
        <v>20.86</v>
      </c>
      <c r="C2509">
        <v>42041</v>
      </c>
      <c r="D2509">
        <v>875696.52</v>
      </c>
    </row>
    <row r="2510" spans="1:4">
      <c r="A2510" s="4">
        <v>41095.465277777781</v>
      </c>
      <c r="B2510">
        <v>20.84</v>
      </c>
      <c r="C2510">
        <v>20600</v>
      </c>
      <c r="D2510">
        <v>429783</v>
      </c>
    </row>
    <row r="2511" spans="1:4">
      <c r="A2511" s="4">
        <v>41095.472222222219</v>
      </c>
      <c r="B2511">
        <v>20.89</v>
      </c>
      <c r="C2511">
        <v>11976</v>
      </c>
      <c r="D2511">
        <v>250067.6</v>
      </c>
    </row>
    <row r="2512" spans="1:4">
      <c r="A2512" s="4">
        <v>41095.479166666664</v>
      </c>
      <c r="B2512">
        <v>20.89</v>
      </c>
      <c r="C2512">
        <v>20000</v>
      </c>
      <c r="D2512">
        <v>417144</v>
      </c>
    </row>
    <row r="2513" spans="1:4">
      <c r="A2513" s="4">
        <v>41095.548611111109</v>
      </c>
      <c r="B2513">
        <v>20.85</v>
      </c>
      <c r="C2513">
        <v>29800</v>
      </c>
      <c r="D2513">
        <v>621463</v>
      </c>
    </row>
    <row r="2514" spans="1:4">
      <c r="A2514" s="4">
        <v>41095.555555555555</v>
      </c>
      <c r="B2514">
        <v>20.85</v>
      </c>
      <c r="C2514">
        <v>31024</v>
      </c>
      <c r="D2514">
        <v>646134.24</v>
      </c>
    </row>
    <row r="2515" spans="1:4">
      <c r="A2515" s="4">
        <v>41095.5625</v>
      </c>
      <c r="B2515">
        <v>20.81</v>
      </c>
      <c r="C2515">
        <v>22800</v>
      </c>
      <c r="D2515">
        <v>474569.76</v>
      </c>
    </row>
    <row r="2516" spans="1:4">
      <c r="A2516" s="4">
        <v>41095.569444444445</v>
      </c>
      <c r="B2516">
        <v>20.8</v>
      </c>
      <c r="C2516">
        <v>56600</v>
      </c>
      <c r="D2516">
        <v>1177617</v>
      </c>
    </row>
    <row r="2517" spans="1:4">
      <c r="A2517" s="4">
        <v>41095.576388888891</v>
      </c>
      <c r="B2517">
        <v>20.73</v>
      </c>
      <c r="C2517">
        <v>59565</v>
      </c>
      <c r="D2517">
        <v>1236814.55</v>
      </c>
    </row>
    <row r="2518" spans="1:4">
      <c r="A2518" s="4">
        <v>41095.583333333336</v>
      </c>
      <c r="B2518">
        <v>20.8</v>
      </c>
      <c r="C2518">
        <v>27000</v>
      </c>
      <c r="D2518">
        <v>560991</v>
      </c>
    </row>
    <row r="2519" spans="1:4">
      <c r="A2519" s="4">
        <v>41095.590277777781</v>
      </c>
      <c r="B2519">
        <v>20.82</v>
      </c>
      <c r="C2519">
        <v>16124</v>
      </c>
      <c r="D2519">
        <v>335728.2</v>
      </c>
    </row>
    <row r="2520" spans="1:4">
      <c r="A2520" s="4">
        <v>41095.597222222219</v>
      </c>
      <c r="B2520">
        <v>20.9</v>
      </c>
      <c r="C2520">
        <v>51661</v>
      </c>
      <c r="D2520">
        <v>1076057.02</v>
      </c>
    </row>
    <row r="2521" spans="1:4">
      <c r="A2521" s="4">
        <v>41095.604166666664</v>
      </c>
      <c r="B2521">
        <v>20.88</v>
      </c>
      <c r="C2521">
        <v>31980</v>
      </c>
      <c r="D2521">
        <v>668408.43999999994</v>
      </c>
    </row>
    <row r="2522" spans="1:4">
      <c r="A2522" s="4">
        <v>41095.611111111109</v>
      </c>
      <c r="B2522">
        <v>20.89</v>
      </c>
      <c r="C2522">
        <v>22690</v>
      </c>
      <c r="D2522">
        <v>473640.61</v>
      </c>
    </row>
    <row r="2523" spans="1:4">
      <c r="A2523" s="4">
        <v>41095.618055555555</v>
      </c>
      <c r="B2523">
        <v>20.8</v>
      </c>
      <c r="C2523">
        <v>28510</v>
      </c>
      <c r="D2523">
        <v>593723.69999999995</v>
      </c>
    </row>
    <row r="2524" spans="1:4">
      <c r="A2524" s="4">
        <v>41095.625</v>
      </c>
      <c r="B2524">
        <v>20.74</v>
      </c>
      <c r="C2524">
        <v>68401</v>
      </c>
      <c r="D2524">
        <v>1421225.76</v>
      </c>
    </row>
    <row r="2525" spans="1:4">
      <c r="A2525" s="4">
        <v>41096.402777777781</v>
      </c>
      <c r="B2525">
        <v>20.86</v>
      </c>
      <c r="C2525">
        <v>16299</v>
      </c>
      <c r="D2525">
        <v>339858.17</v>
      </c>
    </row>
    <row r="2526" spans="1:4">
      <c r="A2526" s="4">
        <v>41096.409722222219</v>
      </c>
      <c r="B2526">
        <v>20.76</v>
      </c>
      <c r="C2526">
        <v>25240</v>
      </c>
      <c r="D2526">
        <v>525492.01</v>
      </c>
    </row>
    <row r="2527" spans="1:4">
      <c r="A2527" s="4">
        <v>41096.416666666664</v>
      </c>
      <c r="B2527">
        <v>20.7</v>
      </c>
      <c r="C2527">
        <v>38166</v>
      </c>
      <c r="D2527">
        <v>789963.96</v>
      </c>
    </row>
    <row r="2528" spans="1:4">
      <c r="A2528" s="4">
        <v>41096.423611111109</v>
      </c>
      <c r="B2528">
        <v>20.74</v>
      </c>
      <c r="C2528">
        <v>22900</v>
      </c>
      <c r="D2528">
        <v>474125</v>
      </c>
    </row>
    <row r="2529" spans="1:4">
      <c r="A2529" s="4">
        <v>41096.430555555555</v>
      </c>
      <c r="B2529">
        <v>20.7</v>
      </c>
      <c r="C2529">
        <v>25299</v>
      </c>
      <c r="D2529">
        <v>524429.30000000005</v>
      </c>
    </row>
    <row r="2530" spans="1:4">
      <c r="A2530" s="4">
        <v>41096.4375</v>
      </c>
      <c r="B2530">
        <v>20.68</v>
      </c>
      <c r="C2530">
        <v>32601</v>
      </c>
      <c r="D2530">
        <v>674511.7</v>
      </c>
    </row>
    <row r="2531" spans="1:4">
      <c r="A2531" s="4">
        <v>41096.444444444445</v>
      </c>
      <c r="B2531">
        <v>20.71</v>
      </c>
      <c r="C2531">
        <v>40310</v>
      </c>
      <c r="D2531">
        <v>833477.9</v>
      </c>
    </row>
    <row r="2532" spans="1:4">
      <c r="A2532" s="4">
        <v>41096.451388888891</v>
      </c>
      <c r="B2532">
        <v>20.61</v>
      </c>
      <c r="C2532">
        <v>36600</v>
      </c>
      <c r="D2532">
        <v>755557</v>
      </c>
    </row>
    <row r="2533" spans="1:4">
      <c r="A2533" s="4">
        <v>41096.458333333336</v>
      </c>
      <c r="B2533">
        <v>20.65</v>
      </c>
      <c r="C2533">
        <v>25200</v>
      </c>
      <c r="D2533">
        <v>520640</v>
      </c>
    </row>
    <row r="2534" spans="1:4">
      <c r="A2534" s="4">
        <v>41096.465277777781</v>
      </c>
      <c r="B2534">
        <v>20.65</v>
      </c>
      <c r="C2534">
        <v>20000</v>
      </c>
      <c r="D2534">
        <v>413007</v>
      </c>
    </row>
    <row r="2535" spans="1:4">
      <c r="A2535" s="4">
        <v>41096.472222222219</v>
      </c>
      <c r="B2535">
        <v>20.61</v>
      </c>
      <c r="C2535">
        <v>40700</v>
      </c>
      <c r="D2535">
        <v>839288</v>
      </c>
    </row>
    <row r="2536" spans="1:4">
      <c r="A2536" s="4">
        <v>41096.479166666664</v>
      </c>
      <c r="B2536">
        <v>20.67</v>
      </c>
      <c r="C2536">
        <v>22162</v>
      </c>
      <c r="D2536">
        <v>457643.92</v>
      </c>
    </row>
    <row r="2537" spans="1:4">
      <c r="A2537" s="4">
        <v>41096.548611111109</v>
      </c>
      <c r="B2537">
        <v>20.62</v>
      </c>
      <c r="C2537">
        <v>10938</v>
      </c>
      <c r="D2537">
        <v>225928.46</v>
      </c>
    </row>
    <row r="2538" spans="1:4">
      <c r="A2538" s="4">
        <v>41096.555555555555</v>
      </c>
      <c r="B2538">
        <v>20.64</v>
      </c>
      <c r="C2538">
        <v>17905</v>
      </c>
      <c r="D2538">
        <v>368958.1</v>
      </c>
    </row>
    <row r="2539" spans="1:4">
      <c r="A2539" s="4">
        <v>41096.5625</v>
      </c>
      <c r="B2539">
        <v>20.79</v>
      </c>
      <c r="C2539">
        <v>46413</v>
      </c>
      <c r="D2539">
        <v>960482.45</v>
      </c>
    </row>
    <row r="2540" spans="1:4">
      <c r="A2540" s="4">
        <v>41096.569444444445</v>
      </c>
      <c r="B2540">
        <v>20.84</v>
      </c>
      <c r="C2540">
        <v>47200</v>
      </c>
      <c r="D2540">
        <v>983379.25</v>
      </c>
    </row>
    <row r="2541" spans="1:4">
      <c r="A2541" s="4">
        <v>41096.576388888891</v>
      </c>
      <c r="B2541">
        <v>20.82</v>
      </c>
      <c r="C2541">
        <v>10900</v>
      </c>
      <c r="D2541">
        <v>227053</v>
      </c>
    </row>
    <row r="2542" spans="1:4">
      <c r="A2542" s="4">
        <v>41096.583333333336</v>
      </c>
      <c r="B2542">
        <v>20.86</v>
      </c>
      <c r="C2542">
        <v>24076</v>
      </c>
      <c r="D2542">
        <v>501589.79</v>
      </c>
    </row>
    <row r="2543" spans="1:4">
      <c r="A2543" s="4">
        <v>41096.590277777781</v>
      </c>
      <c r="B2543">
        <v>20.89</v>
      </c>
      <c r="C2543">
        <v>36345</v>
      </c>
      <c r="D2543">
        <v>758323.3</v>
      </c>
    </row>
    <row r="2544" spans="1:4">
      <c r="A2544" s="4">
        <v>41096.597222222219</v>
      </c>
      <c r="B2544">
        <v>21.02</v>
      </c>
      <c r="C2544">
        <v>68942</v>
      </c>
      <c r="D2544">
        <v>1444721.5</v>
      </c>
    </row>
    <row r="2545" spans="1:4">
      <c r="A2545" s="4">
        <v>41096.604166666664</v>
      </c>
      <c r="B2545">
        <v>21.22</v>
      </c>
      <c r="C2545">
        <v>102378</v>
      </c>
      <c r="D2545">
        <v>2166026.21</v>
      </c>
    </row>
    <row r="2546" spans="1:4">
      <c r="A2546" s="4">
        <v>41096.611111111109</v>
      </c>
      <c r="B2546">
        <v>21.28</v>
      </c>
      <c r="C2546">
        <v>152620</v>
      </c>
      <c r="D2546">
        <v>3238814.12</v>
      </c>
    </row>
    <row r="2547" spans="1:4">
      <c r="A2547" s="4">
        <v>41096.618055555555</v>
      </c>
      <c r="B2547">
        <v>21.32</v>
      </c>
      <c r="C2547">
        <v>85915</v>
      </c>
      <c r="D2547">
        <v>1832825.59</v>
      </c>
    </row>
    <row r="2548" spans="1:4">
      <c r="A2548" s="4">
        <v>41096.625</v>
      </c>
      <c r="B2548">
        <v>21.28</v>
      </c>
      <c r="C2548">
        <v>84613</v>
      </c>
      <c r="D2548">
        <v>1800964.51</v>
      </c>
    </row>
    <row r="2549" spans="1:4">
      <c r="A2549" s="4">
        <v>41099.402777777781</v>
      </c>
      <c r="B2549">
        <v>21.25</v>
      </c>
      <c r="C2549">
        <v>74351</v>
      </c>
      <c r="D2549">
        <v>1574328.15</v>
      </c>
    </row>
    <row r="2550" spans="1:4">
      <c r="A2550" s="4">
        <v>41099.409722222219</v>
      </c>
      <c r="B2550">
        <v>21.47</v>
      </c>
      <c r="C2550">
        <v>91160</v>
      </c>
      <c r="D2550">
        <v>1951283.55</v>
      </c>
    </row>
    <row r="2551" spans="1:4">
      <c r="A2551" s="4">
        <v>41099.416666666664</v>
      </c>
      <c r="B2551">
        <v>21.4</v>
      </c>
      <c r="C2551">
        <v>72477</v>
      </c>
      <c r="D2551">
        <v>1551742.17</v>
      </c>
    </row>
    <row r="2552" spans="1:4">
      <c r="A2552" s="4">
        <v>41099.423611111109</v>
      </c>
      <c r="B2552">
        <v>21.36</v>
      </c>
      <c r="C2552">
        <v>59364</v>
      </c>
      <c r="D2552">
        <v>1268502.42</v>
      </c>
    </row>
    <row r="2553" spans="1:4">
      <c r="A2553" s="4">
        <v>41099.430555555555</v>
      </c>
      <c r="B2553">
        <v>21.33</v>
      </c>
      <c r="C2553">
        <v>62522</v>
      </c>
      <c r="D2553">
        <v>1335701.1000000001</v>
      </c>
    </row>
    <row r="2554" spans="1:4">
      <c r="A2554" s="4">
        <v>41099.4375</v>
      </c>
      <c r="B2554">
        <v>21.53</v>
      </c>
      <c r="C2554">
        <v>90217</v>
      </c>
      <c r="D2554">
        <v>1932935.33</v>
      </c>
    </row>
    <row r="2555" spans="1:4">
      <c r="A2555" s="4">
        <v>41099.444444444445</v>
      </c>
      <c r="B2555">
        <v>21.66</v>
      </c>
      <c r="C2555">
        <v>180461</v>
      </c>
      <c r="D2555">
        <v>3897763.38</v>
      </c>
    </row>
    <row r="2556" spans="1:4">
      <c r="A2556" s="4">
        <v>41099.451388888891</v>
      </c>
      <c r="B2556">
        <v>21.56</v>
      </c>
      <c r="C2556">
        <v>126972</v>
      </c>
      <c r="D2556">
        <v>2745536.08</v>
      </c>
    </row>
    <row r="2557" spans="1:4">
      <c r="A2557" s="4">
        <v>41099.458333333336</v>
      </c>
      <c r="B2557">
        <v>21.6</v>
      </c>
      <c r="C2557">
        <v>83806</v>
      </c>
      <c r="D2557">
        <v>1807211.7</v>
      </c>
    </row>
    <row r="2558" spans="1:4">
      <c r="A2558" s="4">
        <v>41099.465277777781</v>
      </c>
      <c r="B2558">
        <v>21.51</v>
      </c>
      <c r="C2558">
        <v>82186</v>
      </c>
      <c r="D2558">
        <v>1771733.32</v>
      </c>
    </row>
    <row r="2559" spans="1:4">
      <c r="A2559" s="4">
        <v>41099.472222222219</v>
      </c>
      <c r="B2559">
        <v>21.51</v>
      </c>
      <c r="C2559">
        <v>77975</v>
      </c>
      <c r="D2559">
        <v>1676594.15</v>
      </c>
    </row>
    <row r="2560" spans="1:4">
      <c r="A2560" s="4">
        <v>41099.479166666664</v>
      </c>
      <c r="B2560">
        <v>21.45</v>
      </c>
      <c r="C2560">
        <v>42212</v>
      </c>
      <c r="D2560">
        <v>906861.97</v>
      </c>
    </row>
    <row r="2561" spans="1:4">
      <c r="A2561" s="4">
        <v>41099.548611111109</v>
      </c>
      <c r="B2561">
        <v>21.41</v>
      </c>
      <c r="C2561">
        <v>47008</v>
      </c>
      <c r="D2561">
        <v>1007212.78</v>
      </c>
    </row>
    <row r="2562" spans="1:4">
      <c r="A2562" s="4">
        <v>41099.555555555555</v>
      </c>
      <c r="B2562">
        <v>21.38</v>
      </c>
      <c r="C2562">
        <v>59295</v>
      </c>
      <c r="D2562">
        <v>1267405.8500000001</v>
      </c>
    </row>
    <row r="2563" spans="1:4">
      <c r="A2563" s="4">
        <v>41099.5625</v>
      </c>
      <c r="B2563">
        <v>21.36</v>
      </c>
      <c r="C2563">
        <v>29900</v>
      </c>
      <c r="D2563">
        <v>638291</v>
      </c>
    </row>
    <row r="2564" spans="1:4">
      <c r="A2564" s="4">
        <v>41099.569444444445</v>
      </c>
      <c r="B2564">
        <v>21.41</v>
      </c>
      <c r="C2564">
        <v>89167</v>
      </c>
      <c r="D2564">
        <v>1903972.93</v>
      </c>
    </row>
    <row r="2565" spans="1:4">
      <c r="A2565" s="4">
        <v>41099.576388888891</v>
      </c>
      <c r="B2565">
        <v>21.36</v>
      </c>
      <c r="C2565">
        <v>9016</v>
      </c>
      <c r="D2565">
        <v>192585.98</v>
      </c>
    </row>
    <row r="2566" spans="1:4">
      <c r="A2566" s="4">
        <v>41099.583333333336</v>
      </c>
      <c r="B2566">
        <v>21.34</v>
      </c>
      <c r="C2566">
        <v>31800</v>
      </c>
      <c r="D2566">
        <v>678965.11</v>
      </c>
    </row>
    <row r="2567" spans="1:4">
      <c r="A2567" s="4">
        <v>41099.590277777781</v>
      </c>
      <c r="B2567">
        <v>21.22</v>
      </c>
      <c r="C2567">
        <v>99987</v>
      </c>
      <c r="D2567">
        <v>2128592.7200000002</v>
      </c>
    </row>
    <row r="2568" spans="1:4">
      <c r="A2568" s="4">
        <v>41099.597222222219</v>
      </c>
      <c r="B2568">
        <v>21.27</v>
      </c>
      <c r="C2568">
        <v>65655</v>
      </c>
      <c r="D2568">
        <v>1391537.14</v>
      </c>
    </row>
    <row r="2569" spans="1:4">
      <c r="A2569" s="4">
        <v>41099.604166666664</v>
      </c>
      <c r="B2569">
        <v>21.16</v>
      </c>
      <c r="C2569">
        <v>59300</v>
      </c>
      <c r="D2569">
        <v>1258200</v>
      </c>
    </row>
    <row r="2570" spans="1:4">
      <c r="A2570" s="4">
        <v>41099.611111111109</v>
      </c>
      <c r="B2570">
        <v>21.21</v>
      </c>
      <c r="C2570">
        <v>39086</v>
      </c>
      <c r="D2570">
        <v>827191.89</v>
      </c>
    </row>
    <row r="2571" spans="1:4">
      <c r="A2571" s="4">
        <v>41099.618055555555</v>
      </c>
      <c r="B2571">
        <v>21.07</v>
      </c>
      <c r="C2571">
        <v>58414</v>
      </c>
      <c r="D2571">
        <v>1233921.1100000001</v>
      </c>
    </row>
    <row r="2572" spans="1:4">
      <c r="A2572" s="4">
        <v>41099.625</v>
      </c>
      <c r="B2572">
        <v>21</v>
      </c>
      <c r="C2572">
        <v>78600</v>
      </c>
      <c r="D2572">
        <v>1653808</v>
      </c>
    </row>
    <row r="2573" spans="1:4">
      <c r="A2573" s="4">
        <v>41100.402777777781</v>
      </c>
      <c r="B2573">
        <v>20.81</v>
      </c>
      <c r="C2573">
        <v>105201</v>
      </c>
      <c r="D2573">
        <v>2192579.8199999998</v>
      </c>
    </row>
    <row r="2574" spans="1:4">
      <c r="A2574" s="4">
        <v>41100.409722222219</v>
      </c>
      <c r="B2574">
        <v>20.65</v>
      </c>
      <c r="C2574">
        <v>198577</v>
      </c>
      <c r="D2574">
        <v>4109493.48</v>
      </c>
    </row>
    <row r="2575" spans="1:4">
      <c r="A2575" s="4">
        <v>41100.416666666664</v>
      </c>
      <c r="B2575">
        <v>20.82</v>
      </c>
      <c r="C2575">
        <v>30850</v>
      </c>
      <c r="D2575">
        <v>642175.81000000006</v>
      </c>
    </row>
    <row r="2576" spans="1:4">
      <c r="A2576" s="4">
        <v>41100.423611111109</v>
      </c>
      <c r="B2576">
        <v>20.86</v>
      </c>
      <c r="C2576">
        <v>26800</v>
      </c>
      <c r="D2576">
        <v>557651</v>
      </c>
    </row>
    <row r="2577" spans="1:4">
      <c r="A2577" s="4">
        <v>41100.430555555555</v>
      </c>
      <c r="B2577">
        <v>20.79</v>
      </c>
      <c r="C2577">
        <v>56709</v>
      </c>
      <c r="D2577">
        <v>1178406.3899999999</v>
      </c>
    </row>
    <row r="2578" spans="1:4">
      <c r="A2578" s="4">
        <v>41100.4375</v>
      </c>
      <c r="B2578">
        <v>20.78</v>
      </c>
      <c r="C2578">
        <v>22210</v>
      </c>
      <c r="D2578">
        <v>460561.04</v>
      </c>
    </row>
    <row r="2579" spans="1:4">
      <c r="A2579" s="4">
        <v>41100.444444444445</v>
      </c>
      <c r="B2579">
        <v>20.75</v>
      </c>
      <c r="C2579">
        <v>50100</v>
      </c>
      <c r="D2579">
        <v>1039493</v>
      </c>
    </row>
    <row r="2580" spans="1:4">
      <c r="A2580" s="4">
        <v>41100.451388888891</v>
      </c>
      <c r="B2580">
        <v>20.71</v>
      </c>
      <c r="C2580">
        <v>22536</v>
      </c>
      <c r="D2580">
        <v>467232.56</v>
      </c>
    </row>
    <row r="2581" spans="1:4">
      <c r="A2581" s="4">
        <v>41100.458333333336</v>
      </c>
      <c r="B2581">
        <v>20.69</v>
      </c>
      <c r="C2581">
        <v>20200</v>
      </c>
      <c r="D2581">
        <v>418362</v>
      </c>
    </row>
    <row r="2582" spans="1:4">
      <c r="A2582" s="4">
        <v>41100.465277777781</v>
      </c>
      <c r="B2582">
        <v>20.8</v>
      </c>
      <c r="C2582">
        <v>30849</v>
      </c>
      <c r="D2582">
        <v>639023.80000000005</v>
      </c>
    </row>
    <row r="2583" spans="1:4">
      <c r="A2583" s="4">
        <v>41100.472222222219</v>
      </c>
      <c r="B2583">
        <v>20.91</v>
      </c>
      <c r="C2583">
        <v>115531</v>
      </c>
      <c r="D2583">
        <v>2406274.98</v>
      </c>
    </row>
    <row r="2584" spans="1:4">
      <c r="A2584" s="4">
        <v>41100.479166666664</v>
      </c>
      <c r="B2584">
        <v>20.81</v>
      </c>
      <c r="C2584">
        <v>43700</v>
      </c>
      <c r="D2584">
        <v>912436</v>
      </c>
    </row>
    <row r="2585" spans="1:4">
      <c r="A2585" s="4">
        <v>41100.548611111109</v>
      </c>
      <c r="B2585">
        <v>20.89</v>
      </c>
      <c r="C2585">
        <v>13933</v>
      </c>
      <c r="D2585">
        <v>290245.82</v>
      </c>
    </row>
    <row r="2586" spans="1:4">
      <c r="A2586" s="4">
        <v>41100.555555555555</v>
      </c>
      <c r="B2586">
        <v>20.89</v>
      </c>
      <c r="C2586">
        <v>9121</v>
      </c>
      <c r="D2586">
        <v>190275.01</v>
      </c>
    </row>
    <row r="2587" spans="1:4">
      <c r="A2587" s="4">
        <v>41100.5625</v>
      </c>
      <c r="B2587">
        <v>20.89</v>
      </c>
      <c r="C2587">
        <v>6900</v>
      </c>
      <c r="D2587">
        <v>144071</v>
      </c>
    </row>
    <row r="2588" spans="1:4">
      <c r="A2588" s="4">
        <v>41100.569444444445</v>
      </c>
      <c r="B2588">
        <v>20.86</v>
      </c>
      <c r="C2588">
        <v>13510</v>
      </c>
      <c r="D2588">
        <v>281864.65999999997</v>
      </c>
    </row>
    <row r="2589" spans="1:4">
      <c r="A2589" s="4">
        <v>41100.576388888891</v>
      </c>
      <c r="B2589">
        <v>20.83</v>
      </c>
      <c r="C2589">
        <v>16554</v>
      </c>
      <c r="D2589">
        <v>345715.66</v>
      </c>
    </row>
    <row r="2590" spans="1:4">
      <c r="A2590" s="4">
        <v>41100.583333333336</v>
      </c>
      <c r="B2590">
        <v>20.93</v>
      </c>
      <c r="C2590">
        <v>18620</v>
      </c>
      <c r="D2590">
        <v>389174.3</v>
      </c>
    </row>
    <row r="2591" spans="1:4">
      <c r="A2591" s="4">
        <v>41100.590277777781</v>
      </c>
      <c r="B2591">
        <v>20.99</v>
      </c>
      <c r="C2591">
        <v>37968</v>
      </c>
      <c r="D2591">
        <v>796469.98</v>
      </c>
    </row>
    <row r="2592" spans="1:4">
      <c r="A2592" s="4">
        <v>41100.597222222219</v>
      </c>
      <c r="B2592">
        <v>20.9</v>
      </c>
      <c r="C2592">
        <v>14521</v>
      </c>
      <c r="D2592">
        <v>304014.23</v>
      </c>
    </row>
    <row r="2593" spans="1:4">
      <c r="A2593" s="4">
        <v>41100.604166666664</v>
      </c>
      <c r="B2593">
        <v>20.88</v>
      </c>
      <c r="C2593">
        <v>7526</v>
      </c>
      <c r="D2593">
        <v>157211.68</v>
      </c>
    </row>
    <row r="2594" spans="1:4">
      <c r="A2594" s="4">
        <v>41100.611111111109</v>
      </c>
      <c r="B2594">
        <v>20.9</v>
      </c>
      <c r="C2594">
        <v>25131</v>
      </c>
      <c r="D2594">
        <v>524193.76</v>
      </c>
    </row>
    <row r="2595" spans="1:4">
      <c r="A2595" s="4">
        <v>41100.618055555555</v>
      </c>
      <c r="B2595">
        <v>20.87</v>
      </c>
      <c r="C2595">
        <v>8200</v>
      </c>
      <c r="D2595">
        <v>171238.44</v>
      </c>
    </row>
    <row r="2596" spans="1:4">
      <c r="A2596" s="4">
        <v>41100.625</v>
      </c>
      <c r="B2596">
        <v>20.84</v>
      </c>
      <c r="C2596">
        <v>56873</v>
      </c>
      <c r="D2596">
        <v>1185825.6200000001</v>
      </c>
    </row>
    <row r="2597" spans="1:4">
      <c r="A2597" s="4">
        <v>41101.402777777781</v>
      </c>
      <c r="B2597">
        <v>20.87</v>
      </c>
      <c r="C2597">
        <v>39381</v>
      </c>
      <c r="D2597">
        <v>816380.08</v>
      </c>
    </row>
    <row r="2598" spans="1:4">
      <c r="A2598" s="4">
        <v>41101.409722222219</v>
      </c>
      <c r="B2598">
        <v>20.94</v>
      </c>
      <c r="C2598">
        <v>28600</v>
      </c>
      <c r="D2598">
        <v>599103</v>
      </c>
    </row>
    <row r="2599" spans="1:4">
      <c r="A2599" s="4">
        <v>41101.416666666664</v>
      </c>
      <c r="B2599">
        <v>20.84</v>
      </c>
      <c r="C2599">
        <v>17852</v>
      </c>
      <c r="D2599">
        <v>371830.68</v>
      </c>
    </row>
    <row r="2600" spans="1:4">
      <c r="A2600" s="4">
        <v>41101.423611111109</v>
      </c>
      <c r="B2600">
        <v>20.88</v>
      </c>
      <c r="C2600">
        <v>19224</v>
      </c>
      <c r="D2600">
        <v>400320.88</v>
      </c>
    </row>
    <row r="2601" spans="1:4">
      <c r="A2601" s="4">
        <v>41101.430555555555</v>
      </c>
      <c r="B2601">
        <v>20.91</v>
      </c>
      <c r="C2601">
        <v>12255</v>
      </c>
      <c r="D2601">
        <v>256118.99</v>
      </c>
    </row>
    <row r="2602" spans="1:4">
      <c r="A2602" s="4">
        <v>41101.4375</v>
      </c>
      <c r="B2602">
        <v>21</v>
      </c>
      <c r="C2602">
        <v>41264</v>
      </c>
      <c r="D2602">
        <v>865882.6</v>
      </c>
    </row>
    <row r="2603" spans="1:4">
      <c r="A2603" s="4">
        <v>41101.444444444445</v>
      </c>
      <c r="B2603">
        <v>20.96</v>
      </c>
      <c r="C2603">
        <v>22092</v>
      </c>
      <c r="D2603">
        <v>463370.4</v>
      </c>
    </row>
    <row r="2604" spans="1:4">
      <c r="A2604" s="4">
        <v>41101.451388888891</v>
      </c>
      <c r="B2604">
        <v>20.88</v>
      </c>
      <c r="C2604">
        <v>48424</v>
      </c>
      <c r="D2604">
        <v>1013418.96</v>
      </c>
    </row>
    <row r="2605" spans="1:4">
      <c r="A2605" s="4">
        <v>41101.458333333336</v>
      </c>
      <c r="B2605">
        <v>20.85</v>
      </c>
      <c r="C2605">
        <v>17092</v>
      </c>
      <c r="D2605">
        <v>356784.75</v>
      </c>
    </row>
    <row r="2606" spans="1:4">
      <c r="A2606" s="4">
        <v>41101.465277777781</v>
      </c>
      <c r="B2606">
        <v>20.84</v>
      </c>
      <c r="C2606">
        <v>20325</v>
      </c>
      <c r="D2606">
        <v>424136</v>
      </c>
    </row>
    <row r="2607" spans="1:4">
      <c r="A2607" s="4">
        <v>41101.472222222219</v>
      </c>
      <c r="B2607">
        <v>20.86</v>
      </c>
      <c r="C2607">
        <v>10220</v>
      </c>
      <c r="D2607">
        <v>212855</v>
      </c>
    </row>
    <row r="2608" spans="1:4">
      <c r="A2608" s="4">
        <v>41101.479166666664</v>
      </c>
      <c r="B2608">
        <v>20.85</v>
      </c>
      <c r="C2608">
        <v>19839</v>
      </c>
      <c r="D2608">
        <v>413548.2</v>
      </c>
    </row>
    <row r="2609" spans="1:4">
      <c r="A2609" s="4">
        <v>41101.548611111109</v>
      </c>
      <c r="B2609">
        <v>20.78</v>
      </c>
      <c r="C2609">
        <v>9926</v>
      </c>
      <c r="D2609">
        <v>206614.02</v>
      </c>
    </row>
    <row r="2610" spans="1:4">
      <c r="A2610" s="4">
        <v>41101.555555555555</v>
      </c>
      <c r="B2610">
        <v>20.85</v>
      </c>
      <c r="C2610">
        <v>12176</v>
      </c>
      <c r="D2610">
        <v>253614.95</v>
      </c>
    </row>
    <row r="2611" spans="1:4">
      <c r="A2611" s="4">
        <v>41101.5625</v>
      </c>
      <c r="B2611">
        <v>20.91</v>
      </c>
      <c r="C2611">
        <v>19177</v>
      </c>
      <c r="D2611">
        <v>400375.07</v>
      </c>
    </row>
    <row r="2612" spans="1:4">
      <c r="A2612" s="4">
        <v>41101.569444444445</v>
      </c>
      <c r="B2612">
        <v>20.96</v>
      </c>
      <c r="C2612">
        <v>43654</v>
      </c>
      <c r="D2612">
        <v>914544.86</v>
      </c>
    </row>
    <row r="2613" spans="1:4">
      <c r="A2613" s="4">
        <v>41101.576388888891</v>
      </c>
      <c r="B2613">
        <v>21.05</v>
      </c>
      <c r="C2613">
        <v>48139</v>
      </c>
      <c r="D2613">
        <v>1011168.17</v>
      </c>
    </row>
    <row r="2614" spans="1:4">
      <c r="A2614" s="4">
        <v>41101.583333333336</v>
      </c>
      <c r="B2614">
        <v>20.95</v>
      </c>
      <c r="C2614">
        <v>19714</v>
      </c>
      <c r="D2614">
        <v>414750.36</v>
      </c>
    </row>
    <row r="2615" spans="1:4">
      <c r="A2615" s="4">
        <v>41101.590277777781</v>
      </c>
      <c r="B2615">
        <v>21.04</v>
      </c>
      <c r="C2615">
        <v>17214</v>
      </c>
      <c r="D2615">
        <v>361550.34</v>
      </c>
    </row>
    <row r="2616" spans="1:4">
      <c r="A2616" s="4">
        <v>41101.597222222219</v>
      </c>
      <c r="B2616">
        <v>20.96</v>
      </c>
      <c r="C2616">
        <v>15138</v>
      </c>
      <c r="D2616">
        <v>317676.44</v>
      </c>
    </row>
    <row r="2617" spans="1:4">
      <c r="A2617" s="4">
        <v>41101.604166666664</v>
      </c>
      <c r="B2617">
        <v>20.91</v>
      </c>
      <c r="C2617">
        <v>39530</v>
      </c>
      <c r="D2617">
        <v>827819.18</v>
      </c>
    </row>
    <row r="2618" spans="1:4">
      <c r="A2618" s="4">
        <v>41101.611111111109</v>
      </c>
      <c r="B2618">
        <v>20.94</v>
      </c>
      <c r="C2618">
        <v>13133</v>
      </c>
      <c r="D2618">
        <v>275328.56</v>
      </c>
    </row>
    <row r="2619" spans="1:4">
      <c r="A2619" s="4">
        <v>41101.618055555555</v>
      </c>
      <c r="B2619">
        <v>20.98</v>
      </c>
      <c r="C2619">
        <v>40201</v>
      </c>
      <c r="D2619">
        <v>843525.96</v>
      </c>
    </row>
    <row r="2620" spans="1:4">
      <c r="A2620" s="4">
        <v>41101.625</v>
      </c>
      <c r="B2620">
        <v>20.98</v>
      </c>
      <c r="C2620">
        <v>51460</v>
      </c>
      <c r="D2620">
        <v>1078959.22</v>
      </c>
    </row>
    <row r="2621" spans="1:4">
      <c r="A2621" s="4">
        <v>41102.402777777781</v>
      </c>
      <c r="B2621">
        <v>20.93</v>
      </c>
      <c r="C2621">
        <v>29595</v>
      </c>
      <c r="D2621">
        <v>618845.28</v>
      </c>
    </row>
    <row r="2622" spans="1:4">
      <c r="A2622" s="4">
        <v>41102.409722222219</v>
      </c>
      <c r="B2622">
        <v>21.06</v>
      </c>
      <c r="C2622">
        <v>38178</v>
      </c>
      <c r="D2622">
        <v>803112.58</v>
      </c>
    </row>
    <row r="2623" spans="1:4">
      <c r="A2623" s="4">
        <v>41102.416666666664</v>
      </c>
      <c r="B2623">
        <v>21.32</v>
      </c>
      <c r="C2623">
        <v>135078</v>
      </c>
      <c r="D2623">
        <v>2875743.81</v>
      </c>
    </row>
    <row r="2624" spans="1:4">
      <c r="A2624" s="4">
        <v>41102.423611111109</v>
      </c>
      <c r="B2624">
        <v>21.47</v>
      </c>
      <c r="C2624">
        <v>211043</v>
      </c>
      <c r="D2624">
        <v>4520408.0199999996</v>
      </c>
    </row>
    <row r="2625" spans="1:4">
      <c r="A2625" s="4">
        <v>41102.430555555555</v>
      </c>
      <c r="B2625">
        <v>21.38</v>
      </c>
      <c r="C2625">
        <v>112929</v>
      </c>
      <c r="D2625">
        <v>2417963.11</v>
      </c>
    </row>
    <row r="2626" spans="1:4">
      <c r="A2626" s="4">
        <v>41102.4375</v>
      </c>
      <c r="B2626">
        <v>21.59</v>
      </c>
      <c r="C2626">
        <v>228025</v>
      </c>
      <c r="D2626">
        <v>4908341.7300000004</v>
      </c>
    </row>
    <row r="2627" spans="1:4">
      <c r="A2627" s="4">
        <v>41102.444444444445</v>
      </c>
      <c r="B2627">
        <v>21.57</v>
      </c>
      <c r="C2627">
        <v>116046</v>
      </c>
      <c r="D2627">
        <v>2509067.31</v>
      </c>
    </row>
    <row r="2628" spans="1:4">
      <c r="A2628" s="4">
        <v>41102.451388888891</v>
      </c>
      <c r="B2628">
        <v>21.41</v>
      </c>
      <c r="C2628">
        <v>92022</v>
      </c>
      <c r="D2628">
        <v>1981874.7</v>
      </c>
    </row>
    <row r="2629" spans="1:4">
      <c r="A2629" s="4">
        <v>41102.458333333336</v>
      </c>
      <c r="B2629">
        <v>21.54</v>
      </c>
      <c r="C2629">
        <v>92978</v>
      </c>
      <c r="D2629">
        <v>1996865</v>
      </c>
    </row>
    <row r="2630" spans="1:4">
      <c r="A2630" s="4">
        <v>41102.465277777781</v>
      </c>
      <c r="B2630">
        <v>21.68</v>
      </c>
      <c r="C2630">
        <v>239952</v>
      </c>
      <c r="D2630">
        <v>5193564.4400000004</v>
      </c>
    </row>
    <row r="2631" spans="1:4">
      <c r="A2631" s="4">
        <v>41102.472222222219</v>
      </c>
      <c r="B2631">
        <v>21.7</v>
      </c>
      <c r="C2631">
        <v>137761</v>
      </c>
      <c r="D2631">
        <v>2995123.24</v>
      </c>
    </row>
    <row r="2632" spans="1:4">
      <c r="A2632" s="4">
        <v>41102.479166666664</v>
      </c>
      <c r="B2632">
        <v>21.76</v>
      </c>
      <c r="C2632">
        <v>130237</v>
      </c>
      <c r="D2632">
        <v>2835035.43</v>
      </c>
    </row>
    <row r="2633" spans="1:4">
      <c r="A2633" s="4">
        <v>41102.548611111109</v>
      </c>
      <c r="B2633">
        <v>21.69</v>
      </c>
      <c r="C2633">
        <v>34452</v>
      </c>
      <c r="D2633">
        <v>748391.36</v>
      </c>
    </row>
    <row r="2634" spans="1:4">
      <c r="A2634" s="4">
        <v>41102.555555555555</v>
      </c>
      <c r="B2634">
        <v>21.69</v>
      </c>
      <c r="C2634">
        <v>47786</v>
      </c>
      <c r="D2634">
        <v>1037128.07</v>
      </c>
    </row>
    <row r="2635" spans="1:4">
      <c r="A2635" s="4">
        <v>41102.5625</v>
      </c>
      <c r="B2635">
        <v>21.7</v>
      </c>
      <c r="C2635">
        <v>87032</v>
      </c>
      <c r="D2635">
        <v>1890193.92</v>
      </c>
    </row>
    <row r="2636" spans="1:4">
      <c r="A2636" s="4">
        <v>41102.569444444445</v>
      </c>
      <c r="B2636">
        <v>21.8</v>
      </c>
      <c r="C2636">
        <v>120637</v>
      </c>
      <c r="D2636">
        <v>2622437.87</v>
      </c>
    </row>
    <row r="2637" spans="1:4">
      <c r="A2637" s="4">
        <v>41102.576388888891</v>
      </c>
      <c r="B2637">
        <v>21.68</v>
      </c>
      <c r="C2637">
        <v>109320</v>
      </c>
      <c r="D2637">
        <v>2377303.84</v>
      </c>
    </row>
    <row r="2638" spans="1:4">
      <c r="A2638" s="4">
        <v>41102.583333333336</v>
      </c>
      <c r="B2638">
        <v>21.71</v>
      </c>
      <c r="C2638">
        <v>144622</v>
      </c>
      <c r="D2638">
        <v>3136351.22</v>
      </c>
    </row>
    <row r="2639" spans="1:4">
      <c r="A2639" s="4">
        <v>41102.590277777781</v>
      </c>
      <c r="B2639">
        <v>21.76</v>
      </c>
      <c r="C2639">
        <v>86233</v>
      </c>
      <c r="D2639">
        <v>1877441.26</v>
      </c>
    </row>
    <row r="2640" spans="1:4">
      <c r="A2640" s="4">
        <v>41102.597222222219</v>
      </c>
      <c r="B2640">
        <v>21.77</v>
      </c>
      <c r="C2640">
        <v>131440</v>
      </c>
      <c r="D2640">
        <v>2866244.42</v>
      </c>
    </row>
    <row r="2641" spans="1:4">
      <c r="A2641" s="4">
        <v>41102.604166666664</v>
      </c>
      <c r="B2641">
        <v>21.76</v>
      </c>
      <c r="C2641">
        <v>57054</v>
      </c>
      <c r="D2641">
        <v>1242489.52</v>
      </c>
    </row>
    <row r="2642" spans="1:4">
      <c r="A2642" s="4">
        <v>41102.611111111109</v>
      </c>
      <c r="B2642">
        <v>21.72</v>
      </c>
      <c r="C2642">
        <v>56971</v>
      </c>
      <c r="D2642">
        <v>1236960.2</v>
      </c>
    </row>
    <row r="2643" spans="1:4">
      <c r="A2643" s="4">
        <v>41102.618055555555</v>
      </c>
      <c r="B2643">
        <v>21.7</v>
      </c>
      <c r="C2643">
        <v>82530</v>
      </c>
      <c r="D2643">
        <v>1789979.1</v>
      </c>
    </row>
    <row r="2644" spans="1:4">
      <c r="A2644" s="4">
        <v>41102.625</v>
      </c>
      <c r="B2644">
        <v>21.77</v>
      </c>
      <c r="C2644">
        <v>191389</v>
      </c>
      <c r="D2644">
        <v>4158959.54</v>
      </c>
    </row>
    <row r="2645" spans="1:4">
      <c r="A2645" s="4">
        <v>41103.402777777781</v>
      </c>
      <c r="B2645">
        <v>21.64</v>
      </c>
      <c r="C2645">
        <v>41625</v>
      </c>
      <c r="D2645">
        <v>901582.7</v>
      </c>
    </row>
    <row r="2646" spans="1:4">
      <c r="A2646" s="4">
        <v>41103.409722222219</v>
      </c>
      <c r="B2646">
        <v>21.71</v>
      </c>
      <c r="C2646">
        <v>46965</v>
      </c>
      <c r="D2646">
        <v>1019932.86</v>
      </c>
    </row>
    <row r="2647" spans="1:4">
      <c r="A2647" s="4">
        <v>41103.416666666664</v>
      </c>
      <c r="B2647">
        <v>21.68</v>
      </c>
      <c r="C2647">
        <v>59116</v>
      </c>
      <c r="D2647">
        <v>1281692.42</v>
      </c>
    </row>
    <row r="2648" spans="1:4">
      <c r="A2648" s="4">
        <v>41103.423611111109</v>
      </c>
      <c r="B2648">
        <v>21.66</v>
      </c>
      <c r="C2648">
        <v>86998</v>
      </c>
      <c r="D2648">
        <v>1886529.94</v>
      </c>
    </row>
    <row r="2649" spans="1:4">
      <c r="A2649" s="4">
        <v>41103.430555555555</v>
      </c>
      <c r="B2649">
        <v>21.55</v>
      </c>
      <c r="C2649">
        <v>92337</v>
      </c>
      <c r="D2649">
        <v>1997263.18</v>
      </c>
    </row>
    <row r="2650" spans="1:4">
      <c r="A2650" s="4">
        <v>41103.4375</v>
      </c>
      <c r="B2650">
        <v>21.55</v>
      </c>
      <c r="C2650">
        <v>88562</v>
      </c>
      <c r="D2650">
        <v>1909198.52</v>
      </c>
    </row>
    <row r="2651" spans="1:4">
      <c r="A2651" s="4">
        <v>41103.444444444445</v>
      </c>
      <c r="B2651">
        <v>21.56</v>
      </c>
      <c r="C2651">
        <v>37571</v>
      </c>
      <c r="D2651">
        <v>809705.34</v>
      </c>
    </row>
    <row r="2652" spans="1:4">
      <c r="A2652" s="4">
        <v>41103.451388888891</v>
      </c>
      <c r="B2652">
        <v>21.53</v>
      </c>
      <c r="C2652">
        <v>46807</v>
      </c>
      <c r="D2652">
        <v>1008298.12</v>
      </c>
    </row>
    <row r="2653" spans="1:4">
      <c r="A2653" s="4">
        <v>41103.458333333336</v>
      </c>
      <c r="B2653">
        <v>21.57</v>
      </c>
      <c r="C2653">
        <v>16518</v>
      </c>
      <c r="D2653">
        <v>355964.72</v>
      </c>
    </row>
    <row r="2654" spans="1:4">
      <c r="A2654" s="4">
        <v>41103.465277777781</v>
      </c>
      <c r="B2654">
        <v>21.51</v>
      </c>
      <c r="C2654">
        <v>115567</v>
      </c>
      <c r="D2654">
        <v>2493228.59</v>
      </c>
    </row>
    <row r="2655" spans="1:4">
      <c r="A2655" s="4">
        <v>41103.472222222219</v>
      </c>
      <c r="B2655">
        <v>21.45</v>
      </c>
      <c r="C2655">
        <v>140830</v>
      </c>
      <c r="D2655">
        <v>3022637.34</v>
      </c>
    </row>
    <row r="2656" spans="1:4">
      <c r="A2656" s="4">
        <v>41103.479166666664</v>
      </c>
      <c r="B2656">
        <v>21.52</v>
      </c>
      <c r="C2656">
        <v>35715</v>
      </c>
      <c r="D2656">
        <v>766953.72</v>
      </c>
    </row>
    <row r="2657" spans="1:4">
      <c r="A2657" s="4">
        <v>41103.548611111109</v>
      </c>
      <c r="B2657">
        <v>21.56</v>
      </c>
      <c r="C2657">
        <v>10289</v>
      </c>
      <c r="D2657">
        <v>221708.79999999999</v>
      </c>
    </row>
    <row r="2658" spans="1:4">
      <c r="A2658" s="4">
        <v>41103.555555555555</v>
      </c>
      <c r="B2658">
        <v>21.6</v>
      </c>
      <c r="C2658">
        <v>48624</v>
      </c>
      <c r="D2658">
        <v>1049575.67</v>
      </c>
    </row>
    <row r="2659" spans="1:4">
      <c r="A2659" s="4">
        <v>41103.5625</v>
      </c>
      <c r="B2659">
        <v>21.51</v>
      </c>
      <c r="C2659">
        <v>80900</v>
      </c>
      <c r="D2659">
        <v>1745450.08</v>
      </c>
    </row>
    <row r="2660" spans="1:4">
      <c r="A2660" s="4">
        <v>41103.569444444445</v>
      </c>
      <c r="B2660">
        <v>21.52</v>
      </c>
      <c r="C2660">
        <v>18140</v>
      </c>
      <c r="D2660">
        <v>390616.04</v>
      </c>
    </row>
    <row r="2661" spans="1:4">
      <c r="A2661" s="4">
        <v>41103.576388888891</v>
      </c>
      <c r="B2661">
        <v>21.57</v>
      </c>
      <c r="C2661">
        <v>39600</v>
      </c>
      <c r="D2661">
        <v>851691.28</v>
      </c>
    </row>
    <row r="2662" spans="1:4">
      <c r="A2662" s="4">
        <v>41103.583333333336</v>
      </c>
      <c r="B2662">
        <v>21.45</v>
      </c>
      <c r="C2662">
        <v>13160</v>
      </c>
      <c r="D2662">
        <v>282680.48</v>
      </c>
    </row>
    <row r="2663" spans="1:4">
      <c r="A2663" s="4">
        <v>41103.590277777781</v>
      </c>
      <c r="B2663">
        <v>21.45</v>
      </c>
      <c r="C2663">
        <v>24254</v>
      </c>
      <c r="D2663">
        <v>519893.74</v>
      </c>
    </row>
    <row r="2664" spans="1:4">
      <c r="A2664" s="4">
        <v>41103.597222222219</v>
      </c>
      <c r="B2664">
        <v>21.5</v>
      </c>
      <c r="C2664">
        <v>32606</v>
      </c>
      <c r="D2664">
        <v>701309.22</v>
      </c>
    </row>
    <row r="2665" spans="1:4">
      <c r="A2665" s="4">
        <v>41103.604166666664</v>
      </c>
      <c r="B2665">
        <v>21.5</v>
      </c>
      <c r="C2665">
        <v>38825</v>
      </c>
      <c r="D2665">
        <v>835723.58</v>
      </c>
    </row>
    <row r="2666" spans="1:4">
      <c r="A2666" s="4">
        <v>41103.611111111109</v>
      </c>
      <c r="B2666">
        <v>21.57</v>
      </c>
      <c r="C2666">
        <v>27292</v>
      </c>
      <c r="D2666">
        <v>588130.5</v>
      </c>
    </row>
    <row r="2667" spans="1:4">
      <c r="A2667" s="4">
        <v>41103.618055555555</v>
      </c>
      <c r="B2667">
        <v>21.55</v>
      </c>
      <c r="C2667">
        <v>31789</v>
      </c>
      <c r="D2667">
        <v>685264.99</v>
      </c>
    </row>
    <row r="2668" spans="1:4">
      <c r="A2668" s="4">
        <v>41103.625</v>
      </c>
      <c r="B2668">
        <v>21.46</v>
      </c>
      <c r="C2668">
        <v>50930</v>
      </c>
      <c r="D2668">
        <v>1093909.76</v>
      </c>
    </row>
    <row r="2669" spans="1:4">
      <c r="A2669" s="4">
        <v>41106.402777777781</v>
      </c>
      <c r="B2669">
        <v>21.65</v>
      </c>
      <c r="C2669">
        <v>70232</v>
      </c>
      <c r="D2669">
        <v>1519034.05</v>
      </c>
    </row>
    <row r="2670" spans="1:4">
      <c r="A2670" s="4">
        <v>41106.409722222219</v>
      </c>
      <c r="B2670">
        <v>21.67</v>
      </c>
      <c r="C2670">
        <v>78307</v>
      </c>
      <c r="D2670">
        <v>1696774.41</v>
      </c>
    </row>
    <row r="2671" spans="1:4">
      <c r="A2671" s="4">
        <v>41106.416666666664</v>
      </c>
      <c r="B2671">
        <v>21.74</v>
      </c>
      <c r="C2671">
        <v>131569</v>
      </c>
      <c r="D2671">
        <v>2855331.54</v>
      </c>
    </row>
    <row r="2672" spans="1:4">
      <c r="A2672" s="4">
        <v>41106.423611111109</v>
      </c>
      <c r="B2672">
        <v>21.73</v>
      </c>
      <c r="C2672">
        <v>92755</v>
      </c>
      <c r="D2672">
        <v>2016602.72</v>
      </c>
    </row>
    <row r="2673" spans="1:4">
      <c r="A2673" s="4">
        <v>41106.430555555555</v>
      </c>
      <c r="B2673">
        <v>21.54</v>
      </c>
      <c r="C2673">
        <v>80717</v>
      </c>
      <c r="D2673">
        <v>1748411.59</v>
      </c>
    </row>
    <row r="2674" spans="1:4">
      <c r="A2674" s="4">
        <v>41106.4375</v>
      </c>
      <c r="B2674">
        <v>21.61</v>
      </c>
      <c r="C2674">
        <v>101146</v>
      </c>
      <c r="D2674">
        <v>2184156.7599999998</v>
      </c>
    </row>
    <row r="2675" spans="1:4">
      <c r="A2675" s="4">
        <v>41106.444444444445</v>
      </c>
      <c r="B2675">
        <v>21.53</v>
      </c>
      <c r="C2675">
        <v>104629</v>
      </c>
      <c r="D2675">
        <v>2256573.79</v>
      </c>
    </row>
    <row r="2676" spans="1:4">
      <c r="A2676" s="4">
        <v>41106.451388888891</v>
      </c>
      <c r="B2676">
        <v>21.28</v>
      </c>
      <c r="C2676">
        <v>191995</v>
      </c>
      <c r="D2676">
        <v>4095028.18</v>
      </c>
    </row>
    <row r="2677" spans="1:4">
      <c r="A2677" s="4">
        <v>41106.458333333336</v>
      </c>
      <c r="B2677">
        <v>21.3</v>
      </c>
      <c r="C2677">
        <v>67902</v>
      </c>
      <c r="D2677">
        <v>1447137.58</v>
      </c>
    </row>
    <row r="2678" spans="1:4">
      <c r="A2678" s="4">
        <v>41106.465277777781</v>
      </c>
      <c r="B2678">
        <v>21.47</v>
      </c>
      <c r="C2678">
        <v>47207</v>
      </c>
      <c r="D2678">
        <v>1010783.86</v>
      </c>
    </row>
    <row r="2679" spans="1:4">
      <c r="A2679" s="4">
        <v>41106.472222222219</v>
      </c>
      <c r="B2679">
        <v>21.38</v>
      </c>
      <c r="C2679">
        <v>25500</v>
      </c>
      <c r="D2679">
        <v>545503</v>
      </c>
    </row>
    <row r="2680" spans="1:4">
      <c r="A2680" s="4">
        <v>41106.479166666664</v>
      </c>
      <c r="B2680">
        <v>21.28</v>
      </c>
      <c r="C2680">
        <v>21100</v>
      </c>
      <c r="D2680">
        <v>450325</v>
      </c>
    </row>
    <row r="2681" spans="1:4">
      <c r="A2681" s="4">
        <v>41106.548611111109</v>
      </c>
      <c r="B2681">
        <v>21.3</v>
      </c>
      <c r="C2681">
        <v>37869</v>
      </c>
      <c r="D2681">
        <v>805221.71</v>
      </c>
    </row>
    <row r="2682" spans="1:4">
      <c r="A2682" s="4">
        <v>41106.555555555555</v>
      </c>
      <c r="B2682">
        <v>21.39</v>
      </c>
      <c r="C2682">
        <v>22953</v>
      </c>
      <c r="D2682">
        <v>489604.19</v>
      </c>
    </row>
    <row r="2683" spans="1:4">
      <c r="A2683" s="4">
        <v>41106.5625</v>
      </c>
      <c r="B2683">
        <v>21.4</v>
      </c>
      <c r="C2683">
        <v>10209</v>
      </c>
      <c r="D2683">
        <v>218262.17</v>
      </c>
    </row>
    <row r="2684" spans="1:4">
      <c r="A2684" s="4">
        <v>41106.569444444445</v>
      </c>
      <c r="B2684">
        <v>21.36</v>
      </c>
      <c r="C2684">
        <v>21094</v>
      </c>
      <c r="D2684">
        <v>450110.1</v>
      </c>
    </row>
    <row r="2685" spans="1:4">
      <c r="A2685" s="4">
        <v>41106.576388888891</v>
      </c>
      <c r="B2685">
        <v>21.28</v>
      </c>
      <c r="C2685">
        <v>40792</v>
      </c>
      <c r="D2685">
        <v>868582.48</v>
      </c>
    </row>
    <row r="2686" spans="1:4">
      <c r="A2686" s="4">
        <v>41106.583333333336</v>
      </c>
      <c r="B2686">
        <v>21.33</v>
      </c>
      <c r="C2686">
        <v>61582</v>
      </c>
      <c r="D2686">
        <v>1313441.32</v>
      </c>
    </row>
    <row r="2687" spans="1:4">
      <c r="A2687" s="4">
        <v>41106.590277777781</v>
      </c>
      <c r="B2687">
        <v>21.26</v>
      </c>
      <c r="C2687">
        <v>51676</v>
      </c>
      <c r="D2687">
        <v>1102261.25</v>
      </c>
    </row>
    <row r="2688" spans="1:4">
      <c r="A2688" s="4">
        <v>41106.597222222219</v>
      </c>
      <c r="B2688">
        <v>21.21</v>
      </c>
      <c r="C2688">
        <v>49670</v>
      </c>
      <c r="D2688">
        <v>1054311.73</v>
      </c>
    </row>
    <row r="2689" spans="1:4">
      <c r="A2689" s="4">
        <v>41106.604166666664</v>
      </c>
      <c r="B2689">
        <v>21.13</v>
      </c>
      <c r="C2689">
        <v>60202</v>
      </c>
      <c r="D2689">
        <v>1270290.1399999999</v>
      </c>
    </row>
    <row r="2690" spans="1:4">
      <c r="A2690" s="4">
        <v>41106.611111111109</v>
      </c>
      <c r="B2690">
        <v>21.05</v>
      </c>
      <c r="C2690">
        <v>57230</v>
      </c>
      <c r="D2690">
        <v>1205851.23</v>
      </c>
    </row>
    <row r="2691" spans="1:4">
      <c r="A2691" s="4">
        <v>41106.618055555555</v>
      </c>
      <c r="B2691">
        <v>21.11</v>
      </c>
      <c r="C2691">
        <v>73082</v>
      </c>
      <c r="D2691">
        <v>1539394.14</v>
      </c>
    </row>
    <row r="2692" spans="1:4">
      <c r="A2692" s="4">
        <v>41106.625</v>
      </c>
      <c r="B2692">
        <v>21</v>
      </c>
      <c r="C2692">
        <v>83052</v>
      </c>
      <c r="D2692">
        <v>1746288.25</v>
      </c>
    </row>
    <row r="2693" spans="1:4">
      <c r="A2693" s="4">
        <v>41107.402777777781</v>
      </c>
      <c r="B2693">
        <v>20.89</v>
      </c>
      <c r="C2693">
        <v>86702</v>
      </c>
      <c r="D2693">
        <v>1803937.34</v>
      </c>
    </row>
    <row r="2694" spans="1:4">
      <c r="A2694" s="4">
        <v>41107.409722222219</v>
      </c>
      <c r="B2694">
        <v>20.73</v>
      </c>
      <c r="C2694">
        <v>81361</v>
      </c>
      <c r="D2694">
        <v>1691173.4</v>
      </c>
    </row>
    <row r="2695" spans="1:4">
      <c r="A2695" s="4">
        <v>41107.416666666664</v>
      </c>
      <c r="B2695">
        <v>20.99</v>
      </c>
      <c r="C2695">
        <v>72361</v>
      </c>
      <c r="D2695">
        <v>1512677.61</v>
      </c>
    </row>
    <row r="2696" spans="1:4">
      <c r="A2696" s="4">
        <v>41107.423611111109</v>
      </c>
      <c r="B2696">
        <v>20.95</v>
      </c>
      <c r="C2696">
        <v>46000</v>
      </c>
      <c r="D2696">
        <v>963876.4</v>
      </c>
    </row>
    <row r="2697" spans="1:4">
      <c r="A2697" s="4">
        <v>41107.430555555555</v>
      </c>
      <c r="B2697">
        <v>20.8</v>
      </c>
      <c r="C2697">
        <v>47700</v>
      </c>
      <c r="D2697">
        <v>994054.99</v>
      </c>
    </row>
    <row r="2698" spans="1:4">
      <c r="A2698" s="4">
        <v>41107.4375</v>
      </c>
      <c r="B2698">
        <v>20.72</v>
      </c>
      <c r="C2698">
        <v>55400</v>
      </c>
      <c r="D2698">
        <v>1149540</v>
      </c>
    </row>
    <row r="2699" spans="1:4">
      <c r="A2699" s="4">
        <v>41107.444444444445</v>
      </c>
      <c r="B2699">
        <v>20.62</v>
      </c>
      <c r="C2699">
        <v>114312</v>
      </c>
      <c r="D2699">
        <v>2358834.48</v>
      </c>
    </row>
    <row r="2700" spans="1:4">
      <c r="A2700" s="4">
        <v>41107.451388888891</v>
      </c>
      <c r="B2700">
        <v>20.73</v>
      </c>
      <c r="C2700">
        <v>32000</v>
      </c>
      <c r="D2700">
        <v>660382</v>
      </c>
    </row>
    <row r="2701" spans="1:4">
      <c r="A2701" s="4">
        <v>41107.458333333336</v>
      </c>
      <c r="B2701">
        <v>20.73</v>
      </c>
      <c r="C2701">
        <v>26155</v>
      </c>
      <c r="D2701">
        <v>541567.75</v>
      </c>
    </row>
    <row r="2702" spans="1:4">
      <c r="A2702" s="4">
        <v>41107.465277777781</v>
      </c>
      <c r="B2702">
        <v>20.85</v>
      </c>
      <c r="C2702">
        <v>53100</v>
      </c>
      <c r="D2702">
        <v>1103832</v>
      </c>
    </row>
    <row r="2703" spans="1:4">
      <c r="A2703" s="4">
        <v>41107.472222222219</v>
      </c>
      <c r="B2703">
        <v>20.83</v>
      </c>
      <c r="C2703">
        <v>28789</v>
      </c>
      <c r="D2703">
        <v>600705.65</v>
      </c>
    </row>
    <row r="2704" spans="1:4">
      <c r="A2704" s="4">
        <v>41107.479166666664</v>
      </c>
      <c r="B2704">
        <v>20.76</v>
      </c>
      <c r="C2704">
        <v>80131</v>
      </c>
      <c r="D2704">
        <v>1664528.8</v>
      </c>
    </row>
    <row r="2705" spans="1:4">
      <c r="A2705" s="4">
        <v>41107.548611111109</v>
      </c>
      <c r="B2705">
        <v>20.84</v>
      </c>
      <c r="C2705">
        <v>24844</v>
      </c>
      <c r="D2705">
        <v>515867.55</v>
      </c>
    </row>
    <row r="2706" spans="1:4">
      <c r="A2706" s="4">
        <v>41107.555555555555</v>
      </c>
      <c r="B2706">
        <v>20.81</v>
      </c>
      <c r="C2706">
        <v>19700</v>
      </c>
      <c r="D2706">
        <v>409914</v>
      </c>
    </row>
    <row r="2707" spans="1:4">
      <c r="A2707" s="4">
        <v>41107.5625</v>
      </c>
      <c r="B2707">
        <v>20.88</v>
      </c>
      <c r="C2707">
        <v>15600</v>
      </c>
      <c r="D2707">
        <v>324364</v>
      </c>
    </row>
    <row r="2708" spans="1:4">
      <c r="A2708" s="4">
        <v>41107.569444444445</v>
      </c>
      <c r="B2708">
        <v>20.85</v>
      </c>
      <c r="C2708">
        <v>5869</v>
      </c>
      <c r="D2708">
        <v>122259.65</v>
      </c>
    </row>
    <row r="2709" spans="1:4">
      <c r="A2709" s="4">
        <v>41107.576388888891</v>
      </c>
      <c r="B2709">
        <v>20.87</v>
      </c>
      <c r="C2709">
        <v>8871</v>
      </c>
      <c r="D2709">
        <v>185290.48</v>
      </c>
    </row>
    <row r="2710" spans="1:4">
      <c r="A2710" s="4">
        <v>41107.583333333336</v>
      </c>
      <c r="B2710">
        <v>20.89</v>
      </c>
      <c r="C2710">
        <v>11510</v>
      </c>
      <c r="D2710">
        <v>240077.6</v>
      </c>
    </row>
    <row r="2711" spans="1:4">
      <c r="A2711" s="4">
        <v>41107.590277777781</v>
      </c>
      <c r="B2711">
        <v>20.85</v>
      </c>
      <c r="C2711">
        <v>19890</v>
      </c>
      <c r="D2711">
        <v>414882.4</v>
      </c>
    </row>
    <row r="2712" spans="1:4">
      <c r="A2712" s="4">
        <v>41107.597222222219</v>
      </c>
      <c r="B2712">
        <v>20.8</v>
      </c>
      <c r="C2712">
        <v>22510</v>
      </c>
      <c r="D2712">
        <v>468531.8</v>
      </c>
    </row>
    <row r="2713" spans="1:4">
      <c r="A2713" s="4">
        <v>41107.604166666664</v>
      </c>
      <c r="B2713">
        <v>20.85</v>
      </c>
      <c r="C2713">
        <v>13700</v>
      </c>
      <c r="D2713">
        <v>285400</v>
      </c>
    </row>
    <row r="2714" spans="1:4">
      <c r="A2714" s="4">
        <v>41107.611111111109</v>
      </c>
      <c r="B2714">
        <v>20.92</v>
      </c>
      <c r="C2714">
        <v>16780</v>
      </c>
      <c r="D2714">
        <v>350629.8</v>
      </c>
    </row>
    <row r="2715" spans="1:4">
      <c r="A2715" s="4">
        <v>41107.618055555555</v>
      </c>
      <c r="B2715">
        <v>20.9</v>
      </c>
      <c r="C2715">
        <v>11890</v>
      </c>
      <c r="D2715">
        <v>248619.2</v>
      </c>
    </row>
    <row r="2716" spans="1:4">
      <c r="A2716" s="4">
        <v>41107.625</v>
      </c>
      <c r="B2716">
        <v>20.92</v>
      </c>
      <c r="C2716">
        <v>30400</v>
      </c>
      <c r="D2716">
        <v>636281</v>
      </c>
    </row>
    <row r="2717" spans="1:4">
      <c r="A2717" s="4">
        <v>41108.402777777781</v>
      </c>
      <c r="B2717">
        <v>20.85</v>
      </c>
      <c r="C2717">
        <v>36550</v>
      </c>
      <c r="D2717">
        <v>761438.14</v>
      </c>
    </row>
    <row r="2718" spans="1:4">
      <c r="A2718" s="4">
        <v>41108.409722222219</v>
      </c>
      <c r="B2718">
        <v>20.92</v>
      </c>
      <c r="C2718">
        <v>31863</v>
      </c>
      <c r="D2718">
        <v>665928.05000000005</v>
      </c>
    </row>
    <row r="2719" spans="1:4">
      <c r="A2719" s="4">
        <v>41108.416666666664</v>
      </c>
      <c r="B2719">
        <v>20.86</v>
      </c>
      <c r="C2719">
        <v>19489</v>
      </c>
      <c r="D2719">
        <v>406965.04</v>
      </c>
    </row>
    <row r="2720" spans="1:4">
      <c r="A2720" s="4">
        <v>41108.423611111109</v>
      </c>
      <c r="B2720">
        <v>20.77</v>
      </c>
      <c r="C2720">
        <v>27452</v>
      </c>
      <c r="D2720">
        <v>571519.63</v>
      </c>
    </row>
    <row r="2721" spans="1:4">
      <c r="A2721" s="4">
        <v>41108.430555555555</v>
      </c>
      <c r="B2721">
        <v>20.8</v>
      </c>
      <c r="C2721">
        <v>17213</v>
      </c>
      <c r="D2721">
        <v>358127.78</v>
      </c>
    </row>
    <row r="2722" spans="1:4">
      <c r="A2722" s="4">
        <v>41108.4375</v>
      </c>
      <c r="B2722">
        <v>20.76</v>
      </c>
      <c r="C2722">
        <v>49614</v>
      </c>
      <c r="D2722">
        <v>1027627.42</v>
      </c>
    </row>
    <row r="2723" spans="1:4">
      <c r="A2723" s="4">
        <v>41108.444444444445</v>
      </c>
      <c r="B2723">
        <v>20.73</v>
      </c>
      <c r="C2723">
        <v>35995</v>
      </c>
      <c r="D2723">
        <v>746003.05</v>
      </c>
    </row>
    <row r="2724" spans="1:4">
      <c r="A2724" s="4">
        <v>41108.451388888891</v>
      </c>
      <c r="B2724">
        <v>20.74</v>
      </c>
      <c r="C2724">
        <v>13454</v>
      </c>
      <c r="D2724">
        <v>279507.69</v>
      </c>
    </row>
    <row r="2725" spans="1:4">
      <c r="A2725" s="4">
        <v>41108.458333333336</v>
      </c>
      <c r="B2725">
        <v>20.86</v>
      </c>
      <c r="C2725">
        <v>22830</v>
      </c>
      <c r="D2725">
        <v>473947.07</v>
      </c>
    </row>
    <row r="2726" spans="1:4">
      <c r="A2726" s="4">
        <v>41108.465277777781</v>
      </c>
      <c r="B2726">
        <v>20.74</v>
      </c>
      <c r="C2726">
        <v>6800</v>
      </c>
      <c r="D2726">
        <v>141494.9</v>
      </c>
    </row>
    <row r="2727" spans="1:4">
      <c r="A2727" s="4">
        <v>41108.472222222219</v>
      </c>
      <c r="B2727">
        <v>20.83</v>
      </c>
      <c r="C2727">
        <v>8977</v>
      </c>
      <c r="D2727">
        <v>186716.64</v>
      </c>
    </row>
    <row r="2728" spans="1:4">
      <c r="A2728" s="4">
        <v>41108.479166666664</v>
      </c>
      <c r="B2728">
        <v>20.84</v>
      </c>
      <c r="C2728">
        <v>9200</v>
      </c>
      <c r="D2728">
        <v>191551</v>
      </c>
    </row>
    <row r="2729" spans="1:4">
      <c r="A2729" s="4">
        <v>41108.548611111109</v>
      </c>
      <c r="B2729">
        <v>20.84</v>
      </c>
      <c r="C2729">
        <v>8507</v>
      </c>
      <c r="D2729">
        <v>177151.88</v>
      </c>
    </row>
    <row r="2730" spans="1:4">
      <c r="A2730" s="4">
        <v>41108.555555555555</v>
      </c>
      <c r="B2730">
        <v>20.75</v>
      </c>
      <c r="C2730">
        <v>25507</v>
      </c>
      <c r="D2730">
        <v>529482.99</v>
      </c>
    </row>
    <row r="2731" spans="1:4">
      <c r="A2731" s="4">
        <v>41108.5625</v>
      </c>
      <c r="B2731">
        <v>20.74</v>
      </c>
      <c r="C2731">
        <v>38717</v>
      </c>
      <c r="D2731">
        <v>803246.44</v>
      </c>
    </row>
    <row r="2732" spans="1:4">
      <c r="A2732" s="4">
        <v>41108.569444444445</v>
      </c>
      <c r="B2732">
        <v>20.59</v>
      </c>
      <c r="C2732">
        <v>87377</v>
      </c>
      <c r="D2732">
        <v>1804787.39</v>
      </c>
    </row>
    <row r="2733" spans="1:4">
      <c r="A2733" s="4">
        <v>41108.576388888891</v>
      </c>
      <c r="B2733">
        <v>20.55</v>
      </c>
      <c r="C2733">
        <v>131770</v>
      </c>
      <c r="D2733">
        <v>2709476.06</v>
      </c>
    </row>
    <row r="2734" spans="1:4">
      <c r="A2734" s="4">
        <v>41108.583333333336</v>
      </c>
      <c r="B2734">
        <v>20.59</v>
      </c>
      <c r="C2734">
        <v>59815</v>
      </c>
      <c r="D2734">
        <v>1231472.46</v>
      </c>
    </row>
    <row r="2735" spans="1:4">
      <c r="A2735" s="4">
        <v>41108.590277777781</v>
      </c>
      <c r="B2735">
        <v>20.62</v>
      </c>
      <c r="C2735">
        <v>9507</v>
      </c>
      <c r="D2735">
        <v>196114.28</v>
      </c>
    </row>
    <row r="2736" spans="1:4">
      <c r="A2736" s="4">
        <v>41108.597222222219</v>
      </c>
      <c r="B2736">
        <v>20.57</v>
      </c>
      <c r="C2736">
        <v>27727</v>
      </c>
      <c r="D2736">
        <v>570869.17000000004</v>
      </c>
    </row>
    <row r="2737" spans="1:4">
      <c r="A2737" s="4">
        <v>41108.604166666664</v>
      </c>
      <c r="B2737">
        <v>20.75</v>
      </c>
      <c r="C2737">
        <v>63892</v>
      </c>
      <c r="D2737">
        <v>1325369.22</v>
      </c>
    </row>
    <row r="2738" spans="1:4">
      <c r="A2738" s="4">
        <v>41108.611111111109</v>
      </c>
      <c r="B2738">
        <v>20.85</v>
      </c>
      <c r="C2738">
        <v>35609</v>
      </c>
      <c r="D2738">
        <v>742100.22</v>
      </c>
    </row>
    <row r="2739" spans="1:4">
      <c r="A2739" s="4">
        <v>41108.618055555555</v>
      </c>
      <c r="B2739">
        <v>20.88</v>
      </c>
      <c r="C2739">
        <v>54097</v>
      </c>
      <c r="D2739">
        <v>1127300.78</v>
      </c>
    </row>
    <row r="2740" spans="1:4">
      <c r="A2740" s="4">
        <v>41108.625</v>
      </c>
      <c r="B2740">
        <v>20.91</v>
      </c>
      <c r="C2740">
        <v>74900</v>
      </c>
      <c r="D2740">
        <v>1565306.64</v>
      </c>
    </row>
    <row r="2741" spans="1:4">
      <c r="A2741" s="4">
        <v>41109.402777777781</v>
      </c>
      <c r="B2741">
        <v>20.76</v>
      </c>
      <c r="C2741">
        <v>50990</v>
      </c>
      <c r="D2741">
        <v>1058781.1299999999</v>
      </c>
    </row>
    <row r="2742" spans="1:4">
      <c r="A2742" s="4">
        <v>41109.409722222219</v>
      </c>
      <c r="B2742">
        <v>20.88</v>
      </c>
      <c r="C2742">
        <v>37055</v>
      </c>
      <c r="D2742">
        <v>772048.31</v>
      </c>
    </row>
    <row r="2743" spans="1:4">
      <c r="A2743" s="4">
        <v>41109.416666666664</v>
      </c>
      <c r="B2743">
        <v>20.8</v>
      </c>
      <c r="C2743">
        <v>46733</v>
      </c>
      <c r="D2743">
        <v>973379.43</v>
      </c>
    </row>
    <row r="2744" spans="1:4">
      <c r="A2744" s="4">
        <v>41109.423611111109</v>
      </c>
      <c r="B2744">
        <v>20.75</v>
      </c>
      <c r="C2744">
        <v>17772</v>
      </c>
      <c r="D2744">
        <v>368913.22</v>
      </c>
    </row>
    <row r="2745" spans="1:4">
      <c r="A2745" s="4">
        <v>41109.430555555555</v>
      </c>
      <c r="B2745">
        <v>20.77</v>
      </c>
      <c r="C2745">
        <v>39820</v>
      </c>
      <c r="D2745">
        <v>826455.38</v>
      </c>
    </row>
    <row r="2746" spans="1:4">
      <c r="A2746" s="4">
        <v>41109.4375</v>
      </c>
      <c r="B2746">
        <v>20.94</v>
      </c>
      <c r="C2746">
        <v>26871</v>
      </c>
      <c r="D2746">
        <v>561567.19999999995</v>
      </c>
    </row>
    <row r="2747" spans="1:4">
      <c r="A2747" s="4">
        <v>41109.444444444445</v>
      </c>
      <c r="B2747">
        <v>20.93</v>
      </c>
      <c r="C2747">
        <v>50984</v>
      </c>
      <c r="D2747">
        <v>1068211.48</v>
      </c>
    </row>
    <row r="2748" spans="1:4">
      <c r="A2748" s="4">
        <v>41109.451388888891</v>
      </c>
      <c r="B2748">
        <v>21.2</v>
      </c>
      <c r="C2748">
        <v>90446</v>
      </c>
      <c r="D2748">
        <v>1905357.4</v>
      </c>
    </row>
    <row r="2749" spans="1:4">
      <c r="A2749" s="4">
        <v>41109.458333333336</v>
      </c>
      <c r="B2749">
        <v>21.27</v>
      </c>
      <c r="C2749">
        <v>108108</v>
      </c>
      <c r="D2749">
        <v>2295664.5</v>
      </c>
    </row>
    <row r="2750" spans="1:4">
      <c r="A2750" s="4">
        <v>41109.465277777781</v>
      </c>
      <c r="B2750">
        <v>21.22</v>
      </c>
      <c r="C2750">
        <v>92478</v>
      </c>
      <c r="D2750">
        <v>1966020.19</v>
      </c>
    </row>
    <row r="2751" spans="1:4">
      <c r="A2751" s="4">
        <v>41109.472222222219</v>
      </c>
      <c r="B2751">
        <v>21.26</v>
      </c>
      <c r="C2751">
        <v>49060</v>
      </c>
      <c r="D2751">
        <v>1043175.79</v>
      </c>
    </row>
    <row r="2752" spans="1:4">
      <c r="A2752" s="4">
        <v>41109.479166666664</v>
      </c>
      <c r="B2752">
        <v>21.15</v>
      </c>
      <c r="C2752">
        <v>24352</v>
      </c>
      <c r="D2752">
        <v>516478.66</v>
      </c>
    </row>
    <row r="2753" spans="1:4">
      <c r="A2753" s="4">
        <v>41109.548611111109</v>
      </c>
      <c r="B2753">
        <v>21.21</v>
      </c>
      <c r="C2753">
        <v>13600</v>
      </c>
      <c r="D2753">
        <v>288445.12</v>
      </c>
    </row>
    <row r="2754" spans="1:4">
      <c r="A2754" s="4">
        <v>41109.555555555555</v>
      </c>
      <c r="B2754">
        <v>21.19</v>
      </c>
      <c r="C2754">
        <v>20826</v>
      </c>
      <c r="D2754">
        <v>441685.5</v>
      </c>
    </row>
    <row r="2755" spans="1:4">
      <c r="A2755" s="4">
        <v>41109.5625</v>
      </c>
      <c r="B2755">
        <v>21.16</v>
      </c>
      <c r="C2755">
        <v>32657</v>
      </c>
      <c r="D2755">
        <v>691915.78</v>
      </c>
    </row>
    <row r="2756" spans="1:4">
      <c r="A2756" s="4">
        <v>41109.569444444445</v>
      </c>
      <c r="B2756">
        <v>21.18</v>
      </c>
      <c r="C2756">
        <v>18907</v>
      </c>
      <c r="D2756">
        <v>399650.7</v>
      </c>
    </row>
    <row r="2757" spans="1:4">
      <c r="A2757" s="4">
        <v>41109.576388888891</v>
      </c>
      <c r="B2757">
        <v>21.22</v>
      </c>
      <c r="C2757">
        <v>48592</v>
      </c>
      <c r="D2757">
        <v>1029207.16</v>
      </c>
    </row>
    <row r="2758" spans="1:4">
      <c r="A2758" s="4">
        <v>41109.583333333336</v>
      </c>
      <c r="B2758">
        <v>21.17</v>
      </c>
      <c r="C2758">
        <v>29350</v>
      </c>
      <c r="D2758">
        <v>621861</v>
      </c>
    </row>
    <row r="2759" spans="1:4">
      <c r="A2759" s="4">
        <v>41109.590277777781</v>
      </c>
      <c r="B2759">
        <v>21.18</v>
      </c>
      <c r="C2759">
        <v>19758</v>
      </c>
      <c r="D2759">
        <v>418474.23</v>
      </c>
    </row>
    <row r="2760" spans="1:4">
      <c r="A2760" s="4">
        <v>41109.597222222219</v>
      </c>
      <c r="B2760">
        <v>21.11</v>
      </c>
      <c r="C2760">
        <v>44200</v>
      </c>
      <c r="D2760">
        <v>934255.93</v>
      </c>
    </row>
    <row r="2761" spans="1:4">
      <c r="A2761" s="4">
        <v>41109.604166666664</v>
      </c>
      <c r="B2761">
        <v>21.14</v>
      </c>
      <c r="C2761">
        <v>30500</v>
      </c>
      <c r="D2761">
        <v>644524</v>
      </c>
    </row>
    <row r="2762" spans="1:4">
      <c r="A2762" s="4">
        <v>41109.611111111109</v>
      </c>
      <c r="B2762">
        <v>21.1</v>
      </c>
      <c r="C2762">
        <v>52893</v>
      </c>
      <c r="D2762">
        <v>1116881.23</v>
      </c>
    </row>
    <row r="2763" spans="1:4">
      <c r="A2763" s="4">
        <v>41109.618055555555</v>
      </c>
      <c r="B2763">
        <v>21.01</v>
      </c>
      <c r="C2763">
        <v>46513</v>
      </c>
      <c r="D2763">
        <v>980556.13</v>
      </c>
    </row>
    <row r="2764" spans="1:4">
      <c r="A2764" s="4">
        <v>41109.625</v>
      </c>
      <c r="B2764">
        <v>21.06</v>
      </c>
      <c r="C2764">
        <v>33483</v>
      </c>
      <c r="D2764">
        <v>704770.89</v>
      </c>
    </row>
    <row r="2765" spans="1:4">
      <c r="A2765" s="4">
        <v>41110.402777777781</v>
      </c>
      <c r="B2765">
        <v>21.02</v>
      </c>
      <c r="C2765">
        <v>50319</v>
      </c>
      <c r="D2765">
        <v>1062632.82</v>
      </c>
    </row>
    <row r="2766" spans="1:4">
      <c r="A2766" s="4">
        <v>41110.409722222219</v>
      </c>
      <c r="B2766">
        <v>21.09</v>
      </c>
      <c r="C2766">
        <v>31339</v>
      </c>
      <c r="D2766">
        <v>659034.86</v>
      </c>
    </row>
    <row r="2767" spans="1:4">
      <c r="A2767" s="4">
        <v>41110.416666666664</v>
      </c>
      <c r="B2767">
        <v>21.08</v>
      </c>
      <c r="C2767">
        <v>78492</v>
      </c>
      <c r="D2767">
        <v>1657008.77</v>
      </c>
    </row>
    <row r="2768" spans="1:4">
      <c r="A2768" s="4">
        <v>41110.423611111109</v>
      </c>
      <c r="B2768">
        <v>21.14</v>
      </c>
      <c r="C2768">
        <v>76104</v>
      </c>
      <c r="D2768">
        <v>1607517.28</v>
      </c>
    </row>
    <row r="2769" spans="1:4">
      <c r="A2769" s="4">
        <v>41110.430555555555</v>
      </c>
      <c r="B2769">
        <v>21.07</v>
      </c>
      <c r="C2769">
        <v>48993</v>
      </c>
      <c r="D2769">
        <v>1035240.55</v>
      </c>
    </row>
    <row r="2770" spans="1:4">
      <c r="A2770" s="4">
        <v>41110.4375</v>
      </c>
      <c r="B2770">
        <v>20.97</v>
      </c>
      <c r="C2770">
        <v>43783</v>
      </c>
      <c r="D2770">
        <v>919250.36</v>
      </c>
    </row>
    <row r="2771" spans="1:4">
      <c r="A2771" s="4">
        <v>41110.444444444445</v>
      </c>
      <c r="B2771">
        <v>21.03</v>
      </c>
      <c r="C2771">
        <v>30385</v>
      </c>
      <c r="D2771">
        <v>639703.96</v>
      </c>
    </row>
    <row r="2772" spans="1:4">
      <c r="A2772" s="4">
        <v>41110.451388888891</v>
      </c>
      <c r="B2772">
        <v>20.96</v>
      </c>
      <c r="C2772">
        <v>41551</v>
      </c>
      <c r="D2772">
        <v>872645.87</v>
      </c>
    </row>
    <row r="2773" spans="1:4">
      <c r="A2773" s="4">
        <v>41110.458333333336</v>
      </c>
      <c r="B2773">
        <v>20.98</v>
      </c>
      <c r="C2773">
        <v>12142</v>
      </c>
      <c r="D2773">
        <v>254508.4</v>
      </c>
    </row>
    <row r="2774" spans="1:4">
      <c r="A2774" s="4">
        <v>41110.465277777781</v>
      </c>
      <c r="B2774">
        <v>21.05</v>
      </c>
      <c r="C2774">
        <v>5720</v>
      </c>
      <c r="D2774">
        <v>120307.89</v>
      </c>
    </row>
    <row r="2775" spans="1:4">
      <c r="A2775" s="4">
        <v>41110.472222222219</v>
      </c>
      <c r="B2775">
        <v>21.09</v>
      </c>
      <c r="C2775">
        <v>8301</v>
      </c>
      <c r="D2775">
        <v>174992.01</v>
      </c>
    </row>
    <row r="2776" spans="1:4">
      <c r="A2776" s="4">
        <v>41110.479166666664</v>
      </c>
      <c r="B2776">
        <v>21.09</v>
      </c>
      <c r="C2776">
        <v>15195</v>
      </c>
      <c r="D2776">
        <v>320456.90999999997</v>
      </c>
    </row>
    <row r="2777" spans="1:4">
      <c r="A2777" s="4">
        <v>41110.548611111109</v>
      </c>
      <c r="B2777">
        <v>21.04</v>
      </c>
      <c r="C2777">
        <v>38930</v>
      </c>
      <c r="D2777">
        <v>821524.28</v>
      </c>
    </row>
    <row r="2778" spans="1:4">
      <c r="A2778" s="4">
        <v>41110.555555555555</v>
      </c>
      <c r="B2778">
        <v>21.03</v>
      </c>
      <c r="C2778">
        <v>21444</v>
      </c>
      <c r="D2778">
        <v>451061.23</v>
      </c>
    </row>
    <row r="2779" spans="1:4">
      <c r="A2779" s="4">
        <v>41110.5625</v>
      </c>
      <c r="B2779">
        <v>21</v>
      </c>
      <c r="C2779">
        <v>26101</v>
      </c>
      <c r="D2779">
        <v>549327.35</v>
      </c>
    </row>
    <row r="2780" spans="1:4">
      <c r="A2780" s="4">
        <v>41110.569444444445</v>
      </c>
      <c r="B2780">
        <v>21.02</v>
      </c>
      <c r="C2780">
        <v>17343</v>
      </c>
      <c r="D2780">
        <v>364414.24</v>
      </c>
    </row>
    <row r="2781" spans="1:4">
      <c r="A2781" s="4">
        <v>41110.576388888891</v>
      </c>
      <c r="B2781">
        <v>21.05</v>
      </c>
      <c r="C2781">
        <v>14976</v>
      </c>
      <c r="D2781">
        <v>314659.53999999998</v>
      </c>
    </row>
    <row r="2782" spans="1:4">
      <c r="A2782" s="4">
        <v>41110.583333333336</v>
      </c>
      <c r="B2782">
        <v>21.03</v>
      </c>
      <c r="C2782">
        <v>23379</v>
      </c>
      <c r="D2782">
        <v>492419.94</v>
      </c>
    </row>
    <row r="2783" spans="1:4">
      <c r="A2783" s="4">
        <v>41110.590277777781</v>
      </c>
      <c r="B2783">
        <v>20.97</v>
      </c>
      <c r="C2783">
        <v>40018</v>
      </c>
      <c r="D2783">
        <v>840323.5</v>
      </c>
    </row>
    <row r="2784" spans="1:4">
      <c r="A2784" s="4">
        <v>41110.597222222219</v>
      </c>
      <c r="B2784">
        <v>20.97</v>
      </c>
      <c r="C2784">
        <v>18936</v>
      </c>
      <c r="D2784">
        <v>397000.73</v>
      </c>
    </row>
    <row r="2785" spans="1:4">
      <c r="A2785" s="4">
        <v>41110.604166666664</v>
      </c>
      <c r="B2785">
        <v>20.95</v>
      </c>
      <c r="C2785">
        <v>38005</v>
      </c>
      <c r="D2785">
        <v>797013.24</v>
      </c>
    </row>
    <row r="2786" spans="1:4">
      <c r="A2786" s="4">
        <v>41110.611111111109</v>
      </c>
      <c r="B2786">
        <v>20.91</v>
      </c>
      <c r="C2786">
        <v>83603</v>
      </c>
      <c r="D2786">
        <v>1748602.76</v>
      </c>
    </row>
    <row r="2787" spans="1:4">
      <c r="A2787" s="4">
        <v>41110.618055555555</v>
      </c>
      <c r="B2787">
        <v>20.92</v>
      </c>
      <c r="C2787">
        <v>39982</v>
      </c>
      <c r="D2787">
        <v>836136.09</v>
      </c>
    </row>
    <row r="2788" spans="1:4">
      <c r="A2788" s="4">
        <v>41110.625</v>
      </c>
      <c r="B2788">
        <v>20.94</v>
      </c>
      <c r="C2788">
        <v>33580</v>
      </c>
      <c r="D2788">
        <v>703988.17</v>
      </c>
    </row>
    <row r="2789" spans="1:4">
      <c r="A2789" s="4">
        <v>41113.402777777781</v>
      </c>
      <c r="B2789">
        <v>20.67</v>
      </c>
      <c r="C2789">
        <v>51995</v>
      </c>
      <c r="D2789">
        <v>1075165.45</v>
      </c>
    </row>
    <row r="2790" spans="1:4">
      <c r="A2790" s="4">
        <v>41113.409722222219</v>
      </c>
      <c r="B2790">
        <v>20.71</v>
      </c>
      <c r="C2790">
        <v>48047</v>
      </c>
      <c r="D2790">
        <v>996683.51</v>
      </c>
    </row>
    <row r="2791" spans="1:4">
      <c r="A2791" s="4">
        <v>41113.416666666664</v>
      </c>
      <c r="B2791">
        <v>20.76</v>
      </c>
      <c r="C2791">
        <v>39334</v>
      </c>
      <c r="D2791">
        <v>815098.9</v>
      </c>
    </row>
    <row r="2792" spans="1:4">
      <c r="A2792" s="4">
        <v>41113.423611111109</v>
      </c>
      <c r="B2792">
        <v>20.83</v>
      </c>
      <c r="C2792">
        <v>34801</v>
      </c>
      <c r="D2792">
        <v>722515.65</v>
      </c>
    </row>
    <row r="2793" spans="1:4">
      <c r="A2793" s="4">
        <v>41113.430555555555</v>
      </c>
      <c r="B2793">
        <v>20.72</v>
      </c>
      <c r="C2793">
        <v>20999</v>
      </c>
      <c r="D2793">
        <v>435676.35</v>
      </c>
    </row>
    <row r="2794" spans="1:4">
      <c r="A2794" s="4">
        <v>41113.4375</v>
      </c>
      <c r="B2794">
        <v>20.78</v>
      </c>
      <c r="C2794">
        <v>33166</v>
      </c>
      <c r="D2794">
        <v>688126.35</v>
      </c>
    </row>
    <row r="2795" spans="1:4">
      <c r="A2795" s="4">
        <v>41113.444444444445</v>
      </c>
      <c r="B2795">
        <v>20.79</v>
      </c>
      <c r="C2795">
        <v>30002</v>
      </c>
      <c r="D2795">
        <v>623597.56999999995</v>
      </c>
    </row>
    <row r="2796" spans="1:4">
      <c r="A2796" s="4">
        <v>41113.451388888891</v>
      </c>
      <c r="B2796">
        <v>20.79</v>
      </c>
      <c r="C2796">
        <v>16955</v>
      </c>
      <c r="D2796">
        <v>352425.45</v>
      </c>
    </row>
    <row r="2797" spans="1:4">
      <c r="A2797" s="4">
        <v>41113.458333333336</v>
      </c>
      <c r="B2797">
        <v>20.8</v>
      </c>
      <c r="C2797">
        <v>16200</v>
      </c>
      <c r="D2797">
        <v>337053</v>
      </c>
    </row>
    <row r="2798" spans="1:4">
      <c r="A2798" s="4">
        <v>41113.465277777781</v>
      </c>
      <c r="B2798">
        <v>20.88</v>
      </c>
      <c r="C2798">
        <v>139612</v>
      </c>
      <c r="D2798">
        <v>2907943.59</v>
      </c>
    </row>
    <row r="2799" spans="1:4">
      <c r="A2799" s="4">
        <v>41113.472222222219</v>
      </c>
      <c r="B2799">
        <v>21.37</v>
      </c>
      <c r="C2799">
        <v>214394</v>
      </c>
      <c r="D2799">
        <v>4550235.8499999996</v>
      </c>
    </row>
    <row r="2800" spans="1:4">
      <c r="A2800" s="4">
        <v>41113.479166666664</v>
      </c>
      <c r="B2800">
        <v>21.36</v>
      </c>
      <c r="C2800">
        <v>143911</v>
      </c>
      <c r="D2800">
        <v>3075355.18</v>
      </c>
    </row>
    <row r="2801" spans="1:4">
      <c r="A2801" s="4">
        <v>41113.548611111109</v>
      </c>
      <c r="B2801">
        <v>21.32</v>
      </c>
      <c r="C2801">
        <v>70130</v>
      </c>
      <c r="D2801">
        <v>1497284.07</v>
      </c>
    </row>
    <row r="2802" spans="1:4">
      <c r="A2802" s="4">
        <v>41113.555555555555</v>
      </c>
      <c r="B2802">
        <v>21.29</v>
      </c>
      <c r="C2802">
        <v>44349</v>
      </c>
      <c r="D2802">
        <v>944518.56</v>
      </c>
    </row>
    <row r="2803" spans="1:4">
      <c r="A2803" s="4">
        <v>41113.5625</v>
      </c>
      <c r="B2803">
        <v>21.29</v>
      </c>
      <c r="C2803">
        <v>28148</v>
      </c>
      <c r="D2803">
        <v>599185.55000000005</v>
      </c>
    </row>
    <row r="2804" spans="1:4">
      <c r="A2804" s="4">
        <v>41113.569444444445</v>
      </c>
      <c r="B2804">
        <v>21.29</v>
      </c>
      <c r="C2804">
        <v>55128</v>
      </c>
      <c r="D2804">
        <v>1173894.6100000001</v>
      </c>
    </row>
    <row r="2805" spans="1:4">
      <c r="A2805" s="4">
        <v>41113.576388888891</v>
      </c>
      <c r="B2805">
        <v>21.27</v>
      </c>
      <c r="C2805">
        <v>27682</v>
      </c>
      <c r="D2805">
        <v>589211.36</v>
      </c>
    </row>
    <row r="2806" spans="1:4">
      <c r="A2806" s="4">
        <v>41113.583333333336</v>
      </c>
      <c r="B2806">
        <v>21.27</v>
      </c>
      <c r="C2806">
        <v>31140</v>
      </c>
      <c r="D2806">
        <v>661841.98</v>
      </c>
    </row>
    <row r="2807" spans="1:4">
      <c r="A2807" s="4">
        <v>41113.590277777781</v>
      </c>
      <c r="B2807">
        <v>21.23</v>
      </c>
      <c r="C2807">
        <v>30926</v>
      </c>
      <c r="D2807">
        <v>656726.68000000005</v>
      </c>
    </row>
    <row r="2808" spans="1:4">
      <c r="A2808" s="4">
        <v>41113.597222222219</v>
      </c>
      <c r="B2808">
        <v>21.18</v>
      </c>
      <c r="C2808">
        <v>41437</v>
      </c>
      <c r="D2808">
        <v>878399.66</v>
      </c>
    </row>
    <row r="2809" spans="1:4">
      <c r="A2809" s="4">
        <v>41113.604166666664</v>
      </c>
      <c r="B2809">
        <v>21.18</v>
      </c>
      <c r="C2809">
        <v>35759</v>
      </c>
      <c r="D2809">
        <v>757942.2</v>
      </c>
    </row>
    <row r="2810" spans="1:4">
      <c r="A2810" s="4">
        <v>41113.611111111109</v>
      </c>
      <c r="B2810">
        <v>21.1</v>
      </c>
      <c r="C2810">
        <v>42616</v>
      </c>
      <c r="D2810">
        <v>900033.83</v>
      </c>
    </row>
    <row r="2811" spans="1:4">
      <c r="A2811" s="4">
        <v>41113.618055555555</v>
      </c>
      <c r="B2811">
        <v>21.22</v>
      </c>
      <c r="C2811">
        <v>68362</v>
      </c>
      <c r="D2811">
        <v>1447837.65</v>
      </c>
    </row>
    <row r="2812" spans="1:4">
      <c r="A2812" s="4">
        <v>41113.625</v>
      </c>
      <c r="B2812">
        <v>21.23</v>
      </c>
      <c r="C2812">
        <v>52674</v>
      </c>
      <c r="D2812">
        <v>1117823.8799999999</v>
      </c>
    </row>
    <row r="2813" spans="1:4">
      <c r="A2813" s="4">
        <v>41114.402777777781</v>
      </c>
      <c r="B2813">
        <v>21.24</v>
      </c>
      <c r="C2813">
        <v>59118</v>
      </c>
      <c r="D2813">
        <v>1255403.92</v>
      </c>
    </row>
    <row r="2814" spans="1:4">
      <c r="A2814" s="4">
        <v>41114.409722222219</v>
      </c>
      <c r="B2814">
        <v>21.28</v>
      </c>
      <c r="C2814">
        <v>38190</v>
      </c>
      <c r="D2814">
        <v>812539</v>
      </c>
    </row>
    <row r="2815" spans="1:4">
      <c r="A2815" s="4">
        <v>41114.416666666664</v>
      </c>
      <c r="B2815">
        <v>21.4</v>
      </c>
      <c r="C2815">
        <v>55933</v>
      </c>
      <c r="D2815">
        <v>1193887.44</v>
      </c>
    </row>
    <row r="2816" spans="1:4">
      <c r="A2816" s="4">
        <v>41114.423611111109</v>
      </c>
      <c r="B2816">
        <v>21.6</v>
      </c>
      <c r="C2816">
        <v>317217</v>
      </c>
      <c r="D2816">
        <v>6845353.29</v>
      </c>
    </row>
    <row r="2817" spans="1:4">
      <c r="A2817" s="4">
        <v>41114.430555555555</v>
      </c>
      <c r="B2817">
        <v>21.64</v>
      </c>
      <c r="C2817">
        <v>164685</v>
      </c>
      <c r="D2817">
        <v>3559286.05</v>
      </c>
    </row>
    <row r="2818" spans="1:4">
      <c r="A2818" s="4">
        <v>41114.4375</v>
      </c>
      <c r="B2818">
        <v>21.53</v>
      </c>
      <c r="C2818">
        <v>94200</v>
      </c>
      <c r="D2818">
        <v>2036012.14</v>
      </c>
    </row>
    <row r="2819" spans="1:4">
      <c r="A2819" s="4">
        <v>41114.444444444445</v>
      </c>
      <c r="B2819">
        <v>21.54</v>
      </c>
      <c r="C2819">
        <v>38576</v>
      </c>
      <c r="D2819">
        <v>831270.96</v>
      </c>
    </row>
    <row r="2820" spans="1:4">
      <c r="A2820" s="4">
        <v>41114.451388888891</v>
      </c>
      <c r="B2820">
        <v>21.58</v>
      </c>
      <c r="C2820">
        <v>71336</v>
      </c>
      <c r="D2820">
        <v>1538064.34</v>
      </c>
    </row>
    <row r="2821" spans="1:4">
      <c r="A2821" s="4">
        <v>41114.458333333336</v>
      </c>
      <c r="B2821">
        <v>21.58</v>
      </c>
      <c r="C2821">
        <v>74400</v>
      </c>
      <c r="D2821">
        <v>1606953.35</v>
      </c>
    </row>
    <row r="2822" spans="1:4">
      <c r="A2822" s="4">
        <v>41114.465277777781</v>
      </c>
      <c r="B2822">
        <v>21.58</v>
      </c>
      <c r="C2822">
        <v>44802</v>
      </c>
      <c r="D2822">
        <v>966150.16</v>
      </c>
    </row>
    <row r="2823" spans="1:4">
      <c r="A2823" s="4">
        <v>41114.472222222219</v>
      </c>
      <c r="B2823">
        <v>21.5</v>
      </c>
      <c r="C2823">
        <v>35476</v>
      </c>
      <c r="D2823">
        <v>763696.88</v>
      </c>
    </row>
    <row r="2824" spans="1:4">
      <c r="A2824" s="4">
        <v>41114.479166666664</v>
      </c>
      <c r="B2824">
        <v>21.48</v>
      </c>
      <c r="C2824">
        <v>20690</v>
      </c>
      <c r="D2824">
        <v>443955.8</v>
      </c>
    </row>
    <row r="2825" spans="1:4">
      <c r="A2825" s="4">
        <v>41114.548611111109</v>
      </c>
      <c r="B2825">
        <v>21.54</v>
      </c>
      <c r="C2825">
        <v>49208</v>
      </c>
      <c r="D2825">
        <v>1058144.8400000001</v>
      </c>
    </row>
    <row r="2826" spans="1:4">
      <c r="A2826" s="4">
        <v>41114.555555555555</v>
      </c>
      <c r="B2826">
        <v>21.51</v>
      </c>
      <c r="C2826">
        <v>10480</v>
      </c>
      <c r="D2826">
        <v>225551.8</v>
      </c>
    </row>
    <row r="2827" spans="1:4">
      <c r="A2827" s="4">
        <v>41114.5625</v>
      </c>
      <c r="B2827">
        <v>21.6</v>
      </c>
      <c r="C2827">
        <v>54104</v>
      </c>
      <c r="D2827">
        <v>1164899.7</v>
      </c>
    </row>
    <row r="2828" spans="1:4">
      <c r="A2828" s="4">
        <v>41114.569444444445</v>
      </c>
      <c r="B2828">
        <v>21.62</v>
      </c>
      <c r="C2828">
        <v>127466</v>
      </c>
      <c r="D2828">
        <v>2754814.27</v>
      </c>
    </row>
    <row r="2829" spans="1:4">
      <c r="A2829" s="4">
        <v>41114.576388888891</v>
      </c>
      <c r="B2829">
        <v>21.65</v>
      </c>
      <c r="C2829">
        <v>94110</v>
      </c>
      <c r="D2829">
        <v>2037237.35</v>
      </c>
    </row>
    <row r="2830" spans="1:4">
      <c r="A2830" s="4">
        <v>41114.583333333336</v>
      </c>
      <c r="B2830">
        <v>21.63</v>
      </c>
      <c r="C2830">
        <v>76837</v>
      </c>
      <c r="D2830">
        <v>1662915.94</v>
      </c>
    </row>
    <row r="2831" spans="1:4">
      <c r="A2831" s="4">
        <v>41114.590277777781</v>
      </c>
      <c r="B2831">
        <v>21.55</v>
      </c>
      <c r="C2831">
        <v>68747</v>
      </c>
      <c r="D2831">
        <v>1482995.71</v>
      </c>
    </row>
    <row r="2832" spans="1:4">
      <c r="A2832" s="4">
        <v>41114.597222222219</v>
      </c>
      <c r="B2832">
        <v>21.51</v>
      </c>
      <c r="C2832">
        <v>54702</v>
      </c>
      <c r="D2832">
        <v>1177652</v>
      </c>
    </row>
    <row r="2833" spans="1:4">
      <c r="A2833" s="4">
        <v>41114.604166666664</v>
      </c>
      <c r="B2833">
        <v>21.55</v>
      </c>
      <c r="C2833">
        <v>37539</v>
      </c>
      <c r="D2833">
        <v>808848.3</v>
      </c>
    </row>
    <row r="2834" spans="1:4">
      <c r="A2834" s="4">
        <v>41114.611111111109</v>
      </c>
      <c r="B2834">
        <v>21.51</v>
      </c>
      <c r="C2834">
        <v>39525</v>
      </c>
      <c r="D2834">
        <v>850818.71</v>
      </c>
    </row>
    <row r="2835" spans="1:4">
      <c r="A2835" s="4">
        <v>41114.618055555555</v>
      </c>
      <c r="B2835">
        <v>21.59</v>
      </c>
      <c r="C2835">
        <v>66543</v>
      </c>
      <c r="D2835">
        <v>1433909.34</v>
      </c>
    </row>
    <row r="2836" spans="1:4">
      <c r="A2836" s="4">
        <v>41114.625</v>
      </c>
      <c r="B2836">
        <v>21.6</v>
      </c>
      <c r="C2836">
        <v>125534</v>
      </c>
      <c r="D2836">
        <v>2709943.24</v>
      </c>
    </row>
    <row r="2837" spans="1:4">
      <c r="A2837" s="4">
        <v>41115.402777777781</v>
      </c>
      <c r="B2837">
        <v>21.6</v>
      </c>
      <c r="C2837">
        <v>91739</v>
      </c>
      <c r="D2837">
        <v>1970195.64</v>
      </c>
    </row>
    <row r="2838" spans="1:4">
      <c r="A2838" s="4">
        <v>41115.409722222219</v>
      </c>
      <c r="B2838">
        <v>21.47</v>
      </c>
      <c r="C2838">
        <v>77424</v>
      </c>
      <c r="D2838">
        <v>1665162.8</v>
      </c>
    </row>
    <row r="2839" spans="1:4">
      <c r="A2839" s="4">
        <v>41115.416666666664</v>
      </c>
      <c r="B2839">
        <v>21.5</v>
      </c>
      <c r="C2839">
        <v>35300</v>
      </c>
      <c r="D2839">
        <v>758478.76</v>
      </c>
    </row>
    <row r="2840" spans="1:4">
      <c r="A2840" s="4">
        <v>41115.423611111109</v>
      </c>
      <c r="B2840">
        <v>21.55</v>
      </c>
      <c r="C2840">
        <v>20200</v>
      </c>
      <c r="D2840">
        <v>435732</v>
      </c>
    </row>
    <row r="2841" spans="1:4">
      <c r="A2841" s="4">
        <v>41115.430555555555</v>
      </c>
      <c r="B2841">
        <v>21.75</v>
      </c>
      <c r="C2841">
        <v>120044</v>
      </c>
      <c r="D2841">
        <v>2599957.2000000002</v>
      </c>
    </row>
    <row r="2842" spans="1:4">
      <c r="A2842" s="4">
        <v>41115.4375</v>
      </c>
      <c r="B2842">
        <v>21.64</v>
      </c>
      <c r="C2842">
        <v>88605</v>
      </c>
      <c r="D2842">
        <v>1923052.72</v>
      </c>
    </row>
    <row r="2843" spans="1:4">
      <c r="A2843" s="4">
        <v>41115.444444444445</v>
      </c>
      <c r="B2843">
        <v>21.59</v>
      </c>
      <c r="C2843">
        <v>65246</v>
      </c>
      <c r="D2843">
        <v>1413448.21</v>
      </c>
    </row>
    <row r="2844" spans="1:4">
      <c r="A2844" s="4">
        <v>41115.451388888891</v>
      </c>
      <c r="B2844">
        <v>21.65</v>
      </c>
      <c r="C2844">
        <v>54160</v>
      </c>
      <c r="D2844">
        <v>1169086.8799999999</v>
      </c>
    </row>
    <row r="2845" spans="1:4">
      <c r="A2845" s="4">
        <v>41115.458333333336</v>
      </c>
      <c r="B2845">
        <v>21.56</v>
      </c>
      <c r="C2845">
        <v>43700</v>
      </c>
      <c r="D2845">
        <v>943802</v>
      </c>
    </row>
    <row r="2846" spans="1:4">
      <c r="A2846" s="4">
        <v>41115.465277777781</v>
      </c>
      <c r="B2846">
        <v>21.57</v>
      </c>
      <c r="C2846">
        <v>21200</v>
      </c>
      <c r="D2846">
        <v>456884</v>
      </c>
    </row>
    <row r="2847" spans="1:4">
      <c r="A2847" s="4">
        <v>41115.472222222219</v>
      </c>
      <c r="B2847">
        <v>21.57</v>
      </c>
      <c r="C2847">
        <v>40555</v>
      </c>
      <c r="D2847">
        <v>874939.7</v>
      </c>
    </row>
    <row r="2848" spans="1:4">
      <c r="A2848" s="4">
        <v>41115.479166666664</v>
      </c>
      <c r="B2848">
        <v>21.54</v>
      </c>
      <c r="C2848">
        <v>17200</v>
      </c>
      <c r="D2848">
        <v>370668</v>
      </c>
    </row>
    <row r="2849" spans="1:4">
      <c r="A2849" s="4">
        <v>41115.548611111109</v>
      </c>
      <c r="B2849">
        <v>21.58</v>
      </c>
      <c r="C2849">
        <v>10209</v>
      </c>
      <c r="D2849">
        <v>220161.06</v>
      </c>
    </row>
    <row r="2850" spans="1:4">
      <c r="A2850" s="4">
        <v>41115.555555555555</v>
      </c>
      <c r="B2850">
        <v>21.54</v>
      </c>
      <c r="C2850">
        <v>26809</v>
      </c>
      <c r="D2850">
        <v>578172.66</v>
      </c>
    </row>
    <row r="2851" spans="1:4">
      <c r="A2851" s="4">
        <v>41115.5625</v>
      </c>
      <c r="B2851">
        <v>21.51</v>
      </c>
      <c r="C2851">
        <v>50192</v>
      </c>
      <c r="D2851">
        <v>1079895.68</v>
      </c>
    </row>
    <row r="2852" spans="1:4">
      <c r="A2852" s="4">
        <v>41115.569444444445</v>
      </c>
      <c r="B2852">
        <v>21.46</v>
      </c>
      <c r="C2852">
        <v>27922</v>
      </c>
      <c r="D2852">
        <v>599539.92000000004</v>
      </c>
    </row>
    <row r="2853" spans="1:4">
      <c r="A2853" s="4">
        <v>41115.576388888891</v>
      </c>
      <c r="B2853">
        <v>21.42</v>
      </c>
      <c r="C2853">
        <v>89190</v>
      </c>
      <c r="D2853">
        <v>1912132.86</v>
      </c>
    </row>
    <row r="2854" spans="1:4">
      <c r="A2854" s="4">
        <v>41115.583333333336</v>
      </c>
      <c r="B2854">
        <v>21.51</v>
      </c>
      <c r="C2854">
        <v>50418</v>
      </c>
      <c r="D2854">
        <v>1081385.23</v>
      </c>
    </row>
    <row r="2855" spans="1:4">
      <c r="A2855" s="4">
        <v>41115.590277777781</v>
      </c>
      <c r="B2855">
        <v>21.38</v>
      </c>
      <c r="C2855">
        <v>42984</v>
      </c>
      <c r="D2855">
        <v>921101.45</v>
      </c>
    </row>
    <row r="2856" spans="1:4">
      <c r="A2856" s="4">
        <v>41115.597222222219</v>
      </c>
      <c r="B2856">
        <v>21.4</v>
      </c>
      <c r="C2856">
        <v>34110</v>
      </c>
      <c r="D2856">
        <v>729387.72</v>
      </c>
    </row>
    <row r="2857" spans="1:4">
      <c r="A2857" s="4">
        <v>41115.604166666664</v>
      </c>
      <c r="B2857">
        <v>21.44</v>
      </c>
      <c r="C2857">
        <v>26681</v>
      </c>
      <c r="D2857">
        <v>571890.79</v>
      </c>
    </row>
    <row r="2858" spans="1:4">
      <c r="A2858" s="4">
        <v>41115.611111111109</v>
      </c>
      <c r="B2858">
        <v>21.4</v>
      </c>
      <c r="C2858">
        <v>58608</v>
      </c>
      <c r="D2858">
        <v>1255394</v>
      </c>
    </row>
    <row r="2859" spans="1:4">
      <c r="A2859" s="4">
        <v>41115.618055555555</v>
      </c>
      <c r="B2859">
        <v>21.33</v>
      </c>
      <c r="C2859">
        <v>75182</v>
      </c>
      <c r="D2859">
        <v>1602691.96</v>
      </c>
    </row>
    <row r="2860" spans="1:4">
      <c r="A2860" s="4">
        <v>41115.625</v>
      </c>
      <c r="B2860">
        <v>21.3</v>
      </c>
      <c r="C2860">
        <v>63500</v>
      </c>
      <c r="D2860">
        <v>1353290.9</v>
      </c>
    </row>
    <row r="2861" spans="1:4">
      <c r="A2861" s="4">
        <v>41116.402777777781</v>
      </c>
      <c r="B2861">
        <v>21.45</v>
      </c>
      <c r="C2861">
        <v>42215</v>
      </c>
      <c r="D2861">
        <v>901383.75</v>
      </c>
    </row>
    <row r="2862" spans="1:4">
      <c r="A2862" s="4">
        <v>41116.409722222219</v>
      </c>
      <c r="B2862">
        <v>21.4</v>
      </c>
      <c r="C2862">
        <v>59802</v>
      </c>
      <c r="D2862">
        <v>1281946.83</v>
      </c>
    </row>
    <row r="2863" spans="1:4">
      <c r="A2863" s="4">
        <v>41116.416666666664</v>
      </c>
      <c r="B2863">
        <v>21.55</v>
      </c>
      <c r="C2863">
        <v>74071</v>
      </c>
      <c r="D2863">
        <v>1589473.32</v>
      </c>
    </row>
    <row r="2864" spans="1:4">
      <c r="A2864" s="4">
        <v>41116.423611111109</v>
      </c>
      <c r="B2864">
        <v>21.51</v>
      </c>
      <c r="C2864">
        <v>51647</v>
      </c>
      <c r="D2864">
        <v>1115996.3500000001</v>
      </c>
    </row>
    <row r="2865" spans="1:4">
      <c r="A2865" s="4">
        <v>41116.430555555555</v>
      </c>
      <c r="B2865">
        <v>21.47</v>
      </c>
      <c r="C2865">
        <v>54171</v>
      </c>
      <c r="D2865">
        <v>1164721.7</v>
      </c>
    </row>
    <row r="2866" spans="1:4">
      <c r="A2866" s="4">
        <v>41116.4375</v>
      </c>
      <c r="B2866">
        <v>21.47</v>
      </c>
      <c r="C2866">
        <v>20600</v>
      </c>
      <c r="D2866">
        <v>442458</v>
      </c>
    </row>
    <row r="2867" spans="1:4">
      <c r="A2867" s="4">
        <v>41116.444444444445</v>
      </c>
      <c r="B2867">
        <v>21.61</v>
      </c>
      <c r="C2867">
        <v>90964</v>
      </c>
      <c r="D2867">
        <v>1959763.19</v>
      </c>
    </row>
    <row r="2868" spans="1:4">
      <c r="A2868" s="4">
        <v>41116.451388888891</v>
      </c>
      <c r="B2868">
        <v>21.57</v>
      </c>
      <c r="C2868">
        <v>14800</v>
      </c>
      <c r="D2868">
        <v>319468</v>
      </c>
    </row>
    <row r="2869" spans="1:4">
      <c r="A2869" s="4">
        <v>41116.458333333336</v>
      </c>
      <c r="B2869">
        <v>21.59</v>
      </c>
      <c r="C2869">
        <v>26605</v>
      </c>
      <c r="D2869">
        <v>572740.75</v>
      </c>
    </row>
    <row r="2870" spans="1:4">
      <c r="A2870" s="4">
        <v>41116.465277777781</v>
      </c>
      <c r="B2870">
        <v>21.65</v>
      </c>
      <c r="C2870">
        <v>52914</v>
      </c>
      <c r="D2870">
        <v>1143881.27</v>
      </c>
    </row>
    <row r="2871" spans="1:4">
      <c r="A2871" s="4">
        <v>41116.472222222219</v>
      </c>
      <c r="B2871">
        <v>21.58</v>
      </c>
      <c r="C2871">
        <v>20333</v>
      </c>
      <c r="D2871">
        <v>438768.77</v>
      </c>
    </row>
    <row r="2872" spans="1:4">
      <c r="A2872" s="4">
        <v>41116.479166666664</v>
      </c>
      <c r="B2872">
        <v>21.55</v>
      </c>
      <c r="C2872">
        <v>11515</v>
      </c>
      <c r="D2872">
        <v>248427.3</v>
      </c>
    </row>
    <row r="2873" spans="1:4">
      <c r="A2873" s="4">
        <v>41116.548611111109</v>
      </c>
      <c r="B2873">
        <v>21.53</v>
      </c>
      <c r="C2873">
        <v>5750</v>
      </c>
      <c r="D2873">
        <v>123874</v>
      </c>
    </row>
    <row r="2874" spans="1:4">
      <c r="A2874" s="4">
        <v>41116.555555555555</v>
      </c>
      <c r="B2874">
        <v>21.59</v>
      </c>
      <c r="C2874">
        <v>21487</v>
      </c>
      <c r="D2874">
        <v>463398.85</v>
      </c>
    </row>
    <row r="2875" spans="1:4">
      <c r="A2875" s="4">
        <v>41116.5625</v>
      </c>
      <c r="B2875">
        <v>21.55</v>
      </c>
      <c r="C2875">
        <v>6413</v>
      </c>
      <c r="D2875">
        <v>138377.28</v>
      </c>
    </row>
    <row r="2876" spans="1:4">
      <c r="A2876" s="4">
        <v>41116.569444444445</v>
      </c>
      <c r="B2876">
        <v>21.58</v>
      </c>
      <c r="C2876">
        <v>10271</v>
      </c>
      <c r="D2876">
        <v>221474.44</v>
      </c>
    </row>
    <row r="2877" spans="1:4">
      <c r="A2877" s="4">
        <v>41116.576388888891</v>
      </c>
      <c r="B2877">
        <v>21.46</v>
      </c>
      <c r="C2877">
        <v>50197</v>
      </c>
      <c r="D2877">
        <v>1080164.06</v>
      </c>
    </row>
    <row r="2878" spans="1:4">
      <c r="A2878" s="4">
        <v>41116.583333333336</v>
      </c>
      <c r="B2878">
        <v>21.45</v>
      </c>
      <c r="C2878">
        <v>73285</v>
      </c>
      <c r="D2878">
        <v>1573096.22</v>
      </c>
    </row>
    <row r="2879" spans="1:4">
      <c r="A2879" s="4">
        <v>41116.590277777781</v>
      </c>
      <c r="B2879">
        <v>21.48</v>
      </c>
      <c r="C2879">
        <v>24100</v>
      </c>
      <c r="D2879">
        <v>517715</v>
      </c>
    </row>
    <row r="2880" spans="1:4">
      <c r="A2880" s="4">
        <v>41116.597222222219</v>
      </c>
      <c r="B2880">
        <v>21.45</v>
      </c>
      <c r="C2880">
        <v>61646</v>
      </c>
      <c r="D2880">
        <v>1323187.8500000001</v>
      </c>
    </row>
    <row r="2881" spans="1:4">
      <c r="A2881" s="4">
        <v>41116.604166666664</v>
      </c>
      <c r="B2881">
        <v>21.41</v>
      </c>
      <c r="C2881">
        <v>19170</v>
      </c>
      <c r="D2881">
        <v>410772.8</v>
      </c>
    </row>
    <row r="2882" spans="1:4">
      <c r="A2882" s="4">
        <v>41116.611111111109</v>
      </c>
      <c r="B2882">
        <v>21.29</v>
      </c>
      <c r="C2882">
        <v>101293</v>
      </c>
      <c r="D2882">
        <v>2159123.86</v>
      </c>
    </row>
    <row r="2883" spans="1:4">
      <c r="A2883" s="4">
        <v>41116.618055555555</v>
      </c>
      <c r="B2883">
        <v>21.3</v>
      </c>
      <c r="C2883">
        <v>106607</v>
      </c>
      <c r="D2883">
        <v>2270640.2200000002</v>
      </c>
    </row>
    <row r="2884" spans="1:4">
      <c r="A2884" s="4">
        <v>41116.625</v>
      </c>
      <c r="B2884">
        <v>21.29</v>
      </c>
      <c r="C2884">
        <v>60409</v>
      </c>
      <c r="D2884">
        <v>1287011.0900000001</v>
      </c>
    </row>
    <row r="2885" spans="1:4">
      <c r="A2885" s="4">
        <v>41117.402777777781</v>
      </c>
      <c r="B2885">
        <v>21.35</v>
      </c>
      <c r="C2885">
        <v>31794</v>
      </c>
      <c r="D2885">
        <v>679998.08</v>
      </c>
    </row>
    <row r="2886" spans="1:4">
      <c r="A2886" s="4">
        <v>41117.409722222219</v>
      </c>
      <c r="B2886">
        <v>21.32</v>
      </c>
      <c r="C2886">
        <v>43383</v>
      </c>
      <c r="D2886">
        <v>924770.16</v>
      </c>
    </row>
    <row r="2887" spans="1:4">
      <c r="A2887" s="4">
        <v>41117.416666666664</v>
      </c>
      <c r="B2887">
        <v>21.29</v>
      </c>
      <c r="C2887">
        <v>28923</v>
      </c>
      <c r="D2887">
        <v>616287.13</v>
      </c>
    </row>
    <row r="2888" spans="1:4">
      <c r="A2888" s="4">
        <v>41117.423611111109</v>
      </c>
      <c r="B2888">
        <v>21.18</v>
      </c>
      <c r="C2888">
        <v>30400</v>
      </c>
      <c r="D2888">
        <v>646376.15</v>
      </c>
    </row>
    <row r="2889" spans="1:4">
      <c r="A2889" s="4">
        <v>41117.430555555555</v>
      </c>
      <c r="B2889">
        <v>21.23</v>
      </c>
      <c r="C2889">
        <v>72600</v>
      </c>
      <c r="D2889">
        <v>1541163.19</v>
      </c>
    </row>
    <row r="2890" spans="1:4">
      <c r="A2890" s="4">
        <v>41117.4375</v>
      </c>
      <c r="B2890">
        <v>21.24</v>
      </c>
      <c r="C2890">
        <v>37202</v>
      </c>
      <c r="D2890">
        <v>791272.48</v>
      </c>
    </row>
    <row r="2891" spans="1:4">
      <c r="A2891" s="4">
        <v>41117.444444444445</v>
      </c>
      <c r="B2891">
        <v>21.35</v>
      </c>
      <c r="C2891">
        <v>43847</v>
      </c>
      <c r="D2891">
        <v>935104.92</v>
      </c>
    </row>
    <row r="2892" spans="1:4">
      <c r="A2892" s="4">
        <v>41117.451388888891</v>
      </c>
      <c r="B2892">
        <v>21.32</v>
      </c>
      <c r="C2892">
        <v>18099</v>
      </c>
      <c r="D2892">
        <v>385826.7</v>
      </c>
    </row>
    <row r="2893" spans="1:4">
      <c r="A2893" s="4">
        <v>41117.458333333336</v>
      </c>
      <c r="B2893">
        <v>21.26</v>
      </c>
      <c r="C2893">
        <v>12905</v>
      </c>
      <c r="D2893">
        <v>274556.3</v>
      </c>
    </row>
    <row r="2894" spans="1:4">
      <c r="A2894" s="4">
        <v>41117.465277777781</v>
      </c>
      <c r="B2894">
        <v>21.26</v>
      </c>
      <c r="C2894">
        <v>14900</v>
      </c>
      <c r="D2894">
        <v>316967</v>
      </c>
    </row>
    <row r="2895" spans="1:4">
      <c r="A2895" s="4">
        <v>41117.472222222219</v>
      </c>
      <c r="B2895">
        <v>21.33</v>
      </c>
      <c r="C2895">
        <v>22900</v>
      </c>
      <c r="D2895">
        <v>487895</v>
      </c>
    </row>
    <row r="2896" spans="1:4">
      <c r="A2896" s="4">
        <v>41117.479166666664</v>
      </c>
      <c r="B2896">
        <v>21.32</v>
      </c>
      <c r="C2896">
        <v>11100</v>
      </c>
      <c r="D2896">
        <v>236608.11</v>
      </c>
    </row>
    <row r="2897" spans="1:4">
      <c r="A2897" s="4">
        <v>41117.548611111109</v>
      </c>
      <c r="B2897">
        <v>21.38</v>
      </c>
      <c r="C2897">
        <v>38092</v>
      </c>
      <c r="D2897">
        <v>812949.66</v>
      </c>
    </row>
    <row r="2898" spans="1:4">
      <c r="A2898" s="4">
        <v>41117.555555555555</v>
      </c>
      <c r="B2898">
        <v>21.38</v>
      </c>
      <c r="C2898">
        <v>56583</v>
      </c>
      <c r="D2898">
        <v>1209443.72</v>
      </c>
    </row>
    <row r="2899" spans="1:4">
      <c r="A2899" s="4">
        <v>41117.5625</v>
      </c>
      <c r="B2899">
        <v>21.57</v>
      </c>
      <c r="C2899">
        <v>177832</v>
      </c>
      <c r="D2899">
        <v>3842214.44</v>
      </c>
    </row>
    <row r="2900" spans="1:4">
      <c r="A2900" s="4">
        <v>41117.569444444445</v>
      </c>
      <c r="B2900">
        <v>21.58</v>
      </c>
      <c r="C2900">
        <v>34428</v>
      </c>
      <c r="D2900">
        <v>742593.96</v>
      </c>
    </row>
    <row r="2901" spans="1:4">
      <c r="A2901" s="4">
        <v>41117.576388888891</v>
      </c>
      <c r="B2901">
        <v>21.57</v>
      </c>
      <c r="C2901">
        <v>36004</v>
      </c>
      <c r="D2901">
        <v>777133.96</v>
      </c>
    </row>
    <row r="2902" spans="1:4">
      <c r="A2902" s="4">
        <v>41117.583333333336</v>
      </c>
      <c r="B2902">
        <v>21.58</v>
      </c>
      <c r="C2902">
        <v>37446</v>
      </c>
      <c r="D2902">
        <v>806010.14</v>
      </c>
    </row>
    <row r="2903" spans="1:4">
      <c r="A2903" s="4">
        <v>41117.590277777781</v>
      </c>
      <c r="B2903">
        <v>21.49</v>
      </c>
      <c r="C2903">
        <v>46604</v>
      </c>
      <c r="D2903">
        <v>1003663.16</v>
      </c>
    </row>
    <row r="2904" spans="1:4">
      <c r="A2904" s="4">
        <v>41117.597222222219</v>
      </c>
      <c r="B2904">
        <v>21.5</v>
      </c>
      <c r="C2904">
        <v>25803</v>
      </c>
      <c r="D2904">
        <v>555192.42000000004</v>
      </c>
    </row>
    <row r="2905" spans="1:4">
      <c r="A2905" s="4">
        <v>41117.604166666664</v>
      </c>
      <c r="B2905">
        <v>21.58</v>
      </c>
      <c r="C2905">
        <v>74225</v>
      </c>
      <c r="D2905">
        <v>1601246.09</v>
      </c>
    </row>
    <row r="2906" spans="1:4">
      <c r="A2906" s="4">
        <v>41117.611111111109</v>
      </c>
      <c r="B2906">
        <v>21.52</v>
      </c>
      <c r="C2906">
        <v>30092</v>
      </c>
      <c r="D2906">
        <v>648551.6</v>
      </c>
    </row>
    <row r="2907" spans="1:4">
      <c r="A2907" s="4">
        <v>41117.618055555555</v>
      </c>
      <c r="B2907">
        <v>21.5</v>
      </c>
      <c r="C2907">
        <v>57718</v>
      </c>
      <c r="D2907">
        <v>1242681.8500000001</v>
      </c>
    </row>
    <row r="2908" spans="1:4">
      <c r="A2908" s="4">
        <v>41117.625</v>
      </c>
      <c r="B2908">
        <v>21.53</v>
      </c>
      <c r="C2908">
        <v>112302</v>
      </c>
      <c r="D2908">
        <v>2417772.16</v>
      </c>
    </row>
    <row r="2909" spans="1:4">
      <c r="A2909" s="4">
        <v>41120.402777777781</v>
      </c>
      <c r="B2909">
        <v>21.58</v>
      </c>
      <c r="C2909">
        <v>73500</v>
      </c>
      <c r="D2909">
        <v>1593717.77</v>
      </c>
    </row>
    <row r="2910" spans="1:4">
      <c r="A2910" s="4">
        <v>41120.409722222219</v>
      </c>
      <c r="B2910">
        <v>21.56</v>
      </c>
      <c r="C2910">
        <v>30256</v>
      </c>
      <c r="D2910">
        <v>653107.26</v>
      </c>
    </row>
    <row r="2911" spans="1:4">
      <c r="A2911" s="4">
        <v>41120.416666666664</v>
      </c>
      <c r="B2911">
        <v>21.45</v>
      </c>
      <c r="C2911">
        <v>93956</v>
      </c>
      <c r="D2911">
        <v>2014789.56</v>
      </c>
    </row>
    <row r="2912" spans="1:4">
      <c r="A2912" s="4">
        <v>41120.423611111109</v>
      </c>
      <c r="B2912">
        <v>21.38</v>
      </c>
      <c r="C2912">
        <v>112675</v>
      </c>
      <c r="D2912">
        <v>2408273.25</v>
      </c>
    </row>
    <row r="2913" spans="1:4">
      <c r="A2913" s="4">
        <v>41120.430555555555</v>
      </c>
      <c r="B2913">
        <v>21.39</v>
      </c>
      <c r="C2913">
        <v>34745</v>
      </c>
      <c r="D2913">
        <v>742815.75</v>
      </c>
    </row>
    <row r="2914" spans="1:4">
      <c r="A2914" s="4">
        <v>41120.4375</v>
      </c>
      <c r="B2914">
        <v>21.3</v>
      </c>
      <c r="C2914">
        <v>115080</v>
      </c>
      <c r="D2914">
        <v>2454862.6</v>
      </c>
    </row>
    <row r="2915" spans="1:4">
      <c r="A2915" s="4">
        <v>41120.444444444445</v>
      </c>
      <c r="B2915">
        <v>21.28</v>
      </c>
      <c r="C2915">
        <v>58108</v>
      </c>
      <c r="D2915">
        <v>1237491.08</v>
      </c>
    </row>
    <row r="2916" spans="1:4">
      <c r="A2916" s="4">
        <v>41120.451388888891</v>
      </c>
      <c r="B2916">
        <v>21.33</v>
      </c>
      <c r="C2916">
        <v>40272</v>
      </c>
      <c r="D2916">
        <v>857398</v>
      </c>
    </row>
    <row r="2917" spans="1:4">
      <c r="A2917" s="4">
        <v>41120.458333333336</v>
      </c>
      <c r="B2917">
        <v>21.35</v>
      </c>
      <c r="C2917">
        <v>11100</v>
      </c>
      <c r="D2917">
        <v>236955</v>
      </c>
    </row>
    <row r="2918" spans="1:4">
      <c r="A2918" s="4">
        <v>41120.465277777781</v>
      </c>
      <c r="B2918">
        <v>21.35</v>
      </c>
      <c r="C2918">
        <v>6800</v>
      </c>
      <c r="D2918">
        <v>145091</v>
      </c>
    </row>
    <row r="2919" spans="1:4">
      <c r="A2919" s="4">
        <v>41120.472222222219</v>
      </c>
      <c r="B2919">
        <v>21.34</v>
      </c>
      <c r="C2919">
        <v>23372</v>
      </c>
      <c r="D2919">
        <v>498875.76</v>
      </c>
    </row>
    <row r="2920" spans="1:4">
      <c r="A2920" s="4">
        <v>41120.479166666664</v>
      </c>
      <c r="B2920">
        <v>21.32</v>
      </c>
      <c r="C2920">
        <v>3400</v>
      </c>
      <c r="D2920">
        <v>72515.28</v>
      </c>
    </row>
    <row r="2921" spans="1:4">
      <c r="A2921" s="4">
        <v>41120.548611111109</v>
      </c>
      <c r="B2921">
        <v>21.3</v>
      </c>
      <c r="C2921">
        <v>30072</v>
      </c>
      <c r="D2921">
        <v>641132</v>
      </c>
    </row>
    <row r="2922" spans="1:4">
      <c r="A2922" s="4">
        <v>41120.555555555555</v>
      </c>
      <c r="B2922">
        <v>21.26</v>
      </c>
      <c r="C2922">
        <v>11068</v>
      </c>
      <c r="D2922">
        <v>235654.24</v>
      </c>
    </row>
    <row r="2923" spans="1:4">
      <c r="A2923" s="4">
        <v>41120.5625</v>
      </c>
      <c r="B2923">
        <v>21.23</v>
      </c>
      <c r="C2923">
        <v>55349</v>
      </c>
      <c r="D2923">
        <v>1174840.1200000001</v>
      </c>
    </row>
    <row r="2924" spans="1:4">
      <c r="A2924" s="4">
        <v>41120.569444444445</v>
      </c>
      <c r="B2924">
        <v>21.33</v>
      </c>
      <c r="C2924">
        <v>19208</v>
      </c>
      <c r="D2924">
        <v>407890.28</v>
      </c>
    </row>
    <row r="2925" spans="1:4">
      <c r="A2925" s="4">
        <v>41120.576388888891</v>
      </c>
      <c r="B2925">
        <v>21.24</v>
      </c>
      <c r="C2925">
        <v>6954</v>
      </c>
      <c r="D2925">
        <v>147880.94</v>
      </c>
    </row>
    <row r="2926" spans="1:4">
      <c r="A2926" s="4">
        <v>41120.583333333336</v>
      </c>
      <c r="B2926">
        <v>21.21</v>
      </c>
      <c r="C2926">
        <v>19736</v>
      </c>
      <c r="D2926">
        <v>419100.14</v>
      </c>
    </row>
    <row r="2927" spans="1:4">
      <c r="A2927" s="4">
        <v>41120.590277777781</v>
      </c>
      <c r="B2927">
        <v>20.93</v>
      </c>
      <c r="C2927">
        <v>103170</v>
      </c>
      <c r="D2927">
        <v>2173945.14</v>
      </c>
    </row>
    <row r="2928" spans="1:4">
      <c r="A2928" s="4">
        <v>41120.597222222219</v>
      </c>
      <c r="B2928">
        <v>21</v>
      </c>
      <c r="C2928">
        <v>70548</v>
      </c>
      <c r="D2928">
        <v>1480959.18</v>
      </c>
    </row>
    <row r="2929" spans="1:4">
      <c r="A2929" s="4">
        <v>41120.604166666664</v>
      </c>
      <c r="B2929">
        <v>20.85</v>
      </c>
      <c r="C2929">
        <v>54964</v>
      </c>
      <c r="D2929">
        <v>1149580.22</v>
      </c>
    </row>
    <row r="2930" spans="1:4">
      <c r="A2930" s="4">
        <v>41120.611111111109</v>
      </c>
      <c r="B2930">
        <v>20.81</v>
      </c>
      <c r="C2930">
        <v>68100</v>
      </c>
      <c r="D2930">
        <v>1418716.88</v>
      </c>
    </row>
    <row r="2931" spans="1:4">
      <c r="A2931" s="4">
        <v>41120.618055555555</v>
      </c>
      <c r="B2931">
        <v>20.85</v>
      </c>
      <c r="C2931">
        <v>57105</v>
      </c>
      <c r="D2931">
        <v>1188302.6000000001</v>
      </c>
    </row>
    <row r="2932" spans="1:4">
      <c r="A2932" s="4">
        <v>41120.625</v>
      </c>
      <c r="B2932">
        <v>20.82</v>
      </c>
      <c r="C2932">
        <v>29977</v>
      </c>
      <c r="D2932">
        <v>624670.14</v>
      </c>
    </row>
    <row r="2933" spans="1:4">
      <c r="A2933" s="4">
        <v>41121.402777777781</v>
      </c>
      <c r="B2933">
        <v>20.85</v>
      </c>
      <c r="C2933">
        <v>29065</v>
      </c>
      <c r="D2933">
        <v>606456.06999999995</v>
      </c>
    </row>
    <row r="2934" spans="1:4">
      <c r="A2934" s="4">
        <v>41121.409722222219</v>
      </c>
      <c r="B2934">
        <v>20.79</v>
      </c>
      <c r="C2934">
        <v>44800</v>
      </c>
      <c r="D2934">
        <v>935074</v>
      </c>
    </row>
    <row r="2935" spans="1:4">
      <c r="A2935" s="4">
        <v>41121.416666666664</v>
      </c>
      <c r="B2935">
        <v>20.62</v>
      </c>
      <c r="C2935">
        <v>127199</v>
      </c>
      <c r="D2935">
        <v>2626602.6800000002</v>
      </c>
    </row>
    <row r="2936" spans="1:4">
      <c r="A2936" s="4">
        <v>41121.423611111109</v>
      </c>
      <c r="B2936">
        <v>20.8</v>
      </c>
      <c r="C2936">
        <v>37478</v>
      </c>
      <c r="D2936">
        <v>776915.63</v>
      </c>
    </row>
    <row r="2937" spans="1:4">
      <c r="A2937" s="4">
        <v>41121.430555555555</v>
      </c>
      <c r="B2937">
        <v>20.81</v>
      </c>
      <c r="C2937">
        <v>42038</v>
      </c>
      <c r="D2937">
        <v>874531.59</v>
      </c>
    </row>
    <row r="2938" spans="1:4">
      <c r="A2938" s="4">
        <v>41121.4375</v>
      </c>
      <c r="B2938">
        <v>20.84</v>
      </c>
      <c r="C2938">
        <v>7488</v>
      </c>
      <c r="D2938">
        <v>155848.59</v>
      </c>
    </row>
    <row r="2939" spans="1:4">
      <c r="A2939" s="4">
        <v>41121.444444444445</v>
      </c>
      <c r="B2939">
        <v>20.78</v>
      </c>
      <c r="C2939">
        <v>19412</v>
      </c>
      <c r="D2939">
        <v>404347.51</v>
      </c>
    </row>
    <row r="2940" spans="1:4">
      <c r="A2940" s="4">
        <v>41121.451388888891</v>
      </c>
      <c r="B2940">
        <v>20.82</v>
      </c>
      <c r="C2940">
        <v>16688</v>
      </c>
      <c r="D2940">
        <v>347048.64</v>
      </c>
    </row>
    <row r="2941" spans="1:4">
      <c r="A2941" s="4">
        <v>41121.458333333336</v>
      </c>
      <c r="B2941">
        <v>20.85</v>
      </c>
      <c r="C2941">
        <v>57812</v>
      </c>
      <c r="D2941">
        <v>1203679.57</v>
      </c>
    </row>
    <row r="2942" spans="1:4">
      <c r="A2942" s="4">
        <v>41121.465277777781</v>
      </c>
      <c r="B2942">
        <v>20.84</v>
      </c>
      <c r="C2942">
        <v>20000</v>
      </c>
      <c r="D2942">
        <v>416799.5</v>
      </c>
    </row>
    <row r="2943" spans="1:4">
      <c r="A2943" s="4">
        <v>41121.472222222219</v>
      </c>
      <c r="B2943">
        <v>20.82</v>
      </c>
      <c r="C2943">
        <v>20700</v>
      </c>
      <c r="D2943">
        <v>431290</v>
      </c>
    </row>
    <row r="2944" spans="1:4">
      <c r="A2944" s="4">
        <v>41121.479166666664</v>
      </c>
      <c r="B2944">
        <v>20.8</v>
      </c>
      <c r="C2944">
        <v>41100</v>
      </c>
      <c r="D2944">
        <v>855651</v>
      </c>
    </row>
    <row r="2945" spans="1:4">
      <c r="A2945" s="4">
        <v>41121.548611111109</v>
      </c>
      <c r="B2945">
        <v>20.79</v>
      </c>
      <c r="C2945">
        <v>9800</v>
      </c>
      <c r="D2945">
        <v>203671.99</v>
      </c>
    </row>
    <row r="2946" spans="1:4">
      <c r="A2946" s="4">
        <v>41121.555555555555</v>
      </c>
      <c r="B2946">
        <v>20.81</v>
      </c>
      <c r="C2946">
        <v>6186</v>
      </c>
      <c r="D2946">
        <v>128777.79</v>
      </c>
    </row>
    <row r="2947" spans="1:4">
      <c r="A2947" s="4">
        <v>41121.5625</v>
      </c>
      <c r="B2947">
        <v>20.83</v>
      </c>
      <c r="C2947">
        <v>7900</v>
      </c>
      <c r="D2947">
        <v>164388.15</v>
      </c>
    </row>
    <row r="2948" spans="1:4">
      <c r="A2948" s="4">
        <v>41121.569444444445</v>
      </c>
      <c r="B2948">
        <v>20.87</v>
      </c>
      <c r="C2948">
        <v>63146</v>
      </c>
      <c r="D2948">
        <v>1316577.21</v>
      </c>
    </row>
    <row r="2949" spans="1:4">
      <c r="A2949" s="4">
        <v>41121.576388888891</v>
      </c>
      <c r="B2949">
        <v>20.86</v>
      </c>
      <c r="C2949">
        <v>12043</v>
      </c>
      <c r="D2949">
        <v>251167.98</v>
      </c>
    </row>
    <row r="2950" spans="1:4">
      <c r="A2950" s="4">
        <v>41121.583333333336</v>
      </c>
      <c r="B2950">
        <v>20.84</v>
      </c>
      <c r="C2950">
        <v>14180</v>
      </c>
      <c r="D2950">
        <v>295711.40000000002</v>
      </c>
    </row>
    <row r="2951" spans="1:4">
      <c r="A2951" s="4">
        <v>41121.590277777781</v>
      </c>
      <c r="B2951">
        <v>20.79</v>
      </c>
      <c r="C2951">
        <v>15300</v>
      </c>
      <c r="D2951">
        <v>318372</v>
      </c>
    </row>
    <row r="2952" spans="1:4">
      <c r="A2952" s="4">
        <v>41121.597222222219</v>
      </c>
      <c r="B2952">
        <v>20.72</v>
      </c>
      <c r="C2952">
        <v>30414</v>
      </c>
      <c r="D2952">
        <v>631571.72</v>
      </c>
    </row>
    <row r="2953" spans="1:4">
      <c r="A2953" s="4">
        <v>41121.604166666664</v>
      </c>
      <c r="B2953">
        <v>20.6</v>
      </c>
      <c r="C2953">
        <v>111515</v>
      </c>
      <c r="D2953">
        <v>2298397.67</v>
      </c>
    </row>
    <row r="2954" spans="1:4">
      <c r="A2954" s="4">
        <v>41121.611111111109</v>
      </c>
      <c r="B2954">
        <v>20.38</v>
      </c>
      <c r="C2954">
        <v>122933</v>
      </c>
      <c r="D2954">
        <v>2520672.23</v>
      </c>
    </row>
    <row r="2955" spans="1:4">
      <c r="A2955" s="4">
        <v>41121.618055555555</v>
      </c>
      <c r="B2955">
        <v>20</v>
      </c>
      <c r="C2955">
        <v>260506</v>
      </c>
      <c r="D2955">
        <v>5237019.0599999996</v>
      </c>
    </row>
    <row r="2956" spans="1:4">
      <c r="A2956" s="4">
        <v>41121.625</v>
      </c>
      <c r="B2956">
        <v>19.95</v>
      </c>
      <c r="C2956">
        <v>216161</v>
      </c>
      <c r="D2956">
        <v>4321163.42</v>
      </c>
    </row>
    <row r="2957" spans="1:4">
      <c r="A2957" s="4">
        <v>41122.402777777781</v>
      </c>
      <c r="B2957">
        <v>20</v>
      </c>
      <c r="C2957">
        <v>78900</v>
      </c>
      <c r="D2957">
        <v>1578593</v>
      </c>
    </row>
    <row r="2958" spans="1:4">
      <c r="A2958" s="4">
        <v>41122.409722222219</v>
      </c>
      <c r="B2958">
        <v>20.04</v>
      </c>
      <c r="C2958">
        <v>37689</v>
      </c>
      <c r="D2958">
        <v>754456.17</v>
      </c>
    </row>
    <row r="2959" spans="1:4">
      <c r="A2959" s="4">
        <v>41122.416666666664</v>
      </c>
      <c r="B2959">
        <v>20.07</v>
      </c>
      <c r="C2959">
        <v>47978</v>
      </c>
      <c r="D2959">
        <v>962207</v>
      </c>
    </row>
    <row r="2960" spans="1:4">
      <c r="A2960" s="4">
        <v>41122.423611111109</v>
      </c>
      <c r="B2960">
        <v>20.18</v>
      </c>
      <c r="C2960">
        <v>56528</v>
      </c>
      <c r="D2960">
        <v>1140184.24</v>
      </c>
    </row>
    <row r="2961" spans="1:4">
      <c r="A2961" s="4">
        <v>41122.430555555555</v>
      </c>
      <c r="B2961">
        <v>20.2</v>
      </c>
      <c r="C2961">
        <v>41359</v>
      </c>
      <c r="D2961">
        <v>836014.41</v>
      </c>
    </row>
    <row r="2962" spans="1:4">
      <c r="A2962" s="4">
        <v>41122.4375</v>
      </c>
      <c r="B2962">
        <v>20.190000000000001</v>
      </c>
      <c r="C2962">
        <v>18215</v>
      </c>
      <c r="D2962">
        <v>367779.51</v>
      </c>
    </row>
    <row r="2963" spans="1:4">
      <c r="A2963" s="4">
        <v>41122.444444444445</v>
      </c>
      <c r="B2963">
        <v>20.170000000000002</v>
      </c>
      <c r="C2963">
        <v>20570</v>
      </c>
      <c r="D2963">
        <v>415083.2</v>
      </c>
    </row>
    <row r="2964" spans="1:4">
      <c r="A2964" s="4">
        <v>41122.451388888891</v>
      </c>
      <c r="B2964">
        <v>20.18</v>
      </c>
      <c r="C2964">
        <v>24769</v>
      </c>
      <c r="D2964">
        <v>500035.87</v>
      </c>
    </row>
    <row r="2965" spans="1:4">
      <c r="A2965" s="4">
        <v>41122.458333333336</v>
      </c>
      <c r="B2965">
        <v>20.2</v>
      </c>
      <c r="C2965">
        <v>19572</v>
      </c>
      <c r="D2965">
        <v>395401.4</v>
      </c>
    </row>
    <row r="2966" spans="1:4">
      <c r="A2966" s="4">
        <v>41122.465277777781</v>
      </c>
      <c r="B2966">
        <v>20.23</v>
      </c>
      <c r="C2966">
        <v>54889</v>
      </c>
      <c r="D2966">
        <v>1111945.07</v>
      </c>
    </row>
    <row r="2967" spans="1:4">
      <c r="A2967" s="4">
        <v>41122.472222222219</v>
      </c>
      <c r="B2967">
        <v>20.22</v>
      </c>
      <c r="C2967">
        <v>10638</v>
      </c>
      <c r="D2967">
        <v>215160.94</v>
      </c>
    </row>
    <row r="2968" spans="1:4">
      <c r="A2968" s="4">
        <v>41122.479166666664</v>
      </c>
      <c r="B2968">
        <v>20.190000000000001</v>
      </c>
      <c r="C2968">
        <v>9990</v>
      </c>
      <c r="D2968">
        <v>201763.6</v>
      </c>
    </row>
    <row r="2969" spans="1:4">
      <c r="A2969" s="4">
        <v>41122.548611111109</v>
      </c>
      <c r="B2969">
        <v>20.2</v>
      </c>
      <c r="C2969">
        <v>18121</v>
      </c>
      <c r="D2969">
        <v>366129.2</v>
      </c>
    </row>
    <row r="2970" spans="1:4">
      <c r="A2970" s="4">
        <v>41122.555555555555</v>
      </c>
      <c r="B2970">
        <v>20.190000000000001</v>
      </c>
      <c r="C2970">
        <v>24577</v>
      </c>
      <c r="D2970">
        <v>496405.36</v>
      </c>
    </row>
    <row r="2971" spans="1:4">
      <c r="A2971" s="4">
        <v>41122.5625</v>
      </c>
      <c r="B2971">
        <v>20.190000000000001</v>
      </c>
      <c r="C2971">
        <v>14002</v>
      </c>
      <c r="D2971">
        <v>282545.28000000003</v>
      </c>
    </row>
    <row r="2972" spans="1:4">
      <c r="A2972" s="4">
        <v>41122.569444444445</v>
      </c>
      <c r="B2972">
        <v>20.170000000000002</v>
      </c>
      <c r="C2972">
        <v>29574</v>
      </c>
      <c r="D2972">
        <v>596287.93000000005</v>
      </c>
    </row>
    <row r="2973" spans="1:4">
      <c r="A2973" s="4">
        <v>41122.576388888891</v>
      </c>
      <c r="B2973">
        <v>20.13</v>
      </c>
      <c r="C2973">
        <v>36390</v>
      </c>
      <c r="D2973">
        <v>733114.5</v>
      </c>
    </row>
    <row r="2974" spans="1:4">
      <c r="A2974" s="4">
        <v>41122.583333333336</v>
      </c>
      <c r="B2974">
        <v>20</v>
      </c>
      <c r="C2974">
        <v>109516</v>
      </c>
      <c r="D2974">
        <v>2197721.7799999998</v>
      </c>
    </row>
    <row r="2975" spans="1:4">
      <c r="A2975" s="4">
        <v>41122.590277777781</v>
      </c>
      <c r="B2975">
        <v>19.95</v>
      </c>
      <c r="C2975">
        <v>34106</v>
      </c>
      <c r="D2975">
        <v>681987.04</v>
      </c>
    </row>
    <row r="2976" spans="1:4">
      <c r="A2976" s="4">
        <v>41122.597222222219</v>
      </c>
      <c r="B2976">
        <v>20</v>
      </c>
      <c r="C2976">
        <v>54889</v>
      </c>
      <c r="D2976">
        <v>1096408.8600000001</v>
      </c>
    </row>
    <row r="2977" spans="1:4">
      <c r="A2977" s="4">
        <v>41122.604166666664</v>
      </c>
      <c r="B2977">
        <v>19.989999999999998</v>
      </c>
      <c r="C2977">
        <v>43808</v>
      </c>
      <c r="D2977">
        <v>876225.8</v>
      </c>
    </row>
    <row r="2978" spans="1:4">
      <c r="A2978" s="4">
        <v>41122.611111111109</v>
      </c>
      <c r="B2978">
        <v>20.079999999999998</v>
      </c>
      <c r="C2978">
        <v>37835</v>
      </c>
      <c r="D2978">
        <v>758239.08</v>
      </c>
    </row>
    <row r="2979" spans="1:4">
      <c r="A2979" s="4">
        <v>41122.618055555555</v>
      </c>
      <c r="B2979">
        <v>20.14</v>
      </c>
      <c r="C2979">
        <v>67175</v>
      </c>
      <c r="D2979">
        <v>1350341.54</v>
      </c>
    </row>
    <row r="2980" spans="1:4">
      <c r="A2980" s="4">
        <v>41122.625</v>
      </c>
      <c r="B2980">
        <v>20.13</v>
      </c>
      <c r="C2980">
        <v>52104</v>
      </c>
      <c r="D2980">
        <v>1048410.48</v>
      </c>
    </row>
    <row r="2981" spans="1:4">
      <c r="A2981" s="4">
        <v>41123.402777777781</v>
      </c>
      <c r="B2981">
        <v>20.09</v>
      </c>
      <c r="C2981">
        <v>40128</v>
      </c>
      <c r="D2981">
        <v>807006.96</v>
      </c>
    </row>
    <row r="2982" spans="1:4">
      <c r="A2982" s="4">
        <v>41123.409722222219</v>
      </c>
      <c r="B2982">
        <v>20.190000000000001</v>
      </c>
      <c r="C2982">
        <v>36752</v>
      </c>
      <c r="D2982">
        <v>740870.22</v>
      </c>
    </row>
    <row r="2983" spans="1:4">
      <c r="A2983" s="4">
        <v>41123.416666666664</v>
      </c>
      <c r="B2983">
        <v>20.18</v>
      </c>
      <c r="C2983">
        <v>41189</v>
      </c>
      <c r="D2983">
        <v>832130.64</v>
      </c>
    </row>
    <row r="2984" spans="1:4">
      <c r="A2984" s="4">
        <v>41123.423611111109</v>
      </c>
      <c r="B2984">
        <v>20.21</v>
      </c>
      <c r="C2984">
        <v>25894</v>
      </c>
      <c r="D2984">
        <v>522945.28000000003</v>
      </c>
    </row>
    <row r="2985" spans="1:4">
      <c r="A2985" s="4">
        <v>41123.430555555555</v>
      </c>
      <c r="B2985">
        <v>20.23</v>
      </c>
      <c r="C2985">
        <v>117900</v>
      </c>
      <c r="D2985">
        <v>2385196.58</v>
      </c>
    </row>
    <row r="2986" spans="1:4">
      <c r="A2986" s="4">
        <v>41123.4375</v>
      </c>
      <c r="B2986">
        <v>20.23</v>
      </c>
      <c r="C2986">
        <v>31171</v>
      </c>
      <c r="D2986">
        <v>631109.93000000005</v>
      </c>
    </row>
    <row r="2987" spans="1:4">
      <c r="A2987" s="4">
        <v>41123.444444444445</v>
      </c>
      <c r="B2987">
        <v>20.2</v>
      </c>
      <c r="C2987">
        <v>13700</v>
      </c>
      <c r="D2987">
        <v>276750.87</v>
      </c>
    </row>
    <row r="2988" spans="1:4">
      <c r="A2988" s="4">
        <v>41123.451388888891</v>
      </c>
      <c r="B2988">
        <v>20.2</v>
      </c>
      <c r="C2988">
        <v>25200</v>
      </c>
      <c r="D2988">
        <v>509722</v>
      </c>
    </row>
    <row r="2989" spans="1:4">
      <c r="A2989" s="4">
        <v>41123.458333333336</v>
      </c>
      <c r="B2989">
        <v>20.18</v>
      </c>
      <c r="C2989">
        <v>20680</v>
      </c>
      <c r="D2989">
        <v>417486.4</v>
      </c>
    </row>
    <row r="2990" spans="1:4">
      <c r="A2990" s="4">
        <v>41123.465277777781</v>
      </c>
      <c r="B2990">
        <v>20.149999999999999</v>
      </c>
      <c r="C2990">
        <v>23000</v>
      </c>
      <c r="D2990">
        <v>464104.52</v>
      </c>
    </row>
    <row r="2991" spans="1:4">
      <c r="A2991" s="4">
        <v>41123.472222222219</v>
      </c>
      <c r="B2991">
        <v>20.149999999999999</v>
      </c>
      <c r="C2991">
        <v>49000</v>
      </c>
      <c r="D2991">
        <v>984200.6</v>
      </c>
    </row>
    <row r="2992" spans="1:4">
      <c r="A2992" s="4">
        <v>41123.479166666664</v>
      </c>
      <c r="B2992">
        <v>20.13</v>
      </c>
      <c r="C2992">
        <v>17500</v>
      </c>
      <c r="D2992">
        <v>351585</v>
      </c>
    </row>
    <row r="2993" spans="1:4">
      <c r="A2993" s="4">
        <v>41123.548611111109</v>
      </c>
      <c r="B2993">
        <v>20.05</v>
      </c>
      <c r="C2993">
        <v>11506</v>
      </c>
      <c r="D2993">
        <v>230665.1</v>
      </c>
    </row>
    <row r="2994" spans="1:4">
      <c r="A2994" s="4">
        <v>41123.555555555555</v>
      </c>
      <c r="B2994">
        <v>20.02</v>
      </c>
      <c r="C2994">
        <v>35694</v>
      </c>
      <c r="D2994">
        <v>714388.8</v>
      </c>
    </row>
    <row r="2995" spans="1:4">
      <c r="A2995" s="4">
        <v>41123.5625</v>
      </c>
      <c r="B2995">
        <v>20</v>
      </c>
      <c r="C2995">
        <v>63716</v>
      </c>
      <c r="D2995">
        <v>1274200.33</v>
      </c>
    </row>
    <row r="2996" spans="1:4">
      <c r="A2996" s="4">
        <v>41123.569444444445</v>
      </c>
      <c r="B2996">
        <v>20.02</v>
      </c>
      <c r="C2996">
        <v>7820</v>
      </c>
      <c r="D2996">
        <v>156731.04</v>
      </c>
    </row>
    <row r="2997" spans="1:4">
      <c r="A2997" s="4">
        <v>41123.576388888891</v>
      </c>
      <c r="B2997">
        <v>20.03</v>
      </c>
      <c r="C2997">
        <v>12118</v>
      </c>
      <c r="D2997">
        <v>242849.28</v>
      </c>
    </row>
    <row r="2998" spans="1:4">
      <c r="A2998" s="4">
        <v>41123.583333333336</v>
      </c>
      <c r="B2998">
        <v>20.03</v>
      </c>
      <c r="C2998">
        <v>25520</v>
      </c>
      <c r="D2998">
        <v>510919.38</v>
      </c>
    </row>
    <row r="2999" spans="1:4">
      <c r="A2999" s="4">
        <v>41123.590277777781</v>
      </c>
      <c r="B2999">
        <v>20.12</v>
      </c>
      <c r="C2999">
        <v>28617</v>
      </c>
      <c r="D2999">
        <v>574458.17000000004</v>
      </c>
    </row>
    <row r="3000" spans="1:4">
      <c r="A3000" s="4">
        <v>41123.597222222219</v>
      </c>
      <c r="B3000">
        <v>20.079999999999998</v>
      </c>
      <c r="C3000">
        <v>5339</v>
      </c>
      <c r="D3000">
        <v>107173.52</v>
      </c>
    </row>
    <row r="3001" spans="1:4">
      <c r="A3001" s="4">
        <v>41123.604166666664</v>
      </c>
      <c r="B3001">
        <v>20.14</v>
      </c>
      <c r="C3001">
        <v>56491</v>
      </c>
      <c r="D3001">
        <v>1139477.1100000001</v>
      </c>
    </row>
    <row r="3002" spans="1:4">
      <c r="A3002" s="4">
        <v>41123.611111111109</v>
      </c>
      <c r="B3002">
        <v>20.2</v>
      </c>
      <c r="C3002">
        <v>56464</v>
      </c>
      <c r="D3002">
        <v>1144417.19</v>
      </c>
    </row>
    <row r="3003" spans="1:4">
      <c r="A3003" s="4">
        <v>41123.618055555555</v>
      </c>
      <c r="B3003">
        <v>20.22</v>
      </c>
      <c r="C3003">
        <v>42318</v>
      </c>
      <c r="D3003">
        <v>855595.76</v>
      </c>
    </row>
    <row r="3004" spans="1:4">
      <c r="A3004" s="4">
        <v>41123.625</v>
      </c>
      <c r="B3004">
        <v>20.3</v>
      </c>
      <c r="C3004">
        <v>92525</v>
      </c>
      <c r="D3004">
        <v>1877531.78</v>
      </c>
    </row>
    <row r="3005" spans="1:4">
      <c r="A3005" s="4">
        <v>41124.402777777781</v>
      </c>
      <c r="B3005">
        <v>20.2</v>
      </c>
      <c r="C3005">
        <v>71300</v>
      </c>
      <c r="D3005">
        <v>1441952</v>
      </c>
    </row>
    <row r="3006" spans="1:4">
      <c r="A3006" s="4">
        <v>41124.409722222219</v>
      </c>
      <c r="B3006">
        <v>20.27</v>
      </c>
      <c r="C3006">
        <v>29196</v>
      </c>
      <c r="D3006">
        <v>589890.36</v>
      </c>
    </row>
    <row r="3007" spans="1:4">
      <c r="A3007" s="4">
        <v>41124.416666666664</v>
      </c>
      <c r="B3007">
        <v>20.260000000000002</v>
      </c>
      <c r="C3007">
        <v>27400</v>
      </c>
      <c r="D3007">
        <v>555965.82999999996</v>
      </c>
    </row>
    <row r="3008" spans="1:4">
      <c r="A3008" s="4">
        <v>41124.423611111109</v>
      </c>
      <c r="B3008">
        <v>20.28</v>
      </c>
      <c r="C3008">
        <v>11600</v>
      </c>
      <c r="D3008">
        <v>235387.49</v>
      </c>
    </row>
    <row r="3009" spans="1:4">
      <c r="A3009" s="4">
        <v>41124.430555555555</v>
      </c>
      <c r="B3009">
        <v>20.27</v>
      </c>
      <c r="C3009">
        <v>19215</v>
      </c>
      <c r="D3009">
        <v>389391.34</v>
      </c>
    </row>
    <row r="3010" spans="1:4">
      <c r="A3010" s="4">
        <v>41124.4375</v>
      </c>
      <c r="B3010">
        <v>20.23</v>
      </c>
      <c r="C3010">
        <v>12200</v>
      </c>
      <c r="D3010">
        <v>247012.96</v>
      </c>
    </row>
    <row r="3011" spans="1:4">
      <c r="A3011" s="4">
        <v>41124.444444444445</v>
      </c>
      <c r="B3011">
        <v>20.25</v>
      </c>
      <c r="C3011">
        <v>25940</v>
      </c>
      <c r="D3011">
        <v>524741.54</v>
      </c>
    </row>
    <row r="3012" spans="1:4">
      <c r="A3012" s="4">
        <v>41124.451388888891</v>
      </c>
      <c r="B3012">
        <v>20.260000000000002</v>
      </c>
      <c r="C3012">
        <v>12791</v>
      </c>
      <c r="D3012">
        <v>258854.75</v>
      </c>
    </row>
    <row r="3013" spans="1:4">
      <c r="A3013" s="4">
        <v>41124.458333333336</v>
      </c>
      <c r="B3013">
        <v>20.309999999999999</v>
      </c>
      <c r="C3013">
        <v>20884</v>
      </c>
      <c r="D3013">
        <v>423840.69</v>
      </c>
    </row>
    <row r="3014" spans="1:4">
      <c r="A3014" s="4">
        <v>41124.465277777781</v>
      </c>
      <c r="B3014">
        <v>20.29</v>
      </c>
      <c r="C3014">
        <v>9116</v>
      </c>
      <c r="D3014">
        <v>185201.63</v>
      </c>
    </row>
    <row r="3015" spans="1:4">
      <c r="A3015" s="4">
        <v>41124.472222222219</v>
      </c>
      <c r="B3015">
        <v>20.309999999999999</v>
      </c>
      <c r="C3015">
        <v>21100</v>
      </c>
      <c r="D3015">
        <v>429201.14</v>
      </c>
    </row>
    <row r="3016" spans="1:4">
      <c r="A3016" s="4">
        <v>41124.479166666664</v>
      </c>
      <c r="B3016">
        <v>20.36</v>
      </c>
      <c r="C3016">
        <v>14125</v>
      </c>
      <c r="D3016">
        <v>287242.58</v>
      </c>
    </row>
    <row r="3017" spans="1:4">
      <c r="A3017" s="4">
        <v>41124.548611111109</v>
      </c>
      <c r="B3017">
        <v>20.329999999999998</v>
      </c>
      <c r="C3017">
        <v>7738</v>
      </c>
      <c r="D3017">
        <v>157424.16</v>
      </c>
    </row>
    <row r="3018" spans="1:4">
      <c r="A3018" s="4">
        <v>41124.555555555555</v>
      </c>
      <c r="B3018">
        <v>20.3</v>
      </c>
      <c r="C3018">
        <v>50165</v>
      </c>
      <c r="D3018">
        <v>1019120.53</v>
      </c>
    </row>
    <row r="3019" spans="1:4">
      <c r="A3019" s="4">
        <v>41124.5625</v>
      </c>
      <c r="B3019">
        <v>20.309999999999999</v>
      </c>
      <c r="C3019">
        <v>18758</v>
      </c>
      <c r="D3019">
        <v>381354.29</v>
      </c>
    </row>
    <row r="3020" spans="1:4">
      <c r="A3020" s="4">
        <v>41124.569444444445</v>
      </c>
      <c r="B3020">
        <v>20.329999999999998</v>
      </c>
      <c r="C3020">
        <v>14537</v>
      </c>
      <c r="D3020">
        <v>295559.11</v>
      </c>
    </row>
    <row r="3021" spans="1:4">
      <c r="A3021" s="4">
        <v>41124.576388888891</v>
      </c>
      <c r="B3021">
        <v>20.32</v>
      </c>
      <c r="C3021">
        <v>16478</v>
      </c>
      <c r="D3021">
        <v>334856.44</v>
      </c>
    </row>
    <row r="3022" spans="1:4">
      <c r="A3022" s="4">
        <v>41124.583333333336</v>
      </c>
      <c r="B3022">
        <v>20.3</v>
      </c>
      <c r="C3022">
        <v>25131</v>
      </c>
      <c r="D3022">
        <v>510456.41</v>
      </c>
    </row>
    <row r="3023" spans="1:4">
      <c r="A3023" s="4">
        <v>41124.590277777781</v>
      </c>
      <c r="B3023">
        <v>20.329999999999998</v>
      </c>
      <c r="C3023">
        <v>23067</v>
      </c>
      <c r="D3023">
        <v>468250.89</v>
      </c>
    </row>
    <row r="3024" spans="1:4">
      <c r="A3024" s="4">
        <v>41124.597222222219</v>
      </c>
      <c r="B3024">
        <v>20.32</v>
      </c>
      <c r="C3024">
        <v>19290</v>
      </c>
      <c r="D3024">
        <v>392052.42</v>
      </c>
    </row>
    <row r="3025" spans="1:4">
      <c r="A3025" s="4">
        <v>41124.604166666664</v>
      </c>
      <c r="B3025">
        <v>20.45</v>
      </c>
      <c r="C3025">
        <v>42685</v>
      </c>
      <c r="D3025">
        <v>869508.38</v>
      </c>
    </row>
    <row r="3026" spans="1:4">
      <c r="A3026" s="4">
        <v>41124.611111111109</v>
      </c>
      <c r="B3026">
        <v>20.36</v>
      </c>
      <c r="C3026">
        <v>38972</v>
      </c>
      <c r="D3026">
        <v>794658.64</v>
      </c>
    </row>
    <row r="3027" spans="1:4">
      <c r="A3027" s="4">
        <v>41124.618055555555</v>
      </c>
      <c r="B3027">
        <v>20.399999999999999</v>
      </c>
      <c r="C3027">
        <v>62716</v>
      </c>
      <c r="D3027">
        <v>1278398.9099999999</v>
      </c>
    </row>
    <row r="3028" spans="1:4">
      <c r="A3028" s="4">
        <v>41124.625</v>
      </c>
      <c r="B3028">
        <v>20.41</v>
      </c>
      <c r="C3028">
        <v>87033</v>
      </c>
      <c r="D3028">
        <v>1776432.29</v>
      </c>
    </row>
    <row r="3029" spans="1:4">
      <c r="A3029" s="4">
        <v>41127.402777777781</v>
      </c>
      <c r="B3029">
        <v>20.309999999999999</v>
      </c>
      <c r="C3029">
        <v>58936</v>
      </c>
      <c r="D3029">
        <v>1197239</v>
      </c>
    </row>
    <row r="3030" spans="1:4">
      <c r="A3030" s="4">
        <v>41127.409722222219</v>
      </c>
      <c r="B3030">
        <v>20.27</v>
      </c>
      <c r="C3030">
        <v>63810</v>
      </c>
      <c r="D3030">
        <v>1293944.72</v>
      </c>
    </row>
    <row r="3031" spans="1:4">
      <c r="A3031" s="4">
        <v>41127.416666666664</v>
      </c>
      <c r="B3031">
        <v>20.32</v>
      </c>
      <c r="C3031">
        <v>49817</v>
      </c>
      <c r="D3031">
        <v>1010219.67</v>
      </c>
    </row>
    <row r="3032" spans="1:4">
      <c r="A3032" s="4">
        <v>41127.423611111109</v>
      </c>
      <c r="B3032">
        <v>20.32</v>
      </c>
      <c r="C3032">
        <v>42546</v>
      </c>
      <c r="D3032">
        <v>865098.83</v>
      </c>
    </row>
    <row r="3033" spans="1:4">
      <c r="A3033" s="4">
        <v>41127.430555555555</v>
      </c>
      <c r="B3033">
        <v>20.309999999999999</v>
      </c>
      <c r="C3033">
        <v>37844</v>
      </c>
      <c r="D3033">
        <v>768913.24</v>
      </c>
    </row>
    <row r="3034" spans="1:4">
      <c r="A3034" s="4">
        <v>41127.4375</v>
      </c>
      <c r="B3034">
        <v>20.34</v>
      </c>
      <c r="C3034">
        <v>23000</v>
      </c>
      <c r="D3034">
        <v>468199</v>
      </c>
    </row>
    <row r="3035" spans="1:4">
      <c r="A3035" s="4">
        <v>41127.444444444445</v>
      </c>
      <c r="B3035">
        <v>20.39</v>
      </c>
      <c r="C3035">
        <v>23347</v>
      </c>
      <c r="D3035">
        <v>476033.72</v>
      </c>
    </row>
    <row r="3036" spans="1:4">
      <c r="A3036" s="4">
        <v>41127.451388888891</v>
      </c>
      <c r="B3036">
        <v>20.350000000000001</v>
      </c>
      <c r="C3036">
        <v>14653</v>
      </c>
      <c r="D3036">
        <v>298149.93</v>
      </c>
    </row>
    <row r="3037" spans="1:4">
      <c r="A3037" s="4">
        <v>41127.458333333336</v>
      </c>
      <c r="B3037">
        <v>20.36</v>
      </c>
      <c r="C3037">
        <v>17703</v>
      </c>
      <c r="D3037">
        <v>360479.08</v>
      </c>
    </row>
    <row r="3038" spans="1:4">
      <c r="A3038" s="4">
        <v>41127.465277777781</v>
      </c>
      <c r="B3038">
        <v>20.350000000000001</v>
      </c>
      <c r="C3038">
        <v>15898</v>
      </c>
      <c r="D3038">
        <v>323760.28000000003</v>
      </c>
    </row>
    <row r="3039" spans="1:4">
      <c r="A3039" s="4">
        <v>41127.472222222219</v>
      </c>
      <c r="B3039">
        <v>20.32</v>
      </c>
      <c r="C3039">
        <v>56900</v>
      </c>
      <c r="D3039">
        <v>1155231</v>
      </c>
    </row>
    <row r="3040" spans="1:4">
      <c r="A3040" s="4">
        <v>41127.479166666664</v>
      </c>
      <c r="B3040">
        <v>20.38</v>
      </c>
      <c r="C3040">
        <v>69024</v>
      </c>
      <c r="D3040">
        <v>1404851.86</v>
      </c>
    </row>
    <row r="3041" spans="1:4">
      <c r="A3041" s="4">
        <v>41127.548611111109</v>
      </c>
      <c r="B3041">
        <v>20.420000000000002</v>
      </c>
      <c r="C3041">
        <v>37848</v>
      </c>
      <c r="D3041">
        <v>772422.31</v>
      </c>
    </row>
    <row r="3042" spans="1:4">
      <c r="A3042" s="4">
        <v>41127.555555555555</v>
      </c>
      <c r="B3042">
        <v>20.45</v>
      </c>
      <c r="C3042">
        <v>48277</v>
      </c>
      <c r="D3042">
        <v>986530.96</v>
      </c>
    </row>
    <row r="3043" spans="1:4">
      <c r="A3043" s="4">
        <v>41127.5625</v>
      </c>
      <c r="B3043">
        <v>20.49</v>
      </c>
      <c r="C3043">
        <v>30414</v>
      </c>
      <c r="D3043">
        <v>623079.9</v>
      </c>
    </row>
    <row r="3044" spans="1:4">
      <c r="A3044" s="4">
        <v>41127.569444444445</v>
      </c>
      <c r="B3044">
        <v>20.53</v>
      </c>
      <c r="C3044">
        <v>42421</v>
      </c>
      <c r="D3044">
        <v>869841.86</v>
      </c>
    </row>
    <row r="3045" spans="1:4">
      <c r="A3045" s="4">
        <v>41127.576388888891</v>
      </c>
      <c r="B3045">
        <v>20.47</v>
      </c>
      <c r="C3045">
        <v>37659</v>
      </c>
      <c r="D3045">
        <v>771713.37</v>
      </c>
    </row>
    <row r="3046" spans="1:4">
      <c r="A3046" s="4">
        <v>41127.583333333336</v>
      </c>
      <c r="B3046">
        <v>20.48</v>
      </c>
      <c r="C3046">
        <v>81306</v>
      </c>
      <c r="D3046">
        <v>1662381.25</v>
      </c>
    </row>
    <row r="3047" spans="1:4">
      <c r="A3047" s="4">
        <v>41127.590277777781</v>
      </c>
      <c r="B3047">
        <v>20.48</v>
      </c>
      <c r="C3047">
        <v>30100</v>
      </c>
      <c r="D3047">
        <v>615879.06999999995</v>
      </c>
    </row>
    <row r="3048" spans="1:4">
      <c r="A3048" s="4">
        <v>41127.597222222219</v>
      </c>
      <c r="B3048">
        <v>20.55</v>
      </c>
      <c r="C3048">
        <v>97925</v>
      </c>
      <c r="D3048">
        <v>2010281.21</v>
      </c>
    </row>
    <row r="3049" spans="1:4">
      <c r="A3049" s="4">
        <v>41127.604166666664</v>
      </c>
      <c r="B3049">
        <v>20.63</v>
      </c>
      <c r="C3049">
        <v>50472</v>
      </c>
      <c r="D3049">
        <v>1040376.23</v>
      </c>
    </row>
    <row r="3050" spans="1:4">
      <c r="A3050" s="4">
        <v>41127.611111111109</v>
      </c>
      <c r="B3050">
        <v>20.62</v>
      </c>
      <c r="C3050">
        <v>65552</v>
      </c>
      <c r="D3050">
        <v>1352180.65</v>
      </c>
    </row>
    <row r="3051" spans="1:4">
      <c r="A3051" s="4">
        <v>41127.618055555555</v>
      </c>
      <c r="B3051">
        <v>20.67</v>
      </c>
      <c r="C3051">
        <v>50693</v>
      </c>
      <c r="D3051">
        <v>1046484.11</v>
      </c>
    </row>
    <row r="3052" spans="1:4">
      <c r="A3052" s="4">
        <v>41127.625</v>
      </c>
      <c r="B3052">
        <v>20.61</v>
      </c>
      <c r="C3052">
        <v>95125</v>
      </c>
      <c r="D3052">
        <v>1963268.25</v>
      </c>
    </row>
    <row r="3053" spans="1:4">
      <c r="A3053" s="4">
        <v>41128.402777777781</v>
      </c>
      <c r="B3053">
        <v>20.55</v>
      </c>
      <c r="C3053">
        <v>31938</v>
      </c>
      <c r="D3053">
        <v>656573.79</v>
      </c>
    </row>
    <row r="3054" spans="1:4">
      <c r="A3054" s="4">
        <v>41128.409722222219</v>
      </c>
      <c r="B3054">
        <v>20.51</v>
      </c>
      <c r="C3054">
        <v>42260</v>
      </c>
      <c r="D3054">
        <v>868422.52</v>
      </c>
    </row>
    <row r="3055" spans="1:4">
      <c r="A3055" s="4">
        <v>41128.416666666664</v>
      </c>
      <c r="B3055">
        <v>20.56</v>
      </c>
      <c r="C3055">
        <v>20873</v>
      </c>
      <c r="D3055">
        <v>428150.27</v>
      </c>
    </row>
    <row r="3056" spans="1:4">
      <c r="A3056" s="4">
        <v>41128.423611111109</v>
      </c>
      <c r="B3056">
        <v>20.57</v>
      </c>
      <c r="C3056">
        <v>37495</v>
      </c>
      <c r="D3056">
        <v>771572.05</v>
      </c>
    </row>
    <row r="3057" spans="1:4">
      <c r="A3057" s="4">
        <v>41128.430555555555</v>
      </c>
      <c r="B3057">
        <v>20.53</v>
      </c>
      <c r="C3057">
        <v>110008</v>
      </c>
      <c r="D3057">
        <v>2258691.84</v>
      </c>
    </row>
    <row r="3058" spans="1:4">
      <c r="A3058" s="4">
        <v>41128.4375</v>
      </c>
      <c r="B3058">
        <v>20.6</v>
      </c>
      <c r="C3058">
        <v>60854</v>
      </c>
      <c r="D3058">
        <v>1252367.56</v>
      </c>
    </row>
    <row r="3059" spans="1:4">
      <c r="A3059" s="4">
        <v>41128.444444444445</v>
      </c>
      <c r="B3059">
        <v>20.6</v>
      </c>
      <c r="C3059">
        <v>30696</v>
      </c>
      <c r="D3059">
        <v>632521.14</v>
      </c>
    </row>
    <row r="3060" spans="1:4">
      <c r="A3060" s="4">
        <v>41128.451388888891</v>
      </c>
      <c r="B3060">
        <v>20.58</v>
      </c>
      <c r="C3060">
        <v>57472</v>
      </c>
      <c r="D3060">
        <v>1181438</v>
      </c>
    </row>
    <row r="3061" spans="1:4">
      <c r="A3061" s="4">
        <v>41128.458333333336</v>
      </c>
      <c r="B3061">
        <v>20.58</v>
      </c>
      <c r="C3061">
        <v>31292</v>
      </c>
      <c r="D3061">
        <v>644593.75</v>
      </c>
    </row>
    <row r="3062" spans="1:4">
      <c r="A3062" s="4">
        <v>41128.465277777781</v>
      </c>
      <c r="B3062">
        <v>20.56</v>
      </c>
      <c r="C3062">
        <v>48000</v>
      </c>
      <c r="D3062">
        <v>987181.36</v>
      </c>
    </row>
    <row r="3063" spans="1:4">
      <c r="A3063" s="4">
        <v>41128.472222222219</v>
      </c>
      <c r="B3063">
        <v>20.64</v>
      </c>
      <c r="C3063">
        <v>23343</v>
      </c>
      <c r="D3063">
        <v>480755.53</v>
      </c>
    </row>
    <row r="3064" spans="1:4">
      <c r="A3064" s="4">
        <v>41128.479166666664</v>
      </c>
      <c r="B3064">
        <v>20.56</v>
      </c>
      <c r="C3064">
        <v>37500</v>
      </c>
      <c r="D3064">
        <v>771113.08</v>
      </c>
    </row>
    <row r="3065" spans="1:4">
      <c r="A3065" s="4">
        <v>41128.548611111109</v>
      </c>
      <c r="B3065">
        <v>20.6</v>
      </c>
      <c r="C3065">
        <v>21440</v>
      </c>
      <c r="D3065">
        <v>440621.6</v>
      </c>
    </row>
    <row r="3066" spans="1:4">
      <c r="A3066" s="4">
        <v>41128.555555555555</v>
      </c>
      <c r="B3066">
        <v>20.6</v>
      </c>
      <c r="C3066">
        <v>17100</v>
      </c>
      <c r="D3066">
        <v>352135</v>
      </c>
    </row>
    <row r="3067" spans="1:4">
      <c r="A3067" s="4">
        <v>41128.5625</v>
      </c>
      <c r="B3067">
        <v>20.6</v>
      </c>
      <c r="C3067">
        <v>45175</v>
      </c>
      <c r="D3067">
        <v>929404.35</v>
      </c>
    </row>
    <row r="3068" spans="1:4">
      <c r="A3068" s="4">
        <v>41128.569444444445</v>
      </c>
      <c r="B3068">
        <v>20.57</v>
      </c>
      <c r="C3068">
        <v>22880</v>
      </c>
      <c r="D3068">
        <v>471083.64</v>
      </c>
    </row>
    <row r="3069" spans="1:4">
      <c r="A3069" s="4">
        <v>41128.576388888891</v>
      </c>
      <c r="B3069">
        <v>20.61</v>
      </c>
      <c r="C3069">
        <v>31255</v>
      </c>
      <c r="D3069">
        <v>644441.11</v>
      </c>
    </row>
    <row r="3070" spans="1:4">
      <c r="A3070" s="4">
        <v>41128.583333333336</v>
      </c>
      <c r="B3070">
        <v>20.59</v>
      </c>
      <c r="C3070">
        <v>38920</v>
      </c>
      <c r="D3070">
        <v>802514.04</v>
      </c>
    </row>
    <row r="3071" spans="1:4">
      <c r="A3071" s="4">
        <v>41128.590277777781</v>
      </c>
      <c r="B3071">
        <v>20.59</v>
      </c>
      <c r="C3071">
        <v>19790</v>
      </c>
      <c r="D3071">
        <v>407304.1</v>
      </c>
    </row>
    <row r="3072" spans="1:4">
      <c r="A3072" s="4">
        <v>41128.597222222219</v>
      </c>
      <c r="B3072">
        <v>20.6</v>
      </c>
      <c r="C3072">
        <v>19350</v>
      </c>
      <c r="D3072">
        <v>398309</v>
      </c>
    </row>
    <row r="3073" spans="1:4">
      <c r="A3073" s="4">
        <v>41128.604166666664</v>
      </c>
      <c r="B3073">
        <v>20.64</v>
      </c>
      <c r="C3073">
        <v>44950</v>
      </c>
      <c r="D3073">
        <v>926490</v>
      </c>
    </row>
    <row r="3074" spans="1:4">
      <c r="A3074" s="4">
        <v>41128.611111111109</v>
      </c>
      <c r="B3074">
        <v>20.63</v>
      </c>
      <c r="C3074">
        <v>59861</v>
      </c>
      <c r="D3074">
        <v>1235893.94</v>
      </c>
    </row>
    <row r="3075" spans="1:4">
      <c r="A3075" s="4">
        <v>41128.618055555555</v>
      </c>
      <c r="B3075">
        <v>20.63</v>
      </c>
      <c r="C3075">
        <v>50497</v>
      </c>
      <c r="D3075">
        <v>1041941.35</v>
      </c>
    </row>
    <row r="3076" spans="1:4">
      <c r="A3076" s="4">
        <v>41128.625</v>
      </c>
      <c r="B3076">
        <v>20.61</v>
      </c>
      <c r="C3076">
        <v>150409</v>
      </c>
      <c r="D3076">
        <v>3100069.83</v>
      </c>
    </row>
    <row r="3077" spans="1:4">
      <c r="A3077" s="4">
        <v>41129.402777777781</v>
      </c>
      <c r="B3077">
        <v>20.64</v>
      </c>
      <c r="C3077">
        <v>18685</v>
      </c>
      <c r="D3077">
        <v>385852.95</v>
      </c>
    </row>
    <row r="3078" spans="1:4">
      <c r="A3078" s="4">
        <v>41129.409722222219</v>
      </c>
      <c r="B3078">
        <v>20.62</v>
      </c>
      <c r="C3078">
        <v>48376</v>
      </c>
      <c r="D3078">
        <v>997155.66</v>
      </c>
    </row>
    <row r="3079" spans="1:4">
      <c r="A3079" s="4">
        <v>41129.416666666664</v>
      </c>
      <c r="B3079">
        <v>20.68</v>
      </c>
      <c r="C3079">
        <v>62436</v>
      </c>
      <c r="D3079">
        <v>1290737.48</v>
      </c>
    </row>
    <row r="3080" spans="1:4">
      <c r="A3080" s="4">
        <v>41129.423611111109</v>
      </c>
      <c r="B3080">
        <v>20.69</v>
      </c>
      <c r="C3080">
        <v>35738</v>
      </c>
      <c r="D3080">
        <v>739438.47</v>
      </c>
    </row>
    <row r="3081" spans="1:4">
      <c r="A3081" s="4">
        <v>41129.430555555555</v>
      </c>
      <c r="B3081">
        <v>20.66</v>
      </c>
      <c r="C3081">
        <v>54770</v>
      </c>
      <c r="D3081">
        <v>1132241.3</v>
      </c>
    </row>
    <row r="3082" spans="1:4">
      <c r="A3082" s="4">
        <v>41129.4375</v>
      </c>
      <c r="B3082">
        <v>20.65</v>
      </c>
      <c r="C3082">
        <v>38065</v>
      </c>
      <c r="D3082">
        <v>786588.55</v>
      </c>
    </row>
    <row r="3083" spans="1:4">
      <c r="A3083" s="4">
        <v>41129.444444444445</v>
      </c>
      <c r="B3083">
        <v>20.68</v>
      </c>
      <c r="C3083">
        <v>25039</v>
      </c>
      <c r="D3083">
        <v>517260.16</v>
      </c>
    </row>
    <row r="3084" spans="1:4">
      <c r="A3084" s="4">
        <v>41129.451388888891</v>
      </c>
      <c r="B3084">
        <v>20.65</v>
      </c>
      <c r="C3084">
        <v>42800</v>
      </c>
      <c r="D3084">
        <v>884228.08</v>
      </c>
    </row>
    <row r="3085" spans="1:4">
      <c r="A3085" s="4">
        <v>41129.458333333336</v>
      </c>
      <c r="B3085">
        <v>20.55</v>
      </c>
      <c r="C3085">
        <v>50406</v>
      </c>
      <c r="D3085">
        <v>1038271.08</v>
      </c>
    </row>
    <row r="3086" spans="1:4">
      <c r="A3086" s="4">
        <v>41129.465277777781</v>
      </c>
      <c r="B3086">
        <v>20.55</v>
      </c>
      <c r="C3086">
        <v>40700</v>
      </c>
      <c r="D3086">
        <v>836314.98</v>
      </c>
    </row>
    <row r="3087" spans="1:4">
      <c r="A3087" s="4">
        <v>41129.472222222219</v>
      </c>
      <c r="B3087">
        <v>20.46</v>
      </c>
      <c r="C3087">
        <v>81790</v>
      </c>
      <c r="D3087">
        <v>1676849.31</v>
      </c>
    </row>
    <row r="3088" spans="1:4">
      <c r="A3088" s="4">
        <v>41129.479166666664</v>
      </c>
      <c r="B3088">
        <v>20.46</v>
      </c>
      <c r="C3088">
        <v>24090</v>
      </c>
      <c r="D3088">
        <v>493040.22</v>
      </c>
    </row>
    <row r="3089" spans="1:4">
      <c r="A3089" s="4">
        <v>41129.548611111109</v>
      </c>
      <c r="B3089">
        <v>20.5</v>
      </c>
      <c r="C3089">
        <v>24147</v>
      </c>
      <c r="D3089">
        <v>494495.1</v>
      </c>
    </row>
    <row r="3090" spans="1:4">
      <c r="A3090" s="4">
        <v>41129.555555555555</v>
      </c>
      <c r="B3090">
        <v>20.420000000000002</v>
      </c>
      <c r="C3090">
        <v>32564</v>
      </c>
      <c r="D3090">
        <v>665859.65</v>
      </c>
    </row>
    <row r="3091" spans="1:4">
      <c r="A3091" s="4">
        <v>41129.5625</v>
      </c>
      <c r="B3091">
        <v>20.440000000000001</v>
      </c>
      <c r="C3091">
        <v>36488</v>
      </c>
      <c r="D3091">
        <v>744733.47</v>
      </c>
    </row>
    <row r="3092" spans="1:4">
      <c r="A3092" s="4">
        <v>41129.569444444445</v>
      </c>
      <c r="B3092">
        <v>20.47</v>
      </c>
      <c r="C3092">
        <v>22318</v>
      </c>
      <c r="D3092">
        <v>457141.74</v>
      </c>
    </row>
    <row r="3093" spans="1:4">
      <c r="A3093" s="4">
        <v>41129.576388888891</v>
      </c>
      <c r="B3093">
        <v>20.59</v>
      </c>
      <c r="C3093">
        <v>111608</v>
      </c>
      <c r="D3093">
        <v>2296396.16</v>
      </c>
    </row>
    <row r="3094" spans="1:4">
      <c r="A3094" s="4">
        <v>41129.583333333336</v>
      </c>
      <c r="B3094">
        <v>20.58</v>
      </c>
      <c r="C3094">
        <v>178179</v>
      </c>
      <c r="D3094">
        <v>3677286.66</v>
      </c>
    </row>
    <row r="3095" spans="1:4">
      <c r="A3095" s="4">
        <v>41129.590277777781</v>
      </c>
      <c r="B3095">
        <v>20.61</v>
      </c>
      <c r="C3095">
        <v>26184</v>
      </c>
      <c r="D3095">
        <v>539716.17000000004</v>
      </c>
    </row>
    <row r="3096" spans="1:4">
      <c r="A3096" s="4">
        <v>41129.597222222219</v>
      </c>
      <c r="B3096">
        <v>20.53</v>
      </c>
      <c r="C3096">
        <v>34749</v>
      </c>
      <c r="D3096">
        <v>715325.43</v>
      </c>
    </row>
    <row r="3097" spans="1:4">
      <c r="A3097" s="4">
        <v>41129.604166666664</v>
      </c>
      <c r="B3097">
        <v>20.57</v>
      </c>
      <c r="C3097">
        <v>41047</v>
      </c>
      <c r="D3097">
        <v>844138.28</v>
      </c>
    </row>
    <row r="3098" spans="1:4">
      <c r="A3098" s="4">
        <v>41129.611111111109</v>
      </c>
      <c r="B3098">
        <v>20.57</v>
      </c>
      <c r="C3098">
        <v>46664</v>
      </c>
      <c r="D3098">
        <v>960259.4</v>
      </c>
    </row>
    <row r="3099" spans="1:4">
      <c r="A3099" s="4">
        <v>41129.618055555555</v>
      </c>
      <c r="B3099">
        <v>20.59</v>
      </c>
      <c r="C3099">
        <v>45178</v>
      </c>
      <c r="D3099">
        <v>930386.9</v>
      </c>
    </row>
    <row r="3100" spans="1:4">
      <c r="A3100" s="4">
        <v>41129.625</v>
      </c>
      <c r="B3100">
        <v>20.55</v>
      </c>
      <c r="C3100">
        <v>33682</v>
      </c>
      <c r="D3100">
        <v>692576.86</v>
      </c>
    </row>
    <row r="3101" spans="1:4">
      <c r="A3101" s="4">
        <v>41130.402777777781</v>
      </c>
      <c r="B3101">
        <v>20.3</v>
      </c>
      <c r="C3101">
        <v>83039</v>
      </c>
      <c r="D3101">
        <v>1689029.57</v>
      </c>
    </row>
    <row r="3102" spans="1:4">
      <c r="A3102" s="4">
        <v>41130.409722222219</v>
      </c>
      <c r="B3102">
        <v>20.399999999999999</v>
      </c>
      <c r="C3102">
        <v>28600</v>
      </c>
      <c r="D3102">
        <v>582434.02</v>
      </c>
    </row>
    <row r="3103" spans="1:4">
      <c r="A3103" s="4">
        <v>41130.416666666664</v>
      </c>
      <c r="B3103">
        <v>20.37</v>
      </c>
      <c r="C3103">
        <v>35873</v>
      </c>
      <c r="D3103">
        <v>730496.55</v>
      </c>
    </row>
    <row r="3104" spans="1:4">
      <c r="A3104" s="4">
        <v>41130.423611111109</v>
      </c>
      <c r="B3104">
        <v>20.25</v>
      </c>
      <c r="C3104">
        <v>66456</v>
      </c>
      <c r="D3104">
        <v>1350058.2</v>
      </c>
    </row>
    <row r="3105" spans="1:4">
      <c r="A3105" s="4">
        <v>41130.430555555555</v>
      </c>
      <c r="B3105">
        <v>20.3</v>
      </c>
      <c r="C3105">
        <v>86123</v>
      </c>
      <c r="D3105">
        <v>1743729.05</v>
      </c>
    </row>
    <row r="3106" spans="1:4">
      <c r="A3106" s="4">
        <v>41130.4375</v>
      </c>
      <c r="B3106">
        <v>20.28</v>
      </c>
      <c r="C3106">
        <v>90289</v>
      </c>
      <c r="D3106">
        <v>1825885.83</v>
      </c>
    </row>
    <row r="3107" spans="1:4">
      <c r="A3107" s="4">
        <v>41130.444444444445</v>
      </c>
      <c r="B3107">
        <v>20.27</v>
      </c>
      <c r="C3107">
        <v>103971</v>
      </c>
      <c r="D3107">
        <v>2101795.85</v>
      </c>
    </row>
    <row r="3108" spans="1:4">
      <c r="A3108" s="4">
        <v>41130.451388888891</v>
      </c>
      <c r="B3108">
        <v>20.32</v>
      </c>
      <c r="C3108">
        <v>35403</v>
      </c>
      <c r="D3108">
        <v>719225.81</v>
      </c>
    </row>
    <row r="3109" spans="1:4">
      <c r="A3109" s="4">
        <v>41130.458333333336</v>
      </c>
      <c r="B3109">
        <v>20.329999999999998</v>
      </c>
      <c r="C3109">
        <v>71737</v>
      </c>
      <c r="D3109">
        <v>1454851.16</v>
      </c>
    </row>
    <row r="3110" spans="1:4">
      <c r="A3110" s="4">
        <v>41130.465277777781</v>
      </c>
      <c r="B3110">
        <v>20.309999999999999</v>
      </c>
      <c r="C3110">
        <v>72364</v>
      </c>
      <c r="D3110">
        <v>1470365.96</v>
      </c>
    </row>
    <row r="3111" spans="1:4">
      <c r="A3111" s="4">
        <v>41130.472222222219</v>
      </c>
      <c r="B3111">
        <v>20.309999999999999</v>
      </c>
      <c r="C3111">
        <v>93391</v>
      </c>
      <c r="D3111">
        <v>1899600.7</v>
      </c>
    </row>
    <row r="3112" spans="1:4">
      <c r="A3112" s="4">
        <v>41130.479166666664</v>
      </c>
      <c r="B3112">
        <v>20.38</v>
      </c>
      <c r="C3112">
        <v>102861</v>
      </c>
      <c r="D3112">
        <v>2092523.51</v>
      </c>
    </row>
    <row r="3113" spans="1:4">
      <c r="A3113" s="4">
        <v>41130.548611111109</v>
      </c>
      <c r="B3113">
        <v>20.49</v>
      </c>
      <c r="C3113">
        <v>47767</v>
      </c>
      <c r="D3113">
        <v>976738.97</v>
      </c>
    </row>
    <row r="3114" spans="1:4">
      <c r="A3114" s="4">
        <v>41130.555555555555</v>
      </c>
      <c r="B3114">
        <v>20.49</v>
      </c>
      <c r="C3114">
        <v>57455</v>
      </c>
      <c r="D3114">
        <v>1176716.55</v>
      </c>
    </row>
    <row r="3115" spans="1:4">
      <c r="A3115" s="4">
        <v>41130.5625</v>
      </c>
      <c r="B3115">
        <v>20.56</v>
      </c>
      <c r="C3115">
        <v>54872</v>
      </c>
      <c r="D3115">
        <v>1127155.57</v>
      </c>
    </row>
    <row r="3116" spans="1:4">
      <c r="A3116" s="4">
        <v>41130.569444444445</v>
      </c>
      <c r="B3116">
        <v>20.49</v>
      </c>
      <c r="C3116">
        <v>53293</v>
      </c>
      <c r="D3116">
        <v>1093899.08</v>
      </c>
    </row>
    <row r="3117" spans="1:4">
      <c r="A3117" s="4">
        <v>41130.576388888891</v>
      </c>
      <c r="B3117">
        <v>20.47</v>
      </c>
      <c r="C3117">
        <v>40834</v>
      </c>
      <c r="D3117">
        <v>836134.43</v>
      </c>
    </row>
    <row r="3118" spans="1:4">
      <c r="A3118" s="4">
        <v>41130.583333333336</v>
      </c>
      <c r="B3118">
        <v>20.43</v>
      </c>
      <c r="C3118">
        <v>57267</v>
      </c>
      <c r="D3118">
        <v>1169727.51</v>
      </c>
    </row>
    <row r="3119" spans="1:4">
      <c r="A3119" s="4">
        <v>41130.590277777781</v>
      </c>
      <c r="B3119">
        <v>20.440000000000001</v>
      </c>
      <c r="C3119">
        <v>21252</v>
      </c>
      <c r="D3119">
        <v>434941.29</v>
      </c>
    </row>
    <row r="3120" spans="1:4">
      <c r="A3120" s="4">
        <v>41130.597222222219</v>
      </c>
      <c r="B3120">
        <v>20.62</v>
      </c>
      <c r="C3120">
        <v>51729</v>
      </c>
      <c r="D3120">
        <v>1062573.22</v>
      </c>
    </row>
    <row r="3121" spans="1:4">
      <c r="A3121" s="4">
        <v>41130.604166666664</v>
      </c>
      <c r="B3121">
        <v>20.76</v>
      </c>
      <c r="C3121">
        <v>190985</v>
      </c>
      <c r="D3121">
        <v>3959095.73</v>
      </c>
    </row>
    <row r="3122" spans="1:4">
      <c r="A3122" s="4">
        <v>41130.611111111109</v>
      </c>
      <c r="B3122">
        <v>20.7</v>
      </c>
      <c r="C3122">
        <v>64934</v>
      </c>
      <c r="D3122">
        <v>1346955.15</v>
      </c>
    </row>
    <row r="3123" spans="1:4">
      <c r="A3123" s="4">
        <v>41130.618055555555</v>
      </c>
      <c r="B3123">
        <v>20.75</v>
      </c>
      <c r="C3123">
        <v>137327</v>
      </c>
      <c r="D3123">
        <v>2848735.18</v>
      </c>
    </row>
    <row r="3124" spans="1:4">
      <c r="A3124" s="4">
        <v>41130.625</v>
      </c>
      <c r="B3124">
        <v>20.75</v>
      </c>
      <c r="C3124">
        <v>145832</v>
      </c>
      <c r="D3124">
        <v>3025226.28</v>
      </c>
    </row>
    <row r="3125" spans="1:4">
      <c r="A3125" s="4">
        <v>41131.402777777781</v>
      </c>
      <c r="B3125">
        <v>20.6</v>
      </c>
      <c r="C3125">
        <v>89801</v>
      </c>
      <c r="D3125">
        <v>1851591.13</v>
      </c>
    </row>
    <row r="3126" spans="1:4">
      <c r="A3126" s="4">
        <v>41131.409722222219</v>
      </c>
      <c r="B3126">
        <v>20.64</v>
      </c>
      <c r="C3126">
        <v>80708</v>
      </c>
      <c r="D3126">
        <v>1665547.99</v>
      </c>
    </row>
    <row r="3127" spans="1:4">
      <c r="A3127" s="4">
        <v>41131.416666666664</v>
      </c>
      <c r="B3127">
        <v>20.63</v>
      </c>
      <c r="C3127">
        <v>99225</v>
      </c>
      <c r="D3127">
        <v>2046835.79</v>
      </c>
    </row>
    <row r="3128" spans="1:4">
      <c r="A3128" s="4">
        <v>41131.423611111109</v>
      </c>
      <c r="B3128">
        <v>20.83</v>
      </c>
      <c r="C3128">
        <v>354071</v>
      </c>
      <c r="D3128">
        <v>7341068.7400000002</v>
      </c>
    </row>
    <row r="3129" spans="1:4">
      <c r="A3129" s="4">
        <v>41131.430555555555</v>
      </c>
      <c r="B3129">
        <v>20.83</v>
      </c>
      <c r="C3129">
        <v>158623</v>
      </c>
      <c r="D3129">
        <v>3307689.34</v>
      </c>
    </row>
    <row r="3130" spans="1:4">
      <c r="A3130" s="4">
        <v>41131.4375</v>
      </c>
      <c r="B3130">
        <v>20.83</v>
      </c>
      <c r="C3130">
        <v>63999</v>
      </c>
      <c r="D3130">
        <v>1333173.2</v>
      </c>
    </row>
    <row r="3131" spans="1:4">
      <c r="A3131" s="4">
        <v>41131.444444444445</v>
      </c>
      <c r="B3131">
        <v>20.8</v>
      </c>
      <c r="C3131">
        <v>39006</v>
      </c>
      <c r="D3131">
        <v>811270.8</v>
      </c>
    </row>
    <row r="3132" spans="1:4">
      <c r="A3132" s="4">
        <v>41131.451388888891</v>
      </c>
      <c r="B3132">
        <v>20.71</v>
      </c>
      <c r="C3132">
        <v>44500</v>
      </c>
      <c r="D3132">
        <v>922832</v>
      </c>
    </row>
    <row r="3133" spans="1:4">
      <c r="A3133" s="4">
        <v>41131.458333333336</v>
      </c>
      <c r="B3133">
        <v>20.77</v>
      </c>
      <c r="C3133">
        <v>40489</v>
      </c>
      <c r="D3133">
        <v>839488.99</v>
      </c>
    </row>
    <row r="3134" spans="1:4">
      <c r="A3134" s="4">
        <v>41131.465277777781</v>
      </c>
      <c r="B3134">
        <v>20.75</v>
      </c>
      <c r="C3134">
        <v>111500</v>
      </c>
      <c r="D3134">
        <v>2316477</v>
      </c>
    </row>
    <row r="3135" spans="1:4">
      <c r="A3135" s="4">
        <v>41131.472222222219</v>
      </c>
      <c r="B3135">
        <v>20.76</v>
      </c>
      <c r="C3135">
        <v>42100</v>
      </c>
      <c r="D3135">
        <v>874376</v>
      </c>
    </row>
    <row r="3136" spans="1:4">
      <c r="A3136" s="4">
        <v>41131.479166666664</v>
      </c>
      <c r="B3136">
        <v>20.64</v>
      </c>
      <c r="C3136">
        <v>87025</v>
      </c>
      <c r="D3136">
        <v>1800069.25</v>
      </c>
    </row>
    <row r="3137" spans="1:4">
      <c r="A3137" s="4">
        <v>41131.548611111109</v>
      </c>
      <c r="B3137">
        <v>20.62</v>
      </c>
      <c r="C3137">
        <v>40501</v>
      </c>
      <c r="D3137">
        <v>835008.6</v>
      </c>
    </row>
    <row r="3138" spans="1:4">
      <c r="A3138" s="4">
        <v>41131.555555555555</v>
      </c>
      <c r="B3138">
        <v>20.68</v>
      </c>
      <c r="C3138">
        <v>25200</v>
      </c>
      <c r="D3138">
        <v>519872</v>
      </c>
    </row>
    <row r="3139" spans="1:4">
      <c r="A3139" s="4">
        <v>41131.5625</v>
      </c>
      <c r="B3139">
        <v>20.64</v>
      </c>
      <c r="C3139">
        <v>79399</v>
      </c>
      <c r="D3139">
        <v>1635438.4</v>
      </c>
    </row>
    <row r="3140" spans="1:4">
      <c r="A3140" s="4">
        <v>41131.569444444445</v>
      </c>
      <c r="B3140">
        <v>20.59</v>
      </c>
      <c r="C3140">
        <v>17900</v>
      </c>
      <c r="D3140">
        <v>368681</v>
      </c>
    </row>
    <row r="3141" spans="1:4">
      <c r="A3141" s="4">
        <v>41131.576388888891</v>
      </c>
      <c r="B3141">
        <v>20.69</v>
      </c>
      <c r="C3141">
        <v>52440</v>
      </c>
      <c r="D3141">
        <v>1082927.2</v>
      </c>
    </row>
    <row r="3142" spans="1:4">
      <c r="A3142" s="4">
        <v>41131.583333333336</v>
      </c>
      <c r="B3142">
        <v>20.66</v>
      </c>
      <c r="C3142">
        <v>22460</v>
      </c>
      <c r="D3142">
        <v>463844.8</v>
      </c>
    </row>
    <row r="3143" spans="1:4">
      <c r="A3143" s="4">
        <v>41131.590277777781</v>
      </c>
      <c r="B3143">
        <v>20.64</v>
      </c>
      <c r="C3143">
        <v>29700</v>
      </c>
      <c r="D3143">
        <v>613083</v>
      </c>
    </row>
    <row r="3144" spans="1:4">
      <c r="A3144" s="4">
        <v>41131.597222222219</v>
      </c>
      <c r="B3144">
        <v>20.67</v>
      </c>
      <c r="C3144">
        <v>29300</v>
      </c>
      <c r="D3144">
        <v>604746</v>
      </c>
    </row>
    <row r="3145" spans="1:4">
      <c r="A3145" s="4">
        <v>41131.604166666664</v>
      </c>
      <c r="B3145">
        <v>20.65</v>
      </c>
      <c r="C3145">
        <v>21944</v>
      </c>
      <c r="D3145">
        <v>453396.04</v>
      </c>
    </row>
    <row r="3146" spans="1:4">
      <c r="A3146" s="4">
        <v>41131.611111111109</v>
      </c>
      <c r="B3146">
        <v>20.63</v>
      </c>
      <c r="C3146">
        <v>53300</v>
      </c>
      <c r="D3146">
        <v>1100430</v>
      </c>
    </row>
    <row r="3147" spans="1:4">
      <c r="A3147" s="4">
        <v>41131.618055555555</v>
      </c>
      <c r="B3147">
        <v>20.58</v>
      </c>
      <c r="C3147">
        <v>69820</v>
      </c>
      <c r="D3147">
        <v>1438247.4</v>
      </c>
    </row>
    <row r="3148" spans="1:4">
      <c r="A3148" s="4">
        <v>41131.625</v>
      </c>
      <c r="B3148">
        <v>20.6</v>
      </c>
      <c r="C3148">
        <v>55815</v>
      </c>
      <c r="D3148">
        <v>1150076.8500000001</v>
      </c>
    </row>
    <row r="3149" spans="1:4">
      <c r="A3149" s="4">
        <v>41134.402777777781</v>
      </c>
      <c r="B3149">
        <v>20.64</v>
      </c>
      <c r="C3149">
        <v>52500</v>
      </c>
      <c r="D3149">
        <v>1082288.72</v>
      </c>
    </row>
    <row r="3150" spans="1:4">
      <c r="A3150" s="4">
        <v>41134.409722222219</v>
      </c>
      <c r="B3150">
        <v>20.6</v>
      </c>
      <c r="C3150">
        <v>81991</v>
      </c>
      <c r="D3150">
        <v>1681708.02</v>
      </c>
    </row>
    <row r="3151" spans="1:4">
      <c r="A3151" s="4">
        <v>41134.416666666664</v>
      </c>
      <c r="B3151">
        <v>20.6</v>
      </c>
      <c r="C3151">
        <v>26600</v>
      </c>
      <c r="D3151">
        <v>547442.69999999995</v>
      </c>
    </row>
    <row r="3152" spans="1:4">
      <c r="A3152" s="4">
        <v>41134.423611111109</v>
      </c>
      <c r="B3152">
        <v>20.64</v>
      </c>
      <c r="C3152">
        <v>45529</v>
      </c>
      <c r="D3152">
        <v>939878.66</v>
      </c>
    </row>
    <row r="3153" spans="1:4">
      <c r="A3153" s="4">
        <v>41134.430555555555</v>
      </c>
      <c r="B3153">
        <v>20.66</v>
      </c>
      <c r="C3153">
        <v>31919</v>
      </c>
      <c r="D3153">
        <v>659020.94999999995</v>
      </c>
    </row>
    <row r="3154" spans="1:4">
      <c r="A3154" s="4">
        <v>41134.4375</v>
      </c>
      <c r="B3154">
        <v>20.63</v>
      </c>
      <c r="C3154">
        <v>14741</v>
      </c>
      <c r="D3154">
        <v>304461.45</v>
      </c>
    </row>
    <row r="3155" spans="1:4">
      <c r="A3155" s="4">
        <v>41134.444444444445</v>
      </c>
      <c r="B3155">
        <v>20.56</v>
      </c>
      <c r="C3155">
        <v>22300</v>
      </c>
      <c r="D3155">
        <v>459120</v>
      </c>
    </row>
    <row r="3156" spans="1:4">
      <c r="A3156" s="4">
        <v>41134.451388888891</v>
      </c>
      <c r="B3156">
        <v>20.58</v>
      </c>
      <c r="C3156">
        <v>33265</v>
      </c>
      <c r="D3156">
        <v>684643.75</v>
      </c>
    </row>
    <row r="3157" spans="1:4">
      <c r="A3157" s="4">
        <v>41134.458333333336</v>
      </c>
      <c r="B3157">
        <v>20.59</v>
      </c>
      <c r="C3157">
        <v>32800</v>
      </c>
      <c r="D3157">
        <v>675602</v>
      </c>
    </row>
    <row r="3158" spans="1:4">
      <c r="A3158" s="4">
        <v>41134.465277777781</v>
      </c>
      <c r="B3158">
        <v>20.61</v>
      </c>
      <c r="C3158">
        <v>5029</v>
      </c>
      <c r="D3158">
        <v>103600.11</v>
      </c>
    </row>
    <row r="3159" spans="1:4">
      <c r="A3159" s="4">
        <v>41134.472222222219</v>
      </c>
      <c r="B3159">
        <v>20.56</v>
      </c>
      <c r="C3159">
        <v>52000</v>
      </c>
      <c r="D3159">
        <v>1070250.1299999999</v>
      </c>
    </row>
    <row r="3160" spans="1:4">
      <c r="A3160" s="4">
        <v>41134.479166666664</v>
      </c>
      <c r="B3160">
        <v>20.62</v>
      </c>
      <c r="C3160">
        <v>33487</v>
      </c>
      <c r="D3160">
        <v>689554.36</v>
      </c>
    </row>
    <row r="3161" spans="1:4">
      <c r="A3161" s="4">
        <v>41134.548611111109</v>
      </c>
      <c r="B3161">
        <v>20.6</v>
      </c>
      <c r="C3161">
        <v>23200</v>
      </c>
      <c r="D3161">
        <v>478655.6</v>
      </c>
    </row>
    <row r="3162" spans="1:4">
      <c r="A3162" s="4">
        <v>41134.555555555555</v>
      </c>
      <c r="B3162">
        <v>20.6</v>
      </c>
      <c r="C3162">
        <v>35200</v>
      </c>
      <c r="D3162">
        <v>724952</v>
      </c>
    </row>
    <row r="3163" spans="1:4">
      <c r="A3163" s="4">
        <v>41134.5625</v>
      </c>
      <c r="B3163">
        <v>20.63</v>
      </c>
      <c r="C3163">
        <v>22700</v>
      </c>
      <c r="D3163">
        <v>468157.55</v>
      </c>
    </row>
    <row r="3164" spans="1:4">
      <c r="A3164" s="4">
        <v>41134.569444444445</v>
      </c>
      <c r="B3164">
        <v>20.63</v>
      </c>
      <c r="C3164">
        <v>13550</v>
      </c>
      <c r="D3164">
        <v>279337</v>
      </c>
    </row>
    <row r="3165" spans="1:4">
      <c r="A3165" s="4">
        <v>41134.576388888891</v>
      </c>
      <c r="B3165">
        <v>20.58</v>
      </c>
      <c r="C3165">
        <v>33159</v>
      </c>
      <c r="D3165">
        <v>683329.45</v>
      </c>
    </row>
    <row r="3166" spans="1:4">
      <c r="A3166" s="4">
        <v>41134.583333333336</v>
      </c>
      <c r="B3166">
        <v>20.57</v>
      </c>
      <c r="C3166">
        <v>31571</v>
      </c>
      <c r="D3166">
        <v>648464.92000000004</v>
      </c>
    </row>
    <row r="3167" spans="1:4">
      <c r="A3167" s="4">
        <v>41134.590277777781</v>
      </c>
      <c r="B3167">
        <v>20.52</v>
      </c>
      <c r="C3167">
        <v>49372</v>
      </c>
      <c r="D3167">
        <v>1011847.73</v>
      </c>
    </row>
    <row r="3168" spans="1:4">
      <c r="A3168" s="4">
        <v>41134.597222222219</v>
      </c>
      <c r="B3168">
        <v>20.46</v>
      </c>
      <c r="C3168">
        <v>42100</v>
      </c>
      <c r="D3168">
        <v>862011.82</v>
      </c>
    </row>
    <row r="3169" spans="1:4">
      <c r="A3169" s="4">
        <v>41134.604166666664</v>
      </c>
      <c r="B3169">
        <v>20.46</v>
      </c>
      <c r="C3169">
        <v>32997</v>
      </c>
      <c r="D3169">
        <v>675559.56</v>
      </c>
    </row>
    <row r="3170" spans="1:4">
      <c r="A3170" s="4">
        <v>41134.611111111109</v>
      </c>
      <c r="B3170">
        <v>20.39</v>
      </c>
      <c r="C3170">
        <v>114300</v>
      </c>
      <c r="D3170">
        <v>2329747.8199999998</v>
      </c>
    </row>
    <row r="3171" spans="1:4">
      <c r="A3171" s="4">
        <v>41134.618055555555</v>
      </c>
      <c r="B3171">
        <v>20.329999999999998</v>
      </c>
      <c r="C3171">
        <v>46747</v>
      </c>
      <c r="D3171">
        <v>952392.48</v>
      </c>
    </row>
    <row r="3172" spans="1:4">
      <c r="A3172" s="4">
        <v>41134.625</v>
      </c>
      <c r="B3172">
        <v>20.28</v>
      </c>
      <c r="C3172">
        <v>131715</v>
      </c>
      <c r="D3172">
        <v>2672647.21</v>
      </c>
    </row>
    <row r="3173" spans="1:4">
      <c r="A3173" s="4">
        <v>41135.402777777781</v>
      </c>
      <c r="B3173">
        <v>20.350000000000001</v>
      </c>
      <c r="C3173">
        <v>59100</v>
      </c>
      <c r="D3173">
        <v>1198239.1200000001</v>
      </c>
    </row>
    <row r="3174" spans="1:4">
      <c r="A3174" s="4">
        <v>41135.409722222219</v>
      </c>
      <c r="B3174">
        <v>20.36</v>
      </c>
      <c r="C3174">
        <v>39376</v>
      </c>
      <c r="D3174">
        <v>800913.56</v>
      </c>
    </row>
    <row r="3175" spans="1:4">
      <c r="A3175" s="4">
        <v>41135.416666666664</v>
      </c>
      <c r="B3175">
        <v>20.32</v>
      </c>
      <c r="C3175">
        <v>51678</v>
      </c>
      <c r="D3175">
        <v>1050932.3799999999</v>
      </c>
    </row>
    <row r="3176" spans="1:4">
      <c r="A3176" s="4">
        <v>41135.423611111109</v>
      </c>
      <c r="B3176">
        <v>20.3</v>
      </c>
      <c r="C3176">
        <v>30400</v>
      </c>
      <c r="D3176">
        <v>617426</v>
      </c>
    </row>
    <row r="3177" spans="1:4">
      <c r="A3177" s="4">
        <v>41135.430555555555</v>
      </c>
      <c r="B3177">
        <v>20.3</v>
      </c>
      <c r="C3177">
        <v>31750</v>
      </c>
      <c r="D3177">
        <v>644268.56000000006</v>
      </c>
    </row>
    <row r="3178" spans="1:4">
      <c r="A3178" s="4">
        <v>41135.4375</v>
      </c>
      <c r="B3178">
        <v>20.2</v>
      </c>
      <c r="C3178">
        <v>33800</v>
      </c>
      <c r="D3178">
        <v>684673.58</v>
      </c>
    </row>
    <row r="3179" spans="1:4">
      <c r="A3179" s="4">
        <v>41135.444444444445</v>
      </c>
      <c r="B3179">
        <v>20.2</v>
      </c>
      <c r="C3179">
        <v>82840</v>
      </c>
      <c r="D3179">
        <v>1669166.4</v>
      </c>
    </row>
    <row r="3180" spans="1:4">
      <c r="A3180" s="4">
        <v>41135.451388888891</v>
      </c>
      <c r="B3180">
        <v>20.21</v>
      </c>
      <c r="C3180">
        <v>34810</v>
      </c>
      <c r="D3180">
        <v>702445.4</v>
      </c>
    </row>
    <row r="3181" spans="1:4">
      <c r="A3181" s="4">
        <v>41135.458333333336</v>
      </c>
      <c r="B3181">
        <v>20.239999999999998</v>
      </c>
      <c r="C3181">
        <v>26309</v>
      </c>
      <c r="D3181">
        <v>531305.27</v>
      </c>
    </row>
    <row r="3182" spans="1:4">
      <c r="A3182" s="4">
        <v>41135.465277777781</v>
      </c>
      <c r="B3182">
        <v>20.18</v>
      </c>
      <c r="C3182">
        <v>12200</v>
      </c>
      <c r="D3182">
        <v>246584.56</v>
      </c>
    </row>
    <row r="3183" spans="1:4">
      <c r="A3183" s="4">
        <v>41135.472222222219</v>
      </c>
      <c r="B3183">
        <v>20.22</v>
      </c>
      <c r="C3183">
        <v>13237</v>
      </c>
      <c r="D3183">
        <v>267517.03999999998</v>
      </c>
    </row>
    <row r="3184" spans="1:4">
      <c r="A3184" s="4">
        <v>41135.479166666664</v>
      </c>
      <c r="B3184">
        <v>20.25</v>
      </c>
      <c r="C3184">
        <v>15100</v>
      </c>
      <c r="D3184">
        <v>305747</v>
      </c>
    </row>
    <row r="3185" spans="1:4">
      <c r="A3185" s="4">
        <v>41135.548611111109</v>
      </c>
      <c r="B3185">
        <v>20.22</v>
      </c>
      <c r="C3185">
        <v>5000</v>
      </c>
      <c r="D3185">
        <v>101102</v>
      </c>
    </row>
    <row r="3186" spans="1:4">
      <c r="A3186" s="4">
        <v>41135.555555555555</v>
      </c>
      <c r="B3186">
        <v>20.16</v>
      </c>
      <c r="C3186">
        <v>55036</v>
      </c>
      <c r="D3186">
        <v>1110731.3999999999</v>
      </c>
    </row>
    <row r="3187" spans="1:4">
      <c r="A3187" s="4">
        <v>41135.5625</v>
      </c>
      <c r="B3187">
        <v>20.149999999999999</v>
      </c>
      <c r="C3187">
        <v>8984</v>
      </c>
      <c r="D3187">
        <v>181019.74</v>
      </c>
    </row>
    <row r="3188" spans="1:4">
      <c r="A3188" s="4">
        <v>41135.569444444445</v>
      </c>
      <c r="B3188">
        <v>20.2</v>
      </c>
      <c r="C3188">
        <v>115988</v>
      </c>
      <c r="D3188">
        <v>2336438.1</v>
      </c>
    </row>
    <row r="3189" spans="1:4">
      <c r="A3189" s="4">
        <v>41135.576388888891</v>
      </c>
      <c r="B3189">
        <v>20.22</v>
      </c>
      <c r="C3189">
        <v>54648</v>
      </c>
      <c r="D3189">
        <v>1103556.6000000001</v>
      </c>
    </row>
    <row r="3190" spans="1:4">
      <c r="A3190" s="4">
        <v>41135.583333333336</v>
      </c>
      <c r="B3190">
        <v>20.23</v>
      </c>
      <c r="C3190">
        <v>11212</v>
      </c>
      <c r="D3190">
        <v>226878.64</v>
      </c>
    </row>
    <row r="3191" spans="1:4">
      <c r="A3191" s="4">
        <v>41135.590277777781</v>
      </c>
      <c r="B3191">
        <v>20.49</v>
      </c>
      <c r="C3191">
        <v>118017</v>
      </c>
      <c r="D3191">
        <v>2410778.39</v>
      </c>
    </row>
    <row r="3192" spans="1:4">
      <c r="A3192" s="4">
        <v>41135.597222222219</v>
      </c>
      <c r="B3192">
        <v>20.399999999999999</v>
      </c>
      <c r="C3192">
        <v>24700</v>
      </c>
      <c r="D3192">
        <v>504381</v>
      </c>
    </row>
    <row r="3193" spans="1:4">
      <c r="A3193" s="4">
        <v>41135.604166666664</v>
      </c>
      <c r="B3193">
        <v>20.38</v>
      </c>
      <c r="C3193">
        <v>43376</v>
      </c>
      <c r="D3193">
        <v>883827.6</v>
      </c>
    </row>
    <row r="3194" spans="1:4">
      <c r="A3194" s="4">
        <v>41135.611111111109</v>
      </c>
      <c r="B3194">
        <v>20.37</v>
      </c>
      <c r="C3194">
        <v>34602</v>
      </c>
      <c r="D3194">
        <v>704924.7</v>
      </c>
    </row>
    <row r="3195" spans="1:4">
      <c r="A3195" s="4">
        <v>41135.618055555555</v>
      </c>
      <c r="B3195">
        <v>20.399999999999999</v>
      </c>
      <c r="C3195">
        <v>43266</v>
      </c>
      <c r="D3195">
        <v>881867.76</v>
      </c>
    </row>
    <row r="3196" spans="1:4">
      <c r="A3196" s="4">
        <v>41135.625</v>
      </c>
      <c r="B3196">
        <v>20.399999999999999</v>
      </c>
      <c r="C3196">
        <v>89067</v>
      </c>
      <c r="D3196">
        <v>1817050.48</v>
      </c>
    </row>
    <row r="3197" spans="1:4">
      <c r="A3197" s="4">
        <v>41136.402777777781</v>
      </c>
      <c r="B3197">
        <v>20.23</v>
      </c>
      <c r="C3197">
        <v>35700</v>
      </c>
      <c r="D3197">
        <v>724617</v>
      </c>
    </row>
    <row r="3198" spans="1:4">
      <c r="A3198" s="4">
        <v>41136.409722222219</v>
      </c>
      <c r="B3198">
        <v>20.260000000000002</v>
      </c>
      <c r="C3198">
        <v>36647</v>
      </c>
      <c r="D3198">
        <v>742344.69</v>
      </c>
    </row>
    <row r="3199" spans="1:4">
      <c r="A3199" s="4">
        <v>41136.416666666664</v>
      </c>
      <c r="B3199">
        <v>20.170000000000002</v>
      </c>
      <c r="C3199">
        <v>48859</v>
      </c>
      <c r="D3199">
        <v>987504.34</v>
      </c>
    </row>
    <row r="3200" spans="1:4">
      <c r="A3200" s="4">
        <v>41136.423611111109</v>
      </c>
      <c r="B3200">
        <v>20.16</v>
      </c>
      <c r="C3200">
        <v>60479</v>
      </c>
      <c r="D3200">
        <v>1219702.6399999999</v>
      </c>
    </row>
    <row r="3201" spans="1:4">
      <c r="A3201" s="4">
        <v>41136.430555555555</v>
      </c>
      <c r="B3201">
        <v>20.22</v>
      </c>
      <c r="C3201">
        <v>19500</v>
      </c>
      <c r="D3201">
        <v>393856</v>
      </c>
    </row>
    <row r="3202" spans="1:4">
      <c r="A3202" s="4">
        <v>41136.4375</v>
      </c>
      <c r="B3202">
        <v>20.22</v>
      </c>
      <c r="C3202">
        <v>22800</v>
      </c>
      <c r="D3202">
        <v>460989</v>
      </c>
    </row>
    <row r="3203" spans="1:4">
      <c r="A3203" s="4">
        <v>41136.444444444445</v>
      </c>
      <c r="B3203">
        <v>20.260000000000002</v>
      </c>
      <c r="C3203">
        <v>15264</v>
      </c>
      <c r="D3203">
        <v>308813.44</v>
      </c>
    </row>
    <row r="3204" spans="1:4">
      <c r="A3204" s="4">
        <v>41136.451388888891</v>
      </c>
      <c r="B3204">
        <v>20.23</v>
      </c>
      <c r="C3204">
        <v>57569</v>
      </c>
      <c r="D3204">
        <v>1166109.8700000001</v>
      </c>
    </row>
    <row r="3205" spans="1:4">
      <c r="A3205" s="4">
        <v>41136.458333333336</v>
      </c>
      <c r="B3205">
        <v>20.22</v>
      </c>
      <c r="C3205">
        <v>28631</v>
      </c>
      <c r="D3205">
        <v>579164.21</v>
      </c>
    </row>
    <row r="3206" spans="1:4">
      <c r="A3206" s="4">
        <v>41136.465277777781</v>
      </c>
      <c r="B3206">
        <v>20.170000000000002</v>
      </c>
      <c r="C3206">
        <v>18648</v>
      </c>
      <c r="D3206">
        <v>376216.52</v>
      </c>
    </row>
    <row r="3207" spans="1:4">
      <c r="A3207" s="4">
        <v>41136.472222222219</v>
      </c>
      <c r="B3207">
        <v>20.18</v>
      </c>
      <c r="C3207">
        <v>30049</v>
      </c>
      <c r="D3207">
        <v>605973.17000000004</v>
      </c>
    </row>
    <row r="3208" spans="1:4">
      <c r="A3208" s="4">
        <v>41136.479166666664</v>
      </c>
      <c r="B3208">
        <v>20.18</v>
      </c>
      <c r="C3208">
        <v>9197</v>
      </c>
      <c r="D3208">
        <v>185562.46</v>
      </c>
    </row>
    <row r="3209" spans="1:4">
      <c r="A3209" s="4">
        <v>41136.548611111109</v>
      </c>
      <c r="B3209">
        <v>20.190000000000001</v>
      </c>
      <c r="C3209">
        <v>3094</v>
      </c>
      <c r="D3209">
        <v>62447.86</v>
      </c>
    </row>
    <row r="3210" spans="1:4">
      <c r="A3210" s="4">
        <v>41136.555555555555</v>
      </c>
      <c r="B3210">
        <v>20.2</v>
      </c>
      <c r="C3210">
        <v>7442</v>
      </c>
      <c r="D3210">
        <v>150293.98000000001</v>
      </c>
    </row>
    <row r="3211" spans="1:4">
      <c r="A3211" s="4">
        <v>41136.5625</v>
      </c>
      <c r="B3211">
        <v>20.22</v>
      </c>
      <c r="C3211">
        <v>15000</v>
      </c>
      <c r="D3211">
        <v>303176</v>
      </c>
    </row>
    <row r="3212" spans="1:4">
      <c r="A3212" s="4">
        <v>41136.569444444445</v>
      </c>
      <c r="B3212">
        <v>20.14</v>
      </c>
      <c r="C3212">
        <v>56064</v>
      </c>
      <c r="D3212">
        <v>1130760</v>
      </c>
    </row>
    <row r="3213" spans="1:4">
      <c r="A3213" s="4">
        <v>41136.576388888891</v>
      </c>
      <c r="B3213">
        <v>20.13</v>
      </c>
      <c r="C3213">
        <v>35642</v>
      </c>
      <c r="D3213">
        <v>717965.46</v>
      </c>
    </row>
    <row r="3214" spans="1:4">
      <c r="A3214" s="4">
        <v>41136.583333333336</v>
      </c>
      <c r="B3214">
        <v>20.2</v>
      </c>
      <c r="C3214">
        <v>87671</v>
      </c>
      <c r="D3214">
        <v>1765485.17</v>
      </c>
    </row>
    <row r="3215" spans="1:4">
      <c r="A3215" s="4">
        <v>41136.590277777781</v>
      </c>
      <c r="B3215">
        <v>20.18</v>
      </c>
      <c r="C3215">
        <v>9000</v>
      </c>
      <c r="D3215">
        <v>181786.8</v>
      </c>
    </row>
    <row r="3216" spans="1:4">
      <c r="A3216" s="4">
        <v>41136.597222222219</v>
      </c>
      <c r="B3216">
        <v>20.190000000000001</v>
      </c>
      <c r="C3216">
        <v>35468</v>
      </c>
      <c r="D3216">
        <v>714901.49</v>
      </c>
    </row>
    <row r="3217" spans="1:4">
      <c r="A3217" s="4">
        <v>41136.604166666664</v>
      </c>
      <c r="B3217">
        <v>20.16</v>
      </c>
      <c r="C3217">
        <v>7900</v>
      </c>
      <c r="D3217">
        <v>159342</v>
      </c>
    </row>
    <row r="3218" spans="1:4">
      <c r="A3218" s="4">
        <v>41136.611111111109</v>
      </c>
      <c r="B3218">
        <v>20.14</v>
      </c>
      <c r="C3218">
        <v>30372</v>
      </c>
      <c r="D3218">
        <v>611973.36</v>
      </c>
    </row>
    <row r="3219" spans="1:4">
      <c r="A3219" s="4">
        <v>41136.618055555555</v>
      </c>
      <c r="B3219">
        <v>20.079999999999998</v>
      </c>
      <c r="C3219">
        <v>68801</v>
      </c>
      <c r="D3219">
        <v>1383590.82</v>
      </c>
    </row>
    <row r="3220" spans="1:4">
      <c r="A3220" s="4">
        <v>41136.625</v>
      </c>
      <c r="B3220">
        <v>20.100000000000001</v>
      </c>
      <c r="C3220">
        <v>55700</v>
      </c>
      <c r="D3220">
        <v>1119517</v>
      </c>
    </row>
    <row r="3221" spans="1:4">
      <c r="A3221" s="4">
        <v>41137.402777777781</v>
      </c>
      <c r="B3221">
        <v>20.09</v>
      </c>
      <c r="C3221">
        <v>37764</v>
      </c>
      <c r="D3221">
        <v>758159.42</v>
      </c>
    </row>
    <row r="3222" spans="1:4">
      <c r="A3222" s="4">
        <v>41137.409722222219</v>
      </c>
      <c r="B3222">
        <v>20.12</v>
      </c>
      <c r="C3222">
        <v>17377</v>
      </c>
      <c r="D3222">
        <v>349599.55</v>
      </c>
    </row>
    <row r="3223" spans="1:4">
      <c r="A3223" s="4">
        <v>41137.416666666664</v>
      </c>
      <c r="B3223">
        <v>20.07</v>
      </c>
      <c r="C3223">
        <v>25923</v>
      </c>
      <c r="D3223">
        <v>520747.16</v>
      </c>
    </row>
    <row r="3224" spans="1:4">
      <c r="A3224" s="4">
        <v>41137.423611111109</v>
      </c>
      <c r="B3224">
        <v>20.059999999999999</v>
      </c>
      <c r="C3224">
        <v>36474</v>
      </c>
      <c r="D3224">
        <v>731792.29</v>
      </c>
    </row>
    <row r="3225" spans="1:4">
      <c r="A3225" s="4">
        <v>41137.430555555555</v>
      </c>
      <c r="B3225">
        <v>20.100000000000001</v>
      </c>
      <c r="C3225">
        <v>10900</v>
      </c>
      <c r="D3225">
        <v>219207.8</v>
      </c>
    </row>
    <row r="3226" spans="1:4">
      <c r="A3226" s="4">
        <v>41137.4375</v>
      </c>
      <c r="B3226">
        <v>20.079999999999998</v>
      </c>
      <c r="C3226">
        <v>10299</v>
      </c>
      <c r="D3226">
        <v>206956.92</v>
      </c>
    </row>
    <row r="3227" spans="1:4">
      <c r="A3227" s="4">
        <v>41137.444444444445</v>
      </c>
      <c r="B3227">
        <v>20.13</v>
      </c>
      <c r="C3227">
        <v>13898</v>
      </c>
      <c r="D3227">
        <v>279478.19</v>
      </c>
    </row>
    <row r="3228" spans="1:4">
      <c r="A3228" s="4">
        <v>41137.451388888891</v>
      </c>
      <c r="B3228">
        <v>20.12</v>
      </c>
      <c r="C3228">
        <v>16608</v>
      </c>
      <c r="D3228">
        <v>333929.55</v>
      </c>
    </row>
    <row r="3229" spans="1:4">
      <c r="A3229" s="4">
        <v>41137.458333333336</v>
      </c>
      <c r="B3229">
        <v>20.09</v>
      </c>
      <c r="C3229">
        <v>17074</v>
      </c>
      <c r="D3229">
        <v>343117.97</v>
      </c>
    </row>
    <row r="3230" spans="1:4">
      <c r="A3230" s="4">
        <v>41137.465277777781</v>
      </c>
      <c r="B3230">
        <v>20.079999999999998</v>
      </c>
      <c r="C3230">
        <v>21189</v>
      </c>
      <c r="D3230">
        <v>425595.12</v>
      </c>
    </row>
    <row r="3231" spans="1:4">
      <c r="A3231" s="4">
        <v>41137.472222222219</v>
      </c>
      <c r="B3231">
        <v>20.05</v>
      </c>
      <c r="C3231">
        <v>53539</v>
      </c>
      <c r="D3231">
        <v>1074164.6000000001</v>
      </c>
    </row>
    <row r="3232" spans="1:4">
      <c r="A3232" s="4">
        <v>41137.479166666664</v>
      </c>
      <c r="B3232">
        <v>20.12</v>
      </c>
      <c r="C3232">
        <v>35538</v>
      </c>
      <c r="D3232">
        <v>714052.22</v>
      </c>
    </row>
    <row r="3233" spans="1:4">
      <c r="A3233" s="4">
        <v>41137.548611111109</v>
      </c>
      <c r="B3233">
        <v>20.12</v>
      </c>
      <c r="C3233">
        <v>5764</v>
      </c>
      <c r="D3233">
        <v>115936.92</v>
      </c>
    </row>
    <row r="3234" spans="1:4">
      <c r="A3234" s="4">
        <v>41137.555555555555</v>
      </c>
      <c r="B3234">
        <v>20.11</v>
      </c>
      <c r="C3234">
        <v>12971</v>
      </c>
      <c r="D3234">
        <v>260994.49</v>
      </c>
    </row>
    <row r="3235" spans="1:4">
      <c r="A3235" s="4">
        <v>41137.5625</v>
      </c>
      <c r="B3235">
        <v>20.100000000000001</v>
      </c>
      <c r="C3235">
        <v>21297</v>
      </c>
      <c r="D3235">
        <v>428145.79</v>
      </c>
    </row>
    <row r="3236" spans="1:4">
      <c r="A3236" s="4">
        <v>41137.569444444445</v>
      </c>
      <c r="B3236">
        <v>20.09</v>
      </c>
      <c r="C3236">
        <v>23279</v>
      </c>
      <c r="D3236">
        <v>467879.65</v>
      </c>
    </row>
    <row r="3237" spans="1:4">
      <c r="A3237" s="4">
        <v>41137.576388888891</v>
      </c>
      <c r="B3237">
        <v>20.100000000000001</v>
      </c>
      <c r="C3237">
        <v>7100</v>
      </c>
      <c r="D3237">
        <v>142847.74</v>
      </c>
    </row>
    <row r="3238" spans="1:4">
      <c r="A3238" s="4">
        <v>41137.583333333336</v>
      </c>
      <c r="B3238">
        <v>20.13</v>
      </c>
      <c r="C3238">
        <v>27197</v>
      </c>
      <c r="D3238">
        <v>546978.79</v>
      </c>
    </row>
    <row r="3239" spans="1:4">
      <c r="A3239" s="4">
        <v>41137.590277777781</v>
      </c>
      <c r="B3239">
        <v>20.11</v>
      </c>
      <c r="C3239">
        <v>15932</v>
      </c>
      <c r="D3239">
        <v>320526.09000000003</v>
      </c>
    </row>
    <row r="3240" spans="1:4">
      <c r="A3240" s="4">
        <v>41137.597222222219</v>
      </c>
      <c r="B3240">
        <v>20.09</v>
      </c>
      <c r="C3240">
        <v>32059</v>
      </c>
      <c r="D3240">
        <v>644514.07999999996</v>
      </c>
    </row>
    <row r="3241" spans="1:4">
      <c r="A3241" s="4">
        <v>41137.604166666664</v>
      </c>
      <c r="B3241">
        <v>20.07</v>
      </c>
      <c r="C3241">
        <v>19203</v>
      </c>
      <c r="D3241">
        <v>385859.56</v>
      </c>
    </row>
    <row r="3242" spans="1:4">
      <c r="A3242" s="4">
        <v>41137.611111111109</v>
      </c>
      <c r="B3242">
        <v>20.079999999999998</v>
      </c>
      <c r="C3242">
        <v>33416</v>
      </c>
      <c r="D3242">
        <v>670887.09</v>
      </c>
    </row>
    <row r="3243" spans="1:4">
      <c r="A3243" s="4">
        <v>41137.618055555555</v>
      </c>
      <c r="B3243">
        <v>20.05</v>
      </c>
      <c r="C3243">
        <v>54722</v>
      </c>
      <c r="D3243">
        <v>1097770.44</v>
      </c>
    </row>
    <row r="3244" spans="1:4">
      <c r="A3244" s="4">
        <v>41137.625</v>
      </c>
      <c r="B3244">
        <v>20.02</v>
      </c>
      <c r="C3244">
        <v>107856</v>
      </c>
      <c r="D3244">
        <v>2160580.04</v>
      </c>
    </row>
    <row r="3245" spans="1:4">
      <c r="A3245" s="4">
        <v>41138.402777777781</v>
      </c>
      <c r="B3245">
        <v>20.059999999999999</v>
      </c>
      <c r="C3245">
        <v>10500</v>
      </c>
      <c r="D3245">
        <v>210479</v>
      </c>
    </row>
    <row r="3246" spans="1:4">
      <c r="A3246" s="4">
        <v>41138.409722222219</v>
      </c>
      <c r="B3246">
        <v>20.079999999999998</v>
      </c>
      <c r="C3246">
        <v>76800</v>
      </c>
      <c r="D3246">
        <v>1542962.12</v>
      </c>
    </row>
    <row r="3247" spans="1:4">
      <c r="A3247" s="4">
        <v>41138.416666666664</v>
      </c>
      <c r="B3247">
        <v>20.05</v>
      </c>
      <c r="C3247">
        <v>15204</v>
      </c>
      <c r="D3247">
        <v>304935.15999999997</v>
      </c>
    </row>
    <row r="3248" spans="1:4">
      <c r="A3248" s="4">
        <v>41138.423611111109</v>
      </c>
      <c r="B3248">
        <v>20.07</v>
      </c>
      <c r="C3248">
        <v>21471</v>
      </c>
      <c r="D3248">
        <v>430066.84</v>
      </c>
    </row>
    <row r="3249" spans="1:4">
      <c r="A3249" s="4">
        <v>41138.430555555555</v>
      </c>
      <c r="B3249">
        <v>20.07</v>
      </c>
      <c r="C3249">
        <v>3914</v>
      </c>
      <c r="D3249">
        <v>78450.28</v>
      </c>
    </row>
    <row r="3250" spans="1:4">
      <c r="A3250" s="4">
        <v>41138.4375</v>
      </c>
      <c r="B3250">
        <v>20.079999999999998</v>
      </c>
      <c r="C3250">
        <v>4000</v>
      </c>
      <c r="D3250">
        <v>80209.600000000006</v>
      </c>
    </row>
    <row r="3251" spans="1:4">
      <c r="A3251" s="4">
        <v>41138.444444444445</v>
      </c>
      <c r="B3251">
        <v>20.239999999999998</v>
      </c>
      <c r="C3251">
        <v>33228</v>
      </c>
      <c r="D3251">
        <v>669824.96</v>
      </c>
    </row>
    <row r="3252" spans="1:4">
      <c r="A3252" s="4">
        <v>41138.451388888891</v>
      </c>
      <c r="B3252">
        <v>20.170000000000002</v>
      </c>
      <c r="C3252">
        <v>25381</v>
      </c>
      <c r="D3252">
        <v>513481.09</v>
      </c>
    </row>
    <row r="3253" spans="1:4">
      <c r="A3253" s="4">
        <v>41138.458333333336</v>
      </c>
      <c r="B3253">
        <v>20.23</v>
      </c>
      <c r="C3253">
        <v>8897</v>
      </c>
      <c r="D3253">
        <v>179521.69</v>
      </c>
    </row>
    <row r="3254" spans="1:4">
      <c r="A3254" s="4">
        <v>41138.465277777781</v>
      </c>
      <c r="B3254">
        <v>20.16</v>
      </c>
      <c r="C3254">
        <v>7658</v>
      </c>
      <c r="D3254">
        <v>154536.21</v>
      </c>
    </row>
    <row r="3255" spans="1:4">
      <c r="A3255" s="4">
        <v>41138.472222222219</v>
      </c>
      <c r="B3255">
        <v>20.14</v>
      </c>
      <c r="C3255">
        <v>7675</v>
      </c>
      <c r="D3255">
        <v>154714.43</v>
      </c>
    </row>
    <row r="3256" spans="1:4">
      <c r="A3256" s="4">
        <v>41138.479166666664</v>
      </c>
      <c r="B3256">
        <v>20.059999999999999</v>
      </c>
      <c r="C3256">
        <v>14575</v>
      </c>
      <c r="D3256">
        <v>292805.5</v>
      </c>
    </row>
    <row r="3257" spans="1:4">
      <c r="A3257" s="4">
        <v>41138.548611111109</v>
      </c>
      <c r="B3257">
        <v>20.059999999999999</v>
      </c>
      <c r="C3257">
        <v>8460</v>
      </c>
      <c r="D3257">
        <v>169693.92</v>
      </c>
    </row>
    <row r="3258" spans="1:4">
      <c r="A3258" s="4">
        <v>41138.555555555555</v>
      </c>
      <c r="B3258">
        <v>20.05</v>
      </c>
      <c r="C3258">
        <v>5510</v>
      </c>
      <c r="D3258">
        <v>110569.99</v>
      </c>
    </row>
    <row r="3259" spans="1:4">
      <c r="A3259" s="4">
        <v>41138.5625</v>
      </c>
      <c r="B3259">
        <v>20.2</v>
      </c>
      <c r="C3259">
        <v>42849</v>
      </c>
      <c r="D3259">
        <v>864291.4</v>
      </c>
    </row>
    <row r="3260" spans="1:4">
      <c r="A3260" s="4">
        <v>41138.569444444445</v>
      </c>
      <c r="B3260">
        <v>20.13</v>
      </c>
      <c r="C3260">
        <v>8195</v>
      </c>
      <c r="D3260">
        <v>165299.12</v>
      </c>
    </row>
    <row r="3261" spans="1:4">
      <c r="A3261" s="4">
        <v>41138.576388888891</v>
      </c>
      <c r="B3261">
        <v>20.100000000000001</v>
      </c>
      <c r="C3261">
        <v>9754</v>
      </c>
      <c r="D3261">
        <v>196391.88</v>
      </c>
    </row>
    <row r="3262" spans="1:4">
      <c r="A3262" s="4">
        <v>41138.583333333336</v>
      </c>
      <c r="B3262">
        <v>20.12</v>
      </c>
      <c r="C3262">
        <v>8833</v>
      </c>
      <c r="D3262">
        <v>177742.22</v>
      </c>
    </row>
    <row r="3263" spans="1:4">
      <c r="A3263" s="4">
        <v>41138.590277777781</v>
      </c>
      <c r="B3263">
        <v>20.100000000000001</v>
      </c>
      <c r="C3263">
        <v>8326</v>
      </c>
      <c r="D3263">
        <v>167477.26</v>
      </c>
    </row>
    <row r="3264" spans="1:4">
      <c r="A3264" s="4">
        <v>41138.597222222219</v>
      </c>
      <c r="B3264">
        <v>20.059999999999999</v>
      </c>
      <c r="C3264">
        <v>32540</v>
      </c>
      <c r="D3264">
        <v>653892.6</v>
      </c>
    </row>
    <row r="3265" spans="1:4">
      <c r="A3265" s="4">
        <v>41138.604166666664</v>
      </c>
      <c r="B3265">
        <v>20.04</v>
      </c>
      <c r="C3265">
        <v>27890</v>
      </c>
      <c r="D3265">
        <v>559289.47</v>
      </c>
    </row>
    <row r="3266" spans="1:4">
      <c r="A3266" s="4">
        <v>41138.611111111109</v>
      </c>
      <c r="B3266">
        <v>20.100000000000001</v>
      </c>
      <c r="C3266">
        <v>23333</v>
      </c>
      <c r="D3266">
        <v>468738.81</v>
      </c>
    </row>
    <row r="3267" spans="1:4">
      <c r="A3267" s="4">
        <v>41138.618055555555</v>
      </c>
      <c r="B3267">
        <v>20.11</v>
      </c>
      <c r="C3267">
        <v>29890</v>
      </c>
      <c r="D3267">
        <v>602119.14</v>
      </c>
    </row>
    <row r="3268" spans="1:4">
      <c r="A3268" s="4">
        <v>41138.625</v>
      </c>
      <c r="B3268">
        <v>20.21</v>
      </c>
      <c r="C3268">
        <v>49289</v>
      </c>
      <c r="D3268">
        <v>994931.49</v>
      </c>
    </row>
    <row r="3269" spans="1:4">
      <c r="A3269" s="4">
        <v>41141.402777777781</v>
      </c>
      <c r="B3269">
        <v>19.920000000000002</v>
      </c>
      <c r="C3269">
        <v>49194</v>
      </c>
      <c r="D3269">
        <v>982256.39</v>
      </c>
    </row>
    <row r="3270" spans="1:4">
      <c r="A3270" s="4">
        <v>41141.409722222219</v>
      </c>
      <c r="B3270">
        <v>19.899999999999999</v>
      </c>
      <c r="C3270">
        <v>52724</v>
      </c>
      <c r="D3270">
        <v>1051137.96</v>
      </c>
    </row>
    <row r="3271" spans="1:4">
      <c r="A3271" s="4">
        <v>41141.416666666664</v>
      </c>
      <c r="B3271">
        <v>19.88</v>
      </c>
      <c r="C3271">
        <v>62152</v>
      </c>
      <c r="D3271">
        <v>1236841.76</v>
      </c>
    </row>
    <row r="3272" spans="1:4">
      <c r="A3272" s="4">
        <v>41141.423611111109</v>
      </c>
      <c r="B3272">
        <v>19.989999999999998</v>
      </c>
      <c r="C3272">
        <v>25322</v>
      </c>
      <c r="D3272">
        <v>504603.62</v>
      </c>
    </row>
    <row r="3273" spans="1:4">
      <c r="A3273" s="4">
        <v>41141.430555555555</v>
      </c>
      <c r="B3273">
        <v>19.940000000000001</v>
      </c>
      <c r="C3273">
        <v>34423</v>
      </c>
      <c r="D3273">
        <v>687848.45</v>
      </c>
    </row>
    <row r="3274" spans="1:4">
      <c r="A3274" s="4">
        <v>41141.4375</v>
      </c>
      <c r="B3274">
        <v>19.940000000000001</v>
      </c>
      <c r="C3274">
        <v>18523</v>
      </c>
      <c r="D3274">
        <v>369315.51</v>
      </c>
    </row>
    <row r="3275" spans="1:4">
      <c r="A3275" s="4">
        <v>41141.444444444445</v>
      </c>
      <c r="B3275">
        <v>19.96</v>
      </c>
      <c r="C3275">
        <v>49703</v>
      </c>
      <c r="D3275">
        <v>991360.93</v>
      </c>
    </row>
    <row r="3276" spans="1:4">
      <c r="A3276" s="4">
        <v>41141.451388888891</v>
      </c>
      <c r="B3276">
        <v>19.95</v>
      </c>
      <c r="C3276">
        <v>20849</v>
      </c>
      <c r="D3276">
        <v>415892.34</v>
      </c>
    </row>
    <row r="3277" spans="1:4">
      <c r="A3277" s="4">
        <v>41141.458333333336</v>
      </c>
      <c r="B3277">
        <v>19.920000000000002</v>
      </c>
      <c r="C3277">
        <v>13061</v>
      </c>
      <c r="D3277">
        <v>260281.88</v>
      </c>
    </row>
    <row r="3278" spans="1:4">
      <c r="A3278" s="4">
        <v>41141.465277777781</v>
      </c>
      <c r="B3278">
        <v>19.93</v>
      </c>
      <c r="C3278">
        <v>18747</v>
      </c>
      <c r="D3278">
        <v>373823.28</v>
      </c>
    </row>
    <row r="3279" spans="1:4">
      <c r="A3279" s="4">
        <v>41141.472222222219</v>
      </c>
      <c r="B3279">
        <v>19.98</v>
      </c>
      <c r="C3279">
        <v>39592</v>
      </c>
      <c r="D3279">
        <v>790617.52</v>
      </c>
    </row>
    <row r="3280" spans="1:4">
      <c r="A3280" s="4">
        <v>41141.479166666664</v>
      </c>
      <c r="B3280">
        <v>19.96</v>
      </c>
      <c r="C3280">
        <v>13477</v>
      </c>
      <c r="D3280">
        <v>269057.44</v>
      </c>
    </row>
    <row r="3281" spans="1:4">
      <c r="A3281" s="4">
        <v>41141.548611111109</v>
      </c>
      <c r="B3281">
        <v>19.97</v>
      </c>
      <c r="C3281">
        <v>17396</v>
      </c>
      <c r="D3281">
        <v>347351.4</v>
      </c>
    </row>
    <row r="3282" spans="1:4">
      <c r="A3282" s="4">
        <v>41141.555555555555</v>
      </c>
      <c r="B3282">
        <v>19.95</v>
      </c>
      <c r="C3282">
        <v>25063</v>
      </c>
      <c r="D3282">
        <v>500165.72</v>
      </c>
    </row>
    <row r="3283" spans="1:4">
      <c r="A3283" s="4">
        <v>41141.5625</v>
      </c>
      <c r="B3283">
        <v>20</v>
      </c>
      <c r="C3283">
        <v>19437</v>
      </c>
      <c r="D3283">
        <v>388338.15</v>
      </c>
    </row>
    <row r="3284" spans="1:4">
      <c r="A3284" s="4">
        <v>41141.569444444445</v>
      </c>
      <c r="B3284">
        <v>19.96</v>
      </c>
      <c r="C3284">
        <v>12606</v>
      </c>
      <c r="D3284">
        <v>252200.56</v>
      </c>
    </row>
    <row r="3285" spans="1:4">
      <c r="A3285" s="4">
        <v>41141.576388888891</v>
      </c>
      <c r="B3285">
        <v>20</v>
      </c>
      <c r="C3285">
        <v>9295</v>
      </c>
      <c r="D3285">
        <v>185807.1</v>
      </c>
    </row>
    <row r="3286" spans="1:4">
      <c r="A3286" s="4">
        <v>41141.583333333336</v>
      </c>
      <c r="B3286">
        <v>20</v>
      </c>
      <c r="C3286">
        <v>32993</v>
      </c>
      <c r="D3286">
        <v>659214.63</v>
      </c>
    </row>
    <row r="3287" spans="1:4">
      <c r="A3287" s="4">
        <v>41141.590277777781</v>
      </c>
      <c r="B3287">
        <v>20.02</v>
      </c>
      <c r="C3287">
        <v>27624</v>
      </c>
      <c r="D3287">
        <v>552438.85</v>
      </c>
    </row>
    <row r="3288" spans="1:4">
      <c r="A3288" s="4">
        <v>41141.597222222219</v>
      </c>
      <c r="B3288">
        <v>20</v>
      </c>
      <c r="C3288">
        <v>7444</v>
      </c>
      <c r="D3288">
        <v>149034.88</v>
      </c>
    </row>
    <row r="3289" spans="1:4">
      <c r="A3289" s="4">
        <v>41141.604166666664</v>
      </c>
      <c r="B3289">
        <v>20.079999999999998</v>
      </c>
      <c r="C3289">
        <v>32759</v>
      </c>
      <c r="D3289">
        <v>657520.27</v>
      </c>
    </row>
    <row r="3290" spans="1:4">
      <c r="A3290" s="4">
        <v>41141.611111111109</v>
      </c>
      <c r="B3290">
        <v>20.13</v>
      </c>
      <c r="C3290">
        <v>40635</v>
      </c>
      <c r="D3290">
        <v>818075.67</v>
      </c>
    </row>
    <row r="3291" spans="1:4">
      <c r="A3291" s="4">
        <v>41141.618055555555</v>
      </c>
      <c r="B3291">
        <v>20.149999999999999</v>
      </c>
      <c r="C3291">
        <v>21544</v>
      </c>
      <c r="D3291">
        <v>433912.77</v>
      </c>
    </row>
    <row r="3292" spans="1:4">
      <c r="A3292" s="4">
        <v>41141.625</v>
      </c>
      <c r="B3292">
        <v>20.13</v>
      </c>
      <c r="C3292">
        <v>38882</v>
      </c>
      <c r="D3292">
        <v>782151.08</v>
      </c>
    </row>
    <row r="3293" spans="1:4">
      <c r="A3293" s="4">
        <v>41142.402777777781</v>
      </c>
      <c r="B3293">
        <v>20.05</v>
      </c>
      <c r="C3293">
        <v>13046</v>
      </c>
      <c r="D3293">
        <v>261588.3</v>
      </c>
    </row>
    <row r="3294" spans="1:4">
      <c r="A3294" s="4">
        <v>41142.409722222219</v>
      </c>
      <c r="B3294">
        <v>20.14</v>
      </c>
      <c r="C3294">
        <v>27527</v>
      </c>
      <c r="D3294">
        <v>553717.6</v>
      </c>
    </row>
    <row r="3295" spans="1:4">
      <c r="A3295" s="4">
        <v>41142.416666666664</v>
      </c>
      <c r="B3295">
        <v>20.28</v>
      </c>
      <c r="C3295">
        <v>50694</v>
      </c>
      <c r="D3295">
        <v>1025583.14</v>
      </c>
    </row>
    <row r="3296" spans="1:4">
      <c r="A3296" s="4">
        <v>41142.423611111109</v>
      </c>
      <c r="B3296">
        <v>20.25</v>
      </c>
      <c r="C3296">
        <v>48527</v>
      </c>
      <c r="D3296">
        <v>983212.84</v>
      </c>
    </row>
    <row r="3297" spans="1:4">
      <c r="A3297" s="4">
        <v>41142.430555555555</v>
      </c>
      <c r="B3297">
        <v>20.25</v>
      </c>
      <c r="C3297">
        <v>29765</v>
      </c>
      <c r="D3297">
        <v>603014.84</v>
      </c>
    </row>
    <row r="3298" spans="1:4">
      <c r="A3298" s="4">
        <v>41142.4375</v>
      </c>
      <c r="B3298">
        <v>20.239999999999998</v>
      </c>
      <c r="C3298">
        <v>53444</v>
      </c>
      <c r="D3298">
        <v>1082708.3700000001</v>
      </c>
    </row>
    <row r="3299" spans="1:4">
      <c r="A3299" s="4">
        <v>41142.444444444445</v>
      </c>
      <c r="B3299">
        <v>20.22</v>
      </c>
      <c r="C3299">
        <v>37224</v>
      </c>
      <c r="D3299">
        <v>753495.28</v>
      </c>
    </row>
    <row r="3300" spans="1:4">
      <c r="A3300" s="4">
        <v>41142.451388888891</v>
      </c>
      <c r="B3300">
        <v>20.260000000000002</v>
      </c>
      <c r="C3300">
        <v>57064</v>
      </c>
      <c r="D3300">
        <v>1155492.52</v>
      </c>
    </row>
    <row r="3301" spans="1:4">
      <c r="A3301" s="4">
        <v>41142.458333333336</v>
      </c>
      <c r="B3301">
        <v>20.22</v>
      </c>
      <c r="C3301">
        <v>20209</v>
      </c>
      <c r="D3301">
        <v>409092.22</v>
      </c>
    </row>
    <row r="3302" spans="1:4">
      <c r="A3302" s="4">
        <v>41142.465277777781</v>
      </c>
      <c r="B3302">
        <v>20.23</v>
      </c>
      <c r="C3302">
        <v>25900</v>
      </c>
      <c r="D3302">
        <v>523472.56</v>
      </c>
    </row>
    <row r="3303" spans="1:4">
      <c r="A3303" s="4">
        <v>41142.472222222219</v>
      </c>
      <c r="B3303">
        <v>20.25</v>
      </c>
      <c r="C3303">
        <v>70534</v>
      </c>
      <c r="D3303">
        <v>1431202.88</v>
      </c>
    </row>
    <row r="3304" spans="1:4">
      <c r="A3304" s="4">
        <v>41142.479166666664</v>
      </c>
      <c r="B3304">
        <v>20.28</v>
      </c>
      <c r="C3304">
        <v>9144</v>
      </c>
      <c r="D3304">
        <v>185461.4</v>
      </c>
    </row>
    <row r="3305" spans="1:4">
      <c r="A3305" s="4">
        <v>41142.548611111109</v>
      </c>
      <c r="B3305">
        <v>20.3</v>
      </c>
      <c r="C3305">
        <v>84760</v>
      </c>
      <c r="D3305">
        <v>1722953.71</v>
      </c>
    </row>
    <row r="3306" spans="1:4">
      <c r="A3306" s="4">
        <v>41142.555555555555</v>
      </c>
      <c r="B3306">
        <v>20.329999999999998</v>
      </c>
      <c r="C3306">
        <v>17010</v>
      </c>
      <c r="D3306">
        <v>345486.8</v>
      </c>
    </row>
    <row r="3307" spans="1:4">
      <c r="A3307" s="4">
        <v>41142.5625</v>
      </c>
      <c r="B3307">
        <v>20.329999999999998</v>
      </c>
      <c r="C3307">
        <v>46740</v>
      </c>
      <c r="D3307">
        <v>950533.11</v>
      </c>
    </row>
    <row r="3308" spans="1:4">
      <c r="A3308" s="4">
        <v>41142.569444444445</v>
      </c>
      <c r="B3308">
        <v>20.38</v>
      </c>
      <c r="C3308">
        <v>71521</v>
      </c>
      <c r="D3308">
        <v>1456306.26</v>
      </c>
    </row>
    <row r="3309" spans="1:4">
      <c r="A3309" s="4">
        <v>41142.576388888891</v>
      </c>
      <c r="B3309">
        <v>20.34</v>
      </c>
      <c r="C3309">
        <v>45142</v>
      </c>
      <c r="D3309">
        <v>918890.31</v>
      </c>
    </row>
    <row r="3310" spans="1:4">
      <c r="A3310" s="4">
        <v>41142.583333333336</v>
      </c>
      <c r="B3310">
        <v>20.28</v>
      </c>
      <c r="C3310">
        <v>78563</v>
      </c>
      <c r="D3310">
        <v>1596304.85</v>
      </c>
    </row>
    <row r="3311" spans="1:4">
      <c r="A3311" s="4">
        <v>41142.590277777781</v>
      </c>
      <c r="B3311">
        <v>20.3</v>
      </c>
      <c r="C3311">
        <v>62643</v>
      </c>
      <c r="D3311">
        <v>1273606.46</v>
      </c>
    </row>
    <row r="3312" spans="1:4">
      <c r="A3312" s="4">
        <v>41142.597222222219</v>
      </c>
      <c r="B3312">
        <v>20.309999999999999</v>
      </c>
      <c r="C3312">
        <v>17200</v>
      </c>
      <c r="D3312">
        <v>349362</v>
      </c>
    </row>
    <row r="3313" spans="1:4">
      <c r="A3313" s="4">
        <v>41142.604166666664</v>
      </c>
      <c r="B3313">
        <v>20.3</v>
      </c>
      <c r="C3313">
        <v>33333</v>
      </c>
      <c r="D3313">
        <v>677438.82</v>
      </c>
    </row>
    <row r="3314" spans="1:4">
      <c r="A3314" s="4">
        <v>41142.611111111109</v>
      </c>
      <c r="B3314">
        <v>20.3</v>
      </c>
      <c r="C3314">
        <v>51693</v>
      </c>
      <c r="D3314">
        <v>1050569.3</v>
      </c>
    </row>
    <row r="3315" spans="1:4">
      <c r="A3315" s="4">
        <v>41142.618055555555</v>
      </c>
      <c r="B3315">
        <v>20.309999999999999</v>
      </c>
      <c r="C3315">
        <v>55526</v>
      </c>
      <c r="D3315">
        <v>1127384.3</v>
      </c>
    </row>
    <row r="3316" spans="1:4">
      <c r="A3316" s="4">
        <v>41142.625</v>
      </c>
      <c r="B3316">
        <v>20.329999999999998</v>
      </c>
      <c r="C3316">
        <v>99475</v>
      </c>
      <c r="D3316">
        <v>2020141.57</v>
      </c>
    </row>
    <row r="3317" spans="1:4">
      <c r="A3317" s="4">
        <v>41143.402777777781</v>
      </c>
      <c r="B3317">
        <v>20.25</v>
      </c>
      <c r="C3317">
        <v>18300</v>
      </c>
      <c r="D3317">
        <v>371326</v>
      </c>
    </row>
    <row r="3318" spans="1:4">
      <c r="A3318" s="4">
        <v>41143.409722222219</v>
      </c>
      <c r="B3318">
        <v>20.29</v>
      </c>
      <c r="C3318">
        <v>38900</v>
      </c>
      <c r="D3318">
        <v>789957.96</v>
      </c>
    </row>
    <row r="3319" spans="1:4">
      <c r="A3319" s="4">
        <v>41143.416666666664</v>
      </c>
      <c r="B3319">
        <v>20.3</v>
      </c>
      <c r="C3319">
        <v>55500</v>
      </c>
      <c r="D3319">
        <v>1129390.48</v>
      </c>
    </row>
    <row r="3320" spans="1:4">
      <c r="A3320" s="4">
        <v>41143.423611111109</v>
      </c>
      <c r="B3320">
        <v>20.36</v>
      </c>
      <c r="C3320">
        <v>45550</v>
      </c>
      <c r="D3320">
        <v>925712.74</v>
      </c>
    </row>
    <row r="3321" spans="1:4">
      <c r="A3321" s="4">
        <v>41143.430555555555</v>
      </c>
      <c r="B3321">
        <v>20.309999999999999</v>
      </c>
      <c r="C3321">
        <v>34700</v>
      </c>
      <c r="D3321">
        <v>705691.38</v>
      </c>
    </row>
    <row r="3322" spans="1:4">
      <c r="A3322" s="4">
        <v>41143.4375</v>
      </c>
      <c r="B3322">
        <v>20.239999999999998</v>
      </c>
      <c r="C3322">
        <v>77750</v>
      </c>
      <c r="D3322">
        <v>1576617.38</v>
      </c>
    </row>
    <row r="3323" spans="1:4">
      <c r="A3323" s="4">
        <v>41143.444444444445</v>
      </c>
      <c r="B3323">
        <v>20.3</v>
      </c>
      <c r="C3323">
        <v>63091</v>
      </c>
      <c r="D3323">
        <v>1279322.81</v>
      </c>
    </row>
    <row r="3324" spans="1:4">
      <c r="A3324" s="4">
        <v>41143.451388888891</v>
      </c>
      <c r="B3324">
        <v>20.27</v>
      </c>
      <c r="C3324">
        <v>27409</v>
      </c>
      <c r="D3324">
        <v>554924.69999999995</v>
      </c>
    </row>
    <row r="3325" spans="1:4">
      <c r="A3325" s="4">
        <v>41143.458333333336</v>
      </c>
      <c r="B3325">
        <v>20.3</v>
      </c>
      <c r="C3325">
        <v>9544</v>
      </c>
      <c r="D3325">
        <v>193537.88</v>
      </c>
    </row>
    <row r="3326" spans="1:4">
      <c r="A3326" s="4">
        <v>41143.465277777781</v>
      </c>
      <c r="B3326">
        <v>20.3</v>
      </c>
      <c r="C3326">
        <v>3500</v>
      </c>
      <c r="D3326">
        <v>71043</v>
      </c>
    </row>
    <row r="3327" spans="1:4">
      <c r="A3327" s="4">
        <v>41143.472222222219</v>
      </c>
      <c r="B3327">
        <v>20.32</v>
      </c>
      <c r="C3327">
        <v>18347</v>
      </c>
      <c r="D3327">
        <v>372707.1</v>
      </c>
    </row>
    <row r="3328" spans="1:4">
      <c r="A3328" s="4">
        <v>41143.479166666664</v>
      </c>
      <c r="B3328">
        <v>20.29</v>
      </c>
      <c r="C3328">
        <v>12600</v>
      </c>
      <c r="D3328">
        <v>255666</v>
      </c>
    </row>
    <row r="3329" spans="1:4">
      <c r="A3329" s="4">
        <v>41143.548611111109</v>
      </c>
      <c r="B3329">
        <v>20.260000000000002</v>
      </c>
      <c r="C3329">
        <v>11700</v>
      </c>
      <c r="D3329">
        <v>237372</v>
      </c>
    </row>
    <row r="3330" spans="1:4">
      <c r="A3330" s="4">
        <v>41143.555555555555</v>
      </c>
      <c r="B3330">
        <v>20.27</v>
      </c>
      <c r="C3330">
        <v>6902</v>
      </c>
      <c r="D3330">
        <v>139893.51999999999</v>
      </c>
    </row>
    <row r="3331" spans="1:4">
      <c r="A3331" s="4">
        <v>41143.5625</v>
      </c>
      <c r="B3331">
        <v>20.239999999999998</v>
      </c>
      <c r="C3331">
        <v>53398</v>
      </c>
      <c r="D3331">
        <v>1081713.46</v>
      </c>
    </row>
    <row r="3332" spans="1:4">
      <c r="A3332" s="4">
        <v>41143.569444444445</v>
      </c>
      <c r="B3332">
        <v>20.190000000000001</v>
      </c>
      <c r="C3332">
        <v>46348</v>
      </c>
      <c r="D3332">
        <v>936896.2</v>
      </c>
    </row>
    <row r="3333" spans="1:4">
      <c r="A3333" s="4">
        <v>41143.576388888891</v>
      </c>
      <c r="B3333">
        <v>20.149999999999999</v>
      </c>
      <c r="C3333">
        <v>34252</v>
      </c>
      <c r="D3333">
        <v>691169.88</v>
      </c>
    </row>
    <row r="3334" spans="1:4">
      <c r="A3334" s="4">
        <v>41143.583333333336</v>
      </c>
      <c r="B3334">
        <v>20.2</v>
      </c>
      <c r="C3334">
        <v>30399</v>
      </c>
      <c r="D3334">
        <v>613150.91</v>
      </c>
    </row>
    <row r="3335" spans="1:4">
      <c r="A3335" s="4">
        <v>41143.590277777781</v>
      </c>
      <c r="B3335">
        <v>20.23</v>
      </c>
      <c r="C3335">
        <v>11900</v>
      </c>
      <c r="D3335">
        <v>240234.06</v>
      </c>
    </row>
    <row r="3336" spans="1:4">
      <c r="A3336" s="4">
        <v>41143.597222222219</v>
      </c>
      <c r="B3336">
        <v>20.149999999999999</v>
      </c>
      <c r="C3336">
        <v>31800</v>
      </c>
      <c r="D3336">
        <v>641685</v>
      </c>
    </row>
    <row r="3337" spans="1:4">
      <c r="A3337" s="4">
        <v>41143.604166666664</v>
      </c>
      <c r="B3337">
        <v>20.14</v>
      </c>
      <c r="C3337">
        <v>50800</v>
      </c>
      <c r="D3337">
        <v>1023147</v>
      </c>
    </row>
    <row r="3338" spans="1:4">
      <c r="A3338" s="4">
        <v>41143.611111111109</v>
      </c>
      <c r="B3338">
        <v>20.059999999999999</v>
      </c>
      <c r="C3338">
        <v>42931</v>
      </c>
      <c r="D3338">
        <v>862632.19</v>
      </c>
    </row>
    <row r="3339" spans="1:4">
      <c r="A3339" s="4">
        <v>41143.618055555555</v>
      </c>
      <c r="B3339">
        <v>20.079999999999998</v>
      </c>
      <c r="C3339">
        <v>48900</v>
      </c>
      <c r="D3339">
        <v>981900.4</v>
      </c>
    </row>
    <row r="3340" spans="1:4">
      <c r="A3340" s="4">
        <v>41143.625</v>
      </c>
      <c r="B3340">
        <v>20.100000000000001</v>
      </c>
      <c r="C3340">
        <v>82900</v>
      </c>
      <c r="D3340">
        <v>1666212.08</v>
      </c>
    </row>
    <row r="3341" spans="1:4">
      <c r="A3341" s="4">
        <v>41144.402777777781</v>
      </c>
      <c r="B3341">
        <v>20.2</v>
      </c>
      <c r="C3341">
        <v>35389</v>
      </c>
      <c r="D3341">
        <v>714504.35</v>
      </c>
    </row>
    <row r="3342" spans="1:4">
      <c r="A3342" s="4">
        <v>41144.409722222219</v>
      </c>
      <c r="B3342">
        <v>20.25</v>
      </c>
      <c r="C3342">
        <v>29600</v>
      </c>
      <c r="D3342">
        <v>599285.68000000005</v>
      </c>
    </row>
    <row r="3343" spans="1:4">
      <c r="A3343" s="4">
        <v>41144.416666666664</v>
      </c>
      <c r="B3343">
        <v>20.239999999999998</v>
      </c>
      <c r="C3343">
        <v>71300</v>
      </c>
      <c r="D3343">
        <v>1444235.12</v>
      </c>
    </row>
    <row r="3344" spans="1:4">
      <c r="A3344" s="4">
        <v>41144.423611111109</v>
      </c>
      <c r="B3344">
        <v>20.16</v>
      </c>
      <c r="C3344">
        <v>44200</v>
      </c>
      <c r="D3344">
        <v>892193</v>
      </c>
    </row>
    <row r="3345" spans="1:4">
      <c r="A3345" s="4">
        <v>41144.430555555555</v>
      </c>
      <c r="B3345">
        <v>20.09</v>
      </c>
      <c r="C3345">
        <v>30296</v>
      </c>
      <c r="D3345">
        <v>609864.72</v>
      </c>
    </row>
    <row r="3346" spans="1:4">
      <c r="A3346" s="4">
        <v>41144.4375</v>
      </c>
      <c r="B3346">
        <v>20.07</v>
      </c>
      <c r="C3346">
        <v>59595</v>
      </c>
      <c r="D3346">
        <v>1196093.92</v>
      </c>
    </row>
    <row r="3347" spans="1:4">
      <c r="A3347" s="4">
        <v>41144.444444444445</v>
      </c>
      <c r="B3347">
        <v>20.07</v>
      </c>
      <c r="C3347">
        <v>46544</v>
      </c>
      <c r="D3347">
        <v>933557.44</v>
      </c>
    </row>
    <row r="3348" spans="1:4">
      <c r="A3348" s="4">
        <v>41144.451388888891</v>
      </c>
      <c r="B3348">
        <v>20.05</v>
      </c>
      <c r="C3348">
        <v>37280</v>
      </c>
      <c r="D3348">
        <v>747126.16</v>
      </c>
    </row>
    <row r="3349" spans="1:4">
      <c r="A3349" s="4">
        <v>41144.458333333336</v>
      </c>
      <c r="B3349">
        <v>20.07</v>
      </c>
      <c r="C3349">
        <v>13520</v>
      </c>
      <c r="D3349">
        <v>271448.8</v>
      </c>
    </row>
    <row r="3350" spans="1:4">
      <c r="A3350" s="4">
        <v>41144.465277777781</v>
      </c>
      <c r="B3350">
        <v>20.079999999999998</v>
      </c>
      <c r="C3350">
        <v>10459</v>
      </c>
      <c r="D3350">
        <v>209985.13</v>
      </c>
    </row>
    <row r="3351" spans="1:4">
      <c r="A3351" s="4">
        <v>41144.472222222219</v>
      </c>
      <c r="B3351">
        <v>20.05</v>
      </c>
      <c r="C3351">
        <v>42588</v>
      </c>
      <c r="D3351">
        <v>855220.78</v>
      </c>
    </row>
    <row r="3352" spans="1:4">
      <c r="A3352" s="4">
        <v>41144.479166666664</v>
      </c>
      <c r="B3352">
        <v>20.079999999999998</v>
      </c>
      <c r="C3352">
        <v>22373</v>
      </c>
      <c r="D3352">
        <v>449020.38</v>
      </c>
    </row>
    <row r="3353" spans="1:4">
      <c r="A3353" s="4">
        <v>41144.548611111109</v>
      </c>
      <c r="B3353">
        <v>20.07</v>
      </c>
      <c r="C3353">
        <v>9461</v>
      </c>
      <c r="D3353">
        <v>189764.87</v>
      </c>
    </row>
    <row r="3354" spans="1:4">
      <c r="A3354" s="4">
        <v>41144.555555555555</v>
      </c>
      <c r="B3354">
        <v>20.09</v>
      </c>
      <c r="C3354">
        <v>4532</v>
      </c>
      <c r="D3354">
        <v>91097.68</v>
      </c>
    </row>
    <row r="3355" spans="1:4">
      <c r="A3355" s="4">
        <v>41144.5625</v>
      </c>
      <c r="B3355">
        <v>20.100000000000001</v>
      </c>
      <c r="C3355">
        <v>17700</v>
      </c>
      <c r="D3355">
        <v>355781</v>
      </c>
    </row>
    <row r="3356" spans="1:4">
      <c r="A3356" s="4">
        <v>41144.569444444445</v>
      </c>
      <c r="B3356">
        <v>20.13</v>
      </c>
      <c r="C3356">
        <v>38820</v>
      </c>
      <c r="D3356">
        <v>780925.2</v>
      </c>
    </row>
    <row r="3357" spans="1:4">
      <c r="A3357" s="4">
        <v>41144.576388888891</v>
      </c>
      <c r="B3357">
        <v>20.16</v>
      </c>
      <c r="C3357">
        <v>70281</v>
      </c>
      <c r="D3357">
        <v>1416897.71</v>
      </c>
    </row>
    <row r="3358" spans="1:4">
      <c r="A3358" s="4">
        <v>41144.583333333336</v>
      </c>
      <c r="B3358">
        <v>20.16</v>
      </c>
      <c r="C3358">
        <v>40200</v>
      </c>
      <c r="D3358">
        <v>810195</v>
      </c>
    </row>
    <row r="3359" spans="1:4">
      <c r="A3359" s="4">
        <v>41144.590277777781</v>
      </c>
      <c r="B3359">
        <v>20.190000000000001</v>
      </c>
      <c r="C3359">
        <v>82627</v>
      </c>
      <c r="D3359">
        <v>1665496.05</v>
      </c>
    </row>
    <row r="3360" spans="1:4">
      <c r="A3360" s="4">
        <v>41144.597222222219</v>
      </c>
      <c r="B3360">
        <v>20.190000000000001</v>
      </c>
      <c r="C3360">
        <v>72523</v>
      </c>
      <c r="D3360">
        <v>1464778.2</v>
      </c>
    </row>
    <row r="3361" spans="1:4">
      <c r="A3361" s="4">
        <v>41144.604166666664</v>
      </c>
      <c r="B3361">
        <v>20.16</v>
      </c>
      <c r="C3361">
        <v>31302</v>
      </c>
      <c r="D3361">
        <v>631219.6</v>
      </c>
    </row>
    <row r="3362" spans="1:4">
      <c r="A3362" s="4">
        <v>41144.611111111109</v>
      </c>
      <c r="B3362">
        <v>20.12</v>
      </c>
      <c r="C3362">
        <v>87516</v>
      </c>
      <c r="D3362">
        <v>1763088.69</v>
      </c>
    </row>
    <row r="3363" spans="1:4">
      <c r="A3363" s="4">
        <v>41144.618055555555</v>
      </c>
      <c r="B3363">
        <v>20.170000000000002</v>
      </c>
      <c r="C3363">
        <v>51444</v>
      </c>
      <c r="D3363">
        <v>1036297.44</v>
      </c>
    </row>
    <row r="3364" spans="1:4">
      <c r="A3364" s="4">
        <v>41144.625</v>
      </c>
      <c r="B3364">
        <v>20.18</v>
      </c>
      <c r="C3364">
        <v>73055</v>
      </c>
      <c r="D3364">
        <v>1473162.87</v>
      </c>
    </row>
    <row r="3365" spans="1:4">
      <c r="A3365" s="4">
        <v>41145.402777777781</v>
      </c>
      <c r="B3365">
        <v>20.149999999999999</v>
      </c>
      <c r="C3365">
        <v>30898</v>
      </c>
      <c r="D3365">
        <v>623016.92000000004</v>
      </c>
    </row>
    <row r="3366" spans="1:4">
      <c r="A3366" s="4">
        <v>41145.409722222219</v>
      </c>
      <c r="B3366">
        <v>20.13</v>
      </c>
      <c r="C3366">
        <v>32135</v>
      </c>
      <c r="D3366">
        <v>647119.61</v>
      </c>
    </row>
    <row r="3367" spans="1:4">
      <c r="A3367" s="4">
        <v>41145.416666666664</v>
      </c>
      <c r="B3367">
        <v>20.149999999999999</v>
      </c>
      <c r="C3367">
        <v>45501</v>
      </c>
      <c r="D3367">
        <v>916123.65</v>
      </c>
    </row>
    <row r="3368" spans="1:4">
      <c r="A3368" s="4">
        <v>41145.423611111109</v>
      </c>
      <c r="B3368">
        <v>20.079999999999998</v>
      </c>
      <c r="C3368">
        <v>53433</v>
      </c>
      <c r="D3368">
        <v>1073958.56</v>
      </c>
    </row>
    <row r="3369" spans="1:4">
      <c r="A3369" s="4">
        <v>41145.430555555555</v>
      </c>
      <c r="B3369">
        <v>20.13</v>
      </c>
      <c r="C3369">
        <v>22801</v>
      </c>
      <c r="D3369">
        <v>458059.09</v>
      </c>
    </row>
    <row r="3370" spans="1:4">
      <c r="A3370" s="4">
        <v>41145.4375</v>
      </c>
      <c r="B3370">
        <v>20.059999999999999</v>
      </c>
      <c r="C3370">
        <v>44285</v>
      </c>
      <c r="D3370">
        <v>888877.75</v>
      </c>
    </row>
    <row r="3371" spans="1:4">
      <c r="A3371" s="4">
        <v>41145.444444444445</v>
      </c>
      <c r="B3371">
        <v>19.95</v>
      </c>
      <c r="C3371">
        <v>129009</v>
      </c>
      <c r="D3371">
        <v>2576660.61</v>
      </c>
    </row>
    <row r="3372" spans="1:4">
      <c r="A3372" s="4">
        <v>41145.451388888891</v>
      </c>
      <c r="B3372">
        <v>19.97</v>
      </c>
      <c r="C3372">
        <v>67954</v>
      </c>
      <c r="D3372">
        <v>1353488.94</v>
      </c>
    </row>
    <row r="3373" spans="1:4">
      <c r="A3373" s="4">
        <v>41145.458333333336</v>
      </c>
      <c r="B3373">
        <v>19.86</v>
      </c>
      <c r="C3373">
        <v>77645</v>
      </c>
      <c r="D3373">
        <v>1543735.82</v>
      </c>
    </row>
    <row r="3374" spans="1:4">
      <c r="A3374" s="4">
        <v>41145.465277777781</v>
      </c>
      <c r="B3374">
        <v>19.829999999999998</v>
      </c>
      <c r="C3374">
        <v>81719</v>
      </c>
      <c r="D3374">
        <v>1620899.08</v>
      </c>
    </row>
    <row r="3375" spans="1:4">
      <c r="A3375" s="4">
        <v>41145.472222222219</v>
      </c>
      <c r="B3375">
        <v>19.87</v>
      </c>
      <c r="C3375">
        <v>36262</v>
      </c>
      <c r="D3375">
        <v>719714.86</v>
      </c>
    </row>
    <row r="3376" spans="1:4">
      <c r="A3376" s="4">
        <v>41145.479166666664</v>
      </c>
      <c r="B3376">
        <v>19.829999999999998</v>
      </c>
      <c r="C3376">
        <v>22463</v>
      </c>
      <c r="D3376">
        <v>445846.25</v>
      </c>
    </row>
    <row r="3377" spans="1:4">
      <c r="A3377" s="4">
        <v>41145.548611111109</v>
      </c>
      <c r="B3377">
        <v>19.850000000000001</v>
      </c>
      <c r="C3377">
        <v>24318</v>
      </c>
      <c r="D3377">
        <v>482785.91</v>
      </c>
    </row>
    <row r="3378" spans="1:4">
      <c r="A3378" s="4">
        <v>41145.555555555555</v>
      </c>
      <c r="B3378">
        <v>19.91</v>
      </c>
      <c r="C3378">
        <v>10088</v>
      </c>
      <c r="D3378">
        <v>200799.32</v>
      </c>
    </row>
    <row r="3379" spans="1:4">
      <c r="A3379" s="4">
        <v>41145.5625</v>
      </c>
      <c r="B3379">
        <v>19.829999999999998</v>
      </c>
      <c r="C3379">
        <v>52689</v>
      </c>
      <c r="D3379">
        <v>1047555.9</v>
      </c>
    </row>
    <row r="3380" spans="1:4">
      <c r="A3380" s="4">
        <v>41145.569444444445</v>
      </c>
      <c r="B3380">
        <v>19.88</v>
      </c>
      <c r="C3380">
        <v>22888</v>
      </c>
      <c r="D3380">
        <v>455096.8</v>
      </c>
    </row>
    <row r="3381" spans="1:4">
      <c r="A3381" s="4">
        <v>41145.576388888891</v>
      </c>
      <c r="B3381">
        <v>19.86</v>
      </c>
      <c r="C3381">
        <v>70254</v>
      </c>
      <c r="D3381">
        <v>1394395.71</v>
      </c>
    </row>
    <row r="3382" spans="1:4">
      <c r="A3382" s="4">
        <v>41145.583333333336</v>
      </c>
      <c r="B3382">
        <v>19.809999999999999</v>
      </c>
      <c r="C3382">
        <v>107610</v>
      </c>
      <c r="D3382">
        <v>2134432.2599999998</v>
      </c>
    </row>
    <row r="3383" spans="1:4">
      <c r="A3383" s="4">
        <v>41145.590277777781</v>
      </c>
      <c r="B3383">
        <v>19.64</v>
      </c>
      <c r="C3383">
        <v>204013</v>
      </c>
      <c r="D3383">
        <v>4022460.93</v>
      </c>
    </row>
    <row r="3384" spans="1:4">
      <c r="A3384" s="4">
        <v>41145.597222222219</v>
      </c>
      <c r="B3384">
        <v>19.64</v>
      </c>
      <c r="C3384">
        <v>100067</v>
      </c>
      <c r="D3384">
        <v>1965516.57</v>
      </c>
    </row>
    <row r="3385" spans="1:4">
      <c r="A3385" s="4">
        <v>41145.604166666664</v>
      </c>
      <c r="B3385">
        <v>19.75</v>
      </c>
      <c r="C3385">
        <v>109571</v>
      </c>
      <c r="D3385">
        <v>2156306.48</v>
      </c>
    </row>
    <row r="3386" spans="1:4">
      <c r="A3386" s="4">
        <v>41145.611111111109</v>
      </c>
      <c r="B3386">
        <v>19.71</v>
      </c>
      <c r="C3386">
        <v>45999</v>
      </c>
      <c r="D3386">
        <v>905794.24</v>
      </c>
    </row>
    <row r="3387" spans="1:4">
      <c r="A3387" s="4">
        <v>41145.618055555555</v>
      </c>
      <c r="B3387">
        <v>19.66</v>
      </c>
      <c r="C3387">
        <v>72932</v>
      </c>
      <c r="D3387">
        <v>1432451.2</v>
      </c>
    </row>
    <row r="3388" spans="1:4">
      <c r="A3388" s="4">
        <v>41145.625</v>
      </c>
      <c r="B3388">
        <v>19.66</v>
      </c>
      <c r="C3388">
        <v>51510</v>
      </c>
      <c r="D3388">
        <v>1013291.48</v>
      </c>
    </row>
    <row r="3389" spans="1:4">
      <c r="A3389" s="4">
        <v>41148.402777777781</v>
      </c>
      <c r="B3389">
        <v>19.53</v>
      </c>
      <c r="C3389">
        <v>64600</v>
      </c>
      <c r="D3389">
        <v>1267582</v>
      </c>
    </row>
    <row r="3390" spans="1:4">
      <c r="A3390" s="4">
        <v>41148.409722222219</v>
      </c>
      <c r="B3390">
        <v>19.54</v>
      </c>
      <c r="C3390">
        <v>68402</v>
      </c>
      <c r="D3390">
        <v>1336287.08</v>
      </c>
    </row>
    <row r="3391" spans="1:4">
      <c r="A3391" s="4">
        <v>41148.416666666664</v>
      </c>
      <c r="B3391">
        <v>19.46</v>
      </c>
      <c r="C3391">
        <v>92600</v>
      </c>
      <c r="D3391">
        <v>1800739</v>
      </c>
    </row>
    <row r="3392" spans="1:4">
      <c r="A3392" s="4">
        <v>41148.423611111109</v>
      </c>
      <c r="B3392">
        <v>19.420000000000002</v>
      </c>
      <c r="C3392">
        <v>43681</v>
      </c>
      <c r="D3392">
        <v>848184.4</v>
      </c>
    </row>
    <row r="3393" spans="1:4">
      <c r="A3393" s="4">
        <v>41148.430555555555</v>
      </c>
      <c r="B3393">
        <v>19.41</v>
      </c>
      <c r="C3393">
        <v>58442</v>
      </c>
      <c r="D3393">
        <v>1135375.8799999999</v>
      </c>
    </row>
    <row r="3394" spans="1:4">
      <c r="A3394" s="4">
        <v>41148.4375</v>
      </c>
      <c r="B3394">
        <v>19.43</v>
      </c>
      <c r="C3394">
        <v>38438</v>
      </c>
      <c r="D3394">
        <v>746562.85</v>
      </c>
    </row>
    <row r="3395" spans="1:4">
      <c r="A3395" s="4">
        <v>41148.444444444445</v>
      </c>
      <c r="B3395">
        <v>19.38</v>
      </c>
      <c r="C3395">
        <v>59654</v>
      </c>
      <c r="D3395">
        <v>1157400.72</v>
      </c>
    </row>
    <row r="3396" spans="1:4">
      <c r="A3396" s="4">
        <v>41148.451388888891</v>
      </c>
      <c r="B3396">
        <v>19.27</v>
      </c>
      <c r="C3396">
        <v>90363</v>
      </c>
      <c r="D3396">
        <v>1743341.1</v>
      </c>
    </row>
    <row r="3397" spans="1:4">
      <c r="A3397" s="4">
        <v>41148.458333333336</v>
      </c>
      <c r="B3397">
        <v>19.3</v>
      </c>
      <c r="C3397">
        <v>85919</v>
      </c>
      <c r="D3397">
        <v>1653933.84</v>
      </c>
    </row>
    <row r="3398" spans="1:4">
      <c r="A3398" s="4">
        <v>41148.465277777781</v>
      </c>
      <c r="B3398">
        <v>19.309999999999999</v>
      </c>
      <c r="C3398">
        <v>17300</v>
      </c>
      <c r="D3398">
        <v>334232.84000000003</v>
      </c>
    </row>
    <row r="3399" spans="1:4">
      <c r="A3399" s="4">
        <v>41148.472222222219</v>
      </c>
      <c r="B3399">
        <v>19.329999999999998</v>
      </c>
      <c r="C3399">
        <v>24077</v>
      </c>
      <c r="D3399">
        <v>465162.04</v>
      </c>
    </row>
    <row r="3400" spans="1:4">
      <c r="A3400" s="4">
        <v>41148.479166666664</v>
      </c>
      <c r="B3400">
        <v>19.29</v>
      </c>
      <c r="C3400">
        <v>16700</v>
      </c>
      <c r="D3400">
        <v>322154.46000000002</v>
      </c>
    </row>
    <row r="3401" spans="1:4">
      <c r="A3401" s="4">
        <v>41148.548611111109</v>
      </c>
      <c r="B3401">
        <v>19.3</v>
      </c>
      <c r="C3401">
        <v>24800</v>
      </c>
      <c r="D3401">
        <v>477529.66</v>
      </c>
    </row>
    <row r="3402" spans="1:4">
      <c r="A3402" s="4">
        <v>41148.555555555555</v>
      </c>
      <c r="B3402">
        <v>19.27</v>
      </c>
      <c r="C3402">
        <v>9400</v>
      </c>
      <c r="D3402">
        <v>181204</v>
      </c>
    </row>
    <row r="3403" spans="1:4">
      <c r="A3403" s="4">
        <v>41148.5625</v>
      </c>
      <c r="B3403">
        <v>19.309999999999999</v>
      </c>
      <c r="C3403">
        <v>21150</v>
      </c>
      <c r="D3403">
        <v>408133</v>
      </c>
    </row>
    <row r="3404" spans="1:4">
      <c r="A3404" s="4">
        <v>41148.569444444445</v>
      </c>
      <c r="B3404">
        <v>19.32</v>
      </c>
      <c r="C3404">
        <v>24726</v>
      </c>
      <c r="D3404">
        <v>478079.58</v>
      </c>
    </row>
    <row r="3405" spans="1:4">
      <c r="A3405" s="4">
        <v>41148.576388888891</v>
      </c>
      <c r="B3405">
        <v>19.29</v>
      </c>
      <c r="C3405">
        <v>8123</v>
      </c>
      <c r="D3405">
        <v>156823.59</v>
      </c>
    </row>
    <row r="3406" spans="1:4">
      <c r="A3406" s="4">
        <v>41148.583333333336</v>
      </c>
      <c r="B3406">
        <v>19.34</v>
      </c>
      <c r="C3406">
        <v>16471</v>
      </c>
      <c r="D3406">
        <v>317964.3</v>
      </c>
    </row>
    <row r="3407" spans="1:4">
      <c r="A3407" s="4">
        <v>41148.590277777781</v>
      </c>
      <c r="B3407">
        <v>19.350000000000001</v>
      </c>
      <c r="C3407">
        <v>19900</v>
      </c>
      <c r="D3407">
        <v>385568</v>
      </c>
    </row>
    <row r="3408" spans="1:4">
      <c r="A3408" s="4">
        <v>41148.597222222219</v>
      </c>
      <c r="B3408">
        <v>19.34</v>
      </c>
      <c r="C3408">
        <v>16921</v>
      </c>
      <c r="D3408">
        <v>327172.51</v>
      </c>
    </row>
    <row r="3409" spans="1:4">
      <c r="A3409" s="4">
        <v>41148.604166666664</v>
      </c>
      <c r="B3409">
        <v>19.27</v>
      </c>
      <c r="C3409">
        <v>67500</v>
      </c>
      <c r="D3409">
        <v>1302148</v>
      </c>
    </row>
    <row r="3410" spans="1:4">
      <c r="A3410" s="4">
        <v>41148.611111111109</v>
      </c>
      <c r="B3410">
        <v>19.3</v>
      </c>
      <c r="C3410">
        <v>62540</v>
      </c>
      <c r="D3410">
        <v>1205626.7</v>
      </c>
    </row>
    <row r="3411" spans="1:4">
      <c r="A3411" s="4">
        <v>41148.618055555555</v>
      </c>
      <c r="B3411">
        <v>19.260000000000002</v>
      </c>
      <c r="C3411">
        <v>114489</v>
      </c>
      <c r="D3411">
        <v>2200548.2599999998</v>
      </c>
    </row>
    <row r="3412" spans="1:4">
      <c r="A3412" s="4">
        <v>41148.625</v>
      </c>
      <c r="B3412">
        <v>19.2</v>
      </c>
      <c r="C3412">
        <v>77770</v>
      </c>
      <c r="D3412">
        <v>1493903.66</v>
      </c>
    </row>
    <row r="3413" spans="1:4">
      <c r="A3413" s="4">
        <v>41149.402777777781</v>
      </c>
      <c r="B3413">
        <v>19.22</v>
      </c>
      <c r="C3413">
        <v>49203</v>
      </c>
      <c r="D3413">
        <v>945588.24</v>
      </c>
    </row>
    <row r="3414" spans="1:4">
      <c r="A3414" s="4">
        <v>41149.409722222219</v>
      </c>
      <c r="B3414">
        <v>19.18</v>
      </c>
      <c r="C3414">
        <v>26997</v>
      </c>
      <c r="D3414">
        <v>517380.05</v>
      </c>
    </row>
    <row r="3415" spans="1:4">
      <c r="A3415" s="4">
        <v>41149.416666666664</v>
      </c>
      <c r="B3415">
        <v>19.260000000000002</v>
      </c>
      <c r="C3415">
        <v>41010</v>
      </c>
      <c r="D3415">
        <v>789417.52</v>
      </c>
    </row>
    <row r="3416" spans="1:4">
      <c r="A3416" s="4">
        <v>41149.423611111109</v>
      </c>
      <c r="B3416">
        <v>19.27</v>
      </c>
      <c r="C3416">
        <v>15000</v>
      </c>
      <c r="D3416">
        <v>289748</v>
      </c>
    </row>
    <row r="3417" spans="1:4">
      <c r="A3417" s="4">
        <v>41149.430555555555</v>
      </c>
      <c r="B3417">
        <v>19.22</v>
      </c>
      <c r="C3417">
        <v>10510</v>
      </c>
      <c r="D3417">
        <v>202198.1</v>
      </c>
    </row>
    <row r="3418" spans="1:4">
      <c r="A3418" s="4">
        <v>41149.4375</v>
      </c>
      <c r="B3418">
        <v>19.28</v>
      </c>
      <c r="C3418">
        <v>16230</v>
      </c>
      <c r="D3418">
        <v>312887.09999999998</v>
      </c>
    </row>
    <row r="3419" spans="1:4">
      <c r="A3419" s="4">
        <v>41149.444444444445</v>
      </c>
      <c r="B3419">
        <v>19.21</v>
      </c>
      <c r="C3419">
        <v>23770</v>
      </c>
      <c r="D3419">
        <v>456271.6</v>
      </c>
    </row>
    <row r="3420" spans="1:4">
      <c r="A3420" s="4">
        <v>41149.451388888891</v>
      </c>
      <c r="B3420">
        <v>19.239999999999998</v>
      </c>
      <c r="C3420">
        <v>22735</v>
      </c>
      <c r="D3420">
        <v>436211.95</v>
      </c>
    </row>
    <row r="3421" spans="1:4">
      <c r="A3421" s="4">
        <v>41149.458333333336</v>
      </c>
      <c r="B3421">
        <v>19.25</v>
      </c>
      <c r="C3421">
        <v>16669</v>
      </c>
      <c r="D3421">
        <v>320914.15000000002</v>
      </c>
    </row>
    <row r="3422" spans="1:4">
      <c r="A3422" s="4">
        <v>41149.465277777781</v>
      </c>
      <c r="B3422">
        <v>19.22</v>
      </c>
      <c r="C3422">
        <v>10731</v>
      </c>
      <c r="D3422">
        <v>206403.85</v>
      </c>
    </row>
    <row r="3423" spans="1:4">
      <c r="A3423" s="4">
        <v>41149.472222222219</v>
      </c>
      <c r="B3423">
        <v>19.25</v>
      </c>
      <c r="C3423">
        <v>10769</v>
      </c>
      <c r="D3423">
        <v>206880.18</v>
      </c>
    </row>
    <row r="3424" spans="1:4">
      <c r="A3424" s="4">
        <v>41149.479166666664</v>
      </c>
      <c r="B3424">
        <v>19.28</v>
      </c>
      <c r="C3424">
        <v>30000</v>
      </c>
      <c r="D3424">
        <v>577607.9</v>
      </c>
    </row>
    <row r="3425" spans="1:4">
      <c r="A3425" s="4">
        <v>41149.548611111109</v>
      </c>
      <c r="B3425">
        <v>19.260000000000002</v>
      </c>
      <c r="C3425">
        <v>10800</v>
      </c>
      <c r="D3425">
        <v>208094</v>
      </c>
    </row>
    <row r="3426" spans="1:4">
      <c r="A3426" s="4">
        <v>41149.555555555555</v>
      </c>
      <c r="B3426">
        <v>19.22</v>
      </c>
      <c r="C3426">
        <v>15800</v>
      </c>
      <c r="D3426">
        <v>304109</v>
      </c>
    </row>
    <row r="3427" spans="1:4">
      <c r="A3427" s="4">
        <v>41149.5625</v>
      </c>
      <c r="B3427">
        <v>19.29</v>
      </c>
      <c r="C3427">
        <v>20500</v>
      </c>
      <c r="D3427">
        <v>395197.6</v>
      </c>
    </row>
    <row r="3428" spans="1:4">
      <c r="A3428" s="4">
        <v>41149.569444444445</v>
      </c>
      <c r="B3428">
        <v>19.37</v>
      </c>
      <c r="C3428">
        <v>43916</v>
      </c>
      <c r="D3428">
        <v>848862.08</v>
      </c>
    </row>
    <row r="3429" spans="1:4">
      <c r="A3429" s="4">
        <v>41149.576388888891</v>
      </c>
      <c r="B3429">
        <v>19.39</v>
      </c>
      <c r="C3429">
        <v>93949</v>
      </c>
      <c r="D3429">
        <v>1821771.42</v>
      </c>
    </row>
    <row r="3430" spans="1:4">
      <c r="A3430" s="4">
        <v>41149.583333333336</v>
      </c>
      <c r="B3430">
        <v>19.36</v>
      </c>
      <c r="C3430">
        <v>33272</v>
      </c>
      <c r="D3430">
        <v>645176.66</v>
      </c>
    </row>
    <row r="3431" spans="1:4">
      <c r="A3431" s="4">
        <v>41149.590277777781</v>
      </c>
      <c r="B3431">
        <v>19.309999999999999</v>
      </c>
      <c r="C3431">
        <v>20019</v>
      </c>
      <c r="D3431">
        <v>387348.89</v>
      </c>
    </row>
    <row r="3432" spans="1:4">
      <c r="A3432" s="4">
        <v>41149.597222222219</v>
      </c>
      <c r="B3432">
        <v>19.36</v>
      </c>
      <c r="C3432">
        <v>28828</v>
      </c>
      <c r="D3432">
        <v>558548.07999999996</v>
      </c>
    </row>
    <row r="3433" spans="1:4">
      <c r="A3433" s="4">
        <v>41149.604166666664</v>
      </c>
      <c r="B3433">
        <v>19.3</v>
      </c>
      <c r="C3433">
        <v>21100</v>
      </c>
      <c r="D3433">
        <v>408048.19</v>
      </c>
    </row>
    <row r="3434" spans="1:4">
      <c r="A3434" s="4">
        <v>41149.611111111109</v>
      </c>
      <c r="B3434">
        <v>19.34</v>
      </c>
      <c r="C3434">
        <v>26400</v>
      </c>
      <c r="D3434">
        <v>510928</v>
      </c>
    </row>
    <row r="3435" spans="1:4">
      <c r="A3435" s="4">
        <v>41149.618055555555</v>
      </c>
      <c r="B3435">
        <v>19.3</v>
      </c>
      <c r="C3435">
        <v>47740</v>
      </c>
      <c r="D3435">
        <v>924085.8</v>
      </c>
    </row>
    <row r="3436" spans="1:4">
      <c r="A3436" s="4">
        <v>41149.625</v>
      </c>
      <c r="B3436">
        <v>19.350000000000001</v>
      </c>
      <c r="C3436">
        <v>14400</v>
      </c>
      <c r="D3436">
        <v>278428</v>
      </c>
    </row>
    <row r="3437" spans="1:4">
      <c r="A3437" s="4">
        <v>41150.402777777781</v>
      </c>
      <c r="B3437">
        <v>19.25</v>
      </c>
      <c r="C3437">
        <v>17200</v>
      </c>
      <c r="D3437">
        <v>331409</v>
      </c>
    </row>
    <row r="3438" spans="1:4">
      <c r="A3438" s="4">
        <v>41150.409722222219</v>
      </c>
      <c r="B3438">
        <v>19.21</v>
      </c>
      <c r="C3438">
        <v>20537</v>
      </c>
      <c r="D3438">
        <v>394530.03</v>
      </c>
    </row>
    <row r="3439" spans="1:4">
      <c r="A3439" s="4">
        <v>41150.416666666664</v>
      </c>
      <c r="B3439">
        <v>19.2</v>
      </c>
      <c r="C3439">
        <v>25812</v>
      </c>
      <c r="D3439">
        <v>495669.4</v>
      </c>
    </row>
    <row r="3440" spans="1:4">
      <c r="A3440" s="4">
        <v>41150.423611111109</v>
      </c>
      <c r="B3440">
        <v>19.25</v>
      </c>
      <c r="C3440">
        <v>39550</v>
      </c>
      <c r="D3440">
        <v>760720</v>
      </c>
    </row>
    <row r="3441" spans="1:4">
      <c r="A3441" s="4">
        <v>41150.430555555555</v>
      </c>
      <c r="B3441">
        <v>19.3</v>
      </c>
      <c r="C3441">
        <v>29600</v>
      </c>
      <c r="D3441">
        <v>571215</v>
      </c>
    </row>
    <row r="3442" spans="1:4">
      <c r="A3442" s="4">
        <v>41150.4375</v>
      </c>
      <c r="B3442">
        <v>19.309999999999999</v>
      </c>
      <c r="C3442">
        <v>6273</v>
      </c>
      <c r="D3442">
        <v>121042.25</v>
      </c>
    </row>
    <row r="3443" spans="1:4">
      <c r="A3443" s="4">
        <v>41150.444444444445</v>
      </c>
      <c r="B3443">
        <v>19.3</v>
      </c>
      <c r="C3443">
        <v>8650</v>
      </c>
      <c r="D3443">
        <v>167016.5</v>
      </c>
    </row>
    <row r="3444" spans="1:4">
      <c r="A3444" s="4">
        <v>41150.451388888891</v>
      </c>
      <c r="B3444">
        <v>19.399999999999999</v>
      </c>
      <c r="C3444">
        <v>43044</v>
      </c>
      <c r="D3444">
        <v>834076.59</v>
      </c>
    </row>
    <row r="3445" spans="1:4">
      <c r="A3445" s="4">
        <v>41150.458333333336</v>
      </c>
      <c r="B3445">
        <v>19.309999999999999</v>
      </c>
      <c r="C3445">
        <v>34385</v>
      </c>
      <c r="D3445">
        <v>666449.16</v>
      </c>
    </row>
    <row r="3446" spans="1:4">
      <c r="A3446" s="4">
        <v>41150.465277777781</v>
      </c>
      <c r="B3446">
        <v>19.36</v>
      </c>
      <c r="C3446">
        <v>15587</v>
      </c>
      <c r="D3446">
        <v>301972.75</v>
      </c>
    </row>
    <row r="3447" spans="1:4">
      <c r="A3447" s="4">
        <v>41150.472222222219</v>
      </c>
      <c r="B3447">
        <v>19.38</v>
      </c>
      <c r="C3447">
        <v>13018</v>
      </c>
      <c r="D3447">
        <v>252081.92000000001</v>
      </c>
    </row>
    <row r="3448" spans="1:4">
      <c r="A3448" s="4">
        <v>41150.479166666664</v>
      </c>
      <c r="B3448">
        <v>19.38</v>
      </c>
      <c r="C3448">
        <v>6392</v>
      </c>
      <c r="D3448">
        <v>123776.28</v>
      </c>
    </row>
    <row r="3449" spans="1:4">
      <c r="A3449" s="4">
        <v>41150.548611111109</v>
      </c>
      <c r="B3449">
        <v>19.350000000000001</v>
      </c>
      <c r="C3449">
        <v>7600</v>
      </c>
      <c r="D3449">
        <v>147171</v>
      </c>
    </row>
    <row r="3450" spans="1:4">
      <c r="A3450" s="4">
        <v>41150.555555555555</v>
      </c>
      <c r="B3450">
        <v>19.38</v>
      </c>
      <c r="C3450">
        <v>3190</v>
      </c>
      <c r="D3450">
        <v>61712.7</v>
      </c>
    </row>
    <row r="3451" spans="1:4">
      <c r="A3451" s="4">
        <v>41150.5625</v>
      </c>
      <c r="B3451">
        <v>19.37</v>
      </c>
      <c r="C3451">
        <v>13300</v>
      </c>
      <c r="D3451">
        <v>257676.5</v>
      </c>
    </row>
    <row r="3452" spans="1:4">
      <c r="A3452" s="4">
        <v>41150.569444444445</v>
      </c>
      <c r="B3452">
        <v>19.36</v>
      </c>
      <c r="C3452">
        <v>16870</v>
      </c>
      <c r="D3452">
        <v>325940.09999999998</v>
      </c>
    </row>
    <row r="3453" spans="1:4">
      <c r="A3453" s="4">
        <v>41150.576388888891</v>
      </c>
      <c r="B3453">
        <v>19.32</v>
      </c>
      <c r="C3453">
        <v>6580</v>
      </c>
      <c r="D3453">
        <v>127249.60000000001</v>
      </c>
    </row>
    <row r="3454" spans="1:4">
      <c r="A3454" s="4">
        <v>41150.583333333336</v>
      </c>
      <c r="B3454">
        <v>19.329999999999998</v>
      </c>
      <c r="C3454">
        <v>15500</v>
      </c>
      <c r="D3454">
        <v>299709</v>
      </c>
    </row>
    <row r="3455" spans="1:4">
      <c r="A3455" s="4">
        <v>41150.590277777781</v>
      </c>
      <c r="B3455">
        <v>19.27</v>
      </c>
      <c r="C3455">
        <v>42420</v>
      </c>
      <c r="D3455">
        <v>818759.72</v>
      </c>
    </row>
    <row r="3456" spans="1:4">
      <c r="A3456" s="4">
        <v>41150.597222222219</v>
      </c>
      <c r="B3456">
        <v>19.3</v>
      </c>
      <c r="C3456">
        <v>23468</v>
      </c>
      <c r="D3456">
        <v>452598.4</v>
      </c>
    </row>
    <row r="3457" spans="1:4">
      <c r="A3457" s="4">
        <v>41150.604166666664</v>
      </c>
      <c r="B3457">
        <v>19.34</v>
      </c>
      <c r="C3457">
        <v>16920</v>
      </c>
      <c r="D3457">
        <v>326954.59000000003</v>
      </c>
    </row>
    <row r="3458" spans="1:4">
      <c r="A3458" s="4">
        <v>41150.611111111109</v>
      </c>
      <c r="B3458">
        <v>19.3</v>
      </c>
      <c r="C3458">
        <v>19100</v>
      </c>
      <c r="D3458">
        <v>368796</v>
      </c>
    </row>
    <row r="3459" spans="1:4">
      <c r="A3459" s="4">
        <v>41150.618055555555</v>
      </c>
      <c r="B3459">
        <v>19.22</v>
      </c>
      <c r="C3459">
        <v>53330</v>
      </c>
      <c r="D3459">
        <v>1026332.5</v>
      </c>
    </row>
    <row r="3460" spans="1:4">
      <c r="A3460" s="4">
        <v>41150.625</v>
      </c>
      <c r="B3460">
        <v>19.23</v>
      </c>
      <c r="C3460">
        <v>20412</v>
      </c>
      <c r="D3460">
        <v>392753.18</v>
      </c>
    </row>
    <row r="3461" spans="1:4">
      <c r="A3461" s="4">
        <v>41151.402777777781</v>
      </c>
      <c r="B3461">
        <v>19.29</v>
      </c>
      <c r="C3461">
        <v>40044</v>
      </c>
      <c r="D3461">
        <v>768913.3</v>
      </c>
    </row>
    <row r="3462" spans="1:4">
      <c r="A3462" s="4">
        <v>41151.409722222219</v>
      </c>
      <c r="B3462">
        <v>19.239999999999998</v>
      </c>
      <c r="C3462">
        <v>29770</v>
      </c>
      <c r="D3462">
        <v>574323.01</v>
      </c>
    </row>
    <row r="3463" spans="1:4">
      <c r="A3463" s="4">
        <v>41151.416666666664</v>
      </c>
      <c r="B3463">
        <v>19.260000000000002</v>
      </c>
      <c r="C3463">
        <v>17451</v>
      </c>
      <c r="D3463">
        <v>335577.11</v>
      </c>
    </row>
    <row r="3464" spans="1:4">
      <c r="A3464" s="4">
        <v>41151.423611111109</v>
      </c>
      <c r="B3464">
        <v>19.25</v>
      </c>
      <c r="C3464">
        <v>30438</v>
      </c>
      <c r="D3464">
        <v>586260.5</v>
      </c>
    </row>
    <row r="3465" spans="1:4">
      <c r="A3465" s="4">
        <v>41151.430555555555</v>
      </c>
      <c r="B3465">
        <v>19.25</v>
      </c>
      <c r="C3465">
        <v>13319</v>
      </c>
      <c r="D3465">
        <v>256403.55</v>
      </c>
    </row>
    <row r="3466" spans="1:4">
      <c r="A3466" s="4">
        <v>41151.4375</v>
      </c>
      <c r="B3466">
        <v>19.3</v>
      </c>
      <c r="C3466">
        <v>21001</v>
      </c>
      <c r="D3466">
        <v>404713.25</v>
      </c>
    </row>
    <row r="3467" spans="1:4">
      <c r="A3467" s="4">
        <v>41151.444444444445</v>
      </c>
      <c r="B3467">
        <v>19.25</v>
      </c>
      <c r="C3467">
        <v>30717</v>
      </c>
      <c r="D3467">
        <v>592441.68000000005</v>
      </c>
    </row>
    <row r="3468" spans="1:4">
      <c r="A3468" s="4">
        <v>41151.451388888891</v>
      </c>
      <c r="B3468">
        <v>19.29</v>
      </c>
      <c r="C3468">
        <v>19470</v>
      </c>
      <c r="D3468">
        <v>375624.5</v>
      </c>
    </row>
    <row r="3469" spans="1:4">
      <c r="A3469" s="4">
        <v>41151.458333333336</v>
      </c>
      <c r="B3469">
        <v>19.25</v>
      </c>
      <c r="C3469">
        <v>7740</v>
      </c>
      <c r="D3469">
        <v>149207</v>
      </c>
    </row>
    <row r="3470" spans="1:4">
      <c r="A3470" s="4">
        <v>41151.465277777781</v>
      </c>
      <c r="B3470">
        <v>19.170000000000002</v>
      </c>
      <c r="C3470">
        <v>55844</v>
      </c>
      <c r="D3470">
        <v>1072185.1000000001</v>
      </c>
    </row>
    <row r="3471" spans="1:4">
      <c r="A3471" s="4">
        <v>41151.472222222219</v>
      </c>
      <c r="B3471">
        <v>19.149999999999999</v>
      </c>
      <c r="C3471">
        <v>22070</v>
      </c>
      <c r="D3471">
        <v>423040.68</v>
      </c>
    </row>
    <row r="3472" spans="1:4">
      <c r="A3472" s="4">
        <v>41151.479166666664</v>
      </c>
      <c r="B3472">
        <v>19.100000000000001</v>
      </c>
      <c r="C3472">
        <v>37116</v>
      </c>
      <c r="D3472">
        <v>710361.24</v>
      </c>
    </row>
    <row r="3473" spans="1:4">
      <c r="A3473" s="4">
        <v>41151.548611111109</v>
      </c>
      <c r="B3473">
        <v>19.079999999999998</v>
      </c>
      <c r="C3473">
        <v>31023</v>
      </c>
      <c r="D3473">
        <v>591715.23</v>
      </c>
    </row>
    <row r="3474" spans="1:4">
      <c r="A3474" s="4">
        <v>41151.555555555555</v>
      </c>
      <c r="B3474">
        <v>18.93</v>
      </c>
      <c r="C3474">
        <v>74577</v>
      </c>
      <c r="D3474">
        <v>1417793.76</v>
      </c>
    </row>
    <row r="3475" spans="1:4">
      <c r="A3475" s="4">
        <v>41151.5625</v>
      </c>
      <c r="B3475">
        <v>18.809999999999999</v>
      </c>
      <c r="C3475">
        <v>107201</v>
      </c>
      <c r="D3475">
        <v>2022339.84</v>
      </c>
    </row>
    <row r="3476" spans="1:4">
      <c r="A3476" s="4">
        <v>41151.569444444445</v>
      </c>
      <c r="B3476">
        <v>18.86</v>
      </c>
      <c r="C3476">
        <v>64480</v>
      </c>
      <c r="D3476">
        <v>1214527.3999999999</v>
      </c>
    </row>
    <row r="3477" spans="1:4">
      <c r="A3477" s="4">
        <v>41151.576388888891</v>
      </c>
      <c r="B3477">
        <v>18.91</v>
      </c>
      <c r="C3477">
        <v>51350</v>
      </c>
      <c r="D3477">
        <v>973032.5</v>
      </c>
    </row>
    <row r="3478" spans="1:4">
      <c r="A3478" s="4">
        <v>41151.583333333336</v>
      </c>
      <c r="B3478">
        <v>18.940000000000001</v>
      </c>
      <c r="C3478">
        <v>58200</v>
      </c>
      <c r="D3478">
        <v>1099403</v>
      </c>
    </row>
    <row r="3479" spans="1:4">
      <c r="A3479" s="4">
        <v>41151.590277777781</v>
      </c>
      <c r="B3479">
        <v>18.95</v>
      </c>
      <c r="C3479">
        <v>54217</v>
      </c>
      <c r="D3479">
        <v>1027122.21</v>
      </c>
    </row>
    <row r="3480" spans="1:4">
      <c r="A3480" s="4">
        <v>41151.597222222219</v>
      </c>
      <c r="B3480">
        <v>18.89</v>
      </c>
      <c r="C3480">
        <v>9741</v>
      </c>
      <c r="D3480">
        <v>184337.47</v>
      </c>
    </row>
    <row r="3481" spans="1:4">
      <c r="A3481" s="4">
        <v>41151.604166666664</v>
      </c>
      <c r="B3481">
        <v>18.989999999999998</v>
      </c>
      <c r="C3481">
        <v>26696</v>
      </c>
      <c r="D3481">
        <v>505359.7</v>
      </c>
    </row>
    <row r="3482" spans="1:4">
      <c r="A3482" s="4">
        <v>41151.611111111109</v>
      </c>
      <c r="B3482">
        <v>18.940000000000001</v>
      </c>
      <c r="C3482">
        <v>44540</v>
      </c>
      <c r="D3482">
        <v>845457</v>
      </c>
    </row>
    <row r="3483" spans="1:4">
      <c r="A3483" s="4">
        <v>41151.618055555555</v>
      </c>
      <c r="B3483">
        <v>18.88</v>
      </c>
      <c r="C3483">
        <v>48940</v>
      </c>
      <c r="D3483">
        <v>925924.2</v>
      </c>
    </row>
    <row r="3484" spans="1:4">
      <c r="A3484" s="4">
        <v>41151.625</v>
      </c>
      <c r="B3484">
        <v>18.88</v>
      </c>
      <c r="C3484">
        <v>74129</v>
      </c>
      <c r="D3484">
        <v>1398298.47</v>
      </c>
    </row>
    <row r="3485" spans="1:4">
      <c r="A3485" s="4">
        <v>41152.402777777781</v>
      </c>
      <c r="B3485">
        <v>18.96</v>
      </c>
      <c r="C3485">
        <v>26700</v>
      </c>
      <c r="D3485">
        <v>504502</v>
      </c>
    </row>
    <row r="3486" spans="1:4">
      <c r="A3486" s="4">
        <v>41152.409722222219</v>
      </c>
      <c r="B3486">
        <v>18.95</v>
      </c>
      <c r="C3486">
        <v>33831</v>
      </c>
      <c r="D3486">
        <v>640534.9</v>
      </c>
    </row>
    <row r="3487" spans="1:4">
      <c r="A3487" s="4">
        <v>41152.416666666664</v>
      </c>
      <c r="B3487">
        <v>19.100000000000001</v>
      </c>
      <c r="C3487">
        <v>43483</v>
      </c>
      <c r="D3487">
        <v>824494.68</v>
      </c>
    </row>
    <row r="3488" spans="1:4">
      <c r="A3488" s="4">
        <v>41152.423611111109</v>
      </c>
      <c r="B3488">
        <v>19.010000000000002</v>
      </c>
      <c r="C3488">
        <v>29240</v>
      </c>
      <c r="D3488">
        <v>556920.57999999996</v>
      </c>
    </row>
    <row r="3489" spans="1:4">
      <c r="A3489" s="4">
        <v>41152.430555555555</v>
      </c>
      <c r="B3489">
        <v>19.04</v>
      </c>
      <c r="C3489">
        <v>16047</v>
      </c>
      <c r="D3489">
        <v>304873.87</v>
      </c>
    </row>
    <row r="3490" spans="1:4">
      <c r="A3490" s="4">
        <v>41152.4375</v>
      </c>
      <c r="B3490">
        <v>19</v>
      </c>
      <c r="C3490">
        <v>8301</v>
      </c>
      <c r="D3490">
        <v>157984.99</v>
      </c>
    </row>
    <row r="3491" spans="1:4">
      <c r="A3491" s="4">
        <v>41152.444444444445</v>
      </c>
      <c r="B3491">
        <v>18.989999999999998</v>
      </c>
      <c r="C3491">
        <v>8900</v>
      </c>
      <c r="D3491">
        <v>169055</v>
      </c>
    </row>
    <row r="3492" spans="1:4">
      <c r="A3492" s="4">
        <v>41152.451388888891</v>
      </c>
      <c r="B3492">
        <v>18.96</v>
      </c>
      <c r="C3492">
        <v>11280</v>
      </c>
      <c r="D3492">
        <v>213947.4</v>
      </c>
    </row>
    <row r="3493" spans="1:4">
      <c r="A3493" s="4">
        <v>41152.458333333336</v>
      </c>
      <c r="B3493">
        <v>18.920000000000002</v>
      </c>
      <c r="C3493">
        <v>9470</v>
      </c>
      <c r="D3493">
        <v>179323.4</v>
      </c>
    </row>
    <row r="3494" spans="1:4">
      <c r="A3494" s="4">
        <v>41152.465277777781</v>
      </c>
      <c r="B3494">
        <v>18.95</v>
      </c>
      <c r="C3494">
        <v>17910</v>
      </c>
      <c r="D3494">
        <v>339040.8</v>
      </c>
    </row>
    <row r="3495" spans="1:4">
      <c r="A3495" s="4">
        <v>41152.472222222219</v>
      </c>
      <c r="B3495">
        <v>18.98</v>
      </c>
      <c r="C3495">
        <v>23759</v>
      </c>
      <c r="D3495">
        <v>450277.69</v>
      </c>
    </row>
    <row r="3496" spans="1:4">
      <c r="A3496" s="4">
        <v>41152.479166666664</v>
      </c>
      <c r="B3496">
        <v>18.93</v>
      </c>
      <c r="C3496">
        <v>43900</v>
      </c>
      <c r="D3496">
        <v>834092.27</v>
      </c>
    </row>
    <row r="3497" spans="1:4">
      <c r="A3497" s="4">
        <v>41152.548611111109</v>
      </c>
      <c r="B3497">
        <v>18.96</v>
      </c>
      <c r="C3497">
        <v>8800</v>
      </c>
      <c r="D3497">
        <v>167112</v>
      </c>
    </row>
    <row r="3498" spans="1:4">
      <c r="A3498" s="4">
        <v>41152.555555555555</v>
      </c>
      <c r="B3498">
        <v>18.88</v>
      </c>
      <c r="C3498">
        <v>28330</v>
      </c>
      <c r="D3498">
        <v>536031.38</v>
      </c>
    </row>
    <row r="3499" spans="1:4">
      <c r="A3499" s="4">
        <v>41152.5625</v>
      </c>
      <c r="B3499">
        <v>18.88</v>
      </c>
      <c r="C3499">
        <v>10269</v>
      </c>
      <c r="D3499">
        <v>193930.72</v>
      </c>
    </row>
    <row r="3500" spans="1:4">
      <c r="A3500" s="4">
        <v>41152.569444444445</v>
      </c>
      <c r="B3500">
        <v>18.86</v>
      </c>
      <c r="C3500">
        <v>4900</v>
      </c>
      <c r="D3500">
        <v>92523</v>
      </c>
    </row>
    <row r="3501" spans="1:4">
      <c r="A3501" s="4">
        <v>41152.576388888891</v>
      </c>
      <c r="B3501">
        <v>18.87</v>
      </c>
      <c r="C3501">
        <v>5699</v>
      </c>
      <c r="D3501">
        <v>107667.8</v>
      </c>
    </row>
    <row r="3502" spans="1:4">
      <c r="A3502" s="4">
        <v>41152.583333333336</v>
      </c>
      <c r="B3502">
        <v>18.89</v>
      </c>
      <c r="C3502">
        <v>8709</v>
      </c>
      <c r="D3502">
        <v>164585.92000000001</v>
      </c>
    </row>
    <row r="3503" spans="1:4">
      <c r="A3503" s="4">
        <v>41152.590277777781</v>
      </c>
      <c r="B3503">
        <v>18.940000000000001</v>
      </c>
      <c r="C3503">
        <v>12647</v>
      </c>
      <c r="D3503">
        <v>238943.37</v>
      </c>
    </row>
    <row r="3504" spans="1:4">
      <c r="A3504" s="4">
        <v>41152.597222222219</v>
      </c>
      <c r="B3504">
        <v>18.89</v>
      </c>
      <c r="C3504">
        <v>12300</v>
      </c>
      <c r="D3504">
        <v>232648</v>
      </c>
    </row>
    <row r="3505" spans="1:4">
      <c r="A3505" s="4">
        <v>41152.604166666664</v>
      </c>
      <c r="B3505">
        <v>18.850000000000001</v>
      </c>
      <c r="C3505">
        <v>39678</v>
      </c>
      <c r="D3505">
        <v>748791.97</v>
      </c>
    </row>
    <row r="3506" spans="1:4">
      <c r="A3506" s="4">
        <v>41152.611111111109</v>
      </c>
      <c r="B3506">
        <v>18.97</v>
      </c>
      <c r="C3506">
        <v>60061</v>
      </c>
      <c r="D3506">
        <v>1134585.56</v>
      </c>
    </row>
    <row r="3507" spans="1:4">
      <c r="A3507" s="4">
        <v>41152.618055555555</v>
      </c>
      <c r="B3507">
        <v>18.940000000000001</v>
      </c>
      <c r="C3507">
        <v>18901</v>
      </c>
      <c r="D3507">
        <v>358224</v>
      </c>
    </row>
    <row r="3508" spans="1:4">
      <c r="A3508" s="4">
        <v>41152.625</v>
      </c>
      <c r="B3508">
        <v>18.940000000000001</v>
      </c>
      <c r="C3508">
        <v>36000</v>
      </c>
      <c r="D3508">
        <v>681780</v>
      </c>
    </row>
    <row r="3509" spans="1:4">
      <c r="A3509" s="4">
        <v>41155.402777777781</v>
      </c>
      <c r="B3509">
        <v>18.89</v>
      </c>
      <c r="C3509">
        <v>25600</v>
      </c>
      <c r="D3509">
        <v>482743</v>
      </c>
    </row>
    <row r="3510" spans="1:4">
      <c r="A3510" s="4">
        <v>41155.409722222219</v>
      </c>
      <c r="B3510">
        <v>18.86</v>
      </c>
      <c r="C3510">
        <v>21003</v>
      </c>
      <c r="D3510">
        <v>396827.36</v>
      </c>
    </row>
    <row r="3511" spans="1:4">
      <c r="A3511" s="4">
        <v>41155.416666666664</v>
      </c>
      <c r="B3511">
        <v>18.91</v>
      </c>
      <c r="C3511">
        <v>22110</v>
      </c>
      <c r="D3511">
        <v>418439.62</v>
      </c>
    </row>
    <row r="3512" spans="1:4">
      <c r="A3512" s="4">
        <v>41155.423611111109</v>
      </c>
      <c r="B3512">
        <v>18.98</v>
      </c>
      <c r="C3512">
        <v>23932</v>
      </c>
      <c r="D3512">
        <v>453257.54</v>
      </c>
    </row>
    <row r="3513" spans="1:4">
      <c r="A3513" s="4">
        <v>41155.430555555555</v>
      </c>
      <c r="B3513">
        <v>18.95</v>
      </c>
      <c r="C3513">
        <v>32894</v>
      </c>
      <c r="D3513">
        <v>623774.9</v>
      </c>
    </row>
    <row r="3514" spans="1:4">
      <c r="A3514" s="4">
        <v>41155.4375</v>
      </c>
      <c r="B3514">
        <v>18.93</v>
      </c>
      <c r="C3514">
        <v>14195</v>
      </c>
      <c r="D3514">
        <v>268854.84000000003</v>
      </c>
    </row>
    <row r="3515" spans="1:4">
      <c r="A3515" s="4">
        <v>41155.444444444445</v>
      </c>
      <c r="B3515">
        <v>18.899999999999999</v>
      </c>
      <c r="C3515">
        <v>40479</v>
      </c>
      <c r="D3515">
        <v>766307.12</v>
      </c>
    </row>
    <row r="3516" spans="1:4">
      <c r="A3516" s="4">
        <v>41155.451388888891</v>
      </c>
      <c r="B3516">
        <v>18.95</v>
      </c>
      <c r="C3516">
        <v>33200</v>
      </c>
      <c r="D3516">
        <v>627959.6</v>
      </c>
    </row>
    <row r="3517" spans="1:4">
      <c r="A3517" s="4">
        <v>41155.458333333336</v>
      </c>
      <c r="B3517">
        <v>18.97</v>
      </c>
      <c r="C3517">
        <v>31749</v>
      </c>
      <c r="D3517">
        <v>602914.64</v>
      </c>
    </row>
    <row r="3518" spans="1:4">
      <c r="A3518" s="4">
        <v>41155.465277777781</v>
      </c>
      <c r="B3518">
        <v>19.010000000000002</v>
      </c>
      <c r="C3518">
        <v>30700</v>
      </c>
      <c r="D3518">
        <v>583270</v>
      </c>
    </row>
    <row r="3519" spans="1:4">
      <c r="A3519" s="4">
        <v>41155.472222222219</v>
      </c>
      <c r="B3519">
        <v>19.079999999999998</v>
      </c>
      <c r="C3519">
        <v>25052</v>
      </c>
      <c r="D3519">
        <v>477072.45</v>
      </c>
    </row>
    <row r="3520" spans="1:4">
      <c r="A3520" s="4">
        <v>41155.479166666664</v>
      </c>
      <c r="B3520">
        <v>19.079999999999998</v>
      </c>
      <c r="C3520">
        <v>21831</v>
      </c>
      <c r="D3520">
        <v>416174.73</v>
      </c>
    </row>
    <row r="3521" spans="1:4">
      <c r="A3521" s="4">
        <v>41155.548611111109</v>
      </c>
      <c r="B3521">
        <v>19.059999999999999</v>
      </c>
      <c r="C3521">
        <v>30585</v>
      </c>
      <c r="D3521">
        <v>582706.96</v>
      </c>
    </row>
    <row r="3522" spans="1:4">
      <c r="A3522" s="4">
        <v>41155.555555555555</v>
      </c>
      <c r="B3522">
        <v>19.079999999999998</v>
      </c>
      <c r="C3522">
        <v>38521</v>
      </c>
      <c r="D3522">
        <v>733318.43</v>
      </c>
    </row>
    <row r="3523" spans="1:4">
      <c r="A3523" s="4">
        <v>41155.5625</v>
      </c>
      <c r="B3523">
        <v>19.07</v>
      </c>
      <c r="C3523">
        <v>25900</v>
      </c>
      <c r="D3523">
        <v>493738.94</v>
      </c>
    </row>
    <row r="3524" spans="1:4">
      <c r="A3524" s="4">
        <v>41155.569444444445</v>
      </c>
      <c r="B3524">
        <v>19.11</v>
      </c>
      <c r="C3524">
        <v>29019</v>
      </c>
      <c r="D3524">
        <v>553714.28</v>
      </c>
    </row>
    <row r="3525" spans="1:4">
      <c r="A3525" s="4">
        <v>41155.576388888891</v>
      </c>
      <c r="B3525">
        <v>19.190000000000001</v>
      </c>
      <c r="C3525">
        <v>83143</v>
      </c>
      <c r="D3525">
        <v>1592144.53</v>
      </c>
    </row>
    <row r="3526" spans="1:4">
      <c r="A3526" s="4">
        <v>41155.583333333336</v>
      </c>
      <c r="B3526">
        <v>19.14</v>
      </c>
      <c r="C3526">
        <v>100840</v>
      </c>
      <c r="D3526">
        <v>1933971.6</v>
      </c>
    </row>
    <row r="3527" spans="1:4">
      <c r="A3527" s="4">
        <v>41155.590277777781</v>
      </c>
      <c r="B3527">
        <v>19.21</v>
      </c>
      <c r="C3527">
        <v>43692</v>
      </c>
      <c r="D3527">
        <v>840386.9</v>
      </c>
    </row>
    <row r="3528" spans="1:4">
      <c r="A3528" s="4">
        <v>41155.597222222219</v>
      </c>
      <c r="B3528">
        <v>19.2</v>
      </c>
      <c r="C3528">
        <v>80135</v>
      </c>
      <c r="D3528">
        <v>1539265.5</v>
      </c>
    </row>
    <row r="3529" spans="1:4">
      <c r="A3529" s="4">
        <v>41155.604166666664</v>
      </c>
      <c r="B3529">
        <v>19.2</v>
      </c>
      <c r="C3529">
        <v>102739</v>
      </c>
      <c r="D3529">
        <v>1968877.76</v>
      </c>
    </row>
    <row r="3530" spans="1:4">
      <c r="A3530" s="4">
        <v>41155.611111111109</v>
      </c>
      <c r="B3530">
        <v>19.16</v>
      </c>
      <c r="C3530">
        <v>12164</v>
      </c>
      <c r="D3530">
        <v>233098.23999999999</v>
      </c>
    </row>
    <row r="3531" spans="1:4">
      <c r="A3531" s="4">
        <v>41155.618055555555</v>
      </c>
      <c r="B3531">
        <v>19.190000000000001</v>
      </c>
      <c r="C3531">
        <v>55140</v>
      </c>
      <c r="D3531">
        <v>1056648.6000000001</v>
      </c>
    </row>
    <row r="3532" spans="1:4">
      <c r="A3532" s="4">
        <v>41155.625</v>
      </c>
      <c r="B3532">
        <v>19.22</v>
      </c>
      <c r="C3532">
        <v>73865</v>
      </c>
      <c r="D3532">
        <v>1419184.39</v>
      </c>
    </row>
    <row r="3533" spans="1:4">
      <c r="A3533" s="4">
        <v>41156.402777777781</v>
      </c>
      <c r="B3533">
        <v>19.22</v>
      </c>
      <c r="C3533">
        <v>56799</v>
      </c>
      <c r="D3533">
        <v>1090834.9099999999</v>
      </c>
    </row>
    <row r="3534" spans="1:4">
      <c r="A3534" s="4">
        <v>41156.409722222219</v>
      </c>
      <c r="B3534">
        <v>19.22</v>
      </c>
      <c r="C3534">
        <v>41354</v>
      </c>
      <c r="D3534">
        <v>795002.9</v>
      </c>
    </row>
    <row r="3535" spans="1:4">
      <c r="A3535" s="4">
        <v>41156.416666666664</v>
      </c>
      <c r="B3535">
        <v>19.399999999999999</v>
      </c>
      <c r="C3535">
        <v>81570</v>
      </c>
      <c r="D3535">
        <v>1578141.16</v>
      </c>
    </row>
    <row r="3536" spans="1:4">
      <c r="A3536" s="4">
        <v>41156.423611111109</v>
      </c>
      <c r="B3536">
        <v>19.43</v>
      </c>
      <c r="C3536">
        <v>108273</v>
      </c>
      <c r="D3536">
        <v>2101216.4900000002</v>
      </c>
    </row>
    <row r="3537" spans="1:4">
      <c r="A3537" s="4">
        <v>41156.430555555555</v>
      </c>
      <c r="B3537">
        <v>19.489999999999998</v>
      </c>
      <c r="C3537">
        <v>90152</v>
      </c>
      <c r="D3537">
        <v>1754043.74</v>
      </c>
    </row>
    <row r="3538" spans="1:4">
      <c r="A3538" s="4">
        <v>41156.4375</v>
      </c>
      <c r="B3538">
        <v>19.53</v>
      </c>
      <c r="C3538">
        <v>73047</v>
      </c>
      <c r="D3538">
        <v>1423952.43</v>
      </c>
    </row>
    <row r="3539" spans="1:4">
      <c r="A3539" s="4">
        <v>41156.444444444445</v>
      </c>
      <c r="B3539">
        <v>19.45</v>
      </c>
      <c r="C3539">
        <v>85500</v>
      </c>
      <c r="D3539">
        <v>1667557.48</v>
      </c>
    </row>
    <row r="3540" spans="1:4">
      <c r="A3540" s="4">
        <v>41156.451388888891</v>
      </c>
      <c r="B3540">
        <v>19.5</v>
      </c>
      <c r="C3540">
        <v>16194</v>
      </c>
      <c r="D3540">
        <v>315669.90000000002</v>
      </c>
    </row>
    <row r="3541" spans="1:4">
      <c r="A3541" s="4">
        <v>41156.458333333336</v>
      </c>
      <c r="B3541">
        <v>19.48</v>
      </c>
      <c r="C3541">
        <v>16812</v>
      </c>
      <c r="D3541">
        <v>327824.51</v>
      </c>
    </row>
    <row r="3542" spans="1:4">
      <c r="A3542" s="4">
        <v>41156.465277777781</v>
      </c>
      <c r="B3542">
        <v>19.5</v>
      </c>
      <c r="C3542">
        <v>12188</v>
      </c>
      <c r="D3542">
        <v>237543.44</v>
      </c>
    </row>
    <row r="3543" spans="1:4">
      <c r="A3543" s="4">
        <v>41156.472222222219</v>
      </c>
      <c r="B3543">
        <v>19.46</v>
      </c>
      <c r="C3543">
        <v>31346</v>
      </c>
      <c r="D3543">
        <v>610079.27</v>
      </c>
    </row>
    <row r="3544" spans="1:4">
      <c r="A3544" s="4">
        <v>41156.479166666664</v>
      </c>
      <c r="B3544">
        <v>19.43</v>
      </c>
      <c r="C3544">
        <v>66577</v>
      </c>
      <c r="D3544">
        <v>1294617.6200000001</v>
      </c>
    </row>
    <row r="3545" spans="1:4">
      <c r="A3545" s="4">
        <v>41156.548611111109</v>
      </c>
      <c r="B3545">
        <v>19.34</v>
      </c>
      <c r="C3545">
        <v>67775</v>
      </c>
      <c r="D3545">
        <v>1312799.57</v>
      </c>
    </row>
    <row r="3546" spans="1:4">
      <c r="A3546" s="4">
        <v>41156.555555555555</v>
      </c>
      <c r="B3546">
        <v>19.34</v>
      </c>
      <c r="C3546">
        <v>25844</v>
      </c>
      <c r="D3546">
        <v>500202.96</v>
      </c>
    </row>
    <row r="3547" spans="1:4">
      <c r="A3547" s="4">
        <v>41156.5625</v>
      </c>
      <c r="B3547">
        <v>19.36</v>
      </c>
      <c r="C3547">
        <v>23091</v>
      </c>
      <c r="D3547">
        <v>446226.3</v>
      </c>
    </row>
    <row r="3548" spans="1:4">
      <c r="A3548" s="4">
        <v>41156.569444444445</v>
      </c>
      <c r="B3548">
        <v>19.350000000000001</v>
      </c>
      <c r="C3548">
        <v>11320</v>
      </c>
      <c r="D3548">
        <v>219221</v>
      </c>
    </row>
    <row r="3549" spans="1:4">
      <c r="A3549" s="4">
        <v>41156.576388888891</v>
      </c>
      <c r="B3549">
        <v>19.3</v>
      </c>
      <c r="C3549">
        <v>33589</v>
      </c>
      <c r="D3549">
        <v>648794.69999999995</v>
      </c>
    </row>
    <row r="3550" spans="1:4">
      <c r="A3550" s="4">
        <v>41156.583333333336</v>
      </c>
      <c r="B3550">
        <v>19.27</v>
      </c>
      <c r="C3550">
        <v>38495</v>
      </c>
      <c r="D3550">
        <v>742578.65</v>
      </c>
    </row>
    <row r="3551" spans="1:4">
      <c r="A3551" s="4">
        <v>41156.590277777781</v>
      </c>
      <c r="B3551">
        <v>19.309999999999999</v>
      </c>
      <c r="C3551">
        <v>25496</v>
      </c>
      <c r="D3551">
        <v>491889.81</v>
      </c>
    </row>
    <row r="3552" spans="1:4">
      <c r="A3552" s="4">
        <v>41156.597222222219</v>
      </c>
      <c r="B3552">
        <v>19.239999999999998</v>
      </c>
      <c r="C3552">
        <v>105809</v>
      </c>
      <c r="D3552">
        <v>2038110.12</v>
      </c>
    </row>
    <row r="3553" spans="1:4">
      <c r="A3553" s="4">
        <v>41156.604166666664</v>
      </c>
      <c r="B3553">
        <v>19.2</v>
      </c>
      <c r="C3553">
        <v>52176</v>
      </c>
      <c r="D3553">
        <v>1002344.44</v>
      </c>
    </row>
    <row r="3554" spans="1:4">
      <c r="A3554" s="4">
        <v>41156.611111111109</v>
      </c>
      <c r="B3554">
        <v>19.149999999999999</v>
      </c>
      <c r="C3554">
        <v>53655</v>
      </c>
      <c r="D3554">
        <v>1028042.42</v>
      </c>
    </row>
    <row r="3555" spans="1:4">
      <c r="A3555" s="4">
        <v>41156.618055555555</v>
      </c>
      <c r="B3555">
        <v>19.22</v>
      </c>
      <c r="C3555">
        <v>46547</v>
      </c>
      <c r="D3555">
        <v>892626.27</v>
      </c>
    </row>
    <row r="3556" spans="1:4">
      <c r="A3556" s="4">
        <v>41156.625</v>
      </c>
      <c r="B3556">
        <v>19.22</v>
      </c>
      <c r="C3556">
        <v>29219</v>
      </c>
      <c r="D3556">
        <v>561743.18000000005</v>
      </c>
    </row>
    <row r="3557" spans="1:4">
      <c r="A3557" s="4">
        <v>41157.402777777781</v>
      </c>
      <c r="B3557">
        <v>19.23</v>
      </c>
      <c r="C3557">
        <v>29772</v>
      </c>
      <c r="D3557">
        <v>571901.56000000006</v>
      </c>
    </row>
    <row r="3558" spans="1:4">
      <c r="A3558" s="4">
        <v>41157.409722222219</v>
      </c>
      <c r="B3558">
        <v>19.2</v>
      </c>
      <c r="C3558">
        <v>19728</v>
      </c>
      <c r="D3558">
        <v>379433.44</v>
      </c>
    </row>
    <row r="3559" spans="1:4">
      <c r="A3559" s="4">
        <v>41157.416666666664</v>
      </c>
      <c r="B3559">
        <v>19.22</v>
      </c>
      <c r="C3559">
        <v>20200</v>
      </c>
      <c r="D3559">
        <v>387845.1</v>
      </c>
    </row>
    <row r="3560" spans="1:4">
      <c r="A3560" s="4">
        <v>41157.423611111109</v>
      </c>
      <c r="B3560">
        <v>19.260000000000002</v>
      </c>
      <c r="C3560">
        <v>26123</v>
      </c>
      <c r="D3560">
        <v>502536.38</v>
      </c>
    </row>
    <row r="3561" spans="1:4">
      <c r="A3561" s="4">
        <v>41157.430555555555</v>
      </c>
      <c r="B3561">
        <v>19.32</v>
      </c>
      <c r="C3561">
        <v>31296</v>
      </c>
      <c r="D3561">
        <v>603711.80000000005</v>
      </c>
    </row>
    <row r="3562" spans="1:4">
      <c r="A3562" s="4">
        <v>41157.4375</v>
      </c>
      <c r="B3562">
        <v>19.27</v>
      </c>
      <c r="C3562">
        <v>31150</v>
      </c>
      <c r="D3562">
        <v>600818.62</v>
      </c>
    </row>
    <row r="3563" spans="1:4">
      <c r="A3563" s="4">
        <v>41157.444444444445</v>
      </c>
      <c r="B3563">
        <v>19.309999999999999</v>
      </c>
      <c r="C3563">
        <v>26863</v>
      </c>
      <c r="D3563">
        <v>518150.92</v>
      </c>
    </row>
    <row r="3564" spans="1:4">
      <c r="A3564" s="4">
        <v>41157.451388888891</v>
      </c>
      <c r="B3564">
        <v>19.440000000000001</v>
      </c>
      <c r="C3564">
        <v>54438</v>
      </c>
      <c r="D3564">
        <v>1055143.72</v>
      </c>
    </row>
    <row r="3565" spans="1:4">
      <c r="A3565" s="4">
        <v>41157.458333333336</v>
      </c>
      <c r="B3565">
        <v>19.420000000000002</v>
      </c>
      <c r="C3565">
        <v>24000</v>
      </c>
      <c r="D3565">
        <v>466404.4</v>
      </c>
    </row>
    <row r="3566" spans="1:4">
      <c r="A3566" s="4">
        <v>41157.465277777781</v>
      </c>
      <c r="B3566">
        <v>19.600000000000001</v>
      </c>
      <c r="C3566">
        <v>77340</v>
      </c>
      <c r="D3566">
        <v>1507485.05</v>
      </c>
    </row>
    <row r="3567" spans="1:4">
      <c r="A3567" s="4">
        <v>41157.472222222219</v>
      </c>
      <c r="B3567">
        <v>19.510000000000002</v>
      </c>
      <c r="C3567">
        <v>58986</v>
      </c>
      <c r="D3567">
        <v>1154294.04</v>
      </c>
    </row>
    <row r="3568" spans="1:4">
      <c r="A3568" s="4">
        <v>41157.479166666664</v>
      </c>
      <c r="B3568">
        <v>19.489999999999998</v>
      </c>
      <c r="C3568">
        <v>34611</v>
      </c>
      <c r="D3568">
        <v>673945.05</v>
      </c>
    </row>
    <row r="3569" spans="1:4">
      <c r="A3569" s="4">
        <v>41157.548611111109</v>
      </c>
      <c r="B3569">
        <v>19.41</v>
      </c>
      <c r="C3569">
        <v>9647</v>
      </c>
      <c r="D3569">
        <v>187375.63</v>
      </c>
    </row>
    <row r="3570" spans="1:4">
      <c r="A3570" s="4">
        <v>41157.555555555555</v>
      </c>
      <c r="B3570">
        <v>19.41</v>
      </c>
      <c r="C3570">
        <v>20195</v>
      </c>
      <c r="D3570">
        <v>391846.55</v>
      </c>
    </row>
    <row r="3571" spans="1:4">
      <c r="A3571" s="4">
        <v>41157.5625</v>
      </c>
      <c r="B3571">
        <v>19.420000000000002</v>
      </c>
      <c r="C3571">
        <v>13000</v>
      </c>
      <c r="D3571">
        <v>252530</v>
      </c>
    </row>
    <row r="3572" spans="1:4">
      <c r="A3572" s="4">
        <v>41157.569444444445</v>
      </c>
      <c r="B3572">
        <v>19.38</v>
      </c>
      <c r="C3572">
        <v>28935</v>
      </c>
      <c r="D3572">
        <v>561352.77</v>
      </c>
    </row>
    <row r="3573" spans="1:4">
      <c r="A3573" s="4">
        <v>41157.576388888891</v>
      </c>
      <c r="B3573">
        <v>19.399999999999999</v>
      </c>
      <c r="C3573">
        <v>7143</v>
      </c>
      <c r="D3573">
        <v>138759.89000000001</v>
      </c>
    </row>
    <row r="3574" spans="1:4">
      <c r="A3574" s="4">
        <v>41157.583333333336</v>
      </c>
      <c r="B3574">
        <v>19.41</v>
      </c>
      <c r="C3574">
        <v>9200</v>
      </c>
      <c r="D3574">
        <v>178493</v>
      </c>
    </row>
    <row r="3575" spans="1:4">
      <c r="A3575" s="4">
        <v>41157.590277777781</v>
      </c>
      <c r="B3575">
        <v>19.39</v>
      </c>
      <c r="C3575">
        <v>29154</v>
      </c>
      <c r="D3575">
        <v>566139.6</v>
      </c>
    </row>
    <row r="3576" spans="1:4">
      <c r="A3576" s="4">
        <v>41157.597222222219</v>
      </c>
      <c r="B3576">
        <v>19.38</v>
      </c>
      <c r="C3576">
        <v>24670</v>
      </c>
      <c r="D3576">
        <v>478582.29</v>
      </c>
    </row>
    <row r="3577" spans="1:4">
      <c r="A3577" s="4">
        <v>41157.604166666664</v>
      </c>
      <c r="B3577">
        <v>19.350000000000001</v>
      </c>
      <c r="C3577">
        <v>59095</v>
      </c>
      <c r="D3577">
        <v>1142396.33</v>
      </c>
    </row>
    <row r="3578" spans="1:4">
      <c r="A3578" s="4">
        <v>41157.611111111109</v>
      </c>
      <c r="B3578">
        <v>19.32</v>
      </c>
      <c r="C3578">
        <v>27660</v>
      </c>
      <c r="D3578">
        <v>534845</v>
      </c>
    </row>
    <row r="3579" spans="1:4">
      <c r="A3579" s="4">
        <v>41157.618055555555</v>
      </c>
      <c r="B3579">
        <v>19.329999999999998</v>
      </c>
      <c r="C3579">
        <v>30200</v>
      </c>
      <c r="D3579">
        <v>583918.13</v>
      </c>
    </row>
    <row r="3580" spans="1:4">
      <c r="A3580" s="4">
        <v>41157.625</v>
      </c>
      <c r="B3580">
        <v>19.399999999999999</v>
      </c>
      <c r="C3580">
        <v>41481</v>
      </c>
      <c r="D3580">
        <v>803773.69</v>
      </c>
    </row>
    <row r="3581" spans="1:4">
      <c r="A3581" s="4">
        <v>41158.402777777781</v>
      </c>
      <c r="B3581">
        <v>19.41</v>
      </c>
      <c r="C3581">
        <v>21555</v>
      </c>
      <c r="D3581">
        <v>419557.55</v>
      </c>
    </row>
    <row r="3582" spans="1:4">
      <c r="A3582" s="4">
        <v>41158.409722222219</v>
      </c>
      <c r="B3582">
        <v>19.5</v>
      </c>
      <c r="C3582">
        <v>47848</v>
      </c>
      <c r="D3582">
        <v>931007.1</v>
      </c>
    </row>
    <row r="3583" spans="1:4">
      <c r="A3583" s="4">
        <v>41158.416666666664</v>
      </c>
      <c r="B3583">
        <v>19.47</v>
      </c>
      <c r="C3583">
        <v>51400</v>
      </c>
      <c r="D3583">
        <v>1001014.06</v>
      </c>
    </row>
    <row r="3584" spans="1:4">
      <c r="A3584" s="4">
        <v>41158.423611111109</v>
      </c>
      <c r="B3584">
        <v>19.399999999999999</v>
      </c>
      <c r="C3584">
        <v>40269</v>
      </c>
      <c r="D3584">
        <v>782126.9</v>
      </c>
    </row>
    <row r="3585" spans="1:4">
      <c r="A3585" s="4">
        <v>41158.430555555555</v>
      </c>
      <c r="B3585">
        <v>19.45</v>
      </c>
      <c r="C3585">
        <v>32808</v>
      </c>
      <c r="D3585">
        <v>637191.92000000004</v>
      </c>
    </row>
    <row r="3586" spans="1:4">
      <c r="A3586" s="4">
        <v>41158.4375</v>
      </c>
      <c r="B3586">
        <v>19.489999999999998</v>
      </c>
      <c r="C3586">
        <v>24891</v>
      </c>
      <c r="D3586">
        <v>484880.37</v>
      </c>
    </row>
    <row r="3587" spans="1:4">
      <c r="A3587" s="4">
        <v>41158.444444444445</v>
      </c>
      <c r="B3587">
        <v>19.45</v>
      </c>
      <c r="C3587">
        <v>16669</v>
      </c>
      <c r="D3587">
        <v>324513.05</v>
      </c>
    </row>
    <row r="3588" spans="1:4">
      <c r="A3588" s="4">
        <v>41158.451388888891</v>
      </c>
      <c r="B3588">
        <v>19.46</v>
      </c>
      <c r="C3588">
        <v>24937</v>
      </c>
      <c r="D3588">
        <v>484783.77</v>
      </c>
    </row>
    <row r="3589" spans="1:4">
      <c r="A3589" s="4">
        <v>41158.458333333336</v>
      </c>
      <c r="B3589">
        <v>19.47</v>
      </c>
      <c r="C3589">
        <v>21500</v>
      </c>
      <c r="D3589">
        <v>418353</v>
      </c>
    </row>
    <row r="3590" spans="1:4">
      <c r="A3590" s="4">
        <v>41158.465277777781</v>
      </c>
      <c r="B3590">
        <v>19.420000000000002</v>
      </c>
      <c r="C3590">
        <v>38753</v>
      </c>
      <c r="D3590">
        <v>752542.1</v>
      </c>
    </row>
    <row r="3591" spans="1:4">
      <c r="A3591" s="4">
        <v>41158.472222222219</v>
      </c>
      <c r="B3591">
        <v>19.39</v>
      </c>
      <c r="C3591">
        <v>68966</v>
      </c>
      <c r="D3591">
        <v>1334775.68</v>
      </c>
    </row>
    <row r="3592" spans="1:4">
      <c r="A3592" s="4">
        <v>41158.479166666664</v>
      </c>
      <c r="B3592">
        <v>19.34</v>
      </c>
      <c r="C3592">
        <v>11740</v>
      </c>
      <c r="D3592">
        <v>226954.2</v>
      </c>
    </row>
    <row r="3593" spans="1:4">
      <c r="A3593" s="4">
        <v>41158.548611111109</v>
      </c>
      <c r="B3593">
        <v>19.39</v>
      </c>
      <c r="C3593">
        <v>6101</v>
      </c>
      <c r="D3593">
        <v>118166.34</v>
      </c>
    </row>
    <row r="3594" spans="1:4">
      <c r="A3594" s="4">
        <v>41158.555555555555</v>
      </c>
      <c r="B3594">
        <v>19.43</v>
      </c>
      <c r="C3594">
        <v>23140</v>
      </c>
      <c r="D3594">
        <v>449617.04</v>
      </c>
    </row>
    <row r="3595" spans="1:4">
      <c r="A3595" s="4">
        <v>41158.5625</v>
      </c>
      <c r="B3595">
        <v>19.52</v>
      </c>
      <c r="C3595">
        <v>72070</v>
      </c>
      <c r="D3595">
        <v>1404581.78</v>
      </c>
    </row>
    <row r="3596" spans="1:4">
      <c r="A3596" s="4">
        <v>41158.569444444445</v>
      </c>
      <c r="B3596">
        <v>19.47</v>
      </c>
      <c r="C3596">
        <v>24760</v>
      </c>
      <c r="D3596">
        <v>483540.21</v>
      </c>
    </row>
    <row r="3597" spans="1:4">
      <c r="A3597" s="4">
        <v>41158.576388888891</v>
      </c>
      <c r="B3597">
        <v>19.5</v>
      </c>
      <c r="C3597">
        <v>17640</v>
      </c>
      <c r="D3597">
        <v>344011.22</v>
      </c>
    </row>
    <row r="3598" spans="1:4">
      <c r="A3598" s="4">
        <v>41158.583333333336</v>
      </c>
      <c r="B3598">
        <v>19.440000000000001</v>
      </c>
      <c r="C3598">
        <v>22371</v>
      </c>
      <c r="D3598">
        <v>435801.78</v>
      </c>
    </row>
    <row r="3599" spans="1:4">
      <c r="A3599" s="4">
        <v>41158.590277777781</v>
      </c>
      <c r="B3599">
        <v>19.399999999999999</v>
      </c>
      <c r="C3599">
        <v>16948</v>
      </c>
      <c r="D3599">
        <v>328968.8</v>
      </c>
    </row>
    <row r="3600" spans="1:4">
      <c r="A3600" s="4">
        <v>41158.597222222219</v>
      </c>
      <c r="B3600">
        <v>19.440000000000001</v>
      </c>
      <c r="C3600">
        <v>13784</v>
      </c>
      <c r="D3600">
        <v>267466.48</v>
      </c>
    </row>
    <row r="3601" spans="1:4">
      <c r="A3601" s="4">
        <v>41158.604166666664</v>
      </c>
      <c r="B3601">
        <v>19.510000000000002</v>
      </c>
      <c r="C3601">
        <v>19056</v>
      </c>
      <c r="D3601">
        <v>370746.64</v>
      </c>
    </row>
    <row r="3602" spans="1:4">
      <c r="A3602" s="4">
        <v>41158.611111111109</v>
      </c>
      <c r="B3602">
        <v>19.5</v>
      </c>
      <c r="C3602">
        <v>29952</v>
      </c>
      <c r="D3602">
        <v>584677.24</v>
      </c>
    </row>
    <row r="3603" spans="1:4">
      <c r="A3603" s="4">
        <v>41158.618055555555</v>
      </c>
      <c r="B3603">
        <v>19.47</v>
      </c>
      <c r="C3603">
        <v>72500</v>
      </c>
      <c r="D3603">
        <v>1412103</v>
      </c>
    </row>
    <row r="3604" spans="1:4">
      <c r="A3604" s="4">
        <v>41158.625</v>
      </c>
      <c r="B3604">
        <v>19.53</v>
      </c>
      <c r="C3604">
        <v>83838</v>
      </c>
      <c r="D3604">
        <v>1634590.79</v>
      </c>
    </row>
    <row r="3605" spans="1:4">
      <c r="A3605" s="4">
        <v>41159.402777777781</v>
      </c>
      <c r="B3605">
        <v>19.63</v>
      </c>
      <c r="C3605">
        <v>112826</v>
      </c>
      <c r="D3605">
        <v>2209324.9900000002</v>
      </c>
    </row>
    <row r="3606" spans="1:4">
      <c r="A3606" s="4">
        <v>41159.409722222219</v>
      </c>
      <c r="B3606">
        <v>19.62</v>
      </c>
      <c r="C3606">
        <v>104444</v>
      </c>
      <c r="D3606">
        <v>2046937.21</v>
      </c>
    </row>
    <row r="3607" spans="1:4">
      <c r="A3607" s="4">
        <v>41159.416666666664</v>
      </c>
      <c r="B3607">
        <v>19.7</v>
      </c>
      <c r="C3607">
        <v>112207</v>
      </c>
      <c r="D3607">
        <v>2210430.79</v>
      </c>
    </row>
    <row r="3608" spans="1:4">
      <c r="A3608" s="4">
        <v>41159.423611111109</v>
      </c>
      <c r="B3608">
        <v>19.72</v>
      </c>
      <c r="C3608">
        <v>86450</v>
      </c>
      <c r="D3608">
        <v>1705080.76</v>
      </c>
    </row>
    <row r="3609" spans="1:4">
      <c r="A3609" s="4">
        <v>41159.430555555555</v>
      </c>
      <c r="B3609">
        <v>19.71</v>
      </c>
      <c r="C3609">
        <v>82978</v>
      </c>
      <c r="D3609">
        <v>1638805.76</v>
      </c>
    </row>
    <row r="3610" spans="1:4">
      <c r="A3610" s="4">
        <v>41159.4375</v>
      </c>
      <c r="B3610">
        <v>19.79</v>
      </c>
      <c r="C3610">
        <v>33047</v>
      </c>
      <c r="D3610">
        <v>653458.38</v>
      </c>
    </row>
    <row r="3611" spans="1:4">
      <c r="A3611" s="4">
        <v>41159.444444444445</v>
      </c>
      <c r="B3611">
        <v>19.850000000000001</v>
      </c>
      <c r="C3611">
        <v>108687</v>
      </c>
      <c r="D3611">
        <v>2158588</v>
      </c>
    </row>
    <row r="3612" spans="1:4">
      <c r="A3612" s="4">
        <v>41159.451388888891</v>
      </c>
      <c r="B3612">
        <v>19.989999999999998</v>
      </c>
      <c r="C3612">
        <v>139878</v>
      </c>
      <c r="D3612">
        <v>2789566.27</v>
      </c>
    </row>
    <row r="3613" spans="1:4">
      <c r="A3613" s="4">
        <v>41159.458333333336</v>
      </c>
      <c r="B3613">
        <v>19.97</v>
      </c>
      <c r="C3613">
        <v>183856</v>
      </c>
      <c r="D3613">
        <v>3681143.45</v>
      </c>
    </row>
    <row r="3614" spans="1:4">
      <c r="A3614" s="4">
        <v>41159.465277777781</v>
      </c>
      <c r="B3614">
        <v>20.059999999999999</v>
      </c>
      <c r="C3614">
        <v>93386</v>
      </c>
      <c r="D3614">
        <v>1869333.63</v>
      </c>
    </row>
    <row r="3615" spans="1:4">
      <c r="A3615" s="4">
        <v>41159.472222222219</v>
      </c>
      <c r="B3615">
        <v>20.12</v>
      </c>
      <c r="C3615">
        <v>188332</v>
      </c>
      <c r="D3615">
        <v>3782428.12</v>
      </c>
    </row>
    <row r="3616" spans="1:4">
      <c r="A3616" s="4">
        <v>41159.479166666664</v>
      </c>
      <c r="B3616">
        <v>20.329999999999998</v>
      </c>
      <c r="C3616">
        <v>182002</v>
      </c>
      <c r="D3616">
        <v>3680710.69</v>
      </c>
    </row>
    <row r="3617" spans="1:4">
      <c r="A3617" s="4">
        <v>41159.548611111109</v>
      </c>
      <c r="B3617">
        <v>20.16</v>
      </c>
      <c r="C3617">
        <v>205753</v>
      </c>
      <c r="D3617">
        <v>4175821.07</v>
      </c>
    </row>
    <row r="3618" spans="1:4">
      <c r="A3618" s="4">
        <v>41159.555555555555</v>
      </c>
      <c r="B3618">
        <v>20.170000000000002</v>
      </c>
      <c r="C3618">
        <v>74541</v>
      </c>
      <c r="D3618">
        <v>1503799.97</v>
      </c>
    </row>
    <row r="3619" spans="1:4">
      <c r="A3619" s="4">
        <v>41159.5625</v>
      </c>
      <c r="B3619">
        <v>20.18</v>
      </c>
      <c r="C3619">
        <v>123541</v>
      </c>
      <c r="D3619">
        <v>2489059.86</v>
      </c>
    </row>
    <row r="3620" spans="1:4">
      <c r="A3620" s="4">
        <v>41159.569444444445</v>
      </c>
      <c r="B3620">
        <v>20.16</v>
      </c>
      <c r="C3620">
        <v>76303</v>
      </c>
      <c r="D3620">
        <v>1539810.48</v>
      </c>
    </row>
    <row r="3621" spans="1:4">
      <c r="A3621" s="4">
        <v>41159.576388888891</v>
      </c>
      <c r="B3621">
        <v>20.190000000000001</v>
      </c>
      <c r="C3621">
        <v>40581</v>
      </c>
      <c r="D3621">
        <v>818701.96</v>
      </c>
    </row>
    <row r="3622" spans="1:4">
      <c r="A3622" s="4">
        <v>41159.583333333336</v>
      </c>
      <c r="B3622">
        <v>20.16</v>
      </c>
      <c r="C3622">
        <v>46141</v>
      </c>
      <c r="D3622">
        <v>931384.56</v>
      </c>
    </row>
    <row r="3623" spans="1:4">
      <c r="A3623" s="4">
        <v>41159.590277777781</v>
      </c>
      <c r="B3623">
        <v>20.22</v>
      </c>
      <c r="C3623">
        <v>86280</v>
      </c>
      <c r="D3623">
        <v>1741640.21</v>
      </c>
    </row>
    <row r="3624" spans="1:4">
      <c r="A3624" s="4">
        <v>41159.597222222219</v>
      </c>
      <c r="B3624">
        <v>20.3</v>
      </c>
      <c r="C3624">
        <v>62248</v>
      </c>
      <c r="D3624">
        <v>1259407.3500000001</v>
      </c>
    </row>
    <row r="3625" spans="1:4">
      <c r="A3625" s="4">
        <v>41159.604166666664</v>
      </c>
      <c r="B3625">
        <v>20.27</v>
      </c>
      <c r="C3625">
        <v>59794</v>
      </c>
      <c r="D3625">
        <v>1212815.3799999999</v>
      </c>
    </row>
    <row r="3626" spans="1:4">
      <c r="A3626" s="4">
        <v>41159.611111111109</v>
      </c>
      <c r="B3626">
        <v>20.239999999999998</v>
      </c>
      <c r="C3626">
        <v>56241</v>
      </c>
      <c r="D3626">
        <v>1137592.2</v>
      </c>
    </row>
    <row r="3627" spans="1:4">
      <c r="A3627" s="4">
        <v>41159.618055555555</v>
      </c>
      <c r="B3627">
        <v>20.11</v>
      </c>
      <c r="C3627">
        <v>66918</v>
      </c>
      <c r="D3627">
        <v>1349356.48</v>
      </c>
    </row>
    <row r="3628" spans="1:4">
      <c r="A3628" s="4">
        <v>41159.625</v>
      </c>
      <c r="B3628">
        <v>20.11</v>
      </c>
      <c r="C3628">
        <v>164238</v>
      </c>
      <c r="D3628">
        <v>3304303.5</v>
      </c>
    </row>
    <row r="3629" spans="1:4">
      <c r="A3629" s="4">
        <v>41162.402777777781</v>
      </c>
      <c r="B3629">
        <v>20.11</v>
      </c>
      <c r="C3629">
        <v>89670</v>
      </c>
      <c r="D3629">
        <v>1801111.14</v>
      </c>
    </row>
    <row r="3630" spans="1:4">
      <c r="A3630" s="4">
        <v>41162.409722222219</v>
      </c>
      <c r="B3630">
        <v>20.079999999999998</v>
      </c>
      <c r="C3630">
        <v>75246</v>
      </c>
      <c r="D3630">
        <v>1511872.15</v>
      </c>
    </row>
    <row r="3631" spans="1:4">
      <c r="A3631" s="4">
        <v>41162.416666666664</v>
      </c>
      <c r="B3631">
        <v>20.100000000000001</v>
      </c>
      <c r="C3631">
        <v>30444</v>
      </c>
      <c r="D3631">
        <v>611807.96</v>
      </c>
    </row>
    <row r="3632" spans="1:4">
      <c r="A3632" s="4">
        <v>41162.423611111109</v>
      </c>
      <c r="B3632">
        <v>20.079999999999998</v>
      </c>
      <c r="C3632">
        <v>53437</v>
      </c>
      <c r="D3632">
        <v>1073654.19</v>
      </c>
    </row>
    <row r="3633" spans="1:4">
      <c r="A3633" s="4">
        <v>41162.430555555555</v>
      </c>
      <c r="B3633">
        <v>20.13</v>
      </c>
      <c r="C3633">
        <v>104188</v>
      </c>
      <c r="D3633">
        <v>2094147.07</v>
      </c>
    </row>
    <row r="3634" spans="1:4">
      <c r="A3634" s="4">
        <v>41162.4375</v>
      </c>
      <c r="B3634">
        <v>20.23</v>
      </c>
      <c r="C3634">
        <v>40155</v>
      </c>
      <c r="D3634">
        <v>810047.16</v>
      </c>
    </row>
    <row r="3635" spans="1:4">
      <c r="A3635" s="4">
        <v>41162.444444444445</v>
      </c>
      <c r="B3635">
        <v>20.190000000000001</v>
      </c>
      <c r="C3635">
        <v>38535</v>
      </c>
      <c r="D3635">
        <v>779014.98</v>
      </c>
    </row>
    <row r="3636" spans="1:4">
      <c r="A3636" s="4">
        <v>41162.451388888891</v>
      </c>
      <c r="B3636">
        <v>20.2</v>
      </c>
      <c r="C3636">
        <v>47892</v>
      </c>
      <c r="D3636">
        <v>967423.9</v>
      </c>
    </row>
    <row r="3637" spans="1:4">
      <c r="A3637" s="4">
        <v>41162.458333333336</v>
      </c>
      <c r="B3637">
        <v>20.25</v>
      </c>
      <c r="C3637">
        <v>193094</v>
      </c>
      <c r="D3637">
        <v>3908389.26</v>
      </c>
    </row>
    <row r="3638" spans="1:4">
      <c r="A3638" s="4">
        <v>41162.465277777781</v>
      </c>
      <c r="B3638">
        <v>20.2</v>
      </c>
      <c r="C3638">
        <v>119332</v>
      </c>
      <c r="D3638">
        <v>2413310.4</v>
      </c>
    </row>
    <row r="3639" spans="1:4">
      <c r="A3639" s="4">
        <v>41162.472222222219</v>
      </c>
      <c r="B3639">
        <v>20.18</v>
      </c>
      <c r="C3639">
        <v>40588</v>
      </c>
      <c r="D3639">
        <v>819233.84</v>
      </c>
    </row>
    <row r="3640" spans="1:4">
      <c r="A3640" s="4">
        <v>41162.479166666664</v>
      </c>
      <c r="B3640">
        <v>20.309999999999999</v>
      </c>
      <c r="C3640">
        <v>209802</v>
      </c>
      <c r="D3640">
        <v>4259497.83</v>
      </c>
    </row>
    <row r="3641" spans="1:4">
      <c r="A3641" s="4">
        <v>41162.548611111109</v>
      </c>
      <c r="B3641">
        <v>20.28</v>
      </c>
      <c r="C3641">
        <v>97993</v>
      </c>
      <c r="D3641">
        <v>1988639.42</v>
      </c>
    </row>
    <row r="3642" spans="1:4">
      <c r="A3642" s="4">
        <v>41162.555555555555</v>
      </c>
      <c r="B3642">
        <v>20.309999999999999</v>
      </c>
      <c r="C3642">
        <v>80906</v>
      </c>
      <c r="D3642">
        <v>1642607.8</v>
      </c>
    </row>
    <row r="3643" spans="1:4">
      <c r="A3643" s="4">
        <v>41162.5625</v>
      </c>
      <c r="B3643">
        <v>20.440000000000001</v>
      </c>
      <c r="C3643">
        <v>241461</v>
      </c>
      <c r="D3643">
        <v>4928924.28</v>
      </c>
    </row>
    <row r="3644" spans="1:4">
      <c r="A3644" s="4">
        <v>41162.569444444445</v>
      </c>
      <c r="B3644">
        <v>20.41</v>
      </c>
      <c r="C3644">
        <v>241163</v>
      </c>
      <c r="D3644">
        <v>4922954.88</v>
      </c>
    </row>
    <row r="3645" spans="1:4">
      <c r="A3645" s="4">
        <v>41162.576388888891</v>
      </c>
      <c r="B3645">
        <v>20.36</v>
      </c>
      <c r="C3645">
        <v>101462</v>
      </c>
      <c r="D3645">
        <v>2065757.04</v>
      </c>
    </row>
    <row r="3646" spans="1:4">
      <c r="A3646" s="4">
        <v>41162.583333333336</v>
      </c>
      <c r="B3646">
        <v>20.37</v>
      </c>
      <c r="C3646">
        <v>101044</v>
      </c>
      <c r="D3646">
        <v>2057757.08</v>
      </c>
    </row>
    <row r="3647" spans="1:4">
      <c r="A3647" s="4">
        <v>41162.590277777781</v>
      </c>
      <c r="B3647">
        <v>20.3</v>
      </c>
      <c r="C3647">
        <v>83912</v>
      </c>
      <c r="D3647">
        <v>1707274.08</v>
      </c>
    </row>
    <row r="3648" spans="1:4">
      <c r="A3648" s="4">
        <v>41162.597222222219</v>
      </c>
      <c r="B3648">
        <v>20.27</v>
      </c>
      <c r="C3648">
        <v>136845</v>
      </c>
      <c r="D3648">
        <v>2770776.49</v>
      </c>
    </row>
    <row r="3649" spans="1:4">
      <c r="A3649" s="4">
        <v>41162.604166666664</v>
      </c>
      <c r="B3649">
        <v>20.29</v>
      </c>
      <c r="C3649">
        <v>48429</v>
      </c>
      <c r="D3649">
        <v>982665.12</v>
      </c>
    </row>
    <row r="3650" spans="1:4">
      <c r="A3650" s="4">
        <v>41162.611111111109</v>
      </c>
      <c r="B3650">
        <v>20.329999999999998</v>
      </c>
      <c r="C3650">
        <v>75028</v>
      </c>
      <c r="D3650">
        <v>1521249.28</v>
      </c>
    </row>
    <row r="3651" spans="1:4">
      <c r="A3651" s="4">
        <v>41162.618055555555</v>
      </c>
      <c r="B3651">
        <v>20.34</v>
      </c>
      <c r="C3651">
        <v>94316</v>
      </c>
      <c r="D3651">
        <v>1918611.8</v>
      </c>
    </row>
    <row r="3652" spans="1:4">
      <c r="A3652" s="4">
        <v>41162.625</v>
      </c>
      <c r="B3652">
        <v>20.350000000000001</v>
      </c>
      <c r="C3652">
        <v>211461</v>
      </c>
      <c r="D3652">
        <v>4302715.66</v>
      </c>
    </row>
    <row r="3653" spans="1:4">
      <c r="A3653" s="4">
        <v>41163.402777777781</v>
      </c>
      <c r="B3653">
        <v>20.21</v>
      </c>
      <c r="C3653">
        <v>99386</v>
      </c>
      <c r="D3653">
        <v>2010642.83</v>
      </c>
    </row>
    <row r="3654" spans="1:4">
      <c r="A3654" s="4">
        <v>41163.409722222219</v>
      </c>
      <c r="B3654">
        <v>20.27</v>
      </c>
      <c r="C3654">
        <v>44578</v>
      </c>
      <c r="D3654">
        <v>902273.68</v>
      </c>
    </row>
    <row r="3655" spans="1:4">
      <c r="A3655" s="4">
        <v>41163.416666666664</v>
      </c>
      <c r="B3655">
        <v>20.21</v>
      </c>
      <c r="C3655">
        <v>107111</v>
      </c>
      <c r="D3655">
        <v>2169510.77</v>
      </c>
    </row>
    <row r="3656" spans="1:4">
      <c r="A3656" s="4">
        <v>41163.423611111109</v>
      </c>
      <c r="B3656">
        <v>20.260000000000002</v>
      </c>
      <c r="C3656">
        <v>84480</v>
      </c>
      <c r="D3656">
        <v>1710555.51</v>
      </c>
    </row>
    <row r="3657" spans="1:4">
      <c r="A3657" s="4">
        <v>41163.430555555555</v>
      </c>
      <c r="B3657">
        <v>20.22</v>
      </c>
      <c r="C3657">
        <v>101682</v>
      </c>
      <c r="D3657">
        <v>2055117.34</v>
      </c>
    </row>
    <row r="3658" spans="1:4">
      <c r="A3658" s="4">
        <v>41163.4375</v>
      </c>
      <c r="B3658">
        <v>20.170000000000002</v>
      </c>
      <c r="C3658">
        <v>66500</v>
      </c>
      <c r="D3658">
        <v>1343032.52</v>
      </c>
    </row>
    <row r="3659" spans="1:4">
      <c r="A3659" s="4">
        <v>41163.444444444445</v>
      </c>
      <c r="B3659">
        <v>20.21</v>
      </c>
      <c r="C3659">
        <v>24294</v>
      </c>
      <c r="D3659">
        <v>490507.42</v>
      </c>
    </row>
    <row r="3660" spans="1:4">
      <c r="A3660" s="4">
        <v>41163.451388888891</v>
      </c>
      <c r="B3660">
        <v>20.2</v>
      </c>
      <c r="C3660">
        <v>94950</v>
      </c>
      <c r="D3660">
        <v>1918474.5</v>
      </c>
    </row>
    <row r="3661" spans="1:4">
      <c r="A3661" s="4">
        <v>41163.458333333336</v>
      </c>
      <c r="B3661">
        <v>20.21</v>
      </c>
      <c r="C3661">
        <v>27721</v>
      </c>
      <c r="D3661">
        <v>560141.92000000004</v>
      </c>
    </row>
    <row r="3662" spans="1:4">
      <c r="A3662" s="4">
        <v>41163.465277777781</v>
      </c>
      <c r="B3662">
        <v>20.18</v>
      </c>
      <c r="C3662">
        <v>45126</v>
      </c>
      <c r="D3662">
        <v>911352.54</v>
      </c>
    </row>
    <row r="3663" spans="1:4">
      <c r="A3663" s="4">
        <v>41163.472222222219</v>
      </c>
      <c r="B3663">
        <v>20.190000000000001</v>
      </c>
      <c r="C3663">
        <v>41641</v>
      </c>
      <c r="D3663">
        <v>841030.5</v>
      </c>
    </row>
    <row r="3664" spans="1:4">
      <c r="A3664" s="4">
        <v>41163.479166666664</v>
      </c>
      <c r="B3664">
        <v>20.190000000000001</v>
      </c>
      <c r="C3664">
        <v>50411</v>
      </c>
      <c r="D3664">
        <v>1018197.07</v>
      </c>
    </row>
    <row r="3665" spans="1:4">
      <c r="A3665" s="4" t="s">
        <v>10</v>
      </c>
      <c r="B3665">
        <v>20.14</v>
      </c>
      <c r="C3665">
        <v>82043</v>
      </c>
      <c r="D3665">
        <v>1653907.16</v>
      </c>
    </row>
    <row r="3666" spans="1:4">
      <c r="A3666" s="4">
        <v>41163.555555555555</v>
      </c>
      <c r="B3666">
        <v>20.18</v>
      </c>
      <c r="C3666">
        <v>20199</v>
      </c>
      <c r="D3666">
        <v>407242.85</v>
      </c>
    </row>
    <row r="3667" spans="1:4">
      <c r="A3667" s="4">
        <v>41163.5625</v>
      </c>
      <c r="B3667">
        <v>20.41</v>
      </c>
      <c r="C3667">
        <v>341327</v>
      </c>
      <c r="D3667">
        <v>6935986.6100000003</v>
      </c>
    </row>
    <row r="3668" spans="1:4">
      <c r="A3668" s="4">
        <v>41163.569444444445</v>
      </c>
      <c r="B3668">
        <v>20.46</v>
      </c>
      <c r="C3668">
        <v>359344</v>
      </c>
      <c r="D3668">
        <v>7344119.7999999998</v>
      </c>
    </row>
    <row r="3669" spans="1:4">
      <c r="A3669" s="4">
        <v>41163.576388888891</v>
      </c>
      <c r="B3669">
        <v>20.420000000000002</v>
      </c>
      <c r="C3669">
        <v>136956</v>
      </c>
      <c r="D3669">
        <v>2799139.77</v>
      </c>
    </row>
    <row r="3670" spans="1:4">
      <c r="A3670" s="4">
        <v>41163.583333333336</v>
      </c>
      <c r="B3670">
        <v>20.39</v>
      </c>
      <c r="C3670">
        <v>45353</v>
      </c>
      <c r="D3670">
        <v>924388.58</v>
      </c>
    </row>
    <row r="3671" spans="1:4">
      <c r="A3671" s="4">
        <v>41163.590277777781</v>
      </c>
      <c r="B3671">
        <v>20.36</v>
      </c>
      <c r="C3671">
        <v>67400</v>
      </c>
      <c r="D3671">
        <v>1372686.47</v>
      </c>
    </row>
    <row r="3672" spans="1:4">
      <c r="A3672" s="4">
        <v>41163.597222222219</v>
      </c>
      <c r="B3672">
        <v>20.350000000000001</v>
      </c>
      <c r="C3672">
        <v>33569</v>
      </c>
      <c r="D3672">
        <v>683693.4</v>
      </c>
    </row>
    <row r="3673" spans="1:4">
      <c r="A3673" s="4">
        <v>41163.604166666664</v>
      </c>
      <c r="B3673">
        <v>20.37</v>
      </c>
      <c r="C3673">
        <v>57812</v>
      </c>
      <c r="D3673">
        <v>1176364.81</v>
      </c>
    </row>
    <row r="3674" spans="1:4">
      <c r="A3674" s="4">
        <v>41163.611111111109</v>
      </c>
      <c r="B3674">
        <v>20.350000000000001</v>
      </c>
      <c r="C3674">
        <v>55000</v>
      </c>
      <c r="D3674">
        <v>1120405</v>
      </c>
    </row>
    <row r="3675" spans="1:4">
      <c r="A3675" s="4">
        <v>41163.618055555555</v>
      </c>
      <c r="B3675">
        <v>20.350000000000001</v>
      </c>
      <c r="C3675">
        <v>81760</v>
      </c>
      <c r="D3675">
        <v>1665221.6</v>
      </c>
    </row>
    <row r="3676" spans="1:4">
      <c r="A3676" s="4">
        <v>41163.625</v>
      </c>
      <c r="B3676">
        <v>20.350000000000001</v>
      </c>
      <c r="C3676">
        <v>114128</v>
      </c>
      <c r="D3676">
        <v>2322637.2400000002</v>
      </c>
    </row>
    <row r="3677" spans="1:4">
      <c r="A3677" s="4">
        <v>41165.402777777781</v>
      </c>
      <c r="B3677">
        <v>20.14</v>
      </c>
      <c r="C3677">
        <v>50805</v>
      </c>
      <c r="D3677">
        <v>1022845.5</v>
      </c>
    </row>
    <row r="3678" spans="1:4">
      <c r="A3678" s="4">
        <v>41165.409722222219</v>
      </c>
      <c r="B3678">
        <v>20.27</v>
      </c>
      <c r="C3678">
        <v>76978</v>
      </c>
      <c r="D3678">
        <v>1549811.24</v>
      </c>
    </row>
    <row r="3679" spans="1:4">
      <c r="A3679" s="4">
        <v>41165.416666666664</v>
      </c>
      <c r="B3679">
        <v>20.36</v>
      </c>
      <c r="C3679">
        <v>130485</v>
      </c>
      <c r="D3679">
        <v>2648655.7200000002</v>
      </c>
    </row>
    <row r="3680" spans="1:4">
      <c r="A3680" s="4">
        <v>41165.423611111109</v>
      </c>
      <c r="B3680">
        <v>20.5</v>
      </c>
      <c r="C3680">
        <v>352372</v>
      </c>
      <c r="D3680">
        <v>7201576.7999999998</v>
      </c>
    </row>
    <row r="3681" spans="1:4">
      <c r="A3681" s="4">
        <v>41165.430555555555</v>
      </c>
      <c r="B3681">
        <v>20.58</v>
      </c>
      <c r="C3681">
        <v>440646</v>
      </c>
      <c r="D3681">
        <v>9057214.4100000001</v>
      </c>
    </row>
    <row r="3682" spans="1:4">
      <c r="A3682" s="4">
        <v>41165.4375</v>
      </c>
      <c r="B3682">
        <v>20.45</v>
      </c>
      <c r="C3682">
        <v>120099</v>
      </c>
      <c r="D3682">
        <v>2464092.08</v>
      </c>
    </row>
    <row r="3683" spans="1:4">
      <c r="A3683" s="4">
        <v>41165.444444444445</v>
      </c>
      <c r="B3683">
        <v>20.440000000000001</v>
      </c>
      <c r="C3683">
        <v>49524</v>
      </c>
      <c r="D3683">
        <v>1013598.46</v>
      </c>
    </row>
    <row r="3684" spans="1:4">
      <c r="A3684" s="4">
        <v>41165.451388888891</v>
      </c>
      <c r="B3684">
        <v>20.440000000000001</v>
      </c>
      <c r="C3684">
        <v>58388</v>
      </c>
      <c r="D3684">
        <v>1193238.48</v>
      </c>
    </row>
    <row r="3685" spans="1:4">
      <c r="A3685" s="4">
        <v>41165.458333333336</v>
      </c>
      <c r="B3685">
        <v>20.43</v>
      </c>
      <c r="C3685">
        <v>78000</v>
      </c>
      <c r="D3685">
        <v>1593288</v>
      </c>
    </row>
    <row r="3686" spans="1:4">
      <c r="A3686" s="4">
        <v>41165.465277777781</v>
      </c>
      <c r="B3686">
        <v>20.399999999999999</v>
      </c>
      <c r="C3686">
        <v>44700</v>
      </c>
      <c r="D3686">
        <v>913976</v>
      </c>
    </row>
    <row r="3687" spans="1:4">
      <c r="A3687" s="4">
        <v>41165.472222222219</v>
      </c>
      <c r="B3687">
        <v>20.41</v>
      </c>
      <c r="C3687">
        <v>21763</v>
      </c>
      <c r="D3687">
        <v>444437.83</v>
      </c>
    </row>
    <row r="3688" spans="1:4">
      <c r="A3688" s="4">
        <v>41165.479166666664</v>
      </c>
      <c r="B3688">
        <v>20.38</v>
      </c>
      <c r="C3688">
        <v>66048</v>
      </c>
      <c r="D3688">
        <v>1344699.55</v>
      </c>
    </row>
    <row r="3689" spans="1:4">
      <c r="A3689" s="4">
        <v>41165.548611111109</v>
      </c>
      <c r="B3689">
        <v>20.329999999999998</v>
      </c>
      <c r="C3689">
        <v>43117</v>
      </c>
      <c r="D3689">
        <v>878363.26</v>
      </c>
    </row>
    <row r="3690" spans="1:4">
      <c r="A3690" s="4">
        <v>41165.555555555555</v>
      </c>
      <c r="B3690">
        <v>20.399999999999999</v>
      </c>
      <c r="C3690">
        <v>53233</v>
      </c>
      <c r="D3690">
        <v>1083908.02</v>
      </c>
    </row>
    <row r="3691" spans="1:4">
      <c r="A3691" s="4">
        <v>41165.5625</v>
      </c>
      <c r="B3691">
        <v>20.41</v>
      </c>
      <c r="C3691">
        <v>59900</v>
      </c>
      <c r="D3691">
        <v>1222293</v>
      </c>
    </row>
    <row r="3692" spans="1:4">
      <c r="A3692" s="4">
        <v>41165.569444444445</v>
      </c>
      <c r="B3692">
        <v>20.420000000000002</v>
      </c>
      <c r="C3692">
        <v>52090</v>
      </c>
      <c r="D3692">
        <v>1062114.1000000001</v>
      </c>
    </row>
    <row r="3693" spans="1:4">
      <c r="A3693" s="4">
        <v>41165.576388888891</v>
      </c>
      <c r="B3693">
        <v>20.47</v>
      </c>
      <c r="C3693">
        <v>62849</v>
      </c>
      <c r="D3693">
        <v>1283734.8999999999</v>
      </c>
    </row>
    <row r="3694" spans="1:4">
      <c r="A3694" s="4">
        <v>41165.583333333336</v>
      </c>
      <c r="B3694">
        <v>20.45</v>
      </c>
      <c r="C3694">
        <v>95700</v>
      </c>
      <c r="D3694">
        <v>1960491.76</v>
      </c>
    </row>
    <row r="3695" spans="1:4">
      <c r="A3695" s="4">
        <v>41165.590277777781</v>
      </c>
      <c r="B3695">
        <v>20.5</v>
      </c>
      <c r="C3695">
        <v>37907</v>
      </c>
      <c r="D3695">
        <v>776304.36</v>
      </c>
    </row>
    <row r="3696" spans="1:4">
      <c r="A3696" s="4">
        <v>41165.597222222219</v>
      </c>
      <c r="B3696">
        <v>20.49</v>
      </c>
      <c r="C3696">
        <v>75893</v>
      </c>
      <c r="D3696">
        <v>1553950.64</v>
      </c>
    </row>
    <row r="3697" spans="1:4">
      <c r="A3697" s="4">
        <v>41165.604166666664</v>
      </c>
      <c r="B3697">
        <v>20.48</v>
      </c>
      <c r="C3697">
        <v>58738</v>
      </c>
      <c r="D3697">
        <v>1203443.24</v>
      </c>
    </row>
    <row r="3698" spans="1:4">
      <c r="A3698" s="4">
        <v>41165.611111111109</v>
      </c>
      <c r="B3698">
        <v>20.48</v>
      </c>
      <c r="C3698">
        <v>70318</v>
      </c>
      <c r="D3698">
        <v>1440526.31</v>
      </c>
    </row>
    <row r="3699" spans="1:4">
      <c r="A3699" s="4">
        <v>41165.618055555555</v>
      </c>
      <c r="B3699">
        <v>20.37</v>
      </c>
      <c r="C3699">
        <v>148878</v>
      </c>
      <c r="D3699">
        <v>3038403.95</v>
      </c>
    </row>
    <row r="3700" spans="1:4">
      <c r="A3700" s="4">
        <v>41165.625</v>
      </c>
      <c r="B3700">
        <v>20.350000000000001</v>
      </c>
      <c r="C3700">
        <v>153836</v>
      </c>
      <c r="D3700">
        <v>3132579.66</v>
      </c>
    </row>
    <row r="3701" spans="1:4">
      <c r="A3701" s="4">
        <v>41166.402777777781</v>
      </c>
      <c r="B3701">
        <v>20.420000000000002</v>
      </c>
      <c r="C3701">
        <v>189219</v>
      </c>
      <c r="D3701">
        <v>3859212.19</v>
      </c>
    </row>
    <row r="3702" spans="1:4">
      <c r="A3702" s="4">
        <v>41166.409722222219</v>
      </c>
      <c r="B3702">
        <v>20.37</v>
      </c>
      <c r="C3702">
        <v>143979</v>
      </c>
      <c r="D3702">
        <v>2935349.16</v>
      </c>
    </row>
    <row r="3703" spans="1:4">
      <c r="A3703" s="4">
        <v>41166.416666666664</v>
      </c>
      <c r="B3703">
        <v>20.34</v>
      </c>
      <c r="C3703">
        <v>125103</v>
      </c>
      <c r="D3703">
        <v>2546303.83</v>
      </c>
    </row>
    <row r="3704" spans="1:4">
      <c r="A3704" s="4">
        <v>41166.423611111109</v>
      </c>
      <c r="B3704">
        <v>20.37</v>
      </c>
      <c r="C3704">
        <v>37000</v>
      </c>
      <c r="D3704">
        <v>753323</v>
      </c>
    </row>
    <row r="3705" spans="1:4">
      <c r="A3705" s="4">
        <v>41166.430555555555</v>
      </c>
      <c r="B3705">
        <v>20.34</v>
      </c>
      <c r="C3705">
        <v>74800</v>
      </c>
      <c r="D3705">
        <v>1521983.41</v>
      </c>
    </row>
    <row r="3706" spans="1:4">
      <c r="A3706" s="4">
        <v>41166.4375</v>
      </c>
      <c r="B3706">
        <v>20.36</v>
      </c>
      <c r="C3706">
        <v>105916</v>
      </c>
      <c r="D3706">
        <v>2154979.1</v>
      </c>
    </row>
    <row r="3707" spans="1:4">
      <c r="A3707" s="4">
        <v>41166.444444444445</v>
      </c>
      <c r="B3707">
        <v>20.34</v>
      </c>
      <c r="C3707">
        <v>51284</v>
      </c>
      <c r="D3707">
        <v>1043890.73</v>
      </c>
    </row>
    <row r="3708" spans="1:4">
      <c r="A3708" s="4">
        <v>41166.451388888891</v>
      </c>
      <c r="B3708">
        <v>20.3</v>
      </c>
      <c r="C3708">
        <v>202608</v>
      </c>
      <c r="D3708">
        <v>4110570.78</v>
      </c>
    </row>
    <row r="3709" spans="1:4">
      <c r="A3709" s="4">
        <v>41166.458333333336</v>
      </c>
      <c r="B3709">
        <v>20.34</v>
      </c>
      <c r="C3709">
        <v>12301</v>
      </c>
      <c r="D3709">
        <v>249973.31</v>
      </c>
    </row>
    <row r="3710" spans="1:4">
      <c r="A3710" s="4">
        <v>41166.465277777781</v>
      </c>
      <c r="B3710">
        <v>20.309999999999999</v>
      </c>
      <c r="C3710">
        <v>30240</v>
      </c>
      <c r="D3710">
        <v>614206.6</v>
      </c>
    </row>
    <row r="3711" spans="1:4">
      <c r="A3711" s="4">
        <v>41166.472222222219</v>
      </c>
      <c r="B3711">
        <v>20.29</v>
      </c>
      <c r="C3711">
        <v>47092</v>
      </c>
      <c r="D3711">
        <v>955335.24</v>
      </c>
    </row>
    <row r="3712" spans="1:4">
      <c r="A3712" s="4">
        <v>41166.479166666664</v>
      </c>
      <c r="B3712">
        <v>20.3</v>
      </c>
      <c r="C3712">
        <v>24643</v>
      </c>
      <c r="D3712">
        <v>499769.61</v>
      </c>
    </row>
    <row r="3713" spans="1:4">
      <c r="A3713" s="4">
        <v>41166.548611111109</v>
      </c>
      <c r="B3713">
        <v>20.34</v>
      </c>
      <c r="C3713">
        <v>50341</v>
      </c>
      <c r="D3713">
        <v>1023650.44</v>
      </c>
    </row>
    <row r="3714" spans="1:4">
      <c r="A3714" s="4">
        <v>41166.555555555555</v>
      </c>
      <c r="B3714">
        <v>20.37</v>
      </c>
      <c r="C3714">
        <v>71513</v>
      </c>
      <c r="D3714">
        <v>1455984.57</v>
      </c>
    </row>
    <row r="3715" spans="1:4">
      <c r="A3715" s="4">
        <v>41166.5625</v>
      </c>
      <c r="B3715">
        <v>20.45</v>
      </c>
      <c r="C3715">
        <v>81450</v>
      </c>
      <c r="D3715">
        <v>1662257.05</v>
      </c>
    </row>
    <row r="3716" spans="1:4">
      <c r="A3716" s="4">
        <v>41166.569444444445</v>
      </c>
      <c r="B3716">
        <v>20.41</v>
      </c>
      <c r="C3716">
        <v>74000</v>
      </c>
      <c r="D3716">
        <v>1513031</v>
      </c>
    </row>
    <row r="3717" spans="1:4">
      <c r="A3717" s="4">
        <v>41166.576388888891</v>
      </c>
      <c r="B3717">
        <v>20.420000000000002</v>
      </c>
      <c r="C3717">
        <v>58312</v>
      </c>
      <c r="D3717">
        <v>1190379.92</v>
      </c>
    </row>
    <row r="3718" spans="1:4">
      <c r="A3718" s="4">
        <v>41166.583333333336</v>
      </c>
      <c r="B3718">
        <v>20.45</v>
      </c>
      <c r="C3718">
        <v>85314</v>
      </c>
      <c r="D3718">
        <v>1743457.56</v>
      </c>
    </row>
    <row r="3719" spans="1:4">
      <c r="A3719" s="4">
        <v>41166.590277777781</v>
      </c>
      <c r="B3719">
        <v>20.52</v>
      </c>
      <c r="C3719">
        <v>250402</v>
      </c>
      <c r="D3719">
        <v>5121267.1399999997</v>
      </c>
    </row>
    <row r="3720" spans="1:4">
      <c r="A3720" s="4">
        <v>41166.597222222219</v>
      </c>
      <c r="B3720">
        <v>20.5</v>
      </c>
      <c r="C3720">
        <v>240100</v>
      </c>
      <c r="D3720">
        <v>4934249.4400000004</v>
      </c>
    </row>
    <row r="3721" spans="1:4">
      <c r="A3721" s="4">
        <v>41166.604166666664</v>
      </c>
      <c r="B3721">
        <v>20.5</v>
      </c>
      <c r="C3721">
        <v>80900</v>
      </c>
      <c r="D3721">
        <v>1659150</v>
      </c>
    </row>
    <row r="3722" spans="1:4">
      <c r="A3722" s="4">
        <v>41166.611111111109</v>
      </c>
      <c r="B3722">
        <v>20.52</v>
      </c>
      <c r="C3722">
        <v>135350</v>
      </c>
      <c r="D3722">
        <v>2775196.5</v>
      </c>
    </row>
    <row r="3723" spans="1:4">
      <c r="A3723" s="4">
        <v>41166.618055555555</v>
      </c>
      <c r="B3723">
        <v>20.39</v>
      </c>
      <c r="C3723">
        <v>146576</v>
      </c>
      <c r="D3723">
        <v>2995588.69</v>
      </c>
    </row>
    <row r="3724" spans="1:4">
      <c r="A3724" s="4">
        <v>41166.625</v>
      </c>
      <c r="B3724">
        <v>20.46</v>
      </c>
      <c r="C3724">
        <v>152000</v>
      </c>
      <c r="D3724">
        <v>3106726.76</v>
      </c>
    </row>
    <row r="3725" spans="1:4">
      <c r="A3725" s="4">
        <v>41169.402777777781</v>
      </c>
      <c r="B3725">
        <v>20.3</v>
      </c>
      <c r="C3725">
        <v>115806</v>
      </c>
      <c r="D3725">
        <v>2357160.7999999998</v>
      </c>
    </row>
    <row r="3726" spans="1:4">
      <c r="A3726" s="4">
        <v>41169.409722222219</v>
      </c>
      <c r="B3726">
        <v>20.260000000000002</v>
      </c>
      <c r="C3726">
        <v>87544</v>
      </c>
      <c r="D3726">
        <v>1774702.68</v>
      </c>
    </row>
    <row r="3727" spans="1:4">
      <c r="A3727" s="4">
        <v>41169.416666666664</v>
      </c>
      <c r="B3727">
        <v>20.27</v>
      </c>
      <c r="C3727">
        <v>74500</v>
      </c>
      <c r="D3727">
        <v>1509254</v>
      </c>
    </row>
    <row r="3728" spans="1:4">
      <c r="A3728" s="4">
        <v>41169.423611111109</v>
      </c>
      <c r="B3728">
        <v>20.3</v>
      </c>
      <c r="C3728">
        <v>43401</v>
      </c>
      <c r="D3728">
        <v>880982.31</v>
      </c>
    </row>
    <row r="3729" spans="1:4">
      <c r="A3729" s="4">
        <v>41169.430555555555</v>
      </c>
      <c r="B3729">
        <v>20.170000000000002</v>
      </c>
      <c r="C3729">
        <v>93850</v>
      </c>
      <c r="D3729">
        <v>1899655.88</v>
      </c>
    </row>
    <row r="3730" spans="1:4">
      <c r="A3730" s="4">
        <v>41169.4375</v>
      </c>
      <c r="B3730">
        <v>20.2</v>
      </c>
      <c r="C3730">
        <v>67520</v>
      </c>
      <c r="D3730">
        <v>1364283.2</v>
      </c>
    </row>
    <row r="3731" spans="1:4">
      <c r="A3731" s="4">
        <v>41169.444444444445</v>
      </c>
      <c r="B3731">
        <v>20.149999999999999</v>
      </c>
      <c r="C3731">
        <v>100327</v>
      </c>
      <c r="D3731">
        <v>2024693.05</v>
      </c>
    </row>
    <row r="3732" spans="1:4">
      <c r="A3732" s="4">
        <v>41169.451388888891</v>
      </c>
      <c r="B3732">
        <v>20.149999999999999</v>
      </c>
      <c r="C3732">
        <v>68373</v>
      </c>
      <c r="D3732">
        <v>1377301.95</v>
      </c>
    </row>
    <row r="3733" spans="1:4">
      <c r="A3733" s="4">
        <v>41169.458333333336</v>
      </c>
      <c r="B3733">
        <v>20.13</v>
      </c>
      <c r="C3733">
        <v>56800</v>
      </c>
      <c r="D3733">
        <v>1143628</v>
      </c>
    </row>
    <row r="3734" spans="1:4">
      <c r="A3734" s="4">
        <v>41169.465277777781</v>
      </c>
      <c r="B3734">
        <v>20.079999999999998</v>
      </c>
      <c r="C3734">
        <v>72350</v>
      </c>
      <c r="D3734">
        <v>1452652.8</v>
      </c>
    </row>
    <row r="3735" spans="1:4">
      <c r="A3735" s="4">
        <v>41169.472222222219</v>
      </c>
      <c r="B3735">
        <v>20.079999999999998</v>
      </c>
      <c r="C3735">
        <v>41900</v>
      </c>
      <c r="D3735">
        <v>842081</v>
      </c>
    </row>
    <row r="3736" spans="1:4">
      <c r="A3736" s="4">
        <v>41169.479166666664</v>
      </c>
      <c r="B3736">
        <v>20.010000000000002</v>
      </c>
      <c r="C3736">
        <v>69750</v>
      </c>
      <c r="D3736">
        <v>1397204.13</v>
      </c>
    </row>
    <row r="3737" spans="1:4">
      <c r="A3737" s="4">
        <v>41169.548611111109</v>
      </c>
      <c r="B3737">
        <v>20.010000000000002</v>
      </c>
      <c r="C3737">
        <v>21800</v>
      </c>
      <c r="D3737">
        <v>436561.26</v>
      </c>
    </row>
    <row r="3738" spans="1:4">
      <c r="A3738" s="4">
        <v>41169.555555555555</v>
      </c>
      <c r="B3738">
        <v>20.079999999999998</v>
      </c>
      <c r="C3738">
        <v>32346</v>
      </c>
      <c r="D3738">
        <v>648826.30000000005</v>
      </c>
    </row>
    <row r="3739" spans="1:4">
      <c r="A3739" s="4">
        <v>41169.5625</v>
      </c>
      <c r="B3739">
        <v>20</v>
      </c>
      <c r="C3739">
        <v>54344</v>
      </c>
      <c r="D3739">
        <v>1088598.24</v>
      </c>
    </row>
    <row r="3740" spans="1:4">
      <c r="A3740" s="4">
        <v>41169.569444444445</v>
      </c>
      <c r="B3740">
        <v>20.09</v>
      </c>
      <c r="C3740">
        <v>46722</v>
      </c>
      <c r="D3740">
        <v>937957.48</v>
      </c>
    </row>
    <row r="3741" spans="1:4">
      <c r="A3741" s="4">
        <v>41169.576388888891</v>
      </c>
      <c r="B3741">
        <v>20.12</v>
      </c>
      <c r="C3741">
        <v>46202</v>
      </c>
      <c r="D3741">
        <v>928955.18</v>
      </c>
    </row>
    <row r="3742" spans="1:4">
      <c r="A3742" s="4">
        <v>41169.583333333336</v>
      </c>
      <c r="B3742">
        <v>20.100000000000001</v>
      </c>
      <c r="C3742">
        <v>19400</v>
      </c>
      <c r="D3742">
        <v>389953</v>
      </c>
    </row>
    <row r="3743" spans="1:4">
      <c r="A3743" s="4">
        <v>41169.590277777781</v>
      </c>
      <c r="B3743">
        <v>19.97</v>
      </c>
      <c r="C3743">
        <v>65200</v>
      </c>
      <c r="D3743">
        <v>1304098.3999999999</v>
      </c>
    </row>
    <row r="3744" spans="1:4">
      <c r="A3744" s="4">
        <v>41169.597222222219</v>
      </c>
      <c r="B3744">
        <v>19.98</v>
      </c>
      <c r="C3744">
        <v>20910</v>
      </c>
      <c r="D3744">
        <v>417689.3</v>
      </c>
    </row>
    <row r="3745" spans="1:4">
      <c r="A3745" s="4">
        <v>41169.604166666664</v>
      </c>
      <c r="B3745">
        <v>19.899999999999999</v>
      </c>
      <c r="C3745">
        <v>119300</v>
      </c>
      <c r="D3745">
        <v>2374533.7999999998</v>
      </c>
    </row>
    <row r="3746" spans="1:4">
      <c r="A3746" s="4">
        <v>41169.611111111109</v>
      </c>
      <c r="B3746">
        <v>19.79</v>
      </c>
      <c r="C3746">
        <v>89800</v>
      </c>
      <c r="D3746">
        <v>1779855.01</v>
      </c>
    </row>
    <row r="3747" spans="1:4">
      <c r="A3747" s="4">
        <v>41169.618055555555</v>
      </c>
      <c r="B3747">
        <v>19.77</v>
      </c>
      <c r="C3747">
        <v>84699</v>
      </c>
      <c r="D3747">
        <v>1676170.87</v>
      </c>
    </row>
    <row r="3748" spans="1:4">
      <c r="A3748" s="4">
        <v>41169.625</v>
      </c>
      <c r="B3748">
        <v>19.68</v>
      </c>
      <c r="C3748">
        <v>110700</v>
      </c>
      <c r="D3748">
        <v>2182587.83</v>
      </c>
    </row>
    <row r="3749" spans="1:4">
      <c r="A3749" s="4">
        <v>41170.402777777781</v>
      </c>
      <c r="B3749">
        <v>19.75</v>
      </c>
      <c r="C3749">
        <v>29800</v>
      </c>
      <c r="D3749">
        <v>583986</v>
      </c>
    </row>
    <row r="3750" spans="1:4">
      <c r="A3750" s="4">
        <v>41170.409722222219</v>
      </c>
      <c r="B3750">
        <v>19.739999999999998</v>
      </c>
      <c r="C3750">
        <v>44180</v>
      </c>
      <c r="D3750">
        <v>869713.8</v>
      </c>
    </row>
    <row r="3751" spans="1:4">
      <c r="A3751" s="4">
        <v>41170.416666666664</v>
      </c>
      <c r="B3751">
        <v>19.73</v>
      </c>
      <c r="C3751">
        <v>68500</v>
      </c>
      <c r="D3751">
        <v>1353016</v>
      </c>
    </row>
    <row r="3752" spans="1:4">
      <c r="A3752" s="4">
        <v>41170.423611111109</v>
      </c>
      <c r="B3752">
        <v>19.7</v>
      </c>
      <c r="C3752">
        <v>17700</v>
      </c>
      <c r="D3752">
        <v>348854</v>
      </c>
    </row>
    <row r="3753" spans="1:4">
      <c r="A3753" s="4">
        <v>41170.430555555555</v>
      </c>
      <c r="B3753">
        <v>19.71</v>
      </c>
      <c r="C3753">
        <v>50379</v>
      </c>
      <c r="D3753">
        <v>991982.19</v>
      </c>
    </row>
    <row r="3754" spans="1:4">
      <c r="A3754" s="4">
        <v>41170.4375</v>
      </c>
      <c r="B3754">
        <v>19.8</v>
      </c>
      <c r="C3754">
        <v>43449</v>
      </c>
      <c r="D3754">
        <v>858239.79</v>
      </c>
    </row>
    <row r="3755" spans="1:4">
      <c r="A3755" s="4">
        <v>41170.444444444445</v>
      </c>
      <c r="B3755">
        <v>19.8</v>
      </c>
      <c r="C3755">
        <v>17353</v>
      </c>
      <c r="D3755">
        <v>343799.4</v>
      </c>
    </row>
    <row r="3756" spans="1:4">
      <c r="A3756" s="4">
        <v>41170.451388888891</v>
      </c>
      <c r="B3756">
        <v>19.829999999999998</v>
      </c>
      <c r="C3756">
        <v>11408</v>
      </c>
      <c r="D3756">
        <v>225988.98</v>
      </c>
    </row>
    <row r="3757" spans="1:4">
      <c r="A3757" s="4">
        <v>41170.458333333336</v>
      </c>
      <c r="B3757">
        <v>19.760000000000002</v>
      </c>
      <c r="C3757">
        <v>5442</v>
      </c>
      <c r="D3757">
        <v>107669.02</v>
      </c>
    </row>
    <row r="3758" spans="1:4">
      <c r="A3758" s="4">
        <v>41170.465277777781</v>
      </c>
      <c r="B3758">
        <v>19.71</v>
      </c>
      <c r="C3758">
        <v>25551</v>
      </c>
      <c r="D3758">
        <v>503808.21</v>
      </c>
    </row>
    <row r="3759" spans="1:4">
      <c r="A3759" s="4">
        <v>41170.472222222219</v>
      </c>
      <c r="B3759">
        <v>19.77</v>
      </c>
      <c r="C3759">
        <v>15499</v>
      </c>
      <c r="D3759">
        <v>305554.28999999998</v>
      </c>
    </row>
    <row r="3760" spans="1:4">
      <c r="A3760" s="4">
        <v>41170.479166666664</v>
      </c>
      <c r="B3760">
        <v>19.75</v>
      </c>
      <c r="C3760">
        <v>2450</v>
      </c>
      <c r="D3760">
        <v>48372</v>
      </c>
    </row>
    <row r="3761" spans="1:4">
      <c r="A3761" s="4">
        <v>41170.548611111109</v>
      </c>
      <c r="B3761">
        <v>19.77</v>
      </c>
      <c r="C3761">
        <v>10203</v>
      </c>
      <c r="D3761">
        <v>201672.25</v>
      </c>
    </row>
    <row r="3762" spans="1:4">
      <c r="A3762" s="4">
        <v>41170.555555555555</v>
      </c>
      <c r="B3762">
        <v>19.75</v>
      </c>
      <c r="C3762">
        <v>16109</v>
      </c>
      <c r="D3762">
        <v>318234.75</v>
      </c>
    </row>
    <row r="3763" spans="1:4">
      <c r="A3763" s="4">
        <v>41170.5625</v>
      </c>
      <c r="B3763">
        <v>19.78</v>
      </c>
      <c r="C3763">
        <v>6100</v>
      </c>
      <c r="D3763">
        <v>120613</v>
      </c>
    </row>
    <row r="3764" spans="1:4">
      <c r="A3764" s="4">
        <v>41170.569444444445</v>
      </c>
      <c r="B3764">
        <v>19.7</v>
      </c>
      <c r="C3764">
        <v>24239</v>
      </c>
      <c r="D3764">
        <v>478299.71</v>
      </c>
    </row>
    <row r="3765" spans="1:4">
      <c r="A3765" s="4">
        <v>41170.576388888891</v>
      </c>
      <c r="B3765">
        <v>19.78</v>
      </c>
      <c r="C3765">
        <v>34196</v>
      </c>
      <c r="D3765">
        <v>674221.06</v>
      </c>
    </row>
    <row r="3766" spans="1:4">
      <c r="A3766" s="4">
        <v>41170.583333333336</v>
      </c>
      <c r="B3766">
        <v>19.7</v>
      </c>
      <c r="C3766">
        <v>22393</v>
      </c>
      <c r="D3766">
        <v>441612.18</v>
      </c>
    </row>
    <row r="3767" spans="1:4">
      <c r="A3767" s="4">
        <v>41170.590277777781</v>
      </c>
      <c r="B3767">
        <v>19.73</v>
      </c>
      <c r="C3767">
        <v>3931</v>
      </c>
      <c r="D3767">
        <v>77416.3</v>
      </c>
    </row>
    <row r="3768" spans="1:4">
      <c r="A3768" s="4">
        <v>41170.597222222219</v>
      </c>
      <c r="B3768">
        <v>19.66</v>
      </c>
      <c r="C3768">
        <v>29190</v>
      </c>
      <c r="D3768">
        <v>574360.69999999995</v>
      </c>
    </row>
    <row r="3769" spans="1:4">
      <c r="A3769" s="4">
        <v>41170.604166666664</v>
      </c>
      <c r="B3769">
        <v>19.52</v>
      </c>
      <c r="C3769">
        <v>43035</v>
      </c>
      <c r="D3769">
        <v>842993.95</v>
      </c>
    </row>
    <row r="3770" spans="1:4">
      <c r="A3770" s="4">
        <v>41170.611111111109</v>
      </c>
      <c r="B3770">
        <v>19.43</v>
      </c>
      <c r="C3770">
        <v>119802</v>
      </c>
      <c r="D3770">
        <v>2332243.4</v>
      </c>
    </row>
    <row r="3771" spans="1:4">
      <c r="A3771" s="4">
        <v>41170.618055555555</v>
      </c>
      <c r="B3771">
        <v>19.52</v>
      </c>
      <c r="C3771">
        <v>37144</v>
      </c>
      <c r="D3771">
        <v>724272</v>
      </c>
    </row>
    <row r="3772" spans="1:4">
      <c r="A3772" s="4">
        <v>41170.625</v>
      </c>
      <c r="B3772">
        <v>19.559999999999999</v>
      </c>
      <c r="C3772">
        <v>60700</v>
      </c>
      <c r="D3772">
        <v>1188483</v>
      </c>
    </row>
    <row r="3773" spans="1:4">
      <c r="A3773" s="4">
        <v>41171.402777777781</v>
      </c>
      <c r="B3773">
        <v>19.579999999999998</v>
      </c>
      <c r="C3773">
        <v>10661</v>
      </c>
      <c r="D3773">
        <v>208864.11</v>
      </c>
    </row>
    <row r="3774" spans="1:4">
      <c r="A3774" s="4">
        <v>41171.409722222219</v>
      </c>
      <c r="B3774">
        <v>19.600000000000001</v>
      </c>
      <c r="C3774">
        <v>31776</v>
      </c>
      <c r="D3774">
        <v>623101.35</v>
      </c>
    </row>
    <row r="3775" spans="1:4">
      <c r="A3775" s="4">
        <v>41171.416666666664</v>
      </c>
      <c r="B3775">
        <v>19.63</v>
      </c>
      <c r="C3775">
        <v>33478</v>
      </c>
      <c r="D3775">
        <v>657363.98</v>
      </c>
    </row>
    <row r="3776" spans="1:4">
      <c r="A3776" s="4">
        <v>41171.423611111109</v>
      </c>
      <c r="B3776">
        <v>19.7</v>
      </c>
      <c r="C3776">
        <v>11800</v>
      </c>
      <c r="D3776">
        <v>232419.08</v>
      </c>
    </row>
    <row r="3777" spans="1:4">
      <c r="A3777" s="4">
        <v>41171.430555555555</v>
      </c>
      <c r="B3777">
        <v>19.670000000000002</v>
      </c>
      <c r="C3777">
        <v>15772</v>
      </c>
      <c r="D3777">
        <v>310617.68</v>
      </c>
    </row>
    <row r="3778" spans="1:4">
      <c r="A3778" s="4">
        <v>41171.4375</v>
      </c>
      <c r="B3778">
        <v>19.649999999999999</v>
      </c>
      <c r="C3778">
        <v>37848</v>
      </c>
      <c r="D3778">
        <v>744200.54</v>
      </c>
    </row>
    <row r="3779" spans="1:4">
      <c r="A3779" s="4">
        <v>41171.444444444445</v>
      </c>
      <c r="B3779">
        <v>19.670000000000002</v>
      </c>
      <c r="C3779">
        <v>30989</v>
      </c>
      <c r="D3779">
        <v>609127.79</v>
      </c>
    </row>
    <row r="3780" spans="1:4">
      <c r="A3780" s="4">
        <v>41171.451388888891</v>
      </c>
      <c r="B3780">
        <v>19.72</v>
      </c>
      <c r="C3780">
        <v>14600</v>
      </c>
      <c r="D3780">
        <v>287664</v>
      </c>
    </row>
    <row r="3781" spans="1:4">
      <c r="A3781" s="4">
        <v>41171.458333333336</v>
      </c>
      <c r="B3781">
        <v>19.670000000000002</v>
      </c>
      <c r="C3781">
        <v>14665</v>
      </c>
      <c r="D3781">
        <v>289100.55</v>
      </c>
    </row>
    <row r="3782" spans="1:4">
      <c r="A3782" s="4">
        <v>41171.465277777781</v>
      </c>
      <c r="B3782">
        <v>19.739999999999998</v>
      </c>
      <c r="C3782">
        <v>18865</v>
      </c>
      <c r="D3782">
        <v>371997.61</v>
      </c>
    </row>
    <row r="3783" spans="1:4">
      <c r="A3783" s="4">
        <v>41171.472222222219</v>
      </c>
      <c r="B3783">
        <v>19.68</v>
      </c>
      <c r="C3783">
        <v>9335</v>
      </c>
      <c r="D3783">
        <v>183968.15</v>
      </c>
    </row>
    <row r="3784" spans="1:4">
      <c r="A3784" s="4">
        <v>41171.479166666664</v>
      </c>
      <c r="B3784">
        <v>19.690000000000001</v>
      </c>
      <c r="C3784">
        <v>25992</v>
      </c>
      <c r="D3784">
        <v>511845.48</v>
      </c>
    </row>
    <row r="3785" spans="1:4">
      <c r="A3785" s="4">
        <v>41171.548611111109</v>
      </c>
      <c r="B3785">
        <v>19.77</v>
      </c>
      <c r="C3785">
        <v>19010</v>
      </c>
      <c r="D3785">
        <v>375487.01</v>
      </c>
    </row>
    <row r="3786" spans="1:4">
      <c r="A3786" s="4">
        <v>41171.555555555555</v>
      </c>
      <c r="B3786">
        <v>19.79</v>
      </c>
      <c r="C3786">
        <v>54536</v>
      </c>
      <c r="D3786">
        <v>1079178.92</v>
      </c>
    </row>
    <row r="3787" spans="1:4">
      <c r="A3787" s="4">
        <v>41171.5625</v>
      </c>
      <c r="B3787">
        <v>19.760000000000002</v>
      </c>
      <c r="C3787">
        <v>24381</v>
      </c>
      <c r="D3787">
        <v>481875.03</v>
      </c>
    </row>
    <row r="3788" spans="1:4">
      <c r="A3788" s="4">
        <v>41171.569444444445</v>
      </c>
      <c r="B3788">
        <v>19.78</v>
      </c>
      <c r="C3788">
        <v>39397</v>
      </c>
      <c r="D3788">
        <v>779246.5</v>
      </c>
    </row>
    <row r="3789" spans="1:4">
      <c r="A3789" s="4">
        <v>41171.576388888891</v>
      </c>
      <c r="B3789">
        <v>19.79</v>
      </c>
      <c r="C3789">
        <v>40296</v>
      </c>
      <c r="D3789">
        <v>797141.68</v>
      </c>
    </row>
    <row r="3790" spans="1:4">
      <c r="A3790" s="4">
        <v>41171.583333333336</v>
      </c>
      <c r="B3790">
        <v>19.77</v>
      </c>
      <c r="C3790">
        <v>47466</v>
      </c>
      <c r="D3790">
        <v>938542.59</v>
      </c>
    </row>
    <row r="3791" spans="1:4">
      <c r="A3791" s="4">
        <v>41171.590277777781</v>
      </c>
      <c r="B3791">
        <v>19.79</v>
      </c>
      <c r="C3791">
        <v>86127</v>
      </c>
      <c r="D3791">
        <v>1704392.69</v>
      </c>
    </row>
    <row r="3792" spans="1:4">
      <c r="A3792" s="4">
        <v>41171.597222222219</v>
      </c>
      <c r="B3792">
        <v>19.78</v>
      </c>
      <c r="C3792">
        <v>41030</v>
      </c>
      <c r="D3792">
        <v>811535.1</v>
      </c>
    </row>
    <row r="3793" spans="1:4">
      <c r="A3793" s="4">
        <v>41171.604166666664</v>
      </c>
      <c r="B3793">
        <v>19.79</v>
      </c>
      <c r="C3793">
        <v>28675</v>
      </c>
      <c r="D3793">
        <v>566781.25</v>
      </c>
    </row>
    <row r="3794" spans="1:4">
      <c r="A3794" s="4">
        <v>41171.611111111109</v>
      </c>
      <c r="B3794">
        <v>19.850000000000001</v>
      </c>
      <c r="C3794">
        <v>72071</v>
      </c>
      <c r="D3794">
        <v>1431210.11</v>
      </c>
    </row>
    <row r="3795" spans="1:4">
      <c r="A3795" s="4">
        <v>41171.618055555555</v>
      </c>
      <c r="B3795">
        <v>20</v>
      </c>
      <c r="C3795">
        <v>181632</v>
      </c>
      <c r="D3795">
        <v>3624255.66</v>
      </c>
    </row>
    <row r="3796" spans="1:4">
      <c r="A3796" s="4">
        <v>41171.625</v>
      </c>
      <c r="B3796">
        <v>20.09</v>
      </c>
      <c r="C3796">
        <v>159783</v>
      </c>
      <c r="D3796">
        <v>3204155.14</v>
      </c>
    </row>
    <row r="3797" spans="1:4">
      <c r="A3797" s="4">
        <v>41172.402777777781</v>
      </c>
      <c r="B3797">
        <v>19.940000000000001</v>
      </c>
      <c r="C3797">
        <v>51648</v>
      </c>
      <c r="D3797">
        <v>1032885.66</v>
      </c>
    </row>
    <row r="3798" spans="1:4">
      <c r="A3798" s="4">
        <v>41172.409722222219</v>
      </c>
      <c r="B3798">
        <v>19.96</v>
      </c>
      <c r="C3798">
        <v>42518</v>
      </c>
      <c r="D3798">
        <v>848390</v>
      </c>
    </row>
    <row r="3799" spans="1:4">
      <c r="A3799" s="4">
        <v>41172.416666666664</v>
      </c>
      <c r="B3799">
        <v>19.95</v>
      </c>
      <c r="C3799">
        <v>54391</v>
      </c>
      <c r="D3799">
        <v>1085050.69</v>
      </c>
    </row>
    <row r="3800" spans="1:4">
      <c r="A3800" s="4">
        <v>41172.423611111109</v>
      </c>
      <c r="B3800">
        <v>19.91</v>
      </c>
      <c r="C3800">
        <v>98514</v>
      </c>
      <c r="D3800">
        <v>1965189.65</v>
      </c>
    </row>
    <row r="3801" spans="1:4">
      <c r="A3801" s="4">
        <v>41172.430555555555</v>
      </c>
      <c r="B3801">
        <v>19.91</v>
      </c>
      <c r="C3801">
        <v>92220</v>
      </c>
      <c r="D3801">
        <v>1836079.74</v>
      </c>
    </row>
    <row r="3802" spans="1:4">
      <c r="A3802" s="4">
        <v>41172.4375</v>
      </c>
      <c r="B3802">
        <v>19.98</v>
      </c>
      <c r="C3802">
        <v>47790</v>
      </c>
      <c r="D3802">
        <v>952677.48</v>
      </c>
    </row>
    <row r="3803" spans="1:4">
      <c r="A3803" s="4">
        <v>41172.444444444445</v>
      </c>
      <c r="B3803">
        <v>19.989999999999998</v>
      </c>
      <c r="C3803">
        <v>55101</v>
      </c>
      <c r="D3803">
        <v>1102893.3400000001</v>
      </c>
    </row>
    <row r="3804" spans="1:4">
      <c r="A3804" s="4">
        <v>41172.451388888891</v>
      </c>
      <c r="B3804">
        <v>20</v>
      </c>
      <c r="C3804">
        <v>38764</v>
      </c>
      <c r="D3804">
        <v>775201.88</v>
      </c>
    </row>
    <row r="3805" spans="1:4">
      <c r="A3805" s="4">
        <v>41172.458333333336</v>
      </c>
      <c r="B3805">
        <v>20.03</v>
      </c>
      <c r="C3805">
        <v>22248</v>
      </c>
      <c r="D3805">
        <v>445757.71</v>
      </c>
    </row>
    <row r="3806" spans="1:4">
      <c r="A3806" s="4">
        <v>41172.465277777781</v>
      </c>
      <c r="B3806">
        <v>19.97</v>
      </c>
      <c r="C3806">
        <v>56563</v>
      </c>
      <c r="D3806">
        <v>1130741.96</v>
      </c>
    </row>
    <row r="3807" spans="1:4">
      <c r="A3807" s="4">
        <v>41172.472222222219</v>
      </c>
      <c r="B3807">
        <v>20</v>
      </c>
      <c r="C3807">
        <v>18764</v>
      </c>
      <c r="D3807">
        <v>374804.92</v>
      </c>
    </row>
    <row r="3808" spans="1:4">
      <c r="A3808" s="4">
        <v>41172.479166666664</v>
      </c>
      <c r="B3808">
        <v>20</v>
      </c>
      <c r="C3808">
        <v>26132</v>
      </c>
      <c r="D3808">
        <v>523089.24</v>
      </c>
    </row>
    <row r="3809" spans="1:4">
      <c r="A3809" s="4">
        <v>41172.548611111109</v>
      </c>
      <c r="B3809">
        <v>19.989999999999998</v>
      </c>
      <c r="C3809">
        <v>13212</v>
      </c>
      <c r="D3809">
        <v>264157.49</v>
      </c>
    </row>
    <row r="3810" spans="1:4">
      <c r="A3810" s="4">
        <v>41172.555555555555</v>
      </c>
      <c r="B3810">
        <v>19.989999999999998</v>
      </c>
      <c r="C3810">
        <v>26263</v>
      </c>
      <c r="D3810">
        <v>524773.18999999994</v>
      </c>
    </row>
    <row r="3811" spans="1:4">
      <c r="A3811" s="4">
        <v>41172.5625</v>
      </c>
      <c r="B3811">
        <v>20.02</v>
      </c>
      <c r="C3811">
        <v>51360</v>
      </c>
      <c r="D3811">
        <v>1028977.06</v>
      </c>
    </row>
    <row r="3812" spans="1:4">
      <c r="A3812" s="4">
        <v>41172.569444444445</v>
      </c>
      <c r="B3812">
        <v>20.010000000000002</v>
      </c>
      <c r="C3812">
        <v>44315</v>
      </c>
      <c r="D3812">
        <v>886478.77</v>
      </c>
    </row>
    <row r="3813" spans="1:4">
      <c r="A3813" s="4">
        <v>41172.576388888891</v>
      </c>
      <c r="B3813">
        <v>20.079999999999998</v>
      </c>
      <c r="C3813">
        <v>55596</v>
      </c>
      <c r="D3813">
        <v>1115750.48</v>
      </c>
    </row>
    <row r="3814" spans="1:4">
      <c r="A3814" s="4">
        <v>41172.583333333336</v>
      </c>
      <c r="B3814">
        <v>20.059999999999999</v>
      </c>
      <c r="C3814">
        <v>62465</v>
      </c>
      <c r="D3814">
        <v>1252880.1200000001</v>
      </c>
    </row>
    <row r="3815" spans="1:4">
      <c r="A3815" s="4">
        <v>41172.590277777781</v>
      </c>
      <c r="B3815">
        <v>19.989999999999998</v>
      </c>
      <c r="C3815">
        <v>56322</v>
      </c>
      <c r="D3815">
        <v>1130251.48</v>
      </c>
    </row>
    <row r="3816" spans="1:4">
      <c r="A3816" s="4">
        <v>41172.597222222219</v>
      </c>
      <c r="B3816">
        <v>20</v>
      </c>
      <c r="C3816">
        <v>105984</v>
      </c>
      <c r="D3816">
        <v>2119691.67</v>
      </c>
    </row>
    <row r="3817" spans="1:4">
      <c r="A3817" s="4">
        <v>41172.604166666664</v>
      </c>
      <c r="B3817">
        <v>19.95</v>
      </c>
      <c r="C3817">
        <v>121992</v>
      </c>
      <c r="D3817">
        <v>2437326.88</v>
      </c>
    </row>
    <row r="3818" spans="1:4">
      <c r="A3818" s="4">
        <v>41172.611111111109</v>
      </c>
      <c r="B3818">
        <v>19.899999999999999</v>
      </c>
      <c r="C3818">
        <v>125221</v>
      </c>
      <c r="D3818">
        <v>2494559.7799999998</v>
      </c>
    </row>
    <row r="3819" spans="1:4">
      <c r="A3819" s="4">
        <v>41172.618055555555</v>
      </c>
      <c r="B3819">
        <v>19.96</v>
      </c>
      <c r="C3819">
        <v>174880</v>
      </c>
      <c r="D3819">
        <v>3483478.53</v>
      </c>
    </row>
    <row r="3820" spans="1:4">
      <c r="A3820" s="4">
        <v>41172.625</v>
      </c>
      <c r="B3820">
        <v>19.920000000000002</v>
      </c>
      <c r="C3820">
        <v>196450</v>
      </c>
      <c r="D3820">
        <v>3908107.56</v>
      </c>
    </row>
    <row r="3821" spans="1:4">
      <c r="A3821" s="4">
        <v>41173.402777777781</v>
      </c>
      <c r="B3821">
        <v>19.79</v>
      </c>
      <c r="C3821">
        <v>104548</v>
      </c>
      <c r="D3821">
        <v>2060816.92</v>
      </c>
    </row>
    <row r="3822" spans="1:4">
      <c r="A3822" s="4">
        <v>41173.409722222219</v>
      </c>
      <c r="B3822">
        <v>19.690000000000001</v>
      </c>
      <c r="C3822">
        <v>22144</v>
      </c>
      <c r="D3822">
        <v>436648.38</v>
      </c>
    </row>
    <row r="3823" spans="1:4">
      <c r="A3823" s="4">
        <v>41173.416666666664</v>
      </c>
      <c r="B3823">
        <v>19.600000000000001</v>
      </c>
      <c r="C3823">
        <v>124610</v>
      </c>
      <c r="D3823">
        <v>2446114.3199999998</v>
      </c>
    </row>
    <row r="3824" spans="1:4">
      <c r="A3824" s="4">
        <v>41173.423611111109</v>
      </c>
      <c r="B3824">
        <v>19.690000000000001</v>
      </c>
      <c r="C3824">
        <v>50138</v>
      </c>
      <c r="D3824">
        <v>986499.9</v>
      </c>
    </row>
    <row r="3825" spans="1:4">
      <c r="A3825" s="4">
        <v>41173.430555555555</v>
      </c>
      <c r="B3825">
        <v>19.86</v>
      </c>
      <c r="C3825">
        <v>93412</v>
      </c>
      <c r="D3825">
        <v>1851580.46</v>
      </c>
    </row>
    <row r="3826" spans="1:4">
      <c r="A3826" s="4">
        <v>41173.4375</v>
      </c>
      <c r="B3826">
        <v>19.760000000000002</v>
      </c>
      <c r="C3826">
        <v>24301</v>
      </c>
      <c r="D3826">
        <v>481819.38</v>
      </c>
    </row>
    <row r="3827" spans="1:4">
      <c r="A3827" s="4">
        <v>41173.444444444445</v>
      </c>
      <c r="B3827">
        <v>19.75</v>
      </c>
      <c r="C3827">
        <v>17876</v>
      </c>
      <c r="D3827">
        <v>354129</v>
      </c>
    </row>
    <row r="3828" spans="1:4">
      <c r="A3828" s="4">
        <v>41173.451388888891</v>
      </c>
      <c r="B3828">
        <v>19.71</v>
      </c>
      <c r="C3828">
        <v>31244</v>
      </c>
      <c r="D3828">
        <v>616599.36</v>
      </c>
    </row>
    <row r="3829" spans="1:4">
      <c r="A3829" s="4">
        <v>41173.458333333336</v>
      </c>
      <c r="B3829">
        <v>19.79</v>
      </c>
      <c r="C3829">
        <v>7383</v>
      </c>
      <c r="D3829">
        <v>145797.18</v>
      </c>
    </row>
    <row r="3830" spans="1:4">
      <c r="A3830" s="4">
        <v>41173.465277777781</v>
      </c>
      <c r="B3830">
        <v>19.86</v>
      </c>
      <c r="C3830">
        <v>17091</v>
      </c>
      <c r="D3830">
        <v>338601.31</v>
      </c>
    </row>
    <row r="3831" spans="1:4">
      <c r="A3831" s="4">
        <v>41173.472222222219</v>
      </c>
      <c r="B3831">
        <v>19.88</v>
      </c>
      <c r="C3831">
        <v>37591</v>
      </c>
      <c r="D3831">
        <v>747358.08</v>
      </c>
    </row>
    <row r="3832" spans="1:4">
      <c r="A3832" s="4">
        <v>41173.479166666664</v>
      </c>
      <c r="B3832">
        <v>19.96</v>
      </c>
      <c r="C3832">
        <v>63057</v>
      </c>
      <c r="D3832">
        <v>1257524.4099999999</v>
      </c>
    </row>
    <row r="3833" spans="1:4">
      <c r="A3833" s="4">
        <v>41173.548611111109</v>
      </c>
      <c r="B3833">
        <v>19.91</v>
      </c>
      <c r="C3833">
        <v>42531</v>
      </c>
      <c r="D3833">
        <v>848923.66</v>
      </c>
    </row>
    <row r="3834" spans="1:4">
      <c r="A3834" s="4">
        <v>41173.555555555555</v>
      </c>
      <c r="B3834">
        <v>19.97</v>
      </c>
      <c r="C3834">
        <v>28676</v>
      </c>
      <c r="D3834">
        <v>572328.48</v>
      </c>
    </row>
    <row r="3835" spans="1:4">
      <c r="A3835" s="4">
        <v>41173.5625</v>
      </c>
      <c r="B3835">
        <v>20.03</v>
      </c>
      <c r="C3835">
        <v>33615</v>
      </c>
      <c r="D3835">
        <v>672787.4</v>
      </c>
    </row>
    <row r="3836" spans="1:4">
      <c r="A3836" s="4">
        <v>41173.569444444445</v>
      </c>
      <c r="B3836">
        <v>20.010000000000002</v>
      </c>
      <c r="C3836">
        <v>45600</v>
      </c>
      <c r="D3836">
        <v>911685.46</v>
      </c>
    </row>
    <row r="3837" spans="1:4">
      <c r="A3837" s="4">
        <v>41173.576388888891</v>
      </c>
      <c r="B3837">
        <v>19.920000000000002</v>
      </c>
      <c r="C3837">
        <v>26112</v>
      </c>
      <c r="D3837">
        <v>520296.83</v>
      </c>
    </row>
    <row r="3838" spans="1:4">
      <c r="A3838" s="4">
        <v>41173.583333333336</v>
      </c>
      <c r="B3838">
        <v>19.89</v>
      </c>
      <c r="C3838">
        <v>21584</v>
      </c>
      <c r="D3838">
        <v>429735.56</v>
      </c>
    </row>
    <row r="3839" spans="1:4">
      <c r="A3839" s="4">
        <v>41173.590277777781</v>
      </c>
      <c r="B3839">
        <v>19.88</v>
      </c>
      <c r="C3839">
        <v>31852</v>
      </c>
      <c r="D3839">
        <v>632691.25</v>
      </c>
    </row>
    <row r="3840" spans="1:4">
      <c r="A3840" s="4">
        <v>41173.597222222219</v>
      </c>
      <c r="B3840">
        <v>19.82</v>
      </c>
      <c r="C3840">
        <v>36535</v>
      </c>
      <c r="D3840">
        <v>725607.82</v>
      </c>
    </row>
    <row r="3841" spans="1:4">
      <c r="A3841" s="4">
        <v>41173.604166666664</v>
      </c>
      <c r="B3841">
        <v>19.809999999999999</v>
      </c>
      <c r="C3841">
        <v>28481</v>
      </c>
      <c r="D3841">
        <v>564191.72</v>
      </c>
    </row>
    <row r="3842" spans="1:4">
      <c r="A3842" s="4">
        <v>41173.611111111109</v>
      </c>
      <c r="B3842">
        <v>19.84</v>
      </c>
      <c r="C3842">
        <v>19920</v>
      </c>
      <c r="D3842">
        <v>395064.46</v>
      </c>
    </row>
    <row r="3843" spans="1:4">
      <c r="A3843" s="4">
        <v>41173.618055555555</v>
      </c>
      <c r="B3843">
        <v>19.79</v>
      </c>
      <c r="C3843">
        <v>19390</v>
      </c>
      <c r="D3843">
        <v>384014.92</v>
      </c>
    </row>
    <row r="3844" spans="1:4">
      <c r="A3844" s="4">
        <v>41173.625</v>
      </c>
      <c r="B3844">
        <v>19.670000000000002</v>
      </c>
      <c r="C3844">
        <v>122268</v>
      </c>
      <c r="D3844">
        <v>2411461.9900000002</v>
      </c>
    </row>
    <row r="3845" spans="1:4">
      <c r="A3845" s="4">
        <v>41176.402777777781</v>
      </c>
      <c r="B3845">
        <v>19.43</v>
      </c>
      <c r="C3845">
        <v>22368</v>
      </c>
      <c r="D3845">
        <v>435880.34</v>
      </c>
    </row>
    <row r="3846" spans="1:4">
      <c r="A3846" s="4">
        <v>41176.409722222219</v>
      </c>
      <c r="B3846">
        <v>19.260000000000002</v>
      </c>
      <c r="C3846">
        <v>86492</v>
      </c>
      <c r="D3846">
        <v>1673106.87</v>
      </c>
    </row>
    <row r="3847" spans="1:4">
      <c r="A3847" s="4">
        <v>41176.416666666664</v>
      </c>
      <c r="B3847">
        <v>19.29</v>
      </c>
      <c r="C3847">
        <v>64272</v>
      </c>
      <c r="D3847">
        <v>1237392.8899999999</v>
      </c>
    </row>
    <row r="3848" spans="1:4">
      <c r="A3848" s="4">
        <v>41176.423611111109</v>
      </c>
      <c r="B3848">
        <v>19.34</v>
      </c>
      <c r="C3848">
        <v>36952</v>
      </c>
      <c r="D3848">
        <v>713609.66</v>
      </c>
    </row>
    <row r="3849" spans="1:4">
      <c r="A3849" s="4">
        <v>41176.430555555555</v>
      </c>
      <c r="B3849">
        <v>19.3</v>
      </c>
      <c r="C3849">
        <v>46576</v>
      </c>
      <c r="D3849">
        <v>900921.92</v>
      </c>
    </row>
    <row r="3850" spans="1:4">
      <c r="A3850" s="4">
        <v>41176.4375</v>
      </c>
      <c r="B3850">
        <v>19.32</v>
      </c>
      <c r="C3850">
        <v>8572</v>
      </c>
      <c r="D3850">
        <v>165529.92000000001</v>
      </c>
    </row>
    <row r="3851" spans="1:4">
      <c r="A3851" s="4">
        <v>41176.444444444445</v>
      </c>
      <c r="B3851">
        <v>19.25</v>
      </c>
      <c r="C3851">
        <v>24244</v>
      </c>
      <c r="D3851">
        <v>467048.64</v>
      </c>
    </row>
    <row r="3852" spans="1:4">
      <c r="A3852" s="4">
        <v>41176.451388888891</v>
      </c>
      <c r="B3852">
        <v>19.25</v>
      </c>
      <c r="C3852">
        <v>36576</v>
      </c>
      <c r="D3852">
        <v>703955.97</v>
      </c>
    </row>
    <row r="3853" spans="1:4">
      <c r="A3853" s="4">
        <v>41176.458333333336</v>
      </c>
      <c r="B3853">
        <v>19.25</v>
      </c>
      <c r="C3853">
        <v>39859</v>
      </c>
      <c r="D3853">
        <v>767742.43</v>
      </c>
    </row>
    <row r="3854" spans="1:4">
      <c r="A3854" s="4">
        <v>41176.465277777781</v>
      </c>
      <c r="B3854">
        <v>19.34</v>
      </c>
      <c r="C3854">
        <v>19776</v>
      </c>
      <c r="D3854">
        <v>381456.92</v>
      </c>
    </row>
    <row r="3855" spans="1:4">
      <c r="A3855" s="4">
        <v>41176.472222222219</v>
      </c>
      <c r="B3855">
        <v>19.48</v>
      </c>
      <c r="C3855">
        <v>37797</v>
      </c>
      <c r="D3855">
        <v>730951.95</v>
      </c>
    </row>
    <row r="3856" spans="1:4">
      <c r="A3856" s="4">
        <v>41176.479166666664</v>
      </c>
      <c r="B3856">
        <v>19.5</v>
      </c>
      <c r="C3856">
        <v>22048</v>
      </c>
      <c r="D3856">
        <v>429173.84</v>
      </c>
    </row>
    <row r="3857" spans="1:4">
      <c r="A3857" s="4">
        <v>41176.548611111109</v>
      </c>
      <c r="B3857">
        <v>19.46</v>
      </c>
      <c r="C3857">
        <v>23891</v>
      </c>
      <c r="D3857">
        <v>465208.14</v>
      </c>
    </row>
    <row r="3858" spans="1:4">
      <c r="A3858" s="4">
        <v>41176.555555555555</v>
      </c>
      <c r="B3858">
        <v>19.46</v>
      </c>
      <c r="C3858">
        <v>10833</v>
      </c>
      <c r="D3858">
        <v>210811.82</v>
      </c>
    </row>
    <row r="3859" spans="1:4">
      <c r="A3859" s="4">
        <v>41176.5625</v>
      </c>
      <c r="B3859">
        <v>19.559999999999999</v>
      </c>
      <c r="C3859">
        <v>33620</v>
      </c>
      <c r="D3859">
        <v>656434.68000000005</v>
      </c>
    </row>
    <row r="3860" spans="1:4">
      <c r="A3860" s="4">
        <v>41176.569444444445</v>
      </c>
      <c r="B3860">
        <v>19.559999999999999</v>
      </c>
      <c r="C3860">
        <v>23114</v>
      </c>
      <c r="D3860">
        <v>452654.84</v>
      </c>
    </row>
    <row r="3861" spans="1:4">
      <c r="A3861" s="4">
        <v>41176.576388888891</v>
      </c>
      <c r="B3861">
        <v>19.62</v>
      </c>
      <c r="C3861">
        <v>23294</v>
      </c>
      <c r="D3861">
        <v>456064.24</v>
      </c>
    </row>
    <row r="3862" spans="1:4">
      <c r="A3862" s="4">
        <v>41176.583333333336</v>
      </c>
      <c r="B3862">
        <v>19.66</v>
      </c>
      <c r="C3862">
        <v>19339</v>
      </c>
      <c r="D3862">
        <v>380036.93</v>
      </c>
    </row>
    <row r="3863" spans="1:4">
      <c r="A3863" s="4">
        <v>41176.590277777781</v>
      </c>
      <c r="B3863">
        <v>19.54</v>
      </c>
      <c r="C3863">
        <v>41594</v>
      </c>
      <c r="D3863">
        <v>814234.54</v>
      </c>
    </row>
    <row r="3864" spans="1:4">
      <c r="A3864" s="4">
        <v>41176.597222222219</v>
      </c>
      <c r="B3864">
        <v>19.559999999999999</v>
      </c>
      <c r="C3864">
        <v>2808</v>
      </c>
      <c r="D3864">
        <v>55016.4</v>
      </c>
    </row>
    <row r="3865" spans="1:4">
      <c r="A3865" s="4">
        <v>41176.604166666664</v>
      </c>
      <c r="B3865">
        <v>19.649999999999999</v>
      </c>
      <c r="C3865">
        <v>4808</v>
      </c>
      <c r="D3865">
        <v>94437.48</v>
      </c>
    </row>
    <row r="3866" spans="1:4">
      <c r="A3866" s="4">
        <v>41176.611111111109</v>
      </c>
      <c r="B3866">
        <v>19.66</v>
      </c>
      <c r="C3866">
        <v>20434</v>
      </c>
      <c r="D3866">
        <v>402583.86</v>
      </c>
    </row>
    <row r="3867" spans="1:4">
      <c r="A3867" s="4">
        <v>41176.618055555555</v>
      </c>
      <c r="B3867">
        <v>19.55</v>
      </c>
      <c r="C3867">
        <v>28593</v>
      </c>
      <c r="D3867">
        <v>560282.80000000005</v>
      </c>
    </row>
    <row r="3868" spans="1:4">
      <c r="A3868" s="4">
        <v>41176.625</v>
      </c>
      <c r="B3868">
        <v>19.510000000000002</v>
      </c>
      <c r="C3868">
        <v>21246</v>
      </c>
      <c r="D3868">
        <v>414753.48</v>
      </c>
    </row>
    <row r="3869" spans="1:4">
      <c r="A3869" s="4">
        <v>41177.402777777781</v>
      </c>
      <c r="B3869">
        <v>19.68</v>
      </c>
      <c r="C3869">
        <v>26441</v>
      </c>
      <c r="D3869">
        <v>517372.91</v>
      </c>
    </row>
    <row r="3870" spans="1:4">
      <c r="A3870" s="4">
        <v>41177.409722222219</v>
      </c>
      <c r="B3870">
        <v>19.54</v>
      </c>
      <c r="C3870">
        <v>63639</v>
      </c>
      <c r="D3870">
        <v>1246997.95</v>
      </c>
    </row>
    <row r="3871" spans="1:4">
      <c r="A3871" s="4">
        <v>41177.416666666664</v>
      </c>
      <c r="B3871">
        <v>19.7</v>
      </c>
      <c r="C3871">
        <v>100039</v>
      </c>
      <c r="D3871">
        <v>1966636.45</v>
      </c>
    </row>
    <row r="3872" spans="1:4">
      <c r="A3872" s="4">
        <v>41177.423611111109</v>
      </c>
      <c r="B3872">
        <v>19.66</v>
      </c>
      <c r="C3872">
        <v>27374</v>
      </c>
      <c r="D3872">
        <v>539378.5</v>
      </c>
    </row>
    <row r="3873" spans="1:4">
      <c r="A3873" s="4">
        <v>41177.430555555555</v>
      </c>
      <c r="B3873">
        <v>19.68</v>
      </c>
      <c r="C3873">
        <v>9756</v>
      </c>
      <c r="D3873">
        <v>191913.64</v>
      </c>
    </row>
    <row r="3874" spans="1:4">
      <c r="A3874" s="4">
        <v>41177.4375</v>
      </c>
      <c r="B3874">
        <v>19.670000000000002</v>
      </c>
      <c r="C3874">
        <v>15496</v>
      </c>
      <c r="D3874">
        <v>304500.56</v>
      </c>
    </row>
    <row r="3875" spans="1:4">
      <c r="A3875" s="4">
        <v>41177.444444444445</v>
      </c>
      <c r="B3875">
        <v>19.59</v>
      </c>
      <c r="C3875">
        <v>36534</v>
      </c>
      <c r="D3875">
        <v>716743.42</v>
      </c>
    </row>
    <row r="3876" spans="1:4">
      <c r="A3876" s="4">
        <v>41177.451388888891</v>
      </c>
      <c r="B3876">
        <v>19.57</v>
      </c>
      <c r="C3876">
        <v>12597</v>
      </c>
      <c r="D3876">
        <v>246939.29</v>
      </c>
    </row>
    <row r="3877" spans="1:4">
      <c r="A3877" s="4">
        <v>41177.458333333336</v>
      </c>
      <c r="B3877">
        <v>19.579999999999998</v>
      </c>
      <c r="C3877">
        <v>10156</v>
      </c>
      <c r="D3877">
        <v>198740.39</v>
      </c>
    </row>
    <row r="3878" spans="1:4">
      <c r="A3878" s="4">
        <v>41177.465277777781</v>
      </c>
      <c r="B3878">
        <v>19.54</v>
      </c>
      <c r="C3878">
        <v>34111</v>
      </c>
      <c r="D3878">
        <v>666716.96</v>
      </c>
    </row>
    <row r="3879" spans="1:4">
      <c r="A3879" s="4">
        <v>41177.472222222219</v>
      </c>
      <c r="B3879">
        <v>19.57</v>
      </c>
      <c r="C3879">
        <v>24490</v>
      </c>
      <c r="D3879">
        <v>477539.28</v>
      </c>
    </row>
    <row r="3880" spans="1:4">
      <c r="A3880" s="4">
        <v>41177.479166666664</v>
      </c>
      <c r="B3880">
        <v>19.46</v>
      </c>
      <c r="C3880">
        <v>16592</v>
      </c>
      <c r="D3880">
        <v>323211.15999999997</v>
      </c>
    </row>
    <row r="3881" spans="1:4">
      <c r="A3881" s="4">
        <v>41177.548611111109</v>
      </c>
      <c r="B3881">
        <v>19.45</v>
      </c>
      <c r="C3881">
        <v>5314</v>
      </c>
      <c r="D3881">
        <v>103387.3</v>
      </c>
    </row>
    <row r="3882" spans="1:4">
      <c r="A3882" s="4">
        <v>41177.555555555555</v>
      </c>
      <c r="B3882">
        <v>19.47</v>
      </c>
      <c r="C3882">
        <v>8744</v>
      </c>
      <c r="D3882">
        <v>170371.68</v>
      </c>
    </row>
    <row r="3883" spans="1:4">
      <c r="A3883" s="4">
        <v>41177.5625</v>
      </c>
      <c r="B3883">
        <v>19.579999999999998</v>
      </c>
      <c r="C3883">
        <v>10096</v>
      </c>
      <c r="D3883">
        <v>197361.42</v>
      </c>
    </row>
    <row r="3884" spans="1:4">
      <c r="A3884" s="4">
        <v>41177.569444444445</v>
      </c>
      <c r="B3884">
        <v>19.510000000000002</v>
      </c>
      <c r="C3884">
        <v>8384</v>
      </c>
      <c r="D3884">
        <v>163985.84</v>
      </c>
    </row>
    <row r="3885" spans="1:4">
      <c r="A3885" s="4">
        <v>41177.576388888891</v>
      </c>
      <c r="B3885">
        <v>19.47</v>
      </c>
      <c r="C3885">
        <v>27142</v>
      </c>
      <c r="D3885">
        <v>529356.38</v>
      </c>
    </row>
    <row r="3886" spans="1:4">
      <c r="A3886" s="4">
        <v>41177.583333333336</v>
      </c>
      <c r="B3886">
        <v>19.46</v>
      </c>
      <c r="C3886">
        <v>13332</v>
      </c>
      <c r="D3886">
        <v>259457.56</v>
      </c>
    </row>
    <row r="3887" spans="1:4">
      <c r="A3887" s="4">
        <v>41177.590277777781</v>
      </c>
      <c r="B3887">
        <v>19.47</v>
      </c>
      <c r="C3887">
        <v>5952</v>
      </c>
      <c r="D3887">
        <v>115834.24000000001</v>
      </c>
    </row>
    <row r="3888" spans="1:4">
      <c r="A3888" s="4">
        <v>41177.597222222219</v>
      </c>
      <c r="B3888">
        <v>19.5</v>
      </c>
      <c r="C3888">
        <v>4508</v>
      </c>
      <c r="D3888">
        <v>87901</v>
      </c>
    </row>
    <row r="3889" spans="1:4">
      <c r="A3889" s="4">
        <v>41177.604166666664</v>
      </c>
      <c r="B3889">
        <v>19.52</v>
      </c>
      <c r="C3889">
        <v>27600</v>
      </c>
      <c r="D3889">
        <v>539048</v>
      </c>
    </row>
    <row r="3890" spans="1:4">
      <c r="A3890" s="4">
        <v>41177.611111111109</v>
      </c>
      <c r="B3890">
        <v>19.5</v>
      </c>
      <c r="C3890">
        <v>11688</v>
      </c>
      <c r="D3890">
        <v>228016</v>
      </c>
    </row>
    <row r="3891" spans="1:4">
      <c r="A3891" s="4">
        <v>41177.618055555555</v>
      </c>
      <c r="B3891">
        <v>19.54</v>
      </c>
      <c r="C3891">
        <v>51475</v>
      </c>
      <c r="D3891">
        <v>1003363.28</v>
      </c>
    </row>
    <row r="3892" spans="1:4">
      <c r="A3892" s="4">
        <v>41177.625</v>
      </c>
      <c r="B3892">
        <v>19.5</v>
      </c>
      <c r="C3892">
        <v>26000</v>
      </c>
      <c r="D3892">
        <v>508065</v>
      </c>
    </row>
    <row r="3893" spans="1:4">
      <c r="A3893" s="4">
        <v>41178.402777777781</v>
      </c>
      <c r="B3893">
        <v>19.649999999999999</v>
      </c>
      <c r="C3893">
        <v>43240</v>
      </c>
      <c r="D3893">
        <v>847952.11</v>
      </c>
    </row>
    <row r="3894" spans="1:4">
      <c r="A3894" s="4">
        <v>41178.409722222219</v>
      </c>
      <c r="B3894">
        <v>19.68</v>
      </c>
      <c r="C3894">
        <v>47038</v>
      </c>
      <c r="D3894">
        <v>926036.82</v>
      </c>
    </row>
    <row r="3895" spans="1:4">
      <c r="A3895" s="4">
        <v>41178.416666666664</v>
      </c>
      <c r="B3895">
        <v>19.670000000000002</v>
      </c>
      <c r="C3895">
        <v>19553</v>
      </c>
      <c r="D3895">
        <v>384444.78</v>
      </c>
    </row>
    <row r="3896" spans="1:4">
      <c r="A3896" s="4">
        <v>41178.423611111109</v>
      </c>
      <c r="B3896">
        <v>19.7</v>
      </c>
      <c r="C3896">
        <v>37503</v>
      </c>
      <c r="D3896">
        <v>736373.12</v>
      </c>
    </row>
    <row r="3897" spans="1:4">
      <c r="A3897" s="4">
        <v>41178.430555555555</v>
      </c>
      <c r="B3897">
        <v>19.510000000000002</v>
      </c>
      <c r="C3897">
        <v>62712</v>
      </c>
      <c r="D3897">
        <v>1227833.5</v>
      </c>
    </row>
    <row r="3898" spans="1:4">
      <c r="A3898" s="4">
        <v>41178.4375</v>
      </c>
      <c r="B3898">
        <v>19.510000000000002</v>
      </c>
      <c r="C3898">
        <v>46002</v>
      </c>
      <c r="D3898">
        <v>898056</v>
      </c>
    </row>
    <row r="3899" spans="1:4">
      <c r="A3899" s="4">
        <v>41178.444444444445</v>
      </c>
      <c r="B3899">
        <v>19.600000000000001</v>
      </c>
      <c r="C3899">
        <v>23967</v>
      </c>
      <c r="D3899">
        <v>468224.24</v>
      </c>
    </row>
    <row r="3900" spans="1:4">
      <c r="A3900" s="4">
        <v>41178.451388888891</v>
      </c>
      <c r="B3900">
        <v>19.53</v>
      </c>
      <c r="C3900">
        <v>6305</v>
      </c>
      <c r="D3900">
        <v>123043.57</v>
      </c>
    </row>
    <row r="3901" spans="1:4">
      <c r="A3901" s="4">
        <v>41178.458333333336</v>
      </c>
      <c r="B3901">
        <v>19.5</v>
      </c>
      <c r="C3901">
        <v>32906</v>
      </c>
      <c r="D3901">
        <v>642572.94999999995</v>
      </c>
    </row>
    <row r="3902" spans="1:4">
      <c r="A3902" s="4">
        <v>41178.465277777781</v>
      </c>
      <c r="B3902">
        <v>19.52</v>
      </c>
      <c r="C3902">
        <v>20147</v>
      </c>
      <c r="D3902">
        <v>392601.31</v>
      </c>
    </row>
    <row r="3903" spans="1:4">
      <c r="A3903" s="4">
        <v>41178.472222222219</v>
      </c>
      <c r="B3903">
        <v>19.47</v>
      </c>
      <c r="C3903">
        <v>28757</v>
      </c>
      <c r="D3903">
        <v>560166.75</v>
      </c>
    </row>
    <row r="3904" spans="1:4">
      <c r="A3904" s="4">
        <v>41178.479166666664</v>
      </c>
      <c r="B3904">
        <v>19.41</v>
      </c>
      <c r="C3904">
        <v>26403</v>
      </c>
      <c r="D3904">
        <v>512954.25</v>
      </c>
    </row>
    <row r="3905" spans="1:4">
      <c r="A3905" s="4">
        <v>41178.548611111109</v>
      </c>
      <c r="B3905">
        <v>19.329999999999998</v>
      </c>
      <c r="C3905">
        <v>15799</v>
      </c>
      <c r="D3905">
        <v>306518.45</v>
      </c>
    </row>
    <row r="3906" spans="1:4">
      <c r="A3906" s="4">
        <v>41178.555555555555</v>
      </c>
      <c r="B3906">
        <v>19.350000000000001</v>
      </c>
      <c r="C3906">
        <v>35433</v>
      </c>
      <c r="D3906">
        <v>683684.81</v>
      </c>
    </row>
    <row r="3907" spans="1:4">
      <c r="A3907" s="4">
        <v>41178.5625</v>
      </c>
      <c r="B3907">
        <v>19.329999999999998</v>
      </c>
      <c r="C3907">
        <v>18514</v>
      </c>
      <c r="D3907">
        <v>357745.14</v>
      </c>
    </row>
    <row r="3908" spans="1:4">
      <c r="A3908" s="4">
        <v>41178.569444444445</v>
      </c>
      <c r="B3908">
        <v>19.32</v>
      </c>
      <c r="C3908">
        <v>10651</v>
      </c>
      <c r="D3908">
        <v>205975.86</v>
      </c>
    </row>
    <row r="3909" spans="1:4">
      <c r="A3909" s="4">
        <v>41178.576388888891</v>
      </c>
      <c r="B3909">
        <v>19.38</v>
      </c>
      <c r="C3909">
        <v>33983</v>
      </c>
      <c r="D3909">
        <v>656817.67000000004</v>
      </c>
    </row>
    <row r="3910" spans="1:4">
      <c r="A3910" s="4">
        <v>41178.583333333336</v>
      </c>
      <c r="B3910">
        <v>19.29</v>
      </c>
      <c r="C3910">
        <v>16304</v>
      </c>
      <c r="D3910">
        <v>315374.84999999998</v>
      </c>
    </row>
    <row r="3911" spans="1:4">
      <c r="A3911" s="4">
        <v>41178.590277777781</v>
      </c>
      <c r="B3911">
        <v>19.350000000000001</v>
      </c>
      <c r="C3911">
        <v>39316</v>
      </c>
      <c r="D3911">
        <v>761826.3</v>
      </c>
    </row>
    <row r="3912" spans="1:4">
      <c r="A3912" s="4">
        <v>41178.597222222219</v>
      </c>
      <c r="B3912">
        <v>19.190000000000001</v>
      </c>
      <c r="C3912">
        <v>59987</v>
      </c>
      <c r="D3912">
        <v>1154644.48</v>
      </c>
    </row>
    <row r="3913" spans="1:4">
      <c r="A3913" s="4">
        <v>41178.604166666664</v>
      </c>
      <c r="B3913">
        <v>19.190000000000001</v>
      </c>
      <c r="C3913">
        <v>58500</v>
      </c>
      <c r="D3913">
        <v>1119950.92</v>
      </c>
    </row>
    <row r="3914" spans="1:4">
      <c r="A3914" s="4">
        <v>41178.611111111109</v>
      </c>
      <c r="B3914">
        <v>19.16</v>
      </c>
      <c r="C3914">
        <v>25600</v>
      </c>
      <c r="D3914">
        <v>492865</v>
      </c>
    </row>
    <row r="3915" spans="1:4">
      <c r="A3915" s="4">
        <v>41178.618055555555</v>
      </c>
      <c r="B3915">
        <v>19.29</v>
      </c>
      <c r="C3915">
        <v>46114</v>
      </c>
      <c r="D3915">
        <v>885921.04</v>
      </c>
    </row>
    <row r="3916" spans="1:4">
      <c r="A3916" s="4">
        <v>41178.625</v>
      </c>
      <c r="B3916">
        <v>19.18</v>
      </c>
      <c r="C3916">
        <v>39179</v>
      </c>
      <c r="D3916">
        <v>752492.8</v>
      </c>
    </row>
    <row r="3917" spans="1:4">
      <c r="A3917" s="4">
        <v>41179.402777777781</v>
      </c>
      <c r="B3917">
        <v>19.18</v>
      </c>
      <c r="C3917">
        <v>16010</v>
      </c>
      <c r="D3917">
        <v>307105.18</v>
      </c>
    </row>
    <row r="3918" spans="1:4">
      <c r="A3918" s="4">
        <v>41179.409722222219</v>
      </c>
      <c r="B3918">
        <v>19.079999999999998</v>
      </c>
      <c r="C3918">
        <v>98286</v>
      </c>
      <c r="D3918">
        <v>1875370.46</v>
      </c>
    </row>
    <row r="3919" spans="1:4">
      <c r="A3919" s="4">
        <v>41179.416666666664</v>
      </c>
      <c r="B3919">
        <v>19.100000000000001</v>
      </c>
      <c r="C3919">
        <v>48645</v>
      </c>
      <c r="D3919">
        <v>928449.59</v>
      </c>
    </row>
    <row r="3920" spans="1:4">
      <c r="A3920" s="4">
        <v>41179.423611111109</v>
      </c>
      <c r="B3920">
        <v>19.21</v>
      </c>
      <c r="C3920">
        <v>38874</v>
      </c>
      <c r="D3920">
        <v>745552.74</v>
      </c>
    </row>
    <row r="3921" spans="1:4">
      <c r="A3921" s="4">
        <v>41179.430555555555</v>
      </c>
      <c r="B3921">
        <v>19.100000000000001</v>
      </c>
      <c r="C3921">
        <v>22926</v>
      </c>
      <c r="D3921">
        <v>439109.16</v>
      </c>
    </row>
    <row r="3922" spans="1:4">
      <c r="A3922" s="4">
        <v>41179.4375</v>
      </c>
      <c r="B3922">
        <v>19.09</v>
      </c>
      <c r="C3922">
        <v>74562</v>
      </c>
      <c r="D3922">
        <v>1421925.51</v>
      </c>
    </row>
    <row r="3923" spans="1:4">
      <c r="A3923" s="4">
        <v>41179.444444444445</v>
      </c>
      <c r="B3923">
        <v>19.09</v>
      </c>
      <c r="C3923">
        <v>10624</v>
      </c>
      <c r="D3923">
        <v>203082.4</v>
      </c>
    </row>
    <row r="3924" spans="1:4">
      <c r="A3924" s="4">
        <v>41179.451388888891</v>
      </c>
      <c r="B3924">
        <v>19.09</v>
      </c>
      <c r="C3924">
        <v>16314</v>
      </c>
      <c r="D3924">
        <v>311593.26</v>
      </c>
    </row>
    <row r="3925" spans="1:4">
      <c r="A3925" s="4">
        <v>41179.458333333336</v>
      </c>
      <c r="B3925">
        <v>19.07</v>
      </c>
      <c r="C3925">
        <v>34600</v>
      </c>
      <c r="D3925">
        <v>660567.14</v>
      </c>
    </row>
    <row r="3926" spans="1:4">
      <c r="A3926" s="4">
        <v>41179.465277777781</v>
      </c>
      <c r="B3926">
        <v>19.3</v>
      </c>
      <c r="C3926">
        <v>119900</v>
      </c>
      <c r="D3926">
        <v>2302101.13</v>
      </c>
    </row>
    <row r="3927" spans="1:4">
      <c r="A3927" s="4">
        <v>41179.472222222219</v>
      </c>
      <c r="B3927">
        <v>19.34</v>
      </c>
      <c r="C3927">
        <v>84200</v>
      </c>
      <c r="D3927">
        <v>1628515.15</v>
      </c>
    </row>
    <row r="3928" spans="1:4">
      <c r="A3928" s="4">
        <v>41179.479166666664</v>
      </c>
      <c r="B3928">
        <v>19.239999999999998</v>
      </c>
      <c r="C3928">
        <v>7400</v>
      </c>
      <c r="D3928">
        <v>142453</v>
      </c>
    </row>
    <row r="3929" spans="1:4">
      <c r="A3929" s="4">
        <v>41179.548611111109</v>
      </c>
      <c r="B3929">
        <v>19.3</v>
      </c>
      <c r="C3929">
        <v>17300</v>
      </c>
      <c r="D3929">
        <v>333216</v>
      </c>
    </row>
    <row r="3930" spans="1:4">
      <c r="A3930" s="4">
        <v>41179.555555555555</v>
      </c>
      <c r="B3930">
        <v>19.399999999999999</v>
      </c>
      <c r="C3930">
        <v>38935</v>
      </c>
      <c r="D3930">
        <v>752650.63</v>
      </c>
    </row>
    <row r="3931" spans="1:4">
      <c r="A3931" s="4">
        <v>41179.5625</v>
      </c>
      <c r="B3931">
        <v>19.66</v>
      </c>
      <c r="C3931">
        <v>152670</v>
      </c>
      <c r="D3931">
        <v>2978491.4</v>
      </c>
    </row>
    <row r="3932" spans="1:4">
      <c r="A3932" s="4">
        <v>41179.569444444445</v>
      </c>
      <c r="B3932">
        <v>19.66</v>
      </c>
      <c r="C3932">
        <v>132005</v>
      </c>
      <c r="D3932">
        <v>2596001.9700000002</v>
      </c>
    </row>
    <row r="3933" spans="1:4">
      <c r="A3933" s="4">
        <v>41179.576388888891</v>
      </c>
      <c r="B3933">
        <v>19.75</v>
      </c>
      <c r="C3933">
        <v>83549</v>
      </c>
      <c r="D3933">
        <v>1646470.51</v>
      </c>
    </row>
    <row r="3934" spans="1:4">
      <c r="A3934" s="4">
        <v>41179.583333333336</v>
      </c>
      <c r="B3934">
        <v>19.760000000000002</v>
      </c>
      <c r="C3934">
        <v>64341</v>
      </c>
      <c r="D3934">
        <v>1270382.6499999999</v>
      </c>
    </row>
    <row r="3935" spans="1:4">
      <c r="A3935" s="4">
        <v>41179.590277777781</v>
      </c>
      <c r="B3935">
        <v>19.850000000000001</v>
      </c>
      <c r="C3935">
        <v>36527</v>
      </c>
      <c r="D3935">
        <v>722882.35</v>
      </c>
    </row>
    <row r="3936" spans="1:4">
      <c r="A3936" s="4">
        <v>41179.597222222219</v>
      </c>
      <c r="B3936">
        <v>19.670000000000002</v>
      </c>
      <c r="C3936">
        <v>624310</v>
      </c>
      <c r="D3936">
        <v>12319663.18</v>
      </c>
    </row>
    <row r="3937" spans="1:4">
      <c r="A3937" s="4">
        <v>41179.604166666664</v>
      </c>
      <c r="B3937">
        <v>19.72</v>
      </c>
      <c r="C3937">
        <v>64963</v>
      </c>
      <c r="D3937">
        <v>1280050.5900000001</v>
      </c>
    </row>
    <row r="3938" spans="1:4">
      <c r="A3938" s="4">
        <v>41179.611111111109</v>
      </c>
      <c r="B3938">
        <v>19.75</v>
      </c>
      <c r="C3938">
        <v>64182</v>
      </c>
      <c r="D3938">
        <v>1265438.31</v>
      </c>
    </row>
    <row r="3939" spans="1:4">
      <c r="A3939" s="4">
        <v>41179.618055555555</v>
      </c>
      <c r="B3939">
        <v>19.73</v>
      </c>
      <c r="C3939">
        <v>107876</v>
      </c>
      <c r="D3939">
        <v>2124204.59</v>
      </c>
    </row>
    <row r="3940" spans="1:4">
      <c r="A3940" s="4">
        <v>41179.625</v>
      </c>
      <c r="B3940">
        <v>19.8</v>
      </c>
      <c r="C3940">
        <v>157731</v>
      </c>
      <c r="D3940">
        <v>3119434.61</v>
      </c>
    </row>
    <row r="3941" spans="1:4">
      <c r="A3941" s="4">
        <v>41180.402777777781</v>
      </c>
      <c r="B3941">
        <v>19.8</v>
      </c>
      <c r="C3941">
        <v>66520</v>
      </c>
      <c r="D3941">
        <v>1312078.5900000001</v>
      </c>
    </row>
    <row r="3942" spans="1:4">
      <c r="A3942" s="4">
        <v>41180.409722222219</v>
      </c>
      <c r="B3942">
        <v>19.91</v>
      </c>
      <c r="C3942">
        <v>80179</v>
      </c>
      <c r="D3942">
        <v>1593269.03</v>
      </c>
    </row>
    <row r="3943" spans="1:4">
      <c r="A3943" s="4">
        <v>41180.416666666664</v>
      </c>
      <c r="B3943">
        <v>19.899999999999999</v>
      </c>
      <c r="C3943">
        <v>119018</v>
      </c>
      <c r="D3943">
        <v>2373489.1</v>
      </c>
    </row>
    <row r="3944" spans="1:4">
      <c r="A3944" s="4">
        <v>41180.423611111109</v>
      </c>
      <c r="B3944">
        <v>19.91</v>
      </c>
      <c r="C3944">
        <v>39874</v>
      </c>
      <c r="D3944">
        <v>794627.27</v>
      </c>
    </row>
    <row r="3945" spans="1:4">
      <c r="A3945" s="4">
        <v>41180.430555555555</v>
      </c>
      <c r="B3945">
        <v>19.95</v>
      </c>
      <c r="C3945">
        <v>122953</v>
      </c>
      <c r="D3945">
        <v>2454279.65</v>
      </c>
    </row>
    <row r="3946" spans="1:4">
      <c r="A3946" s="4">
        <v>41180.4375</v>
      </c>
      <c r="B3946">
        <v>19.89</v>
      </c>
      <c r="C3946">
        <v>141714</v>
      </c>
      <c r="D3946">
        <v>2827600.98</v>
      </c>
    </row>
    <row r="3947" spans="1:4">
      <c r="A3947" s="4">
        <v>41180.444444444445</v>
      </c>
      <c r="B3947">
        <v>20.079999999999998</v>
      </c>
      <c r="C3947">
        <v>88327</v>
      </c>
      <c r="D3947">
        <v>1771412.31</v>
      </c>
    </row>
    <row r="3948" spans="1:4">
      <c r="A3948" s="4">
        <v>41180.451388888891</v>
      </c>
      <c r="B3948">
        <v>20.29</v>
      </c>
      <c r="C3948">
        <v>1493301</v>
      </c>
      <c r="D3948">
        <v>30201015.43</v>
      </c>
    </row>
    <row r="3949" spans="1:4">
      <c r="A3949" s="4">
        <v>41180.458333333336</v>
      </c>
      <c r="B3949">
        <v>20.29</v>
      </c>
      <c r="C3949">
        <v>431051</v>
      </c>
      <c r="D3949">
        <v>8756531.0099999998</v>
      </c>
    </row>
    <row r="3950" spans="1:4">
      <c r="A3950" s="4">
        <v>41180.465277777781</v>
      </c>
      <c r="B3950">
        <v>20.309999999999999</v>
      </c>
      <c r="C3950">
        <v>171958</v>
      </c>
      <c r="D3950">
        <v>3492146.58</v>
      </c>
    </row>
    <row r="3951" spans="1:4">
      <c r="A3951" s="4">
        <v>41180.472222222219</v>
      </c>
      <c r="B3951">
        <v>20.5</v>
      </c>
      <c r="C3951">
        <v>1249507</v>
      </c>
      <c r="D3951">
        <v>25518997.09</v>
      </c>
    </row>
    <row r="3952" spans="1:4">
      <c r="A3952" s="4">
        <v>41180.479166666664</v>
      </c>
      <c r="B3952">
        <v>20.6</v>
      </c>
      <c r="C3952">
        <v>712352</v>
      </c>
      <c r="D3952">
        <v>14667305.619999999</v>
      </c>
    </row>
    <row r="3953" spans="1:4">
      <c r="A3953" s="4">
        <v>41180.548611111109</v>
      </c>
      <c r="B3953">
        <v>20.5</v>
      </c>
      <c r="C3953">
        <v>149591</v>
      </c>
      <c r="D3953">
        <v>3071809.94</v>
      </c>
    </row>
    <row r="3954" spans="1:4">
      <c r="A3954" s="4">
        <v>41180.555555555555</v>
      </c>
      <c r="B3954">
        <v>20.55</v>
      </c>
      <c r="C3954">
        <v>58904</v>
      </c>
      <c r="D3954">
        <v>1209054.8</v>
      </c>
    </row>
    <row r="3955" spans="1:4">
      <c r="A3955" s="4">
        <v>41180.5625</v>
      </c>
      <c r="B3955">
        <v>20.5</v>
      </c>
      <c r="C3955">
        <v>48455</v>
      </c>
      <c r="D3955">
        <v>993942.9</v>
      </c>
    </row>
    <row r="3956" spans="1:4">
      <c r="A3956" s="4">
        <v>41180.569444444445</v>
      </c>
      <c r="B3956">
        <v>20.48</v>
      </c>
      <c r="C3956">
        <v>68086</v>
      </c>
      <c r="D3956">
        <v>1394518.82</v>
      </c>
    </row>
    <row r="3957" spans="1:4">
      <c r="A3957" s="4">
        <v>41180.576388888891</v>
      </c>
      <c r="B3957">
        <v>20.5</v>
      </c>
      <c r="C3957">
        <v>59334</v>
      </c>
      <c r="D3957">
        <v>1216060.54</v>
      </c>
    </row>
    <row r="3958" spans="1:4">
      <c r="A3958" s="4">
        <v>41180.583333333336</v>
      </c>
      <c r="B3958">
        <v>20.49</v>
      </c>
      <c r="C3958">
        <v>64229</v>
      </c>
      <c r="D3958">
        <v>1315857.8400000001</v>
      </c>
    </row>
    <row r="3959" spans="1:4">
      <c r="A3959" s="4">
        <v>41180.590277777781</v>
      </c>
      <c r="B3959">
        <v>20.5</v>
      </c>
      <c r="C3959">
        <v>103116</v>
      </c>
      <c r="D3959">
        <v>2113686.6800000002</v>
      </c>
    </row>
    <row r="3960" spans="1:4">
      <c r="A3960" s="4">
        <v>41180.597222222219</v>
      </c>
      <c r="B3960">
        <v>20.67</v>
      </c>
      <c r="C3960">
        <v>305231</v>
      </c>
      <c r="D3960">
        <v>6282180.6900000004</v>
      </c>
    </row>
    <row r="3961" spans="1:4">
      <c r="A3961" s="4">
        <v>41180.604166666664</v>
      </c>
      <c r="B3961">
        <v>20.76</v>
      </c>
      <c r="C3961">
        <v>433085</v>
      </c>
      <c r="D3961">
        <v>9005232.4299999997</v>
      </c>
    </row>
    <row r="3962" spans="1:4">
      <c r="A3962" s="4">
        <v>41180.611111111109</v>
      </c>
      <c r="B3962">
        <v>20.76</v>
      </c>
      <c r="C3962">
        <v>135290</v>
      </c>
      <c r="D3962">
        <v>2808717.5</v>
      </c>
    </row>
    <row r="3963" spans="1:4">
      <c r="A3963" s="4">
        <v>41180.618055555555</v>
      </c>
      <c r="B3963">
        <v>20.8</v>
      </c>
      <c r="C3963">
        <v>144524</v>
      </c>
      <c r="D3963">
        <v>3002798.6</v>
      </c>
    </row>
    <row r="3964" spans="1:4">
      <c r="A3964" s="4">
        <v>41180.625</v>
      </c>
      <c r="B3964">
        <v>20.89</v>
      </c>
      <c r="C3964">
        <v>397756</v>
      </c>
      <c r="D3964">
        <v>8290432.3899999997</v>
      </c>
    </row>
    <row r="3965" spans="1:4">
      <c r="A3965" s="4">
        <v>41190.402777777781</v>
      </c>
      <c r="B3965">
        <v>20.92</v>
      </c>
      <c r="C3965">
        <v>293231</v>
      </c>
      <c r="D3965">
        <v>6140538.1600000001</v>
      </c>
    </row>
    <row r="3966" spans="1:4">
      <c r="A3966" s="4">
        <v>41190.409722222219</v>
      </c>
      <c r="B3966">
        <v>20.85</v>
      </c>
      <c r="C3966">
        <v>217106</v>
      </c>
      <c r="D3966">
        <v>4525477.59</v>
      </c>
    </row>
    <row r="3967" spans="1:4">
      <c r="A3967" s="4">
        <v>41190.416666666664</v>
      </c>
      <c r="B3967">
        <v>20.99</v>
      </c>
      <c r="C3967">
        <v>1090630</v>
      </c>
      <c r="D3967">
        <v>22897945.640000001</v>
      </c>
    </row>
    <row r="3968" spans="1:4">
      <c r="A3968" s="4">
        <v>41190.423611111109</v>
      </c>
      <c r="B3968">
        <v>21.15</v>
      </c>
      <c r="C3968">
        <v>1577029</v>
      </c>
      <c r="D3968">
        <v>33362313</v>
      </c>
    </row>
    <row r="3969" spans="1:4">
      <c r="A3969" s="4">
        <v>41190.430555555555</v>
      </c>
      <c r="B3969">
        <v>21.18</v>
      </c>
      <c r="C3969">
        <v>1122637</v>
      </c>
      <c r="D3969">
        <v>23749891.940000001</v>
      </c>
    </row>
    <row r="3970" spans="1:4">
      <c r="A3970" s="4">
        <v>41190.4375</v>
      </c>
      <c r="B3970">
        <v>21.37</v>
      </c>
      <c r="C3970">
        <v>1849480</v>
      </c>
      <c r="D3970">
        <v>39310796.369999997</v>
      </c>
    </row>
    <row r="3971" spans="1:4">
      <c r="A3971" s="4">
        <v>41190.444444444445</v>
      </c>
      <c r="B3971">
        <v>21.47</v>
      </c>
      <c r="C3971">
        <v>1162100</v>
      </c>
      <c r="D3971">
        <v>24976577.100000001</v>
      </c>
    </row>
    <row r="3972" spans="1:4">
      <c r="A3972" s="4">
        <v>41190.451388888891</v>
      </c>
      <c r="B3972">
        <v>21.33</v>
      </c>
      <c r="C3972">
        <v>224255</v>
      </c>
      <c r="D3972">
        <v>4801269.9800000004</v>
      </c>
    </row>
    <row r="3973" spans="1:4">
      <c r="A3973" s="4">
        <v>41190.458333333336</v>
      </c>
      <c r="B3973">
        <v>21.38</v>
      </c>
      <c r="C3973">
        <v>206103</v>
      </c>
      <c r="D3973">
        <v>4399584.7</v>
      </c>
    </row>
    <row r="3974" spans="1:4">
      <c r="A3974" s="4">
        <v>41190.465277777781</v>
      </c>
      <c r="B3974">
        <v>21.31</v>
      </c>
      <c r="C3974">
        <v>121765</v>
      </c>
      <c r="D3974">
        <v>2595206.09</v>
      </c>
    </row>
    <row r="3975" spans="1:4">
      <c r="A3975" s="4">
        <v>41190.472222222219</v>
      </c>
      <c r="B3975">
        <v>21.38</v>
      </c>
      <c r="C3975">
        <v>131195</v>
      </c>
      <c r="D3975">
        <v>2799271.49</v>
      </c>
    </row>
    <row r="3976" spans="1:4">
      <c r="A3976" s="4">
        <v>41190.479166666664</v>
      </c>
      <c r="B3976">
        <v>21.31</v>
      </c>
      <c r="C3976">
        <v>95169</v>
      </c>
      <c r="D3976">
        <v>2032107.24</v>
      </c>
    </row>
    <row r="3977" spans="1:4">
      <c r="A3977" s="4">
        <v>41190.548611111109</v>
      </c>
      <c r="B3977">
        <v>21.27</v>
      </c>
      <c r="C3977">
        <v>61894</v>
      </c>
      <c r="D3977">
        <v>1317672.01</v>
      </c>
    </row>
    <row r="3978" spans="1:4">
      <c r="A3978" s="4">
        <v>41190.555555555555</v>
      </c>
      <c r="B3978">
        <v>21.32</v>
      </c>
      <c r="C3978">
        <v>34336</v>
      </c>
      <c r="D3978">
        <v>731157.87</v>
      </c>
    </row>
    <row r="3979" spans="1:4">
      <c r="A3979" s="4">
        <v>41190.5625</v>
      </c>
      <c r="B3979">
        <v>21.35</v>
      </c>
      <c r="C3979">
        <v>156090</v>
      </c>
      <c r="D3979">
        <v>3331373.2</v>
      </c>
    </row>
    <row r="3980" spans="1:4">
      <c r="A3980" s="4">
        <v>41190.569444444445</v>
      </c>
      <c r="B3980">
        <v>21.44</v>
      </c>
      <c r="C3980">
        <v>107849</v>
      </c>
      <c r="D3980">
        <v>2308726.5</v>
      </c>
    </row>
    <row r="3981" spans="1:4">
      <c r="A3981" s="4">
        <v>41190.576388888891</v>
      </c>
      <c r="B3981">
        <v>21.4</v>
      </c>
      <c r="C3981">
        <v>88879</v>
      </c>
      <c r="D3981">
        <v>1903751.18</v>
      </c>
    </row>
    <row r="3982" spans="1:4">
      <c r="A3982" s="4">
        <v>41190.583333333336</v>
      </c>
      <c r="B3982">
        <v>21.34</v>
      </c>
      <c r="C3982">
        <v>107322</v>
      </c>
      <c r="D3982">
        <v>2292628.81</v>
      </c>
    </row>
    <row r="3983" spans="1:4">
      <c r="A3983" s="4">
        <v>41190.590277777781</v>
      </c>
      <c r="B3983">
        <v>21.42</v>
      </c>
      <c r="C3983">
        <v>208274</v>
      </c>
      <c r="D3983">
        <v>4455542.2699999996</v>
      </c>
    </row>
    <row r="3984" spans="1:4">
      <c r="A3984" s="4">
        <v>41190.597222222219</v>
      </c>
      <c r="B3984">
        <v>21.39</v>
      </c>
      <c r="C3984">
        <v>168520</v>
      </c>
      <c r="D3984">
        <v>3609458.14</v>
      </c>
    </row>
    <row r="3985" spans="1:4">
      <c r="A3985" s="4">
        <v>41190.604166666664</v>
      </c>
      <c r="B3985">
        <v>21.4</v>
      </c>
      <c r="C3985">
        <v>103344</v>
      </c>
      <c r="D3985">
        <v>2210979.4900000002</v>
      </c>
    </row>
    <row r="3986" spans="1:4">
      <c r="A3986" s="4">
        <v>41190.611111111109</v>
      </c>
      <c r="B3986">
        <v>21.36</v>
      </c>
      <c r="C3986">
        <v>268787</v>
      </c>
      <c r="D3986">
        <v>5745250.4299999997</v>
      </c>
    </row>
    <row r="3987" spans="1:4">
      <c r="A3987" s="4">
        <v>41190.618055555555</v>
      </c>
      <c r="B3987">
        <v>21.43</v>
      </c>
      <c r="C3987">
        <v>240308</v>
      </c>
      <c r="D3987">
        <v>5139465.49</v>
      </c>
    </row>
    <row r="3988" spans="1:4">
      <c r="A3988" s="4">
        <v>41190.625</v>
      </c>
      <c r="B3988">
        <v>21.49</v>
      </c>
      <c r="C3988">
        <v>460195</v>
      </c>
      <c r="D3988">
        <v>9875252.5500000007</v>
      </c>
    </row>
    <row r="3989" spans="1:4">
      <c r="A3989" s="4">
        <v>41191.402777777781</v>
      </c>
      <c r="B3989">
        <v>21.26</v>
      </c>
      <c r="C3989">
        <v>438400</v>
      </c>
      <c r="D3989">
        <v>9358276.0199999996</v>
      </c>
    </row>
    <row r="3990" spans="1:4">
      <c r="A3990" s="4">
        <v>41191.409722222219</v>
      </c>
      <c r="B3990">
        <v>21.24</v>
      </c>
      <c r="C3990">
        <v>189601</v>
      </c>
      <c r="D3990">
        <v>4043233.23</v>
      </c>
    </row>
    <row r="3991" spans="1:4">
      <c r="A3991" s="4">
        <v>41191.416666666664</v>
      </c>
      <c r="B3991">
        <v>21.38</v>
      </c>
      <c r="C3991">
        <v>206525</v>
      </c>
      <c r="D3991">
        <v>4394855.5199999996</v>
      </c>
    </row>
    <row r="3992" spans="1:4">
      <c r="A3992" s="4">
        <v>41191.423611111109</v>
      </c>
      <c r="B3992">
        <v>21.4</v>
      </c>
      <c r="C3992">
        <v>155376</v>
      </c>
      <c r="D3992">
        <v>3326147.36</v>
      </c>
    </row>
    <row r="3993" spans="1:4">
      <c r="A3993" s="4">
        <v>41191.430555555555</v>
      </c>
      <c r="B3993">
        <v>21.5</v>
      </c>
      <c r="C3993">
        <v>215687</v>
      </c>
      <c r="D3993">
        <v>4619863.3</v>
      </c>
    </row>
    <row r="3994" spans="1:4">
      <c r="A3994" s="4">
        <v>41191.4375</v>
      </c>
      <c r="B3994">
        <v>21.5</v>
      </c>
      <c r="C3994">
        <v>249040</v>
      </c>
      <c r="D3994">
        <v>5354600.17</v>
      </c>
    </row>
    <row r="3995" spans="1:4">
      <c r="A3995" s="4">
        <v>41191.444444444445</v>
      </c>
      <c r="B3995">
        <v>21.4</v>
      </c>
      <c r="C3995">
        <v>145465</v>
      </c>
      <c r="D3995">
        <v>3117943.3</v>
      </c>
    </row>
    <row r="3996" spans="1:4">
      <c r="A3996" s="4">
        <v>41191.451388888891</v>
      </c>
      <c r="B3996">
        <v>21.35</v>
      </c>
      <c r="C3996">
        <v>162705</v>
      </c>
      <c r="D3996">
        <v>3482454.78</v>
      </c>
    </row>
    <row r="3997" spans="1:4">
      <c r="A3997" s="4">
        <v>41191.458333333336</v>
      </c>
      <c r="B3997">
        <v>21.51</v>
      </c>
      <c r="C3997">
        <v>327029</v>
      </c>
      <c r="D3997">
        <v>7026788.9699999997</v>
      </c>
    </row>
    <row r="3998" spans="1:4">
      <c r="A3998" s="4">
        <v>41191.465277777781</v>
      </c>
      <c r="B3998">
        <v>21.6</v>
      </c>
      <c r="C3998">
        <v>4229400</v>
      </c>
      <c r="D3998">
        <v>91394609.799999997</v>
      </c>
    </row>
    <row r="3999" spans="1:4">
      <c r="A3999" s="4">
        <v>41191.472222222219</v>
      </c>
      <c r="B3999">
        <v>21.55</v>
      </c>
      <c r="C3999">
        <v>292345</v>
      </c>
      <c r="D3999">
        <v>6312760.7000000002</v>
      </c>
    </row>
    <row r="4000" spans="1:4">
      <c r="A4000" s="4">
        <v>41191.479166666664</v>
      </c>
      <c r="B4000">
        <v>21.57</v>
      </c>
      <c r="C4000">
        <v>210160</v>
      </c>
      <c r="D4000">
        <v>4522462.8899999997</v>
      </c>
    </row>
    <row r="4001" spans="1:4">
      <c r="A4001" s="4">
        <v>41191.548611111109</v>
      </c>
      <c r="B4001">
        <v>21.47</v>
      </c>
      <c r="C4001">
        <v>103779</v>
      </c>
      <c r="D4001">
        <v>2232534.66</v>
      </c>
    </row>
    <row r="4002" spans="1:4">
      <c r="A4002" s="4">
        <v>41191.555555555555</v>
      </c>
      <c r="B4002">
        <v>21.49</v>
      </c>
      <c r="C4002">
        <v>108670</v>
      </c>
      <c r="D4002">
        <v>2334390.94</v>
      </c>
    </row>
    <row r="4003" spans="1:4">
      <c r="A4003" s="4">
        <v>41191.5625</v>
      </c>
      <c r="B4003">
        <v>21.51</v>
      </c>
      <c r="C4003">
        <v>90980</v>
      </c>
      <c r="D4003">
        <v>1955980.81</v>
      </c>
    </row>
    <row r="4004" spans="1:4">
      <c r="A4004" s="4">
        <v>41191.569444444445</v>
      </c>
      <c r="B4004">
        <v>21.51</v>
      </c>
      <c r="C4004">
        <v>71843</v>
      </c>
      <c r="D4004">
        <v>1546411.4</v>
      </c>
    </row>
    <row r="4005" spans="1:4">
      <c r="A4005" s="4">
        <v>41191.576388888891</v>
      </c>
      <c r="B4005">
        <v>21.51</v>
      </c>
      <c r="C4005">
        <v>173550</v>
      </c>
      <c r="D4005">
        <v>3729088.38</v>
      </c>
    </row>
    <row r="4006" spans="1:4">
      <c r="A4006" s="4">
        <v>41191.583333333336</v>
      </c>
      <c r="B4006">
        <v>21.5</v>
      </c>
      <c r="C4006">
        <v>88200</v>
      </c>
      <c r="D4006">
        <v>1895241</v>
      </c>
    </row>
    <row r="4007" spans="1:4">
      <c r="A4007" s="4">
        <v>41191.590277777781</v>
      </c>
      <c r="B4007">
        <v>21.55</v>
      </c>
      <c r="C4007">
        <v>67723</v>
      </c>
      <c r="D4007">
        <v>1458013.87</v>
      </c>
    </row>
    <row r="4008" spans="1:4">
      <c r="A4008" s="4">
        <v>41191.597222222219</v>
      </c>
      <c r="B4008">
        <v>21.52</v>
      </c>
      <c r="C4008">
        <v>52988</v>
      </c>
      <c r="D4008">
        <v>1141813.28</v>
      </c>
    </row>
    <row r="4009" spans="1:4">
      <c r="A4009" s="4">
        <v>41191.604166666664</v>
      </c>
      <c r="B4009">
        <v>21.51</v>
      </c>
      <c r="C4009">
        <v>87933</v>
      </c>
      <c r="D4009">
        <v>1891396.93</v>
      </c>
    </row>
    <row r="4010" spans="1:4">
      <c r="A4010" s="4">
        <v>41191.611111111109</v>
      </c>
      <c r="B4010">
        <v>21.5</v>
      </c>
      <c r="C4010">
        <v>91057</v>
      </c>
      <c r="D4010">
        <v>1957186.59</v>
      </c>
    </row>
    <row r="4011" spans="1:4">
      <c r="A4011" s="4">
        <v>41191.618055555555</v>
      </c>
      <c r="B4011">
        <v>21.51</v>
      </c>
      <c r="C4011">
        <v>117558</v>
      </c>
      <c r="D4011">
        <v>2527031.7000000002</v>
      </c>
    </row>
    <row r="4012" spans="1:4">
      <c r="A4012" s="4">
        <v>41191.625</v>
      </c>
      <c r="B4012">
        <v>21.66</v>
      </c>
      <c r="C4012">
        <v>453821</v>
      </c>
      <c r="D4012">
        <v>9797375.9299999997</v>
      </c>
    </row>
    <row r="4013" spans="1:4">
      <c r="A4013" s="4">
        <v>41192.402777777781</v>
      </c>
      <c r="B4013">
        <v>21.46</v>
      </c>
      <c r="C4013">
        <v>247764</v>
      </c>
      <c r="D4013">
        <v>5309213.07</v>
      </c>
    </row>
    <row r="4014" spans="1:4">
      <c r="A4014" s="4">
        <v>41192.409722222219</v>
      </c>
      <c r="B4014">
        <v>21.35</v>
      </c>
      <c r="C4014">
        <v>176136</v>
      </c>
      <c r="D4014">
        <v>3772312.03</v>
      </c>
    </row>
    <row r="4015" spans="1:4">
      <c r="A4015" s="4">
        <v>41192.416666666664</v>
      </c>
      <c r="B4015">
        <v>21.32</v>
      </c>
      <c r="C4015">
        <v>291998</v>
      </c>
      <c r="D4015">
        <v>6223784.6799999997</v>
      </c>
    </row>
    <row r="4016" spans="1:4">
      <c r="A4016" s="4">
        <v>41192.423611111109</v>
      </c>
      <c r="B4016">
        <v>21.38</v>
      </c>
      <c r="C4016">
        <v>89916</v>
      </c>
      <c r="D4016">
        <v>1921003.42</v>
      </c>
    </row>
    <row r="4017" spans="1:4">
      <c r="A4017" s="4">
        <v>41192.430555555555</v>
      </c>
      <c r="B4017">
        <v>21.45</v>
      </c>
      <c r="C4017">
        <v>89148</v>
      </c>
      <c r="D4017">
        <v>1906417.4</v>
      </c>
    </row>
    <row r="4018" spans="1:4">
      <c r="A4018" s="4">
        <v>41192.4375</v>
      </c>
      <c r="B4018">
        <v>21.4</v>
      </c>
      <c r="C4018">
        <v>82706</v>
      </c>
      <c r="D4018">
        <v>1772746.44</v>
      </c>
    </row>
    <row r="4019" spans="1:4">
      <c r="A4019" s="4">
        <v>41192.444444444445</v>
      </c>
      <c r="B4019">
        <v>21.32</v>
      </c>
      <c r="C4019">
        <v>101036</v>
      </c>
      <c r="D4019">
        <v>2157742.41</v>
      </c>
    </row>
    <row r="4020" spans="1:4">
      <c r="A4020" s="4">
        <v>41192.451388888891</v>
      </c>
      <c r="B4020">
        <v>21.37</v>
      </c>
      <c r="C4020">
        <v>185848</v>
      </c>
      <c r="D4020">
        <v>3969008.6</v>
      </c>
    </row>
    <row r="4021" spans="1:4">
      <c r="A4021" s="4">
        <v>41192.458333333336</v>
      </c>
      <c r="B4021">
        <v>21.38</v>
      </c>
      <c r="C4021">
        <v>65500</v>
      </c>
      <c r="D4021">
        <v>1400963</v>
      </c>
    </row>
    <row r="4022" spans="1:4">
      <c r="A4022" s="4">
        <v>41192.465277777781</v>
      </c>
      <c r="B4022">
        <v>21.36</v>
      </c>
      <c r="C4022">
        <v>106309</v>
      </c>
      <c r="D4022">
        <v>2270888.98</v>
      </c>
    </row>
    <row r="4023" spans="1:4">
      <c r="A4023" s="4">
        <v>41192.472222222219</v>
      </c>
      <c r="B4023">
        <v>21.39</v>
      </c>
      <c r="C4023">
        <v>52099</v>
      </c>
      <c r="D4023">
        <v>1113503.42</v>
      </c>
    </row>
    <row r="4024" spans="1:4">
      <c r="A4024" s="4">
        <v>41192.479166666664</v>
      </c>
      <c r="B4024">
        <v>21.45</v>
      </c>
      <c r="C4024">
        <v>44392</v>
      </c>
      <c r="D4024">
        <v>950678.04</v>
      </c>
    </row>
    <row r="4025" spans="1:4">
      <c r="A4025" s="4">
        <v>41192.548611111109</v>
      </c>
      <c r="B4025">
        <v>21.44</v>
      </c>
      <c r="C4025">
        <v>36081</v>
      </c>
      <c r="D4025">
        <v>773627.52</v>
      </c>
    </row>
    <row r="4026" spans="1:4">
      <c r="A4026" s="4">
        <v>41192.555555555555</v>
      </c>
      <c r="B4026">
        <v>21.43</v>
      </c>
      <c r="C4026">
        <v>37059</v>
      </c>
      <c r="D4026">
        <v>794015.15</v>
      </c>
    </row>
    <row r="4027" spans="1:4">
      <c r="A4027" s="4">
        <v>41192.5625</v>
      </c>
      <c r="B4027">
        <v>21.68</v>
      </c>
      <c r="C4027">
        <v>2222975</v>
      </c>
      <c r="D4027">
        <v>48084507.060000002</v>
      </c>
    </row>
    <row r="4028" spans="1:4">
      <c r="A4028" s="4">
        <v>41192.569444444445</v>
      </c>
      <c r="B4028">
        <v>21.61</v>
      </c>
      <c r="C4028">
        <v>1219428</v>
      </c>
      <c r="D4028">
        <v>26436236.210000001</v>
      </c>
    </row>
    <row r="4029" spans="1:4">
      <c r="A4029" s="4">
        <v>41192.576388888891</v>
      </c>
      <c r="B4029">
        <v>21.66</v>
      </c>
      <c r="C4029">
        <v>111141</v>
      </c>
      <c r="D4029">
        <v>2403920.5499999998</v>
      </c>
    </row>
    <row r="4030" spans="1:4">
      <c r="A4030" s="4">
        <v>41192.583333333336</v>
      </c>
      <c r="B4030">
        <v>21.84</v>
      </c>
      <c r="C4030">
        <v>1371228</v>
      </c>
      <c r="D4030">
        <v>29863155.52</v>
      </c>
    </row>
    <row r="4031" spans="1:4">
      <c r="A4031" s="4">
        <v>41192.590277777781</v>
      </c>
      <c r="B4031">
        <v>21.87</v>
      </c>
      <c r="C4031">
        <v>467639</v>
      </c>
      <c r="D4031">
        <v>10200167.039999999</v>
      </c>
    </row>
    <row r="4032" spans="1:4">
      <c r="A4032" s="4">
        <v>41192.597222222219</v>
      </c>
      <c r="B4032">
        <v>21.81</v>
      </c>
      <c r="C4032">
        <v>685696</v>
      </c>
      <c r="D4032">
        <v>15066939.189999999</v>
      </c>
    </row>
    <row r="4033" spans="1:4">
      <c r="A4033" s="4">
        <v>41192.604166666664</v>
      </c>
      <c r="B4033">
        <v>21.8</v>
      </c>
      <c r="C4033">
        <v>298290</v>
      </c>
      <c r="D4033">
        <v>6499529.7999999998</v>
      </c>
    </row>
    <row r="4034" spans="1:4">
      <c r="A4034" s="4">
        <v>41192.611111111109</v>
      </c>
      <c r="B4034">
        <v>21.77</v>
      </c>
      <c r="C4034">
        <v>126131</v>
      </c>
      <c r="D4034">
        <v>2746890.86</v>
      </c>
    </row>
    <row r="4035" spans="1:4">
      <c r="A4035" s="4">
        <v>41192.618055555555</v>
      </c>
      <c r="B4035">
        <v>21.74</v>
      </c>
      <c r="C4035">
        <v>217363</v>
      </c>
      <c r="D4035">
        <v>4724170.67</v>
      </c>
    </row>
    <row r="4036" spans="1:4">
      <c r="A4036" s="4">
        <v>41192.625</v>
      </c>
      <c r="B4036">
        <v>21.87</v>
      </c>
      <c r="C4036">
        <v>432560</v>
      </c>
      <c r="D4036">
        <v>9450635.5199999996</v>
      </c>
    </row>
    <row r="4037" spans="1:4">
      <c r="A4037" s="4">
        <v>41193.402777777781</v>
      </c>
      <c r="B4037">
        <v>21.62</v>
      </c>
      <c r="C4037">
        <v>257758</v>
      </c>
      <c r="D4037">
        <v>5588176.2400000002</v>
      </c>
    </row>
    <row r="4038" spans="1:4">
      <c r="A4038" s="4">
        <v>41193.409722222219</v>
      </c>
      <c r="B4038">
        <v>21.54</v>
      </c>
      <c r="C4038">
        <v>295797</v>
      </c>
      <c r="D4038">
        <v>6371639.2400000002</v>
      </c>
    </row>
    <row r="4039" spans="1:4">
      <c r="A4039" s="4">
        <v>41193.416666666664</v>
      </c>
      <c r="B4039">
        <v>21.52</v>
      </c>
      <c r="C4039">
        <v>103074</v>
      </c>
      <c r="D4039">
        <v>2221766.62</v>
      </c>
    </row>
    <row r="4040" spans="1:4">
      <c r="A4040" s="4">
        <v>41193.423611111109</v>
      </c>
      <c r="B4040">
        <v>21.57</v>
      </c>
      <c r="C4040">
        <v>90007</v>
      </c>
      <c r="D4040">
        <v>1940988.54</v>
      </c>
    </row>
    <row r="4041" spans="1:4">
      <c r="A4041" s="4">
        <v>41193.430555555555</v>
      </c>
      <c r="B4041">
        <v>21.55</v>
      </c>
      <c r="C4041">
        <v>83704</v>
      </c>
      <c r="D4041">
        <v>1805888.9</v>
      </c>
    </row>
    <row r="4042" spans="1:4">
      <c r="A4042" s="4">
        <v>41193.4375</v>
      </c>
      <c r="B4042">
        <v>21.5</v>
      </c>
      <c r="C4042">
        <v>829750</v>
      </c>
      <c r="D4042">
        <v>17819698.629999999</v>
      </c>
    </row>
    <row r="4043" spans="1:4">
      <c r="A4043" s="4">
        <v>41193.444444444445</v>
      </c>
      <c r="B4043">
        <v>21.55</v>
      </c>
      <c r="C4043">
        <v>200707</v>
      </c>
      <c r="D4043">
        <v>4325899.42</v>
      </c>
    </row>
    <row r="4044" spans="1:4">
      <c r="A4044" s="4">
        <v>41193.451388888891</v>
      </c>
      <c r="B4044">
        <v>21.48</v>
      </c>
      <c r="C4044">
        <v>148950</v>
      </c>
      <c r="D4044">
        <v>3202182.27</v>
      </c>
    </row>
    <row r="4045" spans="1:4">
      <c r="A4045" s="4">
        <v>41193.458333333336</v>
      </c>
      <c r="B4045">
        <v>21.48</v>
      </c>
      <c r="C4045">
        <v>124340</v>
      </c>
      <c r="D4045">
        <v>2671703.2000000002</v>
      </c>
    </row>
    <row r="4046" spans="1:4">
      <c r="A4046" s="4">
        <v>41193.465277777781</v>
      </c>
      <c r="B4046">
        <v>21.79</v>
      </c>
      <c r="C4046">
        <v>1570458</v>
      </c>
      <c r="D4046">
        <v>34157229.229999997</v>
      </c>
    </row>
    <row r="4047" spans="1:4">
      <c r="A4047" s="4">
        <v>41193.472222222219</v>
      </c>
      <c r="B4047">
        <v>21.9</v>
      </c>
      <c r="C4047">
        <v>2154140</v>
      </c>
      <c r="D4047">
        <v>47167863.130000003</v>
      </c>
    </row>
    <row r="4048" spans="1:4">
      <c r="A4048" s="4">
        <v>41193.479166666664</v>
      </c>
      <c r="B4048">
        <v>22.12</v>
      </c>
      <c r="C4048">
        <v>1250922</v>
      </c>
      <c r="D4048">
        <v>27496497.420000002</v>
      </c>
    </row>
    <row r="4049" spans="1:4">
      <c r="A4049" s="4">
        <v>41193.548611111109</v>
      </c>
      <c r="B4049">
        <v>22.35</v>
      </c>
      <c r="C4049">
        <v>1117217</v>
      </c>
      <c r="D4049">
        <v>24918604.120000001</v>
      </c>
    </row>
    <row r="4050" spans="1:4">
      <c r="A4050" s="4">
        <v>41193.555555555555</v>
      </c>
      <c r="B4050">
        <v>22.29</v>
      </c>
      <c r="C4050">
        <v>373704</v>
      </c>
      <c r="D4050">
        <v>8387731.2999999998</v>
      </c>
    </row>
    <row r="4051" spans="1:4">
      <c r="A4051" s="4">
        <v>41193.5625</v>
      </c>
      <c r="B4051">
        <v>22.24</v>
      </c>
      <c r="C4051">
        <v>102099</v>
      </c>
      <c r="D4051">
        <v>2272192.29</v>
      </c>
    </row>
    <row r="4052" spans="1:4">
      <c r="A4052" s="4">
        <v>41193.569444444445</v>
      </c>
      <c r="B4052">
        <v>22.16</v>
      </c>
      <c r="C4052">
        <v>84108</v>
      </c>
      <c r="D4052">
        <v>1869511.89</v>
      </c>
    </row>
    <row r="4053" spans="1:4">
      <c r="A4053" s="4">
        <v>41193.576388888891</v>
      </c>
      <c r="B4053">
        <v>22.24</v>
      </c>
      <c r="C4053">
        <v>100299</v>
      </c>
      <c r="D4053">
        <v>2221374.14</v>
      </c>
    </row>
    <row r="4054" spans="1:4">
      <c r="A4054" s="4">
        <v>41193.583333333336</v>
      </c>
      <c r="B4054">
        <v>22.07</v>
      </c>
      <c r="C4054">
        <v>99916</v>
      </c>
      <c r="D4054">
        <v>2211812.41</v>
      </c>
    </row>
    <row r="4055" spans="1:4">
      <c r="A4055" s="4">
        <v>41193.590277777781</v>
      </c>
      <c r="B4055">
        <v>22.04</v>
      </c>
      <c r="C4055">
        <v>210065</v>
      </c>
      <c r="D4055">
        <v>4627133.8</v>
      </c>
    </row>
    <row r="4056" spans="1:4">
      <c r="A4056" s="4">
        <v>41193.597222222219</v>
      </c>
      <c r="B4056">
        <v>21.86</v>
      </c>
      <c r="C4056">
        <v>220558</v>
      </c>
      <c r="D4056">
        <v>4835003.3099999996</v>
      </c>
    </row>
    <row r="4057" spans="1:4">
      <c r="A4057" s="4">
        <v>41193.604166666664</v>
      </c>
      <c r="B4057">
        <v>21.93</v>
      </c>
      <c r="C4057">
        <v>111135</v>
      </c>
      <c r="D4057">
        <v>2434154.44</v>
      </c>
    </row>
    <row r="4058" spans="1:4">
      <c r="A4058" s="4">
        <v>41193.611111111109</v>
      </c>
      <c r="B4058">
        <v>21.91</v>
      </c>
      <c r="C4058">
        <v>185500</v>
      </c>
      <c r="D4058">
        <v>4073260.98</v>
      </c>
    </row>
    <row r="4059" spans="1:4">
      <c r="A4059" s="4">
        <v>41193.618055555555</v>
      </c>
      <c r="B4059">
        <v>21.82</v>
      </c>
      <c r="C4059">
        <v>165125</v>
      </c>
      <c r="D4059">
        <v>3619318.53</v>
      </c>
    </row>
    <row r="4060" spans="1:4">
      <c r="A4060" s="4">
        <v>41193.625</v>
      </c>
      <c r="B4060">
        <v>22.04</v>
      </c>
      <c r="C4060">
        <v>544275</v>
      </c>
      <c r="D4060">
        <v>11922443.23</v>
      </c>
    </row>
    <row r="4061" spans="1:4">
      <c r="A4061" s="4">
        <v>41194.402777777781</v>
      </c>
      <c r="B4061">
        <v>22.11</v>
      </c>
      <c r="C4061">
        <v>407730</v>
      </c>
      <c r="D4061">
        <v>8950272.5500000007</v>
      </c>
    </row>
    <row r="4062" spans="1:4">
      <c r="A4062" s="4">
        <v>41194.409722222219</v>
      </c>
      <c r="B4062">
        <v>22</v>
      </c>
      <c r="C4062">
        <v>100804</v>
      </c>
      <c r="D4062">
        <v>2217687.64</v>
      </c>
    </row>
    <row r="4063" spans="1:4">
      <c r="A4063" s="4">
        <v>41194.416666666664</v>
      </c>
      <c r="B4063">
        <v>21.95</v>
      </c>
      <c r="C4063">
        <v>113530</v>
      </c>
      <c r="D4063">
        <v>2495716.2000000002</v>
      </c>
    </row>
    <row r="4064" spans="1:4">
      <c r="A4064" s="4">
        <v>41194.423611111109</v>
      </c>
      <c r="B4064">
        <v>22.01</v>
      </c>
      <c r="C4064">
        <v>256390</v>
      </c>
      <c r="D4064">
        <v>5616332.0800000001</v>
      </c>
    </row>
    <row r="4065" spans="1:4">
      <c r="A4065" s="4">
        <v>41194.430555555555</v>
      </c>
      <c r="B4065">
        <v>21.99</v>
      </c>
      <c r="C4065">
        <v>95863</v>
      </c>
      <c r="D4065">
        <v>2109005.64</v>
      </c>
    </row>
    <row r="4066" spans="1:4">
      <c r="A4066" s="4">
        <v>41194.4375</v>
      </c>
      <c r="B4066">
        <v>22.05</v>
      </c>
      <c r="C4066">
        <v>104866</v>
      </c>
      <c r="D4066">
        <v>2309314.4</v>
      </c>
    </row>
    <row r="4067" spans="1:4">
      <c r="A4067" s="4">
        <v>41194.444444444445</v>
      </c>
      <c r="B4067">
        <v>22.18</v>
      </c>
      <c r="C4067">
        <v>2378112</v>
      </c>
      <c r="D4067">
        <v>52512031.189999998</v>
      </c>
    </row>
    <row r="4068" spans="1:4">
      <c r="A4068" s="4">
        <v>41194.451388888891</v>
      </c>
      <c r="B4068">
        <v>22.02</v>
      </c>
      <c r="C4068">
        <v>540313</v>
      </c>
      <c r="D4068">
        <v>11981772.029999999</v>
      </c>
    </row>
    <row r="4069" spans="1:4">
      <c r="A4069" s="4">
        <v>41194.458333333336</v>
      </c>
      <c r="B4069">
        <v>21.91</v>
      </c>
      <c r="C4069">
        <v>77690</v>
      </c>
      <c r="D4069">
        <v>1707433.1</v>
      </c>
    </row>
    <row r="4070" spans="1:4">
      <c r="A4070" s="4">
        <v>41194.465277777781</v>
      </c>
      <c r="B4070">
        <v>21.67</v>
      </c>
      <c r="C4070">
        <v>172215</v>
      </c>
      <c r="D4070">
        <v>3758634.95</v>
      </c>
    </row>
    <row r="4071" spans="1:4">
      <c r="A4071" s="4">
        <v>41194.472222222219</v>
      </c>
      <c r="B4071">
        <v>21.73</v>
      </c>
      <c r="C4071">
        <v>125800</v>
      </c>
      <c r="D4071">
        <v>2727467.4</v>
      </c>
    </row>
    <row r="4072" spans="1:4">
      <c r="A4072" s="4">
        <v>41194.479166666664</v>
      </c>
      <c r="B4072">
        <v>21.7</v>
      </c>
      <c r="C4072">
        <v>87772</v>
      </c>
      <c r="D4072">
        <v>1905530.6</v>
      </c>
    </row>
    <row r="4073" spans="1:4">
      <c r="A4073" s="4">
        <v>41194.548611111109</v>
      </c>
      <c r="B4073">
        <v>21.8</v>
      </c>
      <c r="C4073">
        <v>25393</v>
      </c>
      <c r="D4073">
        <v>552499.9</v>
      </c>
    </row>
    <row r="4074" spans="1:4">
      <c r="A4074" s="4">
        <v>41194.555555555555</v>
      </c>
      <c r="B4074">
        <v>21.82</v>
      </c>
      <c r="C4074">
        <v>61400</v>
      </c>
      <c r="D4074">
        <v>1337784.7</v>
      </c>
    </row>
    <row r="4075" spans="1:4">
      <c r="A4075" s="4">
        <v>41194.5625</v>
      </c>
      <c r="B4075">
        <v>21.84</v>
      </c>
      <c r="C4075">
        <v>66380</v>
      </c>
      <c r="D4075">
        <v>1451561.99</v>
      </c>
    </row>
    <row r="4076" spans="1:4">
      <c r="A4076" s="4">
        <v>41194.569444444445</v>
      </c>
      <c r="B4076">
        <v>21.8</v>
      </c>
      <c r="C4076">
        <v>25600</v>
      </c>
      <c r="D4076">
        <v>558380</v>
      </c>
    </row>
    <row r="4077" spans="1:4">
      <c r="A4077" s="4">
        <v>41194.576388888891</v>
      </c>
      <c r="B4077">
        <v>21.8</v>
      </c>
      <c r="C4077">
        <v>48770</v>
      </c>
      <c r="D4077">
        <v>1064029.83</v>
      </c>
    </row>
    <row r="4078" spans="1:4">
      <c r="A4078" s="4">
        <v>41194.583333333336</v>
      </c>
      <c r="B4078">
        <v>21.77</v>
      </c>
      <c r="C4078">
        <v>46171</v>
      </c>
      <c r="D4078">
        <v>1006064.77</v>
      </c>
    </row>
    <row r="4079" spans="1:4">
      <c r="A4079" s="4">
        <v>41194.590277777781</v>
      </c>
      <c r="B4079">
        <v>21.78</v>
      </c>
      <c r="C4079">
        <v>56190</v>
      </c>
      <c r="D4079">
        <v>1225344.56</v>
      </c>
    </row>
    <row r="4080" spans="1:4">
      <c r="A4080" s="4">
        <v>41194.597222222219</v>
      </c>
      <c r="B4080">
        <v>21.78</v>
      </c>
      <c r="C4080">
        <v>30937</v>
      </c>
      <c r="D4080">
        <v>674565.4</v>
      </c>
    </row>
    <row r="4081" spans="1:4">
      <c r="A4081" s="4">
        <v>41194.604166666664</v>
      </c>
      <c r="B4081">
        <v>21.79</v>
      </c>
      <c r="C4081">
        <v>69207</v>
      </c>
      <c r="D4081">
        <v>1507849.55</v>
      </c>
    </row>
    <row r="4082" spans="1:4">
      <c r="A4082" s="4">
        <v>41194.611111111109</v>
      </c>
      <c r="B4082">
        <v>21.9</v>
      </c>
      <c r="C4082">
        <v>1907102</v>
      </c>
      <c r="D4082">
        <v>41736679.25</v>
      </c>
    </row>
    <row r="4083" spans="1:4">
      <c r="A4083" s="4">
        <v>41194.618055555555</v>
      </c>
      <c r="B4083">
        <v>22.05</v>
      </c>
      <c r="C4083">
        <v>1667451</v>
      </c>
      <c r="D4083">
        <v>36671121.369999997</v>
      </c>
    </row>
    <row r="4084" spans="1:4">
      <c r="A4084" s="4">
        <v>41194.625</v>
      </c>
      <c r="B4084">
        <v>22.05</v>
      </c>
      <c r="C4084">
        <v>242463</v>
      </c>
      <c r="D4084">
        <v>5335690.47</v>
      </c>
    </row>
    <row r="4085" spans="1:4">
      <c r="A4085" s="4">
        <v>41197.402777777781</v>
      </c>
      <c r="B4085">
        <v>21.87</v>
      </c>
      <c r="C4085">
        <v>105113</v>
      </c>
      <c r="D4085">
        <v>2306392.4</v>
      </c>
    </row>
    <row r="4086" spans="1:4">
      <c r="A4086" s="4">
        <v>41197.409722222219</v>
      </c>
      <c r="B4086">
        <v>21.87</v>
      </c>
      <c r="C4086">
        <v>108289</v>
      </c>
      <c r="D4086">
        <v>2362680.11</v>
      </c>
    </row>
    <row r="4087" spans="1:4">
      <c r="A4087" s="4">
        <v>41197.416666666664</v>
      </c>
      <c r="B4087">
        <v>21.84</v>
      </c>
      <c r="C4087">
        <v>86279</v>
      </c>
      <c r="D4087">
        <v>1887377.62</v>
      </c>
    </row>
    <row r="4088" spans="1:4">
      <c r="A4088" s="4">
        <v>41197.423611111109</v>
      </c>
      <c r="B4088">
        <v>21.71</v>
      </c>
      <c r="C4088">
        <v>144209</v>
      </c>
      <c r="D4088">
        <v>3130553.34</v>
      </c>
    </row>
    <row r="4089" spans="1:4">
      <c r="A4089" s="4">
        <v>41197.430555555555</v>
      </c>
      <c r="B4089">
        <v>21.75</v>
      </c>
      <c r="C4089">
        <v>103540</v>
      </c>
      <c r="D4089">
        <v>2245058.5600000001</v>
      </c>
    </row>
    <row r="4090" spans="1:4">
      <c r="A4090" s="4">
        <v>41197.4375</v>
      </c>
      <c r="B4090">
        <v>21.71</v>
      </c>
      <c r="C4090">
        <v>65096</v>
      </c>
      <c r="D4090">
        <v>1412831.8</v>
      </c>
    </row>
    <row r="4091" spans="1:4">
      <c r="A4091" s="4">
        <v>41197.444444444445</v>
      </c>
      <c r="B4091">
        <v>21.89</v>
      </c>
      <c r="C4091">
        <v>46952</v>
      </c>
      <c r="D4091">
        <v>1024994.3</v>
      </c>
    </row>
    <row r="4092" spans="1:4">
      <c r="A4092" s="4">
        <v>41197.451388888891</v>
      </c>
      <c r="B4092">
        <v>21.94</v>
      </c>
      <c r="C4092">
        <v>72826</v>
      </c>
      <c r="D4092">
        <v>1591426.35</v>
      </c>
    </row>
    <row r="4093" spans="1:4">
      <c r="A4093" s="4">
        <v>41197.458333333336</v>
      </c>
      <c r="B4093">
        <v>22.4</v>
      </c>
      <c r="C4093">
        <v>914607</v>
      </c>
      <c r="D4093">
        <v>20401146.210000001</v>
      </c>
    </row>
    <row r="4094" spans="1:4">
      <c r="A4094" s="4">
        <v>41197.465277777781</v>
      </c>
      <c r="B4094">
        <v>21.5</v>
      </c>
      <c r="C4094">
        <v>2077214</v>
      </c>
      <c r="D4094">
        <v>44714999.18</v>
      </c>
    </row>
    <row r="4095" spans="1:4">
      <c r="A4095" s="4">
        <v>41197.472222222219</v>
      </c>
      <c r="B4095">
        <v>21.48</v>
      </c>
      <c r="C4095">
        <v>304238</v>
      </c>
      <c r="D4095">
        <v>6545638.7699999996</v>
      </c>
    </row>
    <row r="4096" spans="1:4">
      <c r="A4096" s="4">
        <v>41197.479166666664</v>
      </c>
      <c r="B4096">
        <v>21.6</v>
      </c>
      <c r="C4096">
        <v>104302</v>
      </c>
      <c r="D4096">
        <v>2243247.02</v>
      </c>
    </row>
    <row r="4097" spans="1:4">
      <c r="A4097" s="4">
        <v>41197.548611111109</v>
      </c>
      <c r="B4097">
        <v>21.48</v>
      </c>
      <c r="C4097">
        <v>65020</v>
      </c>
      <c r="D4097">
        <v>1397183.11</v>
      </c>
    </row>
    <row r="4098" spans="1:4">
      <c r="A4098" s="4">
        <v>41197.555555555555</v>
      </c>
      <c r="B4098">
        <v>21.3</v>
      </c>
      <c r="C4098">
        <v>127979</v>
      </c>
      <c r="D4098">
        <v>2739496.92</v>
      </c>
    </row>
    <row r="4099" spans="1:4">
      <c r="A4099" s="4">
        <v>41197.5625</v>
      </c>
      <c r="B4099">
        <v>21.41</v>
      </c>
      <c r="C4099">
        <v>86449</v>
      </c>
      <c r="D4099">
        <v>1846667.95</v>
      </c>
    </row>
    <row r="4100" spans="1:4">
      <c r="A4100" s="4">
        <v>41197.569444444445</v>
      </c>
      <c r="B4100">
        <v>21.5</v>
      </c>
      <c r="C4100">
        <v>71585</v>
      </c>
      <c r="D4100">
        <v>1534737.41</v>
      </c>
    </row>
    <row r="4101" spans="1:4">
      <c r="A4101" s="4">
        <v>41197.576388888891</v>
      </c>
      <c r="B4101">
        <v>21.3</v>
      </c>
      <c r="C4101">
        <v>299809</v>
      </c>
      <c r="D4101">
        <v>6435966.0899999999</v>
      </c>
    </row>
    <row r="4102" spans="1:4">
      <c r="A4102" s="4">
        <v>41197.583333333336</v>
      </c>
      <c r="B4102">
        <v>21.36</v>
      </c>
      <c r="C4102">
        <v>421800</v>
      </c>
      <c r="D4102">
        <v>8999756</v>
      </c>
    </row>
    <row r="4103" spans="1:4">
      <c r="A4103" s="4">
        <v>41197.590277777781</v>
      </c>
      <c r="B4103">
        <v>21.45</v>
      </c>
      <c r="C4103">
        <v>202000</v>
      </c>
      <c r="D4103">
        <v>4307561</v>
      </c>
    </row>
    <row r="4104" spans="1:4">
      <c r="A4104" s="4">
        <v>41197.597222222219</v>
      </c>
      <c r="B4104">
        <v>21.3</v>
      </c>
      <c r="C4104">
        <v>363800</v>
      </c>
      <c r="D4104">
        <v>7779307.8399999999</v>
      </c>
    </row>
    <row r="4105" spans="1:4">
      <c r="A4105" s="4">
        <v>41197.604166666664</v>
      </c>
      <c r="B4105">
        <v>21</v>
      </c>
      <c r="C4105">
        <v>622517</v>
      </c>
      <c r="D4105">
        <v>13181852</v>
      </c>
    </row>
    <row r="4106" spans="1:4">
      <c r="A4106" s="4">
        <v>41197.611111111109</v>
      </c>
      <c r="B4106">
        <v>21</v>
      </c>
      <c r="C4106">
        <v>789477</v>
      </c>
      <c r="D4106">
        <v>16606752.640000001</v>
      </c>
    </row>
    <row r="4107" spans="1:4">
      <c r="A4107" s="4">
        <v>41197.618055555555</v>
      </c>
      <c r="B4107">
        <v>21.01</v>
      </c>
      <c r="C4107">
        <v>735699</v>
      </c>
      <c r="D4107">
        <v>15464075.07</v>
      </c>
    </row>
    <row r="4108" spans="1:4">
      <c r="A4108" s="4">
        <v>41197.625</v>
      </c>
      <c r="B4108">
        <v>21.3</v>
      </c>
      <c r="C4108">
        <v>1552563</v>
      </c>
      <c r="D4108">
        <v>32746242.079999998</v>
      </c>
    </row>
    <row r="4109" spans="1:4">
      <c r="A4109" s="4">
        <v>41198.402777777781</v>
      </c>
      <c r="B4109">
        <v>21.49</v>
      </c>
      <c r="C4109">
        <v>526030</v>
      </c>
      <c r="D4109">
        <v>11223020.51</v>
      </c>
    </row>
    <row r="4110" spans="1:4">
      <c r="A4110" s="4">
        <v>41198.409722222219</v>
      </c>
      <c r="B4110">
        <v>20.96</v>
      </c>
      <c r="C4110">
        <v>906973</v>
      </c>
      <c r="D4110">
        <v>19078368.640000001</v>
      </c>
    </row>
    <row r="4111" spans="1:4">
      <c r="A4111" s="4">
        <v>41198.416666666664</v>
      </c>
      <c r="B4111">
        <v>20.88</v>
      </c>
      <c r="C4111">
        <v>562518</v>
      </c>
      <c r="D4111">
        <v>11783863.300000001</v>
      </c>
    </row>
    <row r="4112" spans="1:4">
      <c r="A4112" s="4">
        <v>41198.423611111109</v>
      </c>
      <c r="B4112">
        <v>20.91</v>
      </c>
      <c r="C4112">
        <v>566713</v>
      </c>
      <c r="D4112">
        <v>11820439.76</v>
      </c>
    </row>
    <row r="4113" spans="1:4">
      <c r="A4113" s="4">
        <v>41198.430555555555</v>
      </c>
      <c r="B4113">
        <v>20.96</v>
      </c>
      <c r="C4113">
        <v>308220</v>
      </c>
      <c r="D4113">
        <v>6439500.5199999996</v>
      </c>
    </row>
    <row r="4114" spans="1:4">
      <c r="A4114" s="4">
        <v>41198.4375</v>
      </c>
      <c r="B4114">
        <v>20.8</v>
      </c>
      <c r="C4114">
        <v>562996</v>
      </c>
      <c r="D4114">
        <v>11730010.539999999</v>
      </c>
    </row>
    <row r="4115" spans="1:4">
      <c r="A4115" s="4">
        <v>41198.444444444445</v>
      </c>
      <c r="B4115">
        <v>20.75</v>
      </c>
      <c r="C4115">
        <v>200297</v>
      </c>
      <c r="D4115">
        <v>4141377.59</v>
      </c>
    </row>
    <row r="4116" spans="1:4">
      <c r="A4116" s="4">
        <v>41198.451388888891</v>
      </c>
      <c r="B4116">
        <v>20.77</v>
      </c>
      <c r="C4116">
        <v>47880</v>
      </c>
      <c r="D4116">
        <v>995505.16</v>
      </c>
    </row>
    <row r="4117" spans="1:4">
      <c r="A4117" s="4">
        <v>41198.458333333336</v>
      </c>
      <c r="B4117">
        <v>20.9</v>
      </c>
      <c r="C4117">
        <v>47082</v>
      </c>
      <c r="D4117">
        <v>981176.72</v>
      </c>
    </row>
    <row r="4118" spans="1:4">
      <c r="A4118" s="4">
        <v>41198.465277777781</v>
      </c>
      <c r="B4118">
        <v>21.14</v>
      </c>
      <c r="C4118">
        <v>88700</v>
      </c>
      <c r="D4118">
        <v>1865934</v>
      </c>
    </row>
    <row r="4119" spans="1:4">
      <c r="A4119" s="4">
        <v>41198.472222222219</v>
      </c>
      <c r="B4119">
        <v>21</v>
      </c>
      <c r="C4119">
        <v>73400</v>
      </c>
      <c r="D4119">
        <v>1545233.03</v>
      </c>
    </row>
    <row r="4120" spans="1:4">
      <c r="A4120" s="4">
        <v>41198.479166666664</v>
      </c>
      <c r="B4120">
        <v>21.03</v>
      </c>
      <c r="C4120">
        <v>35246</v>
      </c>
      <c r="D4120">
        <v>739738</v>
      </c>
    </row>
    <row r="4121" spans="1:4">
      <c r="A4121" s="4">
        <v>41198.548611111109</v>
      </c>
      <c r="B4121">
        <v>20.95</v>
      </c>
      <c r="C4121">
        <v>54054</v>
      </c>
      <c r="D4121">
        <v>1136261</v>
      </c>
    </row>
    <row r="4122" spans="1:4">
      <c r="A4122" s="4">
        <v>41198.555555555555</v>
      </c>
      <c r="B4122">
        <v>20.88</v>
      </c>
      <c r="C4122">
        <v>63326</v>
      </c>
      <c r="D4122">
        <v>1322606.8999999999</v>
      </c>
    </row>
    <row r="4123" spans="1:4">
      <c r="A4123" s="4">
        <v>41198.5625</v>
      </c>
      <c r="B4123">
        <v>20.9</v>
      </c>
      <c r="C4123">
        <v>38420</v>
      </c>
      <c r="D4123">
        <v>803066.4</v>
      </c>
    </row>
    <row r="4124" spans="1:4">
      <c r="A4124" s="4">
        <v>41198.569444444445</v>
      </c>
      <c r="B4124">
        <v>20.92</v>
      </c>
      <c r="C4124">
        <v>83397</v>
      </c>
      <c r="D4124">
        <v>1741326.57</v>
      </c>
    </row>
    <row r="4125" spans="1:4">
      <c r="A4125" s="4">
        <v>41198.576388888891</v>
      </c>
      <c r="B4125">
        <v>20.99</v>
      </c>
      <c r="C4125">
        <v>72549</v>
      </c>
      <c r="D4125">
        <v>1522958.5</v>
      </c>
    </row>
    <row r="4126" spans="1:4">
      <c r="A4126" s="4">
        <v>41198.583333333336</v>
      </c>
      <c r="B4126">
        <v>21.03</v>
      </c>
      <c r="C4126">
        <v>67117</v>
      </c>
      <c r="D4126">
        <v>1404025.32</v>
      </c>
    </row>
    <row r="4127" spans="1:4">
      <c r="A4127" s="4">
        <v>41198.590277777781</v>
      </c>
      <c r="B4127">
        <v>21.03</v>
      </c>
      <c r="C4127">
        <v>67716</v>
      </c>
      <c r="D4127">
        <v>1425342.4</v>
      </c>
    </row>
    <row r="4128" spans="1:4">
      <c r="A4128" s="4">
        <v>41198.597222222219</v>
      </c>
      <c r="B4128">
        <v>20.9</v>
      </c>
      <c r="C4128">
        <v>66966</v>
      </c>
      <c r="D4128">
        <v>1403569.05</v>
      </c>
    </row>
    <row r="4129" spans="1:4">
      <c r="A4129" s="4">
        <v>41198.604166666664</v>
      </c>
      <c r="B4129">
        <v>20.9</v>
      </c>
      <c r="C4129">
        <v>65676</v>
      </c>
      <c r="D4129">
        <v>1370093.93</v>
      </c>
    </row>
    <row r="4130" spans="1:4">
      <c r="A4130" s="4">
        <v>41198.611111111109</v>
      </c>
      <c r="B4130">
        <v>20.77</v>
      </c>
      <c r="C4130">
        <v>132039</v>
      </c>
      <c r="D4130">
        <v>2746270.84</v>
      </c>
    </row>
    <row r="4131" spans="1:4">
      <c r="A4131" s="4">
        <v>41198.618055555555</v>
      </c>
      <c r="B4131">
        <v>20.87</v>
      </c>
      <c r="C4131">
        <v>165613</v>
      </c>
      <c r="D4131">
        <v>3441691.53</v>
      </c>
    </row>
    <row r="4132" spans="1:4">
      <c r="A4132" s="4">
        <v>41198.625</v>
      </c>
      <c r="B4132">
        <v>20.77</v>
      </c>
      <c r="C4132">
        <v>196255</v>
      </c>
      <c r="D4132">
        <v>4081902.71</v>
      </c>
    </row>
    <row r="4133" spans="1:4">
      <c r="A4133" s="4">
        <v>41199.402777777781</v>
      </c>
      <c r="B4133">
        <v>20.72</v>
      </c>
      <c r="C4133">
        <v>292299</v>
      </c>
      <c r="D4133">
        <v>6063365.6200000001</v>
      </c>
    </row>
    <row r="4134" spans="1:4">
      <c r="A4134" s="4">
        <v>41199.409722222219</v>
      </c>
      <c r="B4134">
        <v>20.77</v>
      </c>
      <c r="C4134">
        <v>134186</v>
      </c>
      <c r="D4134">
        <v>2784304.06</v>
      </c>
    </row>
    <row r="4135" spans="1:4">
      <c r="A4135" s="4">
        <v>41199.416666666664</v>
      </c>
      <c r="B4135">
        <v>20.92</v>
      </c>
      <c r="C4135">
        <v>101370</v>
      </c>
      <c r="D4135">
        <v>2110853.7200000002</v>
      </c>
    </row>
    <row r="4136" spans="1:4">
      <c r="A4136" s="4">
        <v>41199.423611111109</v>
      </c>
      <c r="B4136">
        <v>20.8</v>
      </c>
      <c r="C4136">
        <v>125083</v>
      </c>
      <c r="D4136">
        <v>2606310.86</v>
      </c>
    </row>
    <row r="4137" spans="1:4">
      <c r="A4137" s="4">
        <v>41199.430555555555</v>
      </c>
      <c r="B4137">
        <v>20.77</v>
      </c>
      <c r="C4137">
        <v>55913</v>
      </c>
      <c r="D4137">
        <v>1160710.1299999999</v>
      </c>
    </row>
    <row r="4138" spans="1:4">
      <c r="A4138" s="4">
        <v>41199.4375</v>
      </c>
      <c r="B4138">
        <v>20.83</v>
      </c>
      <c r="C4138">
        <v>62644</v>
      </c>
      <c r="D4138">
        <v>1304171.3899999999</v>
      </c>
    </row>
    <row r="4139" spans="1:4">
      <c r="A4139" s="4">
        <v>41199.444444444445</v>
      </c>
      <c r="B4139">
        <v>20.82</v>
      </c>
      <c r="C4139">
        <v>96089</v>
      </c>
      <c r="D4139">
        <v>2003511.01</v>
      </c>
    </row>
    <row r="4140" spans="1:4">
      <c r="A4140" s="4">
        <v>41199.451388888891</v>
      </c>
      <c r="B4140">
        <v>20.84</v>
      </c>
      <c r="C4140">
        <v>59496</v>
      </c>
      <c r="D4140">
        <v>1238307.55</v>
      </c>
    </row>
    <row r="4141" spans="1:4">
      <c r="A4141" s="4">
        <v>41199.458333333336</v>
      </c>
      <c r="B4141">
        <v>20.77</v>
      </c>
      <c r="C4141">
        <v>56034</v>
      </c>
      <c r="D4141">
        <v>1165015.26</v>
      </c>
    </row>
    <row r="4142" spans="1:4">
      <c r="A4142" s="4">
        <v>41199.465277777781</v>
      </c>
      <c r="B4142">
        <v>20.73</v>
      </c>
      <c r="C4142">
        <v>100225</v>
      </c>
      <c r="D4142">
        <v>2076750.77</v>
      </c>
    </row>
    <row r="4143" spans="1:4">
      <c r="A4143" s="4">
        <v>41199.472222222219</v>
      </c>
      <c r="B4143">
        <v>20.85</v>
      </c>
      <c r="C4143">
        <v>153996</v>
      </c>
      <c r="D4143">
        <v>3204233.88</v>
      </c>
    </row>
    <row r="4144" spans="1:4">
      <c r="A4144" s="4">
        <v>41199.479166666664</v>
      </c>
      <c r="B4144">
        <v>20.8</v>
      </c>
      <c r="C4144">
        <v>239800</v>
      </c>
      <c r="D4144">
        <v>4989373.9800000004</v>
      </c>
    </row>
    <row r="4145" spans="1:4">
      <c r="A4145" s="4">
        <v>41199.548611111109</v>
      </c>
      <c r="B4145">
        <v>20.82</v>
      </c>
      <c r="C4145">
        <v>30800</v>
      </c>
      <c r="D4145">
        <v>642004</v>
      </c>
    </row>
    <row r="4146" spans="1:4">
      <c r="A4146" s="4">
        <v>41199.555555555555</v>
      </c>
      <c r="B4146">
        <v>20.8</v>
      </c>
      <c r="C4146">
        <v>47960</v>
      </c>
      <c r="D4146">
        <v>999636.88</v>
      </c>
    </row>
    <row r="4147" spans="1:4">
      <c r="A4147" s="4">
        <v>41199.5625</v>
      </c>
      <c r="B4147">
        <v>20.87</v>
      </c>
      <c r="C4147">
        <v>48722</v>
      </c>
      <c r="D4147">
        <v>1016433.06</v>
      </c>
    </row>
    <row r="4148" spans="1:4">
      <c r="A4148" s="4">
        <v>41199.569444444445</v>
      </c>
      <c r="B4148">
        <v>20.98</v>
      </c>
      <c r="C4148">
        <v>59736</v>
      </c>
      <c r="D4148">
        <v>1250196.74</v>
      </c>
    </row>
    <row r="4149" spans="1:4">
      <c r="A4149" s="4">
        <v>41199.576388888891</v>
      </c>
      <c r="B4149">
        <v>20.98</v>
      </c>
      <c r="C4149">
        <v>140189</v>
      </c>
      <c r="D4149">
        <v>2940058.86</v>
      </c>
    </row>
    <row r="4150" spans="1:4">
      <c r="A4150" s="4">
        <v>41199.583333333336</v>
      </c>
      <c r="B4150">
        <v>20.93</v>
      </c>
      <c r="C4150">
        <v>36011</v>
      </c>
      <c r="D4150">
        <v>754991.08</v>
      </c>
    </row>
    <row r="4151" spans="1:4">
      <c r="A4151" s="4">
        <v>41199.590277777781</v>
      </c>
      <c r="B4151">
        <v>20.88</v>
      </c>
      <c r="C4151">
        <v>35316</v>
      </c>
      <c r="D4151">
        <v>737699.2</v>
      </c>
    </row>
    <row r="4152" spans="1:4">
      <c r="A4152" s="4">
        <v>41199.597222222219</v>
      </c>
      <c r="B4152">
        <v>20.92</v>
      </c>
      <c r="C4152">
        <v>42010</v>
      </c>
      <c r="D4152">
        <v>878328.74</v>
      </c>
    </row>
    <row r="4153" spans="1:4">
      <c r="A4153" s="4">
        <v>41199.604166666664</v>
      </c>
      <c r="B4153">
        <v>20.87</v>
      </c>
      <c r="C4153">
        <v>92900</v>
      </c>
      <c r="D4153">
        <v>1942475</v>
      </c>
    </row>
    <row r="4154" spans="1:4">
      <c r="A4154" s="4">
        <v>41199.611111111109</v>
      </c>
      <c r="B4154">
        <v>20.8</v>
      </c>
      <c r="C4154">
        <v>174614</v>
      </c>
      <c r="D4154">
        <v>3636582.42</v>
      </c>
    </row>
    <row r="4155" spans="1:4">
      <c r="A4155" s="4">
        <v>41199.618055555555</v>
      </c>
      <c r="B4155">
        <v>20.81</v>
      </c>
      <c r="C4155">
        <v>138618</v>
      </c>
      <c r="D4155">
        <v>2887133.14</v>
      </c>
    </row>
    <row r="4156" spans="1:4">
      <c r="A4156" s="4">
        <v>41199.625</v>
      </c>
      <c r="B4156">
        <v>20.85</v>
      </c>
      <c r="C4156">
        <v>187881</v>
      </c>
      <c r="D4156">
        <v>3910711.44</v>
      </c>
    </row>
    <row r="4157" spans="1:4">
      <c r="A4157" s="4">
        <v>41200.402777777781</v>
      </c>
      <c r="B4157">
        <v>20.9</v>
      </c>
      <c r="C4157">
        <v>83300</v>
      </c>
      <c r="D4157">
        <v>1738813</v>
      </c>
    </row>
    <row r="4158" spans="1:4">
      <c r="A4158" s="4">
        <v>41200.409722222219</v>
      </c>
      <c r="B4158">
        <v>20.93</v>
      </c>
      <c r="C4158">
        <v>269110</v>
      </c>
      <c r="D4158">
        <v>5619066.4400000004</v>
      </c>
    </row>
    <row r="4159" spans="1:4">
      <c r="A4159" s="4">
        <v>41200.416666666664</v>
      </c>
      <c r="B4159">
        <v>20.91</v>
      </c>
      <c r="C4159">
        <v>156303</v>
      </c>
      <c r="D4159">
        <v>3270153.61</v>
      </c>
    </row>
    <row r="4160" spans="1:4">
      <c r="A4160" s="4">
        <v>41200.423611111109</v>
      </c>
      <c r="B4160">
        <v>20.87</v>
      </c>
      <c r="C4160">
        <v>102746</v>
      </c>
      <c r="D4160">
        <v>2144371.2000000002</v>
      </c>
    </row>
    <row r="4161" spans="1:4">
      <c r="A4161" s="4">
        <v>41200.430555555555</v>
      </c>
      <c r="B4161">
        <v>20.84</v>
      </c>
      <c r="C4161">
        <v>103600</v>
      </c>
      <c r="D4161">
        <v>2159304.2400000002</v>
      </c>
    </row>
    <row r="4162" spans="1:4">
      <c r="A4162" s="4">
        <v>41200.4375</v>
      </c>
      <c r="B4162">
        <v>20.8</v>
      </c>
      <c r="C4162">
        <v>192136</v>
      </c>
      <c r="D4162">
        <v>3995243.24</v>
      </c>
    </row>
    <row r="4163" spans="1:4">
      <c r="A4163" s="4">
        <v>41200.444444444445</v>
      </c>
      <c r="B4163">
        <v>20.78</v>
      </c>
      <c r="C4163">
        <v>165335</v>
      </c>
      <c r="D4163">
        <v>3431221.2</v>
      </c>
    </row>
    <row r="4164" spans="1:4">
      <c r="A4164" s="4">
        <v>41200.451388888891</v>
      </c>
      <c r="B4164">
        <v>20.81</v>
      </c>
      <c r="C4164">
        <v>153991</v>
      </c>
      <c r="D4164">
        <v>3198294.71</v>
      </c>
    </row>
    <row r="4165" spans="1:4">
      <c r="A4165" s="4">
        <v>41200.458333333336</v>
      </c>
      <c r="B4165">
        <v>20.93</v>
      </c>
      <c r="C4165">
        <v>123012</v>
      </c>
      <c r="D4165">
        <v>2569029.4500000002</v>
      </c>
    </row>
    <row r="4166" spans="1:4">
      <c r="A4166" s="4">
        <v>41200.465277777781</v>
      </c>
      <c r="B4166">
        <v>20.97</v>
      </c>
      <c r="C4166">
        <v>213300</v>
      </c>
      <c r="D4166">
        <v>4476589.32</v>
      </c>
    </row>
    <row r="4167" spans="1:4">
      <c r="A4167" s="4">
        <v>41200.472222222219</v>
      </c>
      <c r="B4167">
        <v>21</v>
      </c>
      <c r="C4167">
        <v>84603</v>
      </c>
      <c r="D4167">
        <v>1775888.17</v>
      </c>
    </row>
    <row r="4168" spans="1:4">
      <c r="A4168" s="4">
        <v>41200.479166666664</v>
      </c>
      <c r="B4168">
        <v>20.92</v>
      </c>
      <c r="C4168">
        <v>117797</v>
      </c>
      <c r="D4168">
        <v>2468741.83</v>
      </c>
    </row>
    <row r="4169" spans="1:4">
      <c r="A4169" s="4">
        <v>41200.548611111109</v>
      </c>
      <c r="B4169">
        <v>20.96</v>
      </c>
      <c r="C4169">
        <v>47910</v>
      </c>
      <c r="D4169">
        <v>1004562.86</v>
      </c>
    </row>
    <row r="4170" spans="1:4">
      <c r="A4170" s="4">
        <v>41200.555555555555</v>
      </c>
      <c r="B4170">
        <v>21</v>
      </c>
      <c r="C4170">
        <v>88331</v>
      </c>
      <c r="D4170">
        <v>1853603.57</v>
      </c>
    </row>
    <row r="4171" spans="1:4">
      <c r="A4171" s="4">
        <v>41200.5625</v>
      </c>
      <c r="B4171">
        <v>20.99</v>
      </c>
      <c r="C4171">
        <v>68572</v>
      </c>
      <c r="D4171">
        <v>1439149.79</v>
      </c>
    </row>
    <row r="4172" spans="1:4">
      <c r="A4172" s="4">
        <v>41200.569444444445</v>
      </c>
      <c r="B4172">
        <v>21</v>
      </c>
      <c r="C4172">
        <v>44972</v>
      </c>
      <c r="D4172">
        <v>943489.24</v>
      </c>
    </row>
    <row r="4173" spans="1:4">
      <c r="A4173" s="4">
        <v>41200.576388888891</v>
      </c>
      <c r="B4173">
        <v>21.1</v>
      </c>
      <c r="C4173">
        <v>102153</v>
      </c>
      <c r="D4173">
        <v>2151276.15</v>
      </c>
    </row>
    <row r="4174" spans="1:4">
      <c r="A4174" s="4">
        <v>41200.583333333336</v>
      </c>
      <c r="B4174">
        <v>21.08</v>
      </c>
      <c r="C4174">
        <v>95570</v>
      </c>
      <c r="D4174">
        <v>2014742.88</v>
      </c>
    </row>
    <row r="4175" spans="1:4">
      <c r="A4175" s="4">
        <v>41200.590277777781</v>
      </c>
      <c r="B4175">
        <v>21.01</v>
      </c>
      <c r="C4175">
        <v>88215</v>
      </c>
      <c r="D4175">
        <v>1855993.53</v>
      </c>
    </row>
    <row r="4176" spans="1:4">
      <c r="A4176" s="4">
        <v>41200.597222222219</v>
      </c>
      <c r="B4176">
        <v>21.05</v>
      </c>
      <c r="C4176">
        <v>76573</v>
      </c>
      <c r="D4176">
        <v>1608960.99</v>
      </c>
    </row>
    <row r="4177" spans="1:4">
      <c r="A4177" s="4">
        <v>41200.604166666664</v>
      </c>
      <c r="B4177">
        <v>21.14</v>
      </c>
      <c r="C4177">
        <v>174622</v>
      </c>
      <c r="D4177">
        <v>3685822.12</v>
      </c>
    </row>
    <row r="4178" spans="1:4">
      <c r="A4178" s="4">
        <v>41200.611111111109</v>
      </c>
      <c r="B4178">
        <v>21.02</v>
      </c>
      <c r="C4178">
        <v>137651</v>
      </c>
      <c r="D4178">
        <v>2902165.7</v>
      </c>
    </row>
    <row r="4179" spans="1:4">
      <c r="A4179" s="4">
        <v>41200.618055555555</v>
      </c>
      <c r="B4179">
        <v>20.98</v>
      </c>
      <c r="C4179">
        <v>121278</v>
      </c>
      <c r="D4179">
        <v>2547672.8199999998</v>
      </c>
    </row>
    <row r="4180" spans="1:4">
      <c r="A4180" s="4">
        <v>41200.625</v>
      </c>
      <c r="B4180">
        <v>20.92</v>
      </c>
      <c r="C4180">
        <v>273254</v>
      </c>
      <c r="D4180">
        <v>5722654.9199999999</v>
      </c>
    </row>
    <row r="4181" spans="1:4">
      <c r="A4181" s="4">
        <v>41201.402777777781</v>
      </c>
      <c r="B4181">
        <v>20.9</v>
      </c>
      <c r="C4181">
        <v>94570</v>
      </c>
      <c r="D4181">
        <v>1976141.63</v>
      </c>
    </row>
    <row r="4182" spans="1:4">
      <c r="A4182" s="4">
        <v>41201.409722222219</v>
      </c>
      <c r="B4182">
        <v>21.03</v>
      </c>
      <c r="C4182">
        <v>121640</v>
      </c>
      <c r="D4182">
        <v>2549202.6800000002</v>
      </c>
    </row>
    <row r="4183" spans="1:4">
      <c r="A4183" s="4">
        <v>41201.416666666664</v>
      </c>
      <c r="B4183">
        <v>20.96</v>
      </c>
      <c r="C4183">
        <v>91895</v>
      </c>
      <c r="D4183">
        <v>1928281.3</v>
      </c>
    </row>
    <row r="4184" spans="1:4">
      <c r="A4184" s="4">
        <v>41201.423611111109</v>
      </c>
      <c r="B4184">
        <v>20.99</v>
      </c>
      <c r="C4184">
        <v>98100</v>
      </c>
      <c r="D4184">
        <v>2057878.12</v>
      </c>
    </row>
    <row r="4185" spans="1:4">
      <c r="A4185" s="4">
        <v>41201.430555555555</v>
      </c>
      <c r="B4185">
        <v>21.02</v>
      </c>
      <c r="C4185">
        <v>67842</v>
      </c>
      <c r="D4185">
        <v>1426193.26</v>
      </c>
    </row>
    <row r="4186" spans="1:4">
      <c r="A4186" s="4">
        <v>41201.4375</v>
      </c>
      <c r="B4186">
        <v>21.04</v>
      </c>
      <c r="C4186">
        <v>39352</v>
      </c>
      <c r="D4186">
        <v>827460.98</v>
      </c>
    </row>
    <row r="4187" spans="1:4">
      <c r="A4187" s="4">
        <v>41201.444444444445</v>
      </c>
      <c r="B4187">
        <v>21</v>
      </c>
      <c r="C4187">
        <v>68254</v>
      </c>
      <c r="D4187">
        <v>1433395.42</v>
      </c>
    </row>
    <row r="4188" spans="1:4">
      <c r="A4188" s="4">
        <v>41201.451388888891</v>
      </c>
      <c r="B4188">
        <v>20.96</v>
      </c>
      <c r="C4188">
        <v>39546</v>
      </c>
      <c r="D4188">
        <v>829659.08</v>
      </c>
    </row>
    <row r="4189" spans="1:4">
      <c r="A4189" s="4">
        <v>41201.458333333336</v>
      </c>
      <c r="B4189">
        <v>20.95</v>
      </c>
      <c r="C4189">
        <v>77100</v>
      </c>
      <c r="D4189">
        <v>1616410</v>
      </c>
    </row>
    <row r="4190" spans="1:4">
      <c r="A4190" s="4">
        <v>41201.465277777781</v>
      </c>
      <c r="B4190">
        <v>20.9</v>
      </c>
      <c r="C4190">
        <v>103404</v>
      </c>
      <c r="D4190">
        <v>2162533.2799999998</v>
      </c>
    </row>
    <row r="4191" spans="1:4">
      <c r="A4191" s="4">
        <v>41201.472222222219</v>
      </c>
      <c r="B4191">
        <v>20.85</v>
      </c>
      <c r="C4191">
        <v>86896</v>
      </c>
      <c r="D4191">
        <v>1812610.4</v>
      </c>
    </row>
    <row r="4192" spans="1:4">
      <c r="A4192" s="4">
        <v>41201.479166666664</v>
      </c>
      <c r="B4192">
        <v>20.87</v>
      </c>
      <c r="C4192">
        <v>65500</v>
      </c>
      <c r="D4192">
        <v>1366622</v>
      </c>
    </row>
    <row r="4193" spans="1:4">
      <c r="A4193" s="4">
        <v>41201.548611111109</v>
      </c>
      <c r="B4193">
        <v>20.92</v>
      </c>
      <c r="C4193">
        <v>42670</v>
      </c>
      <c r="D4193">
        <v>891607.5</v>
      </c>
    </row>
    <row r="4194" spans="1:4">
      <c r="A4194" s="4">
        <v>41201.555555555555</v>
      </c>
      <c r="B4194">
        <v>20.97</v>
      </c>
      <c r="C4194">
        <v>34830</v>
      </c>
      <c r="D4194">
        <v>729327</v>
      </c>
    </row>
    <row r="4195" spans="1:4">
      <c r="A4195" s="4">
        <v>41201.5625</v>
      </c>
      <c r="B4195">
        <v>20.98</v>
      </c>
      <c r="C4195">
        <v>38515</v>
      </c>
      <c r="D4195">
        <v>807086.8</v>
      </c>
    </row>
    <row r="4196" spans="1:4">
      <c r="A4196" s="4">
        <v>41201.569444444445</v>
      </c>
      <c r="B4196">
        <v>20.97</v>
      </c>
      <c r="C4196">
        <v>31722</v>
      </c>
      <c r="D4196">
        <v>665289.87</v>
      </c>
    </row>
    <row r="4197" spans="1:4">
      <c r="A4197" s="4">
        <v>41201.576388888891</v>
      </c>
      <c r="B4197">
        <v>21.01</v>
      </c>
      <c r="C4197">
        <v>42686</v>
      </c>
      <c r="D4197">
        <v>895567.49</v>
      </c>
    </row>
    <row r="4198" spans="1:4">
      <c r="A4198" s="4">
        <v>41201.583333333336</v>
      </c>
      <c r="B4198">
        <v>20.92</v>
      </c>
      <c r="C4198">
        <v>51000</v>
      </c>
      <c r="D4198">
        <v>1068858.01</v>
      </c>
    </row>
    <row r="4199" spans="1:4">
      <c r="A4199" s="4">
        <v>41201.590277777781</v>
      </c>
      <c r="B4199">
        <v>20.95</v>
      </c>
      <c r="C4199">
        <v>25404</v>
      </c>
      <c r="D4199">
        <v>531748.74</v>
      </c>
    </row>
    <row r="4200" spans="1:4">
      <c r="A4200" s="4">
        <v>41201.597222222219</v>
      </c>
      <c r="B4200">
        <v>20.87</v>
      </c>
      <c r="C4200">
        <v>150746</v>
      </c>
      <c r="D4200">
        <v>3144703.27</v>
      </c>
    </row>
    <row r="4201" spans="1:4">
      <c r="A4201" s="4">
        <v>41201.604166666664</v>
      </c>
      <c r="B4201">
        <v>20.8</v>
      </c>
      <c r="C4201">
        <v>168267</v>
      </c>
      <c r="D4201">
        <v>3502002.17</v>
      </c>
    </row>
    <row r="4202" spans="1:4">
      <c r="A4202" s="4">
        <v>41201.611111111109</v>
      </c>
      <c r="B4202">
        <v>20.71</v>
      </c>
      <c r="C4202">
        <v>155189</v>
      </c>
      <c r="D4202">
        <v>3218608.96</v>
      </c>
    </row>
    <row r="4203" spans="1:4">
      <c r="A4203" s="4">
        <v>41201.618055555555</v>
      </c>
      <c r="B4203">
        <v>20.71</v>
      </c>
      <c r="C4203">
        <v>134142</v>
      </c>
      <c r="D4203">
        <v>2781810.52</v>
      </c>
    </row>
    <row r="4204" spans="1:4">
      <c r="A4204" s="4">
        <v>41201.625</v>
      </c>
      <c r="B4204">
        <v>20.68</v>
      </c>
      <c r="C4204">
        <v>191055</v>
      </c>
      <c r="D4204">
        <v>3954284.06</v>
      </c>
    </row>
    <row r="4205" spans="1:4">
      <c r="A4205" s="4">
        <v>41204.402777777781</v>
      </c>
      <c r="B4205">
        <v>20.66</v>
      </c>
      <c r="C4205">
        <v>166008</v>
      </c>
      <c r="D4205">
        <v>3414381.7</v>
      </c>
    </row>
    <row r="4206" spans="1:4">
      <c r="A4206" s="4">
        <v>41204.409722222219</v>
      </c>
      <c r="B4206">
        <v>20.74</v>
      </c>
      <c r="C4206">
        <v>96881</v>
      </c>
      <c r="D4206">
        <v>1999654.34</v>
      </c>
    </row>
    <row r="4207" spans="1:4">
      <c r="A4207" s="4">
        <v>41204.416666666664</v>
      </c>
      <c r="B4207">
        <v>20.77</v>
      </c>
      <c r="C4207">
        <v>103705</v>
      </c>
      <c r="D4207">
        <v>2154986.6</v>
      </c>
    </row>
    <row r="4208" spans="1:4">
      <c r="A4208" s="4">
        <v>41204.423611111109</v>
      </c>
      <c r="B4208">
        <v>20.75</v>
      </c>
      <c r="C4208">
        <v>47814</v>
      </c>
      <c r="D4208">
        <v>993086.1</v>
      </c>
    </row>
    <row r="4209" spans="1:4">
      <c r="A4209" s="4">
        <v>41204.430555555555</v>
      </c>
      <c r="B4209">
        <v>20.83</v>
      </c>
      <c r="C4209">
        <v>108794</v>
      </c>
      <c r="D4209">
        <v>2260209.5499999998</v>
      </c>
    </row>
    <row r="4210" spans="1:4">
      <c r="A4210" s="4">
        <v>41204.4375</v>
      </c>
      <c r="B4210">
        <v>20.92</v>
      </c>
      <c r="C4210">
        <v>164068</v>
      </c>
      <c r="D4210">
        <v>3425829.91</v>
      </c>
    </row>
    <row r="4211" spans="1:4">
      <c r="A4211" s="4">
        <v>41204.444444444445</v>
      </c>
      <c r="B4211">
        <v>20.85</v>
      </c>
      <c r="C4211">
        <v>83000</v>
      </c>
      <c r="D4211">
        <v>1735564.8</v>
      </c>
    </row>
    <row r="4212" spans="1:4">
      <c r="A4212" s="4">
        <v>41204.451388888891</v>
      </c>
      <c r="B4212">
        <v>20.89</v>
      </c>
      <c r="C4212">
        <v>23110</v>
      </c>
      <c r="D4212">
        <v>482628.89</v>
      </c>
    </row>
    <row r="4213" spans="1:4">
      <c r="A4213" s="4">
        <v>41204.458333333336</v>
      </c>
      <c r="B4213">
        <v>20.89</v>
      </c>
      <c r="C4213">
        <v>27399</v>
      </c>
      <c r="D4213">
        <v>572251.64</v>
      </c>
    </row>
    <row r="4214" spans="1:4">
      <c r="A4214" s="4">
        <v>41204.465277777781</v>
      </c>
      <c r="B4214">
        <v>20.93</v>
      </c>
      <c r="C4214">
        <v>90928</v>
      </c>
      <c r="D4214">
        <v>1901799.6</v>
      </c>
    </row>
    <row r="4215" spans="1:4">
      <c r="A4215" s="4">
        <v>41204.472222222219</v>
      </c>
      <c r="B4215">
        <v>20.88</v>
      </c>
      <c r="C4215">
        <v>30977</v>
      </c>
      <c r="D4215">
        <v>647188.85</v>
      </c>
    </row>
    <row r="4216" spans="1:4">
      <c r="A4216" s="4">
        <v>41204.479166666664</v>
      </c>
      <c r="B4216">
        <v>20.9</v>
      </c>
      <c r="C4216">
        <v>31802</v>
      </c>
      <c r="D4216">
        <v>663969.94999999995</v>
      </c>
    </row>
    <row r="4217" spans="1:4">
      <c r="A4217" s="4">
        <v>41204.548611111109</v>
      </c>
      <c r="B4217">
        <v>20.88</v>
      </c>
      <c r="C4217">
        <v>29015</v>
      </c>
      <c r="D4217">
        <v>605444.24</v>
      </c>
    </row>
    <row r="4218" spans="1:4">
      <c r="A4218" s="4">
        <v>41204.555555555555</v>
      </c>
      <c r="B4218">
        <v>20.85</v>
      </c>
      <c r="C4218">
        <v>45897</v>
      </c>
      <c r="D4218">
        <v>957517.18</v>
      </c>
    </row>
    <row r="4219" spans="1:4">
      <c r="A4219" s="4">
        <v>41204.5625</v>
      </c>
      <c r="B4219">
        <v>20.92</v>
      </c>
      <c r="C4219">
        <v>94259</v>
      </c>
      <c r="D4219">
        <v>1970428.28</v>
      </c>
    </row>
    <row r="4220" spans="1:4">
      <c r="A4220" s="4">
        <v>41204.569444444445</v>
      </c>
      <c r="B4220">
        <v>20.91</v>
      </c>
      <c r="C4220">
        <v>82658</v>
      </c>
      <c r="D4220">
        <v>1731632.63</v>
      </c>
    </row>
    <row r="4221" spans="1:4">
      <c r="A4221" s="4">
        <v>41204.576388888891</v>
      </c>
      <c r="B4221">
        <v>20.91</v>
      </c>
      <c r="C4221">
        <v>46305</v>
      </c>
      <c r="D4221">
        <v>968762.07</v>
      </c>
    </row>
    <row r="4222" spans="1:4">
      <c r="A4222" s="4">
        <v>41204.583333333336</v>
      </c>
      <c r="B4222">
        <v>20.94</v>
      </c>
      <c r="C4222">
        <v>64551</v>
      </c>
      <c r="D4222">
        <v>1351891.53</v>
      </c>
    </row>
    <row r="4223" spans="1:4">
      <c r="A4223" s="4">
        <v>41204.590277777781</v>
      </c>
      <c r="B4223">
        <v>21.09</v>
      </c>
      <c r="C4223">
        <v>163138</v>
      </c>
      <c r="D4223">
        <v>3433493.54</v>
      </c>
    </row>
    <row r="4224" spans="1:4">
      <c r="A4224" s="4">
        <v>41204.597222222219</v>
      </c>
      <c r="B4224">
        <v>21.05</v>
      </c>
      <c r="C4224">
        <v>92433</v>
      </c>
      <c r="D4224">
        <v>1948002.64</v>
      </c>
    </row>
    <row r="4225" spans="1:4">
      <c r="A4225" s="4">
        <v>41204.604166666664</v>
      </c>
      <c r="B4225">
        <v>21.02</v>
      </c>
      <c r="C4225">
        <v>71300</v>
      </c>
      <c r="D4225">
        <v>1498474.95</v>
      </c>
    </row>
    <row r="4226" spans="1:4">
      <c r="A4226" s="4">
        <v>41204.611111111109</v>
      </c>
      <c r="B4226">
        <v>21</v>
      </c>
      <c r="C4226">
        <v>72218</v>
      </c>
      <c r="D4226">
        <v>1518207.01</v>
      </c>
    </row>
    <row r="4227" spans="1:4">
      <c r="A4227" s="4">
        <v>41204.618055555555</v>
      </c>
      <c r="B4227">
        <v>20.98</v>
      </c>
      <c r="C4227">
        <v>64337</v>
      </c>
      <c r="D4227">
        <v>1348686.2</v>
      </c>
    </row>
    <row r="4228" spans="1:4">
      <c r="A4228" s="4">
        <v>41204.625</v>
      </c>
      <c r="B4228">
        <v>21</v>
      </c>
      <c r="C4228">
        <v>96250</v>
      </c>
      <c r="D4228">
        <v>2021279.53</v>
      </c>
    </row>
    <row r="4229" spans="1:4">
      <c r="A4229" s="4">
        <v>41205.402777777781</v>
      </c>
      <c r="B4229">
        <v>21.01</v>
      </c>
      <c r="C4229">
        <v>141402</v>
      </c>
      <c r="D4229">
        <v>2979364</v>
      </c>
    </row>
    <row r="4230" spans="1:4">
      <c r="A4230" s="4">
        <v>41205.409722222219</v>
      </c>
      <c r="B4230">
        <v>20.97</v>
      </c>
      <c r="C4230">
        <v>79951</v>
      </c>
      <c r="D4230">
        <v>1676322.29</v>
      </c>
    </row>
    <row r="4231" spans="1:4">
      <c r="A4231" s="4">
        <v>41205.416666666664</v>
      </c>
      <c r="B4231">
        <v>20.92</v>
      </c>
      <c r="C4231">
        <v>125547</v>
      </c>
      <c r="D4231">
        <v>2628435.71</v>
      </c>
    </row>
    <row r="4232" spans="1:4">
      <c r="A4232" s="4">
        <v>41205.423611111109</v>
      </c>
      <c r="B4232">
        <v>20.84</v>
      </c>
      <c r="C4232">
        <v>106200</v>
      </c>
      <c r="D4232">
        <v>2215874.89</v>
      </c>
    </row>
    <row r="4233" spans="1:4">
      <c r="A4233" s="4">
        <v>41205.430555555555</v>
      </c>
      <c r="B4233">
        <v>20.88</v>
      </c>
      <c r="C4233">
        <v>59711</v>
      </c>
      <c r="D4233">
        <v>1247445.24</v>
      </c>
    </row>
    <row r="4234" spans="1:4">
      <c r="A4234" s="4">
        <v>41205.4375</v>
      </c>
      <c r="B4234">
        <v>20.88</v>
      </c>
      <c r="C4234">
        <v>44915</v>
      </c>
      <c r="D4234">
        <v>937067.1</v>
      </c>
    </row>
    <row r="4235" spans="1:4">
      <c r="A4235" s="4">
        <v>41205.444444444445</v>
      </c>
      <c r="B4235">
        <v>20.93</v>
      </c>
      <c r="C4235">
        <v>27200</v>
      </c>
      <c r="D4235">
        <v>568799</v>
      </c>
    </row>
    <row r="4236" spans="1:4">
      <c r="A4236" s="4">
        <v>41205.451388888891</v>
      </c>
      <c r="B4236">
        <v>20.92</v>
      </c>
      <c r="C4236">
        <v>52750</v>
      </c>
      <c r="D4236">
        <v>1105241.57</v>
      </c>
    </row>
    <row r="4237" spans="1:4">
      <c r="A4237" s="4">
        <v>41205.458333333336</v>
      </c>
      <c r="B4237">
        <v>20.89</v>
      </c>
      <c r="C4237">
        <v>18200</v>
      </c>
      <c r="D4237">
        <v>380685</v>
      </c>
    </row>
    <row r="4238" spans="1:4">
      <c r="A4238" s="4">
        <v>41205.465277777781</v>
      </c>
      <c r="B4238">
        <v>20.77</v>
      </c>
      <c r="C4238">
        <v>145400</v>
      </c>
      <c r="D4238">
        <v>3024515.27</v>
      </c>
    </row>
    <row r="4239" spans="1:4">
      <c r="A4239" s="4">
        <v>41205.472222222219</v>
      </c>
      <c r="B4239">
        <v>20.72</v>
      </c>
      <c r="C4239">
        <v>96119</v>
      </c>
      <c r="D4239">
        <v>1992359.56</v>
      </c>
    </row>
    <row r="4240" spans="1:4">
      <c r="A4240" s="4">
        <v>41205.479166666664</v>
      </c>
      <c r="B4240">
        <v>20.78</v>
      </c>
      <c r="C4240">
        <v>28210</v>
      </c>
      <c r="D4240">
        <v>585666.19999999995</v>
      </c>
    </row>
    <row r="4241" spans="1:4">
      <c r="A4241" s="4">
        <v>41205.548611111109</v>
      </c>
      <c r="B4241">
        <v>20.78</v>
      </c>
      <c r="C4241">
        <v>27209</v>
      </c>
      <c r="D4241">
        <v>564945.75</v>
      </c>
    </row>
    <row r="4242" spans="1:4">
      <c r="A4242" s="4">
        <v>41205.555555555555</v>
      </c>
      <c r="B4242">
        <v>20.76</v>
      </c>
      <c r="C4242">
        <v>22500</v>
      </c>
      <c r="D4242">
        <v>467894.92</v>
      </c>
    </row>
    <row r="4243" spans="1:4">
      <c r="A4243" s="4">
        <v>41205.5625</v>
      </c>
      <c r="B4243">
        <v>20.82</v>
      </c>
      <c r="C4243">
        <v>51407</v>
      </c>
      <c r="D4243">
        <v>1067915.07</v>
      </c>
    </row>
    <row r="4244" spans="1:4">
      <c r="A4244" s="4">
        <v>41205.569444444445</v>
      </c>
      <c r="B4244">
        <v>20.78</v>
      </c>
      <c r="C4244">
        <v>18408</v>
      </c>
      <c r="D4244">
        <v>383128.98</v>
      </c>
    </row>
    <row r="4245" spans="1:4">
      <c r="A4245" s="4">
        <v>41205.576388888891</v>
      </c>
      <c r="B4245">
        <v>20.72</v>
      </c>
      <c r="C4245">
        <v>40589</v>
      </c>
      <c r="D4245">
        <v>842270.53</v>
      </c>
    </row>
    <row r="4246" spans="1:4">
      <c r="A4246" s="4">
        <v>41205.583333333336</v>
      </c>
      <c r="B4246">
        <v>20.79</v>
      </c>
      <c r="C4246">
        <v>110807</v>
      </c>
      <c r="D4246">
        <v>2294744.2000000002</v>
      </c>
    </row>
    <row r="4247" spans="1:4">
      <c r="A4247" s="4">
        <v>41205.590277777781</v>
      </c>
      <c r="B4247">
        <v>20.82</v>
      </c>
      <c r="C4247">
        <v>35992</v>
      </c>
      <c r="D4247">
        <v>749542.6</v>
      </c>
    </row>
    <row r="4248" spans="1:4">
      <c r="A4248" s="4">
        <v>41205.597222222219</v>
      </c>
      <c r="B4248">
        <v>20.8</v>
      </c>
      <c r="C4248">
        <v>15358</v>
      </c>
      <c r="D4248">
        <v>319366.88</v>
      </c>
    </row>
    <row r="4249" spans="1:4">
      <c r="A4249" s="4">
        <v>41205.604166666664</v>
      </c>
      <c r="B4249">
        <v>20.73</v>
      </c>
      <c r="C4249">
        <v>30358</v>
      </c>
      <c r="D4249">
        <v>630123.24</v>
      </c>
    </row>
    <row r="4250" spans="1:4">
      <c r="A4250" s="4">
        <v>41205.611111111109</v>
      </c>
      <c r="B4250">
        <v>20.77</v>
      </c>
      <c r="C4250">
        <v>33951</v>
      </c>
      <c r="D4250">
        <v>704381.97</v>
      </c>
    </row>
    <row r="4251" spans="1:4">
      <c r="A4251" s="4">
        <v>41205.618055555555</v>
      </c>
      <c r="B4251">
        <v>20.81</v>
      </c>
      <c r="C4251">
        <v>29964</v>
      </c>
      <c r="D4251">
        <v>623254.37</v>
      </c>
    </row>
    <row r="4252" spans="1:4">
      <c r="A4252" s="4">
        <v>41205.625</v>
      </c>
      <c r="B4252">
        <v>20.8</v>
      </c>
      <c r="C4252">
        <v>57058</v>
      </c>
      <c r="D4252">
        <v>1185553.76</v>
      </c>
    </row>
    <row r="4253" spans="1:4">
      <c r="A4253" s="4">
        <v>41206.402777777781</v>
      </c>
      <c r="B4253">
        <v>20.68</v>
      </c>
      <c r="C4253">
        <v>87131</v>
      </c>
      <c r="D4253">
        <v>1799306.88</v>
      </c>
    </row>
    <row r="4254" spans="1:4">
      <c r="A4254" s="4">
        <v>41206.409722222219</v>
      </c>
      <c r="B4254">
        <v>20.86</v>
      </c>
      <c r="C4254">
        <v>85136</v>
      </c>
      <c r="D4254">
        <v>1766551.35</v>
      </c>
    </row>
    <row r="4255" spans="1:4">
      <c r="A4255" s="4">
        <v>41206.416666666664</v>
      </c>
      <c r="B4255">
        <v>20.8</v>
      </c>
      <c r="C4255">
        <v>47900</v>
      </c>
      <c r="D4255">
        <v>996113</v>
      </c>
    </row>
    <row r="4256" spans="1:4">
      <c r="A4256" s="4">
        <v>41206.423611111109</v>
      </c>
      <c r="B4256">
        <v>20.8</v>
      </c>
      <c r="C4256">
        <v>25500</v>
      </c>
      <c r="D4256">
        <v>530309.81999999995</v>
      </c>
    </row>
    <row r="4257" spans="1:4">
      <c r="A4257" s="4">
        <v>41206.430555555555</v>
      </c>
      <c r="B4257">
        <v>20.86</v>
      </c>
      <c r="C4257">
        <v>58910</v>
      </c>
      <c r="D4257">
        <v>1227999.96</v>
      </c>
    </row>
    <row r="4258" spans="1:4">
      <c r="A4258" s="4">
        <v>41206.4375</v>
      </c>
      <c r="B4258">
        <v>20.78</v>
      </c>
      <c r="C4258">
        <v>27200</v>
      </c>
      <c r="D4258">
        <v>566698</v>
      </c>
    </row>
    <row r="4259" spans="1:4">
      <c r="A4259" s="4">
        <v>41206.444444444445</v>
      </c>
      <c r="B4259">
        <v>20.72</v>
      </c>
      <c r="C4259">
        <v>38400</v>
      </c>
      <c r="D4259">
        <v>796625.44</v>
      </c>
    </row>
    <row r="4260" spans="1:4">
      <c r="A4260" s="4">
        <v>41206.451388888891</v>
      </c>
      <c r="B4260">
        <v>20.77</v>
      </c>
      <c r="C4260">
        <v>42501</v>
      </c>
      <c r="D4260">
        <v>880971.6</v>
      </c>
    </row>
    <row r="4261" spans="1:4">
      <c r="A4261" s="4">
        <v>41206.458333333336</v>
      </c>
      <c r="B4261">
        <v>20.8</v>
      </c>
      <c r="C4261">
        <v>21920</v>
      </c>
      <c r="D4261">
        <v>455793.6</v>
      </c>
    </row>
    <row r="4262" spans="1:4">
      <c r="A4262" s="4">
        <v>41206.465277777781</v>
      </c>
      <c r="B4262">
        <v>20.84</v>
      </c>
      <c r="C4262">
        <v>23429</v>
      </c>
      <c r="D4262">
        <v>487793.49</v>
      </c>
    </row>
    <row r="4263" spans="1:4">
      <c r="A4263" s="4">
        <v>41206.472222222219</v>
      </c>
      <c r="B4263">
        <v>20.79</v>
      </c>
      <c r="C4263">
        <v>62871</v>
      </c>
      <c r="D4263">
        <v>1310289.51</v>
      </c>
    </row>
    <row r="4264" spans="1:4">
      <c r="A4264" s="4">
        <v>41206.479166666664</v>
      </c>
      <c r="B4264">
        <v>20.83</v>
      </c>
      <c r="C4264">
        <v>35657</v>
      </c>
      <c r="D4264">
        <v>741893.1</v>
      </c>
    </row>
    <row r="4265" spans="1:4">
      <c r="A4265" s="4">
        <v>41206.548611111109</v>
      </c>
      <c r="B4265">
        <v>20.81</v>
      </c>
      <c r="C4265">
        <v>35000</v>
      </c>
      <c r="D4265">
        <v>728999</v>
      </c>
    </row>
    <row r="4266" spans="1:4">
      <c r="A4266" s="4">
        <v>41206.555555555555</v>
      </c>
      <c r="B4266">
        <v>20.75</v>
      </c>
      <c r="C4266">
        <v>34523</v>
      </c>
      <c r="D4266">
        <v>717626.9</v>
      </c>
    </row>
    <row r="4267" spans="1:4">
      <c r="A4267" s="4">
        <v>41206.5625</v>
      </c>
      <c r="B4267">
        <v>20.79</v>
      </c>
      <c r="C4267">
        <v>11900</v>
      </c>
      <c r="D4267">
        <v>246929</v>
      </c>
    </row>
    <row r="4268" spans="1:4">
      <c r="A4268" s="4">
        <v>41206.569444444445</v>
      </c>
      <c r="B4268">
        <v>20.84</v>
      </c>
      <c r="C4268">
        <v>19126</v>
      </c>
      <c r="D4268">
        <v>397880.76</v>
      </c>
    </row>
    <row r="4269" spans="1:4">
      <c r="A4269" s="4">
        <v>41206.576388888891</v>
      </c>
      <c r="B4269">
        <v>20.77</v>
      </c>
      <c r="C4269">
        <v>15500</v>
      </c>
      <c r="D4269">
        <v>322179.8</v>
      </c>
    </row>
    <row r="4270" spans="1:4">
      <c r="A4270" s="4">
        <v>41206.583333333336</v>
      </c>
      <c r="B4270">
        <v>20.77</v>
      </c>
      <c r="C4270">
        <v>26800</v>
      </c>
      <c r="D4270">
        <v>556302.9</v>
      </c>
    </row>
    <row r="4271" spans="1:4">
      <c r="A4271" s="4">
        <v>41206.590277777781</v>
      </c>
      <c r="B4271">
        <v>20.74</v>
      </c>
      <c r="C4271">
        <v>23100</v>
      </c>
      <c r="D4271">
        <v>479437.46</v>
      </c>
    </row>
    <row r="4272" spans="1:4">
      <c r="A4272" s="4">
        <v>41206.597222222219</v>
      </c>
      <c r="B4272">
        <v>20.73</v>
      </c>
      <c r="C4272">
        <v>39800</v>
      </c>
      <c r="D4272">
        <v>824806</v>
      </c>
    </row>
    <row r="4273" spans="1:4">
      <c r="A4273" s="4">
        <v>41206.604166666664</v>
      </c>
      <c r="B4273">
        <v>20.71</v>
      </c>
      <c r="C4273">
        <v>23160</v>
      </c>
      <c r="D4273">
        <v>479778.6</v>
      </c>
    </row>
    <row r="4274" spans="1:4">
      <c r="A4274" s="4">
        <v>41206.611111111109</v>
      </c>
      <c r="B4274">
        <v>20.71</v>
      </c>
      <c r="C4274">
        <v>59336</v>
      </c>
      <c r="D4274">
        <v>1229139.46</v>
      </c>
    </row>
    <row r="4275" spans="1:4">
      <c r="A4275" s="4">
        <v>41206.618055555555</v>
      </c>
      <c r="B4275">
        <v>20.71</v>
      </c>
      <c r="C4275">
        <v>44900</v>
      </c>
      <c r="D4275">
        <v>930395.58</v>
      </c>
    </row>
    <row r="4276" spans="1:4">
      <c r="A4276" s="4">
        <v>41206.625</v>
      </c>
      <c r="B4276">
        <v>20.7</v>
      </c>
      <c r="C4276">
        <v>90416</v>
      </c>
      <c r="D4276">
        <v>1872094.14</v>
      </c>
    </row>
    <row r="4277" spans="1:4">
      <c r="A4277" s="4">
        <v>41207.402777777781</v>
      </c>
      <c r="B4277">
        <v>20.76</v>
      </c>
      <c r="C4277">
        <v>28115</v>
      </c>
      <c r="D4277">
        <v>584662</v>
      </c>
    </row>
    <row r="4278" spans="1:4">
      <c r="A4278" s="4">
        <v>41207.409722222219</v>
      </c>
      <c r="B4278">
        <v>20.86</v>
      </c>
      <c r="C4278">
        <v>62362</v>
      </c>
      <c r="D4278">
        <v>1299017.9099999999</v>
      </c>
    </row>
    <row r="4279" spans="1:4">
      <c r="A4279" s="4">
        <v>41207.416666666664</v>
      </c>
      <c r="B4279">
        <v>20.97</v>
      </c>
      <c r="C4279">
        <v>168186</v>
      </c>
      <c r="D4279">
        <v>3520434.22</v>
      </c>
    </row>
    <row r="4280" spans="1:4">
      <c r="A4280" s="4">
        <v>41207.423611111109</v>
      </c>
      <c r="B4280">
        <v>21.07</v>
      </c>
      <c r="C4280">
        <v>104404</v>
      </c>
      <c r="D4280">
        <v>2195251.31</v>
      </c>
    </row>
    <row r="4281" spans="1:4">
      <c r="A4281" s="4">
        <v>41207.430555555555</v>
      </c>
      <c r="B4281">
        <v>21.15</v>
      </c>
      <c r="C4281">
        <v>236112</v>
      </c>
      <c r="D4281">
        <v>4996401.7300000004</v>
      </c>
    </row>
    <row r="4282" spans="1:4">
      <c r="A4282" s="4">
        <v>41207.4375</v>
      </c>
      <c r="B4282">
        <v>21.15</v>
      </c>
      <c r="C4282">
        <v>115398</v>
      </c>
      <c r="D4282">
        <v>2441746.7000000002</v>
      </c>
    </row>
    <row r="4283" spans="1:4">
      <c r="A4283" s="4">
        <v>41207.444444444445</v>
      </c>
      <c r="B4283">
        <v>21.06</v>
      </c>
      <c r="C4283">
        <v>85199</v>
      </c>
      <c r="D4283">
        <v>1799157.61</v>
      </c>
    </row>
    <row r="4284" spans="1:4">
      <c r="A4284" s="4">
        <v>41207.451388888891</v>
      </c>
      <c r="B4284">
        <v>21</v>
      </c>
      <c r="C4284">
        <v>89253</v>
      </c>
      <c r="D4284">
        <v>1876328.32</v>
      </c>
    </row>
    <row r="4285" spans="1:4">
      <c r="A4285" s="4">
        <v>41207.458333333336</v>
      </c>
      <c r="B4285">
        <v>21</v>
      </c>
      <c r="C4285">
        <v>83504</v>
      </c>
      <c r="D4285">
        <v>1754057.44</v>
      </c>
    </row>
    <row r="4286" spans="1:4">
      <c r="A4286" s="4">
        <v>41207.465277777781</v>
      </c>
      <c r="B4286">
        <v>21.04</v>
      </c>
      <c r="C4286">
        <v>57169</v>
      </c>
      <c r="D4286">
        <v>1201187.42</v>
      </c>
    </row>
    <row r="4287" spans="1:4">
      <c r="A4287" s="4">
        <v>41207.472222222219</v>
      </c>
      <c r="B4287">
        <v>20.9</v>
      </c>
      <c r="C4287">
        <v>61802</v>
      </c>
      <c r="D4287">
        <v>1294910.8</v>
      </c>
    </row>
    <row r="4288" spans="1:4">
      <c r="A4288" s="4">
        <v>41207.479166666664</v>
      </c>
      <c r="B4288">
        <v>20.96</v>
      </c>
      <c r="C4288">
        <v>35504</v>
      </c>
      <c r="D4288">
        <v>743650.35</v>
      </c>
    </row>
    <row r="4289" spans="1:4">
      <c r="A4289" s="4">
        <v>41207.548611111109</v>
      </c>
      <c r="B4289">
        <v>20.92</v>
      </c>
      <c r="C4289">
        <v>26656</v>
      </c>
      <c r="D4289">
        <v>558027.82999999996</v>
      </c>
    </row>
    <row r="4290" spans="1:4">
      <c r="A4290" s="4">
        <v>41207.555555555555</v>
      </c>
      <c r="B4290">
        <v>20.92</v>
      </c>
      <c r="C4290">
        <v>18140</v>
      </c>
      <c r="D4290">
        <v>379324.12</v>
      </c>
    </row>
    <row r="4291" spans="1:4">
      <c r="A4291" s="4">
        <v>41207.5625</v>
      </c>
      <c r="B4291">
        <v>20.92</v>
      </c>
      <c r="C4291">
        <v>26108</v>
      </c>
      <c r="D4291">
        <v>545910.19999999995</v>
      </c>
    </row>
    <row r="4292" spans="1:4">
      <c r="A4292" s="4">
        <v>41207.569444444445</v>
      </c>
      <c r="B4292">
        <v>20.85</v>
      </c>
      <c r="C4292">
        <v>57042</v>
      </c>
      <c r="D4292">
        <v>1190648.05</v>
      </c>
    </row>
    <row r="4293" spans="1:4">
      <c r="A4293" s="4">
        <v>41207.576388888891</v>
      </c>
      <c r="B4293">
        <v>20.93</v>
      </c>
      <c r="C4293">
        <v>92336</v>
      </c>
      <c r="D4293">
        <v>1928420.07</v>
      </c>
    </row>
    <row r="4294" spans="1:4">
      <c r="A4294" s="4">
        <v>41207.583333333336</v>
      </c>
      <c r="B4294">
        <v>20.87</v>
      </c>
      <c r="C4294">
        <v>34344</v>
      </c>
      <c r="D4294">
        <v>717071.11</v>
      </c>
    </row>
    <row r="4295" spans="1:4">
      <c r="A4295" s="4">
        <v>41207.590277777781</v>
      </c>
      <c r="B4295">
        <v>20.86</v>
      </c>
      <c r="C4295">
        <v>74698</v>
      </c>
      <c r="D4295">
        <v>1558359.42</v>
      </c>
    </row>
    <row r="4296" spans="1:4">
      <c r="A4296" s="4">
        <v>41207.597222222219</v>
      </c>
      <c r="B4296">
        <v>20.88</v>
      </c>
      <c r="C4296">
        <v>40417</v>
      </c>
      <c r="D4296">
        <v>844105.9</v>
      </c>
    </row>
    <row r="4297" spans="1:4">
      <c r="A4297" s="4">
        <v>41207.604166666664</v>
      </c>
      <c r="B4297">
        <v>20.85</v>
      </c>
      <c r="C4297">
        <v>62763</v>
      </c>
      <c r="D4297">
        <v>1309738.6000000001</v>
      </c>
    </row>
    <row r="4298" spans="1:4">
      <c r="A4298" s="4">
        <v>41207.611111111109</v>
      </c>
      <c r="B4298">
        <v>20.85</v>
      </c>
      <c r="C4298">
        <v>61852</v>
      </c>
      <c r="D4298">
        <v>1289149.0900000001</v>
      </c>
    </row>
    <row r="4299" spans="1:4">
      <c r="A4299" s="4">
        <v>41207.618055555555</v>
      </c>
      <c r="B4299">
        <v>20.82</v>
      </c>
      <c r="C4299">
        <v>124310</v>
      </c>
      <c r="D4299">
        <v>2582941.39</v>
      </c>
    </row>
    <row r="4300" spans="1:4">
      <c r="A4300" s="4">
        <v>41207.625</v>
      </c>
      <c r="B4300">
        <v>20.75</v>
      </c>
      <c r="C4300">
        <v>109263</v>
      </c>
      <c r="D4300">
        <v>2269612.9900000002</v>
      </c>
    </row>
    <row r="4301" spans="1:4">
      <c r="A4301" s="4">
        <v>41208.402777777781</v>
      </c>
      <c r="B4301">
        <v>20.72</v>
      </c>
      <c r="C4301">
        <v>43477</v>
      </c>
      <c r="D4301">
        <v>901920.72</v>
      </c>
    </row>
    <row r="4302" spans="1:4">
      <c r="A4302" s="4">
        <v>41208.409722222219</v>
      </c>
      <c r="B4302">
        <v>20.71</v>
      </c>
      <c r="C4302">
        <v>77163</v>
      </c>
      <c r="D4302">
        <v>1597173.68</v>
      </c>
    </row>
    <row r="4303" spans="1:4">
      <c r="A4303" s="4">
        <v>41208.416666666664</v>
      </c>
      <c r="B4303">
        <v>20.69</v>
      </c>
      <c r="C4303">
        <v>43800</v>
      </c>
      <c r="D4303">
        <v>906885.38</v>
      </c>
    </row>
    <row r="4304" spans="1:4">
      <c r="A4304" s="4">
        <v>41208.423611111109</v>
      </c>
      <c r="B4304">
        <v>20.63</v>
      </c>
      <c r="C4304">
        <v>74085</v>
      </c>
      <c r="D4304">
        <v>1531324.4</v>
      </c>
    </row>
    <row r="4305" spans="1:4">
      <c r="A4305" s="4">
        <v>41208.430555555555</v>
      </c>
      <c r="B4305">
        <v>20.63</v>
      </c>
      <c r="C4305">
        <v>38182</v>
      </c>
      <c r="D4305">
        <v>787976.82</v>
      </c>
    </row>
    <row r="4306" spans="1:4">
      <c r="A4306" s="4">
        <v>41208.4375</v>
      </c>
      <c r="B4306">
        <v>20.399999999999999</v>
      </c>
      <c r="C4306">
        <v>183495</v>
      </c>
      <c r="D4306">
        <v>3760654.65</v>
      </c>
    </row>
    <row r="4307" spans="1:4">
      <c r="A4307" s="4">
        <v>41208.444444444445</v>
      </c>
      <c r="B4307">
        <v>20.38</v>
      </c>
      <c r="C4307">
        <v>201729</v>
      </c>
      <c r="D4307">
        <v>4099952.75</v>
      </c>
    </row>
    <row r="4308" spans="1:4">
      <c r="A4308" s="4">
        <v>41208.451388888891</v>
      </c>
      <c r="B4308">
        <v>20.29</v>
      </c>
      <c r="C4308">
        <v>85251</v>
      </c>
      <c r="D4308">
        <v>1732613.53</v>
      </c>
    </row>
    <row r="4309" spans="1:4">
      <c r="A4309" s="4">
        <v>41208.458333333336</v>
      </c>
      <c r="B4309">
        <v>20.14</v>
      </c>
      <c r="C4309">
        <v>160467</v>
      </c>
      <c r="D4309">
        <v>3242335.19</v>
      </c>
    </row>
    <row r="4310" spans="1:4">
      <c r="A4310" s="4">
        <v>41208.465277777781</v>
      </c>
      <c r="B4310">
        <v>20.03</v>
      </c>
      <c r="C4310">
        <v>188696</v>
      </c>
      <c r="D4310">
        <v>3782372.29</v>
      </c>
    </row>
    <row r="4311" spans="1:4">
      <c r="A4311" s="4">
        <v>41208.472222222219</v>
      </c>
      <c r="B4311">
        <v>20.010000000000002</v>
      </c>
      <c r="C4311">
        <v>105325</v>
      </c>
      <c r="D4311">
        <v>2115390.75</v>
      </c>
    </row>
    <row r="4312" spans="1:4">
      <c r="A4312" s="4">
        <v>41208.479166666664</v>
      </c>
      <c r="B4312">
        <v>20.04</v>
      </c>
      <c r="C4312">
        <v>70241</v>
      </c>
      <c r="D4312">
        <v>1407311.87</v>
      </c>
    </row>
    <row r="4313" spans="1:4">
      <c r="A4313" s="4">
        <v>41208.548611111109</v>
      </c>
      <c r="B4313">
        <v>20.010000000000002</v>
      </c>
      <c r="C4313">
        <v>77399</v>
      </c>
      <c r="D4313">
        <v>1548492.25</v>
      </c>
    </row>
    <row r="4314" spans="1:4">
      <c r="A4314" s="4">
        <v>41208.555555555555</v>
      </c>
      <c r="B4314">
        <v>20.010000000000002</v>
      </c>
      <c r="C4314">
        <v>35429</v>
      </c>
      <c r="D4314">
        <v>709546.13</v>
      </c>
    </row>
    <row r="4315" spans="1:4">
      <c r="A4315" s="4">
        <v>41208.5625</v>
      </c>
      <c r="B4315">
        <v>20.07</v>
      </c>
      <c r="C4315">
        <v>50200</v>
      </c>
      <c r="D4315">
        <v>1008490.64</v>
      </c>
    </row>
    <row r="4316" spans="1:4">
      <c r="A4316" s="4">
        <v>41208.569444444445</v>
      </c>
      <c r="B4316">
        <v>20.02</v>
      </c>
      <c r="C4316">
        <v>60320</v>
      </c>
      <c r="D4316">
        <v>1208895.32</v>
      </c>
    </row>
    <row r="4317" spans="1:4">
      <c r="A4317" s="4">
        <v>41208.576388888891</v>
      </c>
      <c r="B4317">
        <v>20.04</v>
      </c>
      <c r="C4317">
        <v>53029</v>
      </c>
      <c r="D4317">
        <v>1062829.3799999999</v>
      </c>
    </row>
    <row r="4318" spans="1:4">
      <c r="A4318" s="4">
        <v>41208.583333333336</v>
      </c>
      <c r="B4318">
        <v>20.010000000000002</v>
      </c>
      <c r="C4318">
        <v>107989</v>
      </c>
      <c r="D4318">
        <v>2158278.62</v>
      </c>
    </row>
    <row r="4319" spans="1:4">
      <c r="A4319" s="4">
        <v>41208.590277777781</v>
      </c>
      <c r="B4319">
        <v>20.02</v>
      </c>
      <c r="C4319">
        <v>45629</v>
      </c>
      <c r="D4319">
        <v>912795.32</v>
      </c>
    </row>
    <row r="4320" spans="1:4">
      <c r="A4320" s="4">
        <v>41208.597222222219</v>
      </c>
      <c r="B4320">
        <v>20</v>
      </c>
      <c r="C4320">
        <v>106255</v>
      </c>
      <c r="D4320">
        <v>2127316.9</v>
      </c>
    </row>
    <row r="4321" spans="1:4">
      <c r="A4321" s="4">
        <v>41208.604166666664</v>
      </c>
      <c r="B4321">
        <v>20.07</v>
      </c>
      <c r="C4321">
        <v>45551</v>
      </c>
      <c r="D4321">
        <v>912265.31</v>
      </c>
    </row>
    <row r="4322" spans="1:4">
      <c r="A4322" s="4">
        <v>41208.611111111109</v>
      </c>
      <c r="B4322">
        <v>20.03</v>
      </c>
      <c r="C4322">
        <v>70380</v>
      </c>
      <c r="D4322">
        <v>1410151.8</v>
      </c>
    </row>
    <row r="4323" spans="1:4">
      <c r="A4323" s="4">
        <v>41208.618055555555</v>
      </c>
      <c r="B4323">
        <v>19.940000000000001</v>
      </c>
      <c r="C4323">
        <v>166797</v>
      </c>
      <c r="D4323">
        <v>3332088.11</v>
      </c>
    </row>
    <row r="4324" spans="1:4">
      <c r="A4324" s="4">
        <v>41208.625</v>
      </c>
      <c r="B4324">
        <v>19.86</v>
      </c>
      <c r="C4324">
        <v>291778</v>
      </c>
      <c r="D4324">
        <v>5796670.5899999999</v>
      </c>
    </row>
    <row r="4325" spans="1:4">
      <c r="A4325" s="4">
        <v>41211.402777777781</v>
      </c>
      <c r="B4325">
        <v>19.82</v>
      </c>
      <c r="C4325">
        <v>46300</v>
      </c>
      <c r="D4325">
        <v>919853</v>
      </c>
    </row>
    <row r="4326" spans="1:4">
      <c r="A4326" s="4">
        <v>41211.409722222219</v>
      </c>
      <c r="B4326">
        <v>19.75</v>
      </c>
      <c r="C4326">
        <v>105400</v>
      </c>
      <c r="D4326">
        <v>2085486.94</v>
      </c>
    </row>
    <row r="4327" spans="1:4">
      <c r="A4327" s="4">
        <v>41211.416666666664</v>
      </c>
      <c r="B4327">
        <v>19.899999999999999</v>
      </c>
      <c r="C4327">
        <v>60779</v>
      </c>
      <c r="D4327">
        <v>1203805.47</v>
      </c>
    </row>
    <row r="4328" spans="1:4">
      <c r="A4328" s="4">
        <v>41211.423611111109</v>
      </c>
      <c r="B4328">
        <v>19.86</v>
      </c>
      <c r="C4328">
        <v>19170</v>
      </c>
      <c r="D4328">
        <v>381186.49</v>
      </c>
    </row>
    <row r="4329" spans="1:4">
      <c r="A4329" s="4">
        <v>41211.430555555555</v>
      </c>
      <c r="B4329">
        <v>19.86</v>
      </c>
      <c r="C4329">
        <v>14903</v>
      </c>
      <c r="D4329">
        <v>296124.59000000003</v>
      </c>
    </row>
    <row r="4330" spans="1:4">
      <c r="A4330" s="4">
        <v>41211.4375</v>
      </c>
      <c r="B4330">
        <v>19.920000000000002</v>
      </c>
      <c r="C4330">
        <v>23201</v>
      </c>
      <c r="D4330">
        <v>462058.32</v>
      </c>
    </row>
    <row r="4331" spans="1:4">
      <c r="A4331" s="4">
        <v>41211.444444444445</v>
      </c>
      <c r="B4331">
        <v>19.89</v>
      </c>
      <c r="C4331">
        <v>23809</v>
      </c>
      <c r="D4331">
        <v>473947.72</v>
      </c>
    </row>
    <row r="4332" spans="1:4">
      <c r="A4332" s="4">
        <v>41211.451388888891</v>
      </c>
      <c r="B4332">
        <v>19.91</v>
      </c>
      <c r="C4332">
        <v>14572</v>
      </c>
      <c r="D4332">
        <v>289817.36</v>
      </c>
    </row>
    <row r="4333" spans="1:4">
      <c r="A4333" s="4">
        <v>41211.458333333336</v>
      </c>
      <c r="B4333">
        <v>19.91</v>
      </c>
      <c r="C4333">
        <v>39306</v>
      </c>
      <c r="D4333">
        <v>783429</v>
      </c>
    </row>
    <row r="4334" spans="1:4">
      <c r="A4334" s="4">
        <v>41211.465277777781</v>
      </c>
      <c r="B4334">
        <v>19.940000000000001</v>
      </c>
      <c r="C4334">
        <v>24466</v>
      </c>
      <c r="D4334">
        <v>487479</v>
      </c>
    </row>
    <row r="4335" spans="1:4">
      <c r="A4335" s="4">
        <v>41211.472222222219</v>
      </c>
      <c r="B4335">
        <v>19.920000000000002</v>
      </c>
      <c r="C4335">
        <v>12890</v>
      </c>
      <c r="D4335">
        <v>256802.4</v>
      </c>
    </row>
    <row r="4336" spans="1:4">
      <c r="A4336" s="4">
        <v>41211.479166666664</v>
      </c>
      <c r="B4336">
        <v>19.88</v>
      </c>
      <c r="C4336">
        <v>15200</v>
      </c>
      <c r="D4336">
        <v>302698</v>
      </c>
    </row>
    <row r="4337" spans="1:4">
      <c r="A4337" s="4">
        <v>41211.548611111109</v>
      </c>
      <c r="B4337">
        <v>19.940000000000001</v>
      </c>
      <c r="C4337">
        <v>33318</v>
      </c>
      <c r="D4337">
        <v>663694.07999999996</v>
      </c>
    </row>
    <row r="4338" spans="1:4">
      <c r="A4338" s="4">
        <v>41211.555555555555</v>
      </c>
      <c r="B4338">
        <v>19.84</v>
      </c>
      <c r="C4338">
        <v>27864</v>
      </c>
      <c r="D4338">
        <v>554004.05000000005</v>
      </c>
    </row>
    <row r="4339" spans="1:4">
      <c r="A4339" s="4">
        <v>41211.5625</v>
      </c>
      <c r="B4339">
        <v>19.809999999999999</v>
      </c>
      <c r="C4339">
        <v>19442</v>
      </c>
      <c r="D4339">
        <v>384970.96</v>
      </c>
    </row>
    <row r="4340" spans="1:4">
      <c r="A4340" s="4">
        <v>41211.569444444445</v>
      </c>
      <c r="B4340">
        <v>19.8</v>
      </c>
      <c r="C4340">
        <v>20588</v>
      </c>
      <c r="D4340">
        <v>407443.06</v>
      </c>
    </row>
    <row r="4341" spans="1:4">
      <c r="A4341" s="4">
        <v>41211.576388888891</v>
      </c>
      <c r="B4341">
        <v>19.79</v>
      </c>
      <c r="C4341">
        <v>21740</v>
      </c>
      <c r="D4341">
        <v>430609.6</v>
      </c>
    </row>
    <row r="4342" spans="1:4">
      <c r="A4342" s="4">
        <v>41211.583333333336</v>
      </c>
      <c r="B4342">
        <v>19.75</v>
      </c>
      <c r="C4342">
        <v>50465</v>
      </c>
      <c r="D4342">
        <v>997020.91</v>
      </c>
    </row>
    <row r="4343" spans="1:4">
      <c r="A4343" s="4">
        <v>41211.590277777781</v>
      </c>
      <c r="B4343">
        <v>19.75</v>
      </c>
      <c r="C4343">
        <v>29196</v>
      </c>
      <c r="D4343">
        <v>576407.38</v>
      </c>
    </row>
    <row r="4344" spans="1:4">
      <c r="A4344" s="4">
        <v>41211.597222222219</v>
      </c>
      <c r="B4344">
        <v>19.75</v>
      </c>
      <c r="C4344">
        <v>28340</v>
      </c>
      <c r="D4344">
        <v>559798.6</v>
      </c>
    </row>
    <row r="4345" spans="1:4">
      <c r="A4345" s="4">
        <v>41211.604166666664</v>
      </c>
      <c r="B4345">
        <v>19.72</v>
      </c>
      <c r="C4345">
        <v>34329</v>
      </c>
      <c r="D4345">
        <v>677347.46</v>
      </c>
    </row>
    <row r="4346" spans="1:4">
      <c r="A4346" s="4">
        <v>41211.611111111109</v>
      </c>
      <c r="B4346">
        <v>19.8</v>
      </c>
      <c r="C4346">
        <v>49393</v>
      </c>
      <c r="D4346">
        <v>974583.01</v>
      </c>
    </row>
    <row r="4347" spans="1:4">
      <c r="A4347" s="4">
        <v>41211.618055555555</v>
      </c>
      <c r="B4347">
        <v>19.829999999999998</v>
      </c>
      <c r="C4347">
        <v>22189</v>
      </c>
      <c r="D4347">
        <v>439396.7</v>
      </c>
    </row>
    <row r="4348" spans="1:4">
      <c r="A4348" s="4">
        <v>41211.625</v>
      </c>
      <c r="B4348">
        <v>19.88</v>
      </c>
      <c r="C4348">
        <v>55115</v>
      </c>
      <c r="D4348">
        <v>1094450.4099999999</v>
      </c>
    </row>
    <row r="4349" spans="1:4">
      <c r="A4349" s="4">
        <v>41212.402777777781</v>
      </c>
      <c r="B4349">
        <v>19.82</v>
      </c>
      <c r="C4349">
        <v>49133</v>
      </c>
      <c r="D4349">
        <v>974169.41</v>
      </c>
    </row>
    <row r="4350" spans="1:4">
      <c r="A4350" s="4">
        <v>41212.409722222219</v>
      </c>
      <c r="B4350">
        <v>19.79</v>
      </c>
      <c r="C4350">
        <v>40919</v>
      </c>
      <c r="D4350">
        <v>809729.96</v>
      </c>
    </row>
    <row r="4351" spans="1:4">
      <c r="A4351" s="4">
        <v>41212.416666666664</v>
      </c>
      <c r="B4351">
        <v>19.899999999999999</v>
      </c>
      <c r="C4351">
        <v>35225</v>
      </c>
      <c r="D4351">
        <v>699029.89</v>
      </c>
    </row>
    <row r="4352" spans="1:4">
      <c r="A4352" s="4">
        <v>41212.423611111109</v>
      </c>
      <c r="B4352">
        <v>19.87</v>
      </c>
      <c r="C4352">
        <v>21574</v>
      </c>
      <c r="D4352">
        <v>429185.36</v>
      </c>
    </row>
    <row r="4353" spans="1:4">
      <c r="A4353" s="4">
        <v>41212.430555555555</v>
      </c>
      <c r="B4353">
        <v>19.78</v>
      </c>
      <c r="C4353">
        <v>36784</v>
      </c>
      <c r="D4353">
        <v>728658.23</v>
      </c>
    </row>
    <row r="4354" spans="1:4">
      <c r="A4354" s="4">
        <v>41212.4375</v>
      </c>
      <c r="B4354">
        <v>19.809999999999999</v>
      </c>
      <c r="C4354">
        <v>12840</v>
      </c>
      <c r="D4354">
        <v>254673.4</v>
      </c>
    </row>
    <row r="4355" spans="1:4">
      <c r="A4355" s="4">
        <v>41212.444444444445</v>
      </c>
      <c r="B4355">
        <v>19.89</v>
      </c>
      <c r="C4355">
        <v>39565</v>
      </c>
      <c r="D4355">
        <v>786420.14</v>
      </c>
    </row>
    <row r="4356" spans="1:4">
      <c r="A4356" s="4">
        <v>41212.451388888891</v>
      </c>
      <c r="B4356">
        <v>20.04</v>
      </c>
      <c r="C4356">
        <v>72006</v>
      </c>
      <c r="D4356">
        <v>1439769.65</v>
      </c>
    </row>
    <row r="4357" spans="1:4">
      <c r="A4357" s="4">
        <v>41212.458333333336</v>
      </c>
      <c r="B4357">
        <v>19.96</v>
      </c>
      <c r="C4357">
        <v>60628</v>
      </c>
      <c r="D4357">
        <v>1214077.24</v>
      </c>
    </row>
    <row r="4358" spans="1:4">
      <c r="A4358" s="4">
        <v>41212.465277777781</v>
      </c>
      <c r="B4358">
        <v>19.95</v>
      </c>
      <c r="C4358">
        <v>32517</v>
      </c>
      <c r="D4358">
        <v>648977.28</v>
      </c>
    </row>
    <row r="4359" spans="1:4">
      <c r="A4359" s="4">
        <v>41212.472222222219</v>
      </c>
      <c r="B4359">
        <v>19.93</v>
      </c>
      <c r="C4359">
        <v>14233</v>
      </c>
      <c r="D4359">
        <v>283854.49</v>
      </c>
    </row>
    <row r="4360" spans="1:4">
      <c r="A4360" s="4">
        <v>41212.479166666664</v>
      </c>
      <c r="B4360">
        <v>19.97</v>
      </c>
      <c r="C4360">
        <v>12824</v>
      </c>
      <c r="D4360">
        <v>256079.64</v>
      </c>
    </row>
    <row r="4361" spans="1:4">
      <c r="A4361" s="4">
        <v>41212.548611111109</v>
      </c>
      <c r="B4361">
        <v>19.97</v>
      </c>
      <c r="C4361">
        <v>10300</v>
      </c>
      <c r="D4361">
        <v>205548</v>
      </c>
    </row>
    <row r="4362" spans="1:4">
      <c r="A4362" s="4">
        <v>41212.555555555555</v>
      </c>
      <c r="B4362">
        <v>20</v>
      </c>
      <c r="C4362">
        <v>29390</v>
      </c>
      <c r="D4362">
        <v>587683.11</v>
      </c>
    </row>
    <row r="4363" spans="1:4">
      <c r="A4363" s="4">
        <v>41212.5625</v>
      </c>
      <c r="B4363">
        <v>19.940000000000001</v>
      </c>
      <c r="C4363">
        <v>33979</v>
      </c>
      <c r="D4363">
        <v>678796.99</v>
      </c>
    </row>
    <row r="4364" spans="1:4">
      <c r="A4364" s="4">
        <v>41212.569444444445</v>
      </c>
      <c r="B4364">
        <v>19.899999999999999</v>
      </c>
      <c r="C4364">
        <v>50857</v>
      </c>
      <c r="D4364">
        <v>1012725.7</v>
      </c>
    </row>
    <row r="4365" spans="1:4">
      <c r="A4365" s="4">
        <v>41212.576388888891</v>
      </c>
      <c r="B4365">
        <v>19.850000000000001</v>
      </c>
      <c r="C4365">
        <v>17674</v>
      </c>
      <c r="D4365">
        <v>351227.3</v>
      </c>
    </row>
    <row r="4366" spans="1:4">
      <c r="A4366" s="4">
        <v>41212.583333333336</v>
      </c>
      <c r="B4366">
        <v>19.89</v>
      </c>
      <c r="C4366">
        <v>12916</v>
      </c>
      <c r="D4366">
        <v>256792.34</v>
      </c>
    </row>
    <row r="4367" spans="1:4">
      <c r="A4367" s="4">
        <v>41212.590277777781</v>
      </c>
      <c r="B4367">
        <v>19.89</v>
      </c>
      <c r="C4367">
        <v>30106</v>
      </c>
      <c r="D4367">
        <v>598362.80000000005</v>
      </c>
    </row>
    <row r="4368" spans="1:4">
      <c r="A4368" s="4">
        <v>41212.597222222219</v>
      </c>
      <c r="B4368">
        <v>19.96</v>
      </c>
      <c r="C4368">
        <v>36336</v>
      </c>
      <c r="D4368">
        <v>723405.09</v>
      </c>
    </row>
    <row r="4369" spans="1:4">
      <c r="A4369" s="4">
        <v>41212.604166666664</v>
      </c>
      <c r="B4369">
        <v>19.96</v>
      </c>
      <c r="C4369">
        <v>22108</v>
      </c>
      <c r="D4369">
        <v>440733.92</v>
      </c>
    </row>
    <row r="4370" spans="1:4">
      <c r="A4370" s="4">
        <v>41212.611111111109</v>
      </c>
      <c r="B4370">
        <v>19.989999999999998</v>
      </c>
      <c r="C4370">
        <v>32550</v>
      </c>
      <c r="D4370">
        <v>649681.4</v>
      </c>
    </row>
    <row r="4371" spans="1:4">
      <c r="A4371" s="4">
        <v>41212.618055555555</v>
      </c>
      <c r="B4371">
        <v>19.93</v>
      </c>
      <c r="C4371">
        <v>18492</v>
      </c>
      <c r="D4371">
        <v>368706.52</v>
      </c>
    </row>
    <row r="4372" spans="1:4">
      <c r="A4372" s="4">
        <v>41212.625</v>
      </c>
      <c r="B4372">
        <v>19.87</v>
      </c>
      <c r="C4372">
        <v>78798</v>
      </c>
      <c r="D4372">
        <v>1566965.12</v>
      </c>
    </row>
    <row r="4373" spans="1:4">
      <c r="A4373" s="4">
        <v>41213.402777777781</v>
      </c>
      <c r="B4373">
        <v>19.850000000000001</v>
      </c>
      <c r="C4373">
        <v>27395</v>
      </c>
      <c r="D4373">
        <v>543707.80000000005</v>
      </c>
    </row>
    <row r="4374" spans="1:4">
      <c r="A4374" s="4">
        <v>41213.409722222219</v>
      </c>
      <c r="B4374">
        <v>19.760000000000002</v>
      </c>
      <c r="C4374">
        <v>60705</v>
      </c>
      <c r="D4374">
        <v>1202361.94</v>
      </c>
    </row>
    <row r="4375" spans="1:4">
      <c r="A4375" s="4">
        <v>41213.416666666664</v>
      </c>
      <c r="B4375">
        <v>19.850000000000001</v>
      </c>
      <c r="C4375">
        <v>53113</v>
      </c>
      <c r="D4375">
        <v>1051960.1399999999</v>
      </c>
    </row>
    <row r="4376" spans="1:4">
      <c r="A4376" s="4">
        <v>41213.423611111109</v>
      </c>
      <c r="B4376">
        <v>19.88</v>
      </c>
      <c r="C4376">
        <v>36166</v>
      </c>
      <c r="D4376">
        <v>718757.48</v>
      </c>
    </row>
    <row r="4377" spans="1:4">
      <c r="A4377" s="4">
        <v>41213.430555555555</v>
      </c>
      <c r="B4377">
        <v>19.86</v>
      </c>
      <c r="C4377">
        <v>35397</v>
      </c>
      <c r="D4377">
        <v>703098.84</v>
      </c>
    </row>
    <row r="4378" spans="1:4">
      <c r="A4378" s="4">
        <v>41213.4375</v>
      </c>
      <c r="B4378">
        <v>19.899999999999999</v>
      </c>
      <c r="C4378">
        <v>26380</v>
      </c>
      <c r="D4378">
        <v>524905.19999999995</v>
      </c>
    </row>
    <row r="4379" spans="1:4">
      <c r="A4379" s="4">
        <v>41213.444444444445</v>
      </c>
      <c r="B4379">
        <v>19.88</v>
      </c>
      <c r="C4379">
        <v>11239</v>
      </c>
      <c r="D4379">
        <v>223580.39</v>
      </c>
    </row>
    <row r="4380" spans="1:4">
      <c r="A4380" s="4">
        <v>41213.451388888891</v>
      </c>
      <c r="B4380">
        <v>19.89</v>
      </c>
      <c r="C4380">
        <v>19000</v>
      </c>
      <c r="D4380">
        <v>378274</v>
      </c>
    </row>
    <row r="4381" spans="1:4">
      <c r="A4381" s="4">
        <v>41213.458333333336</v>
      </c>
      <c r="B4381">
        <v>19.850000000000001</v>
      </c>
      <c r="C4381">
        <v>25534</v>
      </c>
      <c r="D4381">
        <v>506828.9</v>
      </c>
    </row>
    <row r="4382" spans="1:4">
      <c r="A4382" s="4">
        <v>41213.465277777781</v>
      </c>
      <c r="B4382">
        <v>19.82</v>
      </c>
      <c r="C4382">
        <v>19256</v>
      </c>
      <c r="D4382">
        <v>381753.36</v>
      </c>
    </row>
    <row r="4383" spans="1:4">
      <c r="A4383" s="4">
        <v>41213.472222222219</v>
      </c>
      <c r="B4383">
        <v>19.77</v>
      </c>
      <c r="C4383">
        <v>99909</v>
      </c>
      <c r="D4383">
        <v>1975958.87</v>
      </c>
    </row>
    <row r="4384" spans="1:4">
      <c r="A4384" s="4">
        <v>41213.479166666664</v>
      </c>
      <c r="B4384">
        <v>19.75</v>
      </c>
      <c r="C4384">
        <v>41875</v>
      </c>
      <c r="D4384">
        <v>826496.19</v>
      </c>
    </row>
    <row r="4385" spans="1:4">
      <c r="A4385" s="4">
        <v>41213.548611111109</v>
      </c>
      <c r="B4385">
        <v>19.79</v>
      </c>
      <c r="C4385">
        <v>16947</v>
      </c>
      <c r="D4385">
        <v>334521.13</v>
      </c>
    </row>
    <row r="4386" spans="1:4">
      <c r="A4386" s="4">
        <v>41213.555555555555</v>
      </c>
      <c r="B4386">
        <v>19.79</v>
      </c>
      <c r="C4386">
        <v>8200</v>
      </c>
      <c r="D4386">
        <v>162220</v>
      </c>
    </row>
    <row r="4387" spans="1:4">
      <c r="A4387" s="4">
        <v>41213.5625</v>
      </c>
      <c r="B4387">
        <v>19.760000000000002</v>
      </c>
      <c r="C4387">
        <v>11400</v>
      </c>
      <c r="D4387">
        <v>225419</v>
      </c>
    </row>
    <row r="4388" spans="1:4">
      <c r="A4388" s="4">
        <v>41213.569444444445</v>
      </c>
      <c r="B4388">
        <v>19.75</v>
      </c>
      <c r="C4388">
        <v>6900</v>
      </c>
      <c r="D4388">
        <v>136274</v>
      </c>
    </row>
    <row r="4389" spans="1:4">
      <c r="A4389" s="4">
        <v>41213.576388888891</v>
      </c>
      <c r="B4389">
        <v>19.86</v>
      </c>
      <c r="C4389">
        <v>81357</v>
      </c>
      <c r="D4389">
        <v>1607789.87</v>
      </c>
    </row>
    <row r="4390" spans="1:4">
      <c r="A4390" s="4">
        <v>41213.583333333336</v>
      </c>
      <c r="B4390">
        <v>19.920000000000002</v>
      </c>
      <c r="C4390">
        <v>58719</v>
      </c>
      <c r="D4390">
        <v>1168631.3700000001</v>
      </c>
    </row>
    <row r="4391" spans="1:4">
      <c r="A4391" s="4">
        <v>41213.590277777781</v>
      </c>
      <c r="B4391">
        <v>19.86</v>
      </c>
      <c r="C4391">
        <v>40883</v>
      </c>
      <c r="D4391">
        <v>815105.81</v>
      </c>
    </row>
    <row r="4392" spans="1:4">
      <c r="A4392" s="4">
        <v>41213.597222222219</v>
      </c>
      <c r="B4392">
        <v>19.95</v>
      </c>
      <c r="C4392">
        <v>13023</v>
      </c>
      <c r="D4392">
        <v>259199.1</v>
      </c>
    </row>
    <row r="4393" spans="1:4">
      <c r="A4393" s="4">
        <v>41213.604166666664</v>
      </c>
      <c r="B4393">
        <v>19.940000000000001</v>
      </c>
      <c r="C4393">
        <v>34388</v>
      </c>
      <c r="D4393">
        <v>685932.74</v>
      </c>
    </row>
    <row r="4394" spans="1:4">
      <c r="A4394" s="4">
        <v>41213.611111111109</v>
      </c>
      <c r="B4394">
        <v>19.96</v>
      </c>
      <c r="C4394">
        <v>40588</v>
      </c>
      <c r="D4394">
        <v>808930.71</v>
      </c>
    </row>
    <row r="4395" spans="1:4">
      <c r="A4395" s="4">
        <v>41213.618055555555</v>
      </c>
      <c r="B4395">
        <v>19.95</v>
      </c>
      <c r="C4395">
        <v>41116</v>
      </c>
      <c r="D4395">
        <v>820367.78</v>
      </c>
    </row>
    <row r="4396" spans="1:4">
      <c r="A4396" s="4">
        <v>41213.625</v>
      </c>
      <c r="B4396">
        <v>19.899999999999999</v>
      </c>
      <c r="C4396">
        <v>31998</v>
      </c>
      <c r="D4396">
        <v>637900.1</v>
      </c>
    </row>
    <row r="4397" spans="1:4">
      <c r="A4397" s="4">
        <v>41214.402777777781</v>
      </c>
      <c r="B4397">
        <v>19.93</v>
      </c>
      <c r="C4397">
        <v>45593</v>
      </c>
      <c r="D4397">
        <v>908446.97</v>
      </c>
    </row>
    <row r="4398" spans="1:4">
      <c r="A4398" s="4">
        <v>41214.409722222219</v>
      </c>
      <c r="B4398">
        <v>20.059999999999999</v>
      </c>
      <c r="C4398">
        <v>53520</v>
      </c>
      <c r="D4398">
        <v>1070018.94</v>
      </c>
    </row>
    <row r="4399" spans="1:4">
      <c r="A4399" s="4">
        <v>41214.416666666664</v>
      </c>
      <c r="B4399">
        <v>19.93</v>
      </c>
      <c r="C4399">
        <v>71700</v>
      </c>
      <c r="D4399">
        <v>1432117.84</v>
      </c>
    </row>
    <row r="4400" spans="1:4">
      <c r="A4400" s="4">
        <v>41214.423611111109</v>
      </c>
      <c r="B4400">
        <v>20</v>
      </c>
      <c r="C4400">
        <v>15500</v>
      </c>
      <c r="D4400">
        <v>309721</v>
      </c>
    </row>
    <row r="4401" spans="1:4">
      <c r="A4401" s="4">
        <v>41214.430555555555</v>
      </c>
      <c r="B4401">
        <v>20.059999999999999</v>
      </c>
      <c r="C4401">
        <v>48300</v>
      </c>
      <c r="D4401">
        <v>967296.92</v>
      </c>
    </row>
    <row r="4402" spans="1:4">
      <c r="A4402" s="4">
        <v>41214.4375</v>
      </c>
      <c r="B4402">
        <v>20.03</v>
      </c>
      <c r="C4402">
        <v>36900</v>
      </c>
      <c r="D4402">
        <v>740716.87</v>
      </c>
    </row>
    <row r="4403" spans="1:4">
      <c r="A4403" s="4">
        <v>41214.444444444445</v>
      </c>
      <c r="B4403">
        <v>20.02</v>
      </c>
      <c r="C4403">
        <v>32400</v>
      </c>
      <c r="D4403">
        <v>648754</v>
      </c>
    </row>
    <row r="4404" spans="1:4">
      <c r="A4404" s="4">
        <v>41214.451388888891</v>
      </c>
      <c r="B4404">
        <v>20.05</v>
      </c>
      <c r="C4404">
        <v>7300</v>
      </c>
      <c r="D4404">
        <v>146303</v>
      </c>
    </row>
    <row r="4405" spans="1:4">
      <c r="A4405" s="4">
        <v>41214.458333333336</v>
      </c>
      <c r="B4405">
        <v>20.07</v>
      </c>
      <c r="C4405">
        <v>32327</v>
      </c>
      <c r="D4405">
        <v>647377.35</v>
      </c>
    </row>
    <row r="4406" spans="1:4">
      <c r="A4406" s="4">
        <v>41214.465277777781</v>
      </c>
      <c r="B4406">
        <v>20.100000000000001</v>
      </c>
      <c r="C4406">
        <v>106800</v>
      </c>
      <c r="D4406">
        <v>2145467.4300000002</v>
      </c>
    </row>
    <row r="4407" spans="1:4">
      <c r="A4407" s="4">
        <v>41214.472222222219</v>
      </c>
      <c r="B4407">
        <v>20.100000000000001</v>
      </c>
      <c r="C4407">
        <v>73890</v>
      </c>
      <c r="D4407">
        <v>1488940.4</v>
      </c>
    </row>
    <row r="4408" spans="1:4">
      <c r="A4408" s="4">
        <v>41214.479166666664</v>
      </c>
      <c r="B4408">
        <v>20.170000000000002</v>
      </c>
      <c r="C4408">
        <v>31059</v>
      </c>
      <c r="D4408">
        <v>625563.28</v>
      </c>
    </row>
    <row r="4409" spans="1:4">
      <c r="A4409" s="4">
        <v>41214.548611111109</v>
      </c>
      <c r="B4409">
        <v>20.190000000000001</v>
      </c>
      <c r="C4409">
        <v>61439</v>
      </c>
      <c r="D4409">
        <v>1240530.9099999999</v>
      </c>
    </row>
    <row r="4410" spans="1:4">
      <c r="A4410" s="4">
        <v>41214.555555555555</v>
      </c>
      <c r="B4410">
        <v>20.18</v>
      </c>
      <c r="C4410">
        <v>47744</v>
      </c>
      <c r="D4410">
        <v>963336.25</v>
      </c>
    </row>
    <row r="4411" spans="1:4">
      <c r="A4411" s="4">
        <v>41214.5625</v>
      </c>
      <c r="B4411">
        <v>20.25</v>
      </c>
      <c r="C4411">
        <v>35973</v>
      </c>
      <c r="D4411">
        <v>726892.56</v>
      </c>
    </row>
    <row r="4412" spans="1:4">
      <c r="A4412" s="4">
        <v>41214.569444444445</v>
      </c>
      <c r="B4412">
        <v>20.2</v>
      </c>
      <c r="C4412">
        <v>43900</v>
      </c>
      <c r="D4412">
        <v>888177.5</v>
      </c>
    </row>
    <row r="4413" spans="1:4">
      <c r="A4413" s="4">
        <v>41214.576388888891</v>
      </c>
      <c r="B4413">
        <v>20.18</v>
      </c>
      <c r="C4413">
        <v>47450</v>
      </c>
      <c r="D4413">
        <v>958191</v>
      </c>
    </row>
    <row r="4414" spans="1:4">
      <c r="A4414" s="4">
        <v>41214.583333333336</v>
      </c>
      <c r="B4414">
        <v>20.170000000000002</v>
      </c>
      <c r="C4414">
        <v>78358</v>
      </c>
      <c r="D4414">
        <v>1580150.67</v>
      </c>
    </row>
    <row r="4415" spans="1:4">
      <c r="A4415" s="4">
        <v>41214.590277777781</v>
      </c>
      <c r="B4415">
        <v>20.21</v>
      </c>
      <c r="C4415">
        <v>62403</v>
      </c>
      <c r="D4415">
        <v>1259452.54</v>
      </c>
    </row>
    <row r="4416" spans="1:4">
      <c r="A4416" s="4">
        <v>41214.597222222219</v>
      </c>
      <c r="B4416">
        <v>20.190000000000001</v>
      </c>
      <c r="C4416">
        <v>19100</v>
      </c>
      <c r="D4416">
        <v>385720.5</v>
      </c>
    </row>
    <row r="4417" spans="1:4">
      <c r="A4417" s="4">
        <v>41214.604166666664</v>
      </c>
      <c r="B4417">
        <v>20.25</v>
      </c>
      <c r="C4417">
        <v>48310</v>
      </c>
      <c r="D4417">
        <v>977409.31</v>
      </c>
    </row>
    <row r="4418" spans="1:4">
      <c r="A4418" s="4">
        <v>41214.611111111109</v>
      </c>
      <c r="B4418">
        <v>20.239999999999998</v>
      </c>
      <c r="C4418">
        <v>79880</v>
      </c>
      <c r="D4418">
        <v>1616933.2</v>
      </c>
    </row>
    <row r="4419" spans="1:4">
      <c r="A4419" s="4">
        <v>41214.618055555555</v>
      </c>
      <c r="B4419">
        <v>20.2</v>
      </c>
      <c r="C4419">
        <v>27765</v>
      </c>
      <c r="D4419">
        <v>560759.5</v>
      </c>
    </row>
    <row r="4420" spans="1:4">
      <c r="A4420" s="4">
        <v>41214.625</v>
      </c>
      <c r="B4420">
        <v>20.2</v>
      </c>
      <c r="C4420">
        <v>75203</v>
      </c>
      <c r="D4420">
        <v>1519066.04</v>
      </c>
    </row>
    <row r="4421" spans="1:4">
      <c r="A4421" s="4">
        <v>41215.402777777781</v>
      </c>
      <c r="B4421">
        <v>20.2</v>
      </c>
      <c r="C4421">
        <v>41426</v>
      </c>
      <c r="D4421">
        <v>836517.08</v>
      </c>
    </row>
    <row r="4422" spans="1:4">
      <c r="A4422" s="4">
        <v>41215.409722222219</v>
      </c>
      <c r="B4422">
        <v>20.2</v>
      </c>
      <c r="C4422">
        <v>76357</v>
      </c>
      <c r="D4422">
        <v>1541645.29</v>
      </c>
    </row>
    <row r="4423" spans="1:4">
      <c r="A4423" s="4">
        <v>41215.416666666664</v>
      </c>
      <c r="B4423">
        <v>20.21</v>
      </c>
      <c r="C4423">
        <v>13533</v>
      </c>
      <c r="D4423">
        <v>273501.49</v>
      </c>
    </row>
    <row r="4424" spans="1:4">
      <c r="A4424" s="4">
        <v>41215.423611111109</v>
      </c>
      <c r="B4424">
        <v>20.27</v>
      </c>
      <c r="C4424">
        <v>36800</v>
      </c>
      <c r="D4424">
        <v>744958.97</v>
      </c>
    </row>
    <row r="4425" spans="1:4">
      <c r="A4425" s="4">
        <v>41215.430555555555</v>
      </c>
      <c r="B4425">
        <v>20.309999999999999</v>
      </c>
      <c r="C4425">
        <v>47006</v>
      </c>
      <c r="D4425">
        <v>954884.3</v>
      </c>
    </row>
    <row r="4426" spans="1:4">
      <c r="A4426" s="4">
        <v>41215.4375</v>
      </c>
      <c r="B4426">
        <v>20.329999999999998</v>
      </c>
      <c r="C4426">
        <v>48150</v>
      </c>
      <c r="D4426">
        <v>977065.36</v>
      </c>
    </row>
    <row r="4427" spans="1:4">
      <c r="A4427" s="4">
        <v>41215.444444444445</v>
      </c>
      <c r="B4427">
        <v>20.29</v>
      </c>
      <c r="C4427">
        <v>36000</v>
      </c>
      <c r="D4427">
        <v>731896</v>
      </c>
    </row>
    <row r="4428" spans="1:4">
      <c r="A4428" s="4">
        <v>41215.451388888891</v>
      </c>
      <c r="B4428">
        <v>20.28</v>
      </c>
      <c r="C4428">
        <v>20347</v>
      </c>
      <c r="D4428">
        <v>412824.27</v>
      </c>
    </row>
    <row r="4429" spans="1:4">
      <c r="A4429" s="4">
        <v>41215.458333333336</v>
      </c>
      <c r="B4429">
        <v>20.260000000000002</v>
      </c>
      <c r="C4429">
        <v>24362</v>
      </c>
      <c r="D4429">
        <v>493958.71</v>
      </c>
    </row>
    <row r="4430" spans="1:4">
      <c r="A4430" s="4">
        <v>41215.465277777781</v>
      </c>
      <c r="B4430">
        <v>20.23</v>
      </c>
      <c r="C4430">
        <v>24853</v>
      </c>
      <c r="D4430">
        <v>502960.7</v>
      </c>
    </row>
    <row r="4431" spans="1:4">
      <c r="A4431" s="4">
        <v>41215.472222222219</v>
      </c>
      <c r="B4431">
        <v>20.22</v>
      </c>
      <c r="C4431">
        <v>18016</v>
      </c>
      <c r="D4431">
        <v>364333.4</v>
      </c>
    </row>
    <row r="4432" spans="1:4">
      <c r="A4432" s="4">
        <v>41215.479166666664</v>
      </c>
      <c r="B4432">
        <v>20.149999999999999</v>
      </c>
      <c r="C4432">
        <v>45073</v>
      </c>
      <c r="D4432">
        <v>909820.12</v>
      </c>
    </row>
    <row r="4433" spans="1:4">
      <c r="A4433" s="4">
        <v>41215.548611111109</v>
      </c>
      <c r="B4433">
        <v>20.14</v>
      </c>
      <c r="C4433">
        <v>30820</v>
      </c>
      <c r="D4433">
        <v>620803.32999999996</v>
      </c>
    </row>
    <row r="4434" spans="1:4">
      <c r="A4434" s="4">
        <v>41215.555555555555</v>
      </c>
      <c r="B4434">
        <v>20.2</v>
      </c>
      <c r="C4434">
        <v>11072</v>
      </c>
      <c r="D4434">
        <v>223636.52</v>
      </c>
    </row>
    <row r="4435" spans="1:4">
      <c r="A4435" s="4">
        <v>41215.5625</v>
      </c>
      <c r="B4435">
        <v>20.23</v>
      </c>
      <c r="C4435">
        <v>24149</v>
      </c>
      <c r="D4435">
        <v>488098.31</v>
      </c>
    </row>
    <row r="4436" spans="1:4">
      <c r="A4436" s="4">
        <v>41215.569444444445</v>
      </c>
      <c r="B4436">
        <v>20.22</v>
      </c>
      <c r="C4436">
        <v>23900</v>
      </c>
      <c r="D4436">
        <v>482871.5</v>
      </c>
    </row>
    <row r="4437" spans="1:4">
      <c r="A4437" s="4">
        <v>41215.576388888891</v>
      </c>
      <c r="B4437">
        <v>20.18</v>
      </c>
      <c r="C4437">
        <v>27059</v>
      </c>
      <c r="D4437">
        <v>546419.03</v>
      </c>
    </row>
    <row r="4438" spans="1:4">
      <c r="A4438" s="4">
        <v>41215.583333333336</v>
      </c>
      <c r="B4438">
        <v>20.190000000000001</v>
      </c>
      <c r="C4438">
        <v>14610</v>
      </c>
      <c r="D4438">
        <v>294890.7</v>
      </c>
    </row>
    <row r="4439" spans="1:4">
      <c r="A4439" s="4">
        <v>41215.590277777781</v>
      </c>
      <c r="B4439">
        <v>20.23</v>
      </c>
      <c r="C4439">
        <v>45258</v>
      </c>
      <c r="D4439">
        <v>916262.02</v>
      </c>
    </row>
    <row r="4440" spans="1:4">
      <c r="A4440" s="4">
        <v>41215.597222222219</v>
      </c>
      <c r="B4440">
        <v>20.3</v>
      </c>
      <c r="C4440">
        <v>66359</v>
      </c>
      <c r="D4440">
        <v>1344886.75</v>
      </c>
    </row>
    <row r="4441" spans="1:4">
      <c r="A4441" s="4">
        <v>41215.604166666664</v>
      </c>
      <c r="B4441">
        <v>20.2</v>
      </c>
      <c r="C4441">
        <v>20495</v>
      </c>
      <c r="D4441">
        <v>414775.01</v>
      </c>
    </row>
    <row r="4442" spans="1:4">
      <c r="A4442" s="4">
        <v>41215.611111111109</v>
      </c>
      <c r="B4442">
        <v>20.18</v>
      </c>
      <c r="C4442">
        <v>44646</v>
      </c>
      <c r="D4442">
        <v>902457.06</v>
      </c>
    </row>
    <row r="4443" spans="1:4">
      <c r="A4443" s="4">
        <v>41215.618055555555</v>
      </c>
      <c r="B4443">
        <v>20.239999999999998</v>
      </c>
      <c r="C4443">
        <v>62644</v>
      </c>
      <c r="D4443">
        <v>1264758.04</v>
      </c>
    </row>
    <row r="4444" spans="1:4">
      <c r="A4444" s="4">
        <v>41215.625</v>
      </c>
      <c r="B4444">
        <v>20.21</v>
      </c>
      <c r="C4444">
        <v>57100</v>
      </c>
      <c r="D4444">
        <v>1153914.57</v>
      </c>
    </row>
    <row r="4445" spans="1:4">
      <c r="A4445" s="4">
        <v>41218.402777777781</v>
      </c>
      <c r="B4445">
        <v>20.170000000000002</v>
      </c>
      <c r="C4445">
        <v>34006</v>
      </c>
      <c r="D4445">
        <v>685521.72</v>
      </c>
    </row>
    <row r="4446" spans="1:4">
      <c r="A4446" s="4">
        <v>41218.409722222219</v>
      </c>
      <c r="B4446">
        <v>20.23</v>
      </c>
      <c r="C4446">
        <v>44678</v>
      </c>
      <c r="D4446">
        <v>902989.26</v>
      </c>
    </row>
    <row r="4447" spans="1:4">
      <c r="A4447" s="4">
        <v>41218.416666666664</v>
      </c>
      <c r="B4447">
        <v>20.22</v>
      </c>
      <c r="C4447">
        <v>81600</v>
      </c>
      <c r="D4447">
        <v>1649854.25</v>
      </c>
    </row>
    <row r="4448" spans="1:4">
      <c r="A4448" s="4">
        <v>41218.423611111109</v>
      </c>
      <c r="B4448">
        <v>20.2</v>
      </c>
      <c r="C4448">
        <v>21300</v>
      </c>
      <c r="D4448">
        <v>430291</v>
      </c>
    </row>
    <row r="4449" spans="1:4">
      <c r="A4449" s="4">
        <v>41218.430555555555</v>
      </c>
      <c r="B4449">
        <v>20.13</v>
      </c>
      <c r="C4449">
        <v>62936</v>
      </c>
      <c r="D4449">
        <v>1268441.3600000001</v>
      </c>
    </row>
    <row r="4450" spans="1:4">
      <c r="A4450" s="4">
        <v>41218.4375</v>
      </c>
      <c r="B4450">
        <v>19.98</v>
      </c>
      <c r="C4450">
        <v>71700</v>
      </c>
      <c r="D4450">
        <v>1437998.94</v>
      </c>
    </row>
    <row r="4451" spans="1:4">
      <c r="A4451" s="4">
        <v>41218.444444444445</v>
      </c>
      <c r="B4451">
        <v>19.989999999999998</v>
      </c>
      <c r="C4451">
        <v>62042</v>
      </c>
      <c r="D4451">
        <v>1239946.74</v>
      </c>
    </row>
    <row r="4452" spans="1:4">
      <c r="A4452" s="4">
        <v>41218.451388888891</v>
      </c>
      <c r="B4452">
        <v>19.88</v>
      </c>
      <c r="C4452">
        <v>100256</v>
      </c>
      <c r="D4452">
        <v>1995508.8</v>
      </c>
    </row>
    <row r="4453" spans="1:4">
      <c r="A4453" s="4">
        <v>41218.458333333336</v>
      </c>
      <c r="B4453">
        <v>19.93</v>
      </c>
      <c r="C4453">
        <v>40120</v>
      </c>
      <c r="D4453">
        <v>799788.9</v>
      </c>
    </row>
    <row r="4454" spans="1:4">
      <c r="A4454" s="4">
        <v>41218.465277777781</v>
      </c>
      <c r="B4454">
        <v>20</v>
      </c>
      <c r="C4454">
        <v>15342</v>
      </c>
      <c r="D4454">
        <v>306169.06</v>
      </c>
    </row>
    <row r="4455" spans="1:4">
      <c r="A4455" s="4">
        <v>41218.472222222219</v>
      </c>
      <c r="B4455">
        <v>20</v>
      </c>
      <c r="C4455">
        <v>21521</v>
      </c>
      <c r="D4455">
        <v>429553.95</v>
      </c>
    </row>
    <row r="4456" spans="1:4">
      <c r="A4456" s="4">
        <v>41218.479166666664</v>
      </c>
      <c r="B4456">
        <v>19.989999999999998</v>
      </c>
      <c r="C4456">
        <v>24100</v>
      </c>
      <c r="D4456">
        <v>481865</v>
      </c>
    </row>
    <row r="4457" spans="1:4">
      <c r="A4457" s="4">
        <v>41218.548611111109</v>
      </c>
      <c r="B4457">
        <v>19.989999999999998</v>
      </c>
      <c r="C4457">
        <v>10502</v>
      </c>
      <c r="D4457">
        <v>209669.92</v>
      </c>
    </row>
    <row r="4458" spans="1:4">
      <c r="A4458" s="4">
        <v>41218.555555555555</v>
      </c>
      <c r="B4458">
        <v>19.96</v>
      </c>
      <c r="C4458">
        <v>6498</v>
      </c>
      <c r="D4458">
        <v>129719.08</v>
      </c>
    </row>
    <row r="4459" spans="1:4">
      <c r="A4459" s="4">
        <v>41218.5625</v>
      </c>
      <c r="B4459">
        <v>19.989999999999998</v>
      </c>
      <c r="C4459">
        <v>21462</v>
      </c>
      <c r="D4459">
        <v>428654.9</v>
      </c>
    </row>
    <row r="4460" spans="1:4">
      <c r="A4460" s="4">
        <v>41218.569444444445</v>
      </c>
      <c r="B4460">
        <v>20</v>
      </c>
      <c r="C4460">
        <v>33070</v>
      </c>
      <c r="D4460">
        <v>661302.11</v>
      </c>
    </row>
    <row r="4461" spans="1:4">
      <c r="A4461" s="4">
        <v>41218.576388888891</v>
      </c>
      <c r="B4461">
        <v>19.95</v>
      </c>
      <c r="C4461">
        <v>26030</v>
      </c>
      <c r="D4461">
        <v>519797.1</v>
      </c>
    </row>
    <row r="4462" spans="1:4">
      <c r="A4462" s="4">
        <v>41218.583333333336</v>
      </c>
      <c r="B4462">
        <v>20.03</v>
      </c>
      <c r="C4462">
        <v>12250</v>
      </c>
      <c r="D4462">
        <v>244572.57</v>
      </c>
    </row>
    <row r="4463" spans="1:4">
      <c r="A4463" s="4">
        <v>41218.590277777781</v>
      </c>
      <c r="B4463">
        <v>20</v>
      </c>
      <c r="C4463">
        <v>36300</v>
      </c>
      <c r="D4463">
        <v>726092</v>
      </c>
    </row>
    <row r="4464" spans="1:4">
      <c r="A4464" s="4">
        <v>41218.597222222219</v>
      </c>
      <c r="B4464">
        <v>19.98</v>
      </c>
      <c r="C4464">
        <v>47808</v>
      </c>
      <c r="D4464">
        <v>955648.84</v>
      </c>
    </row>
    <row r="4465" spans="1:4">
      <c r="A4465" s="4">
        <v>41218.604166666664</v>
      </c>
      <c r="B4465">
        <v>19.989999999999998</v>
      </c>
      <c r="C4465">
        <v>20986</v>
      </c>
      <c r="D4465">
        <v>419446.28</v>
      </c>
    </row>
    <row r="4466" spans="1:4">
      <c r="A4466" s="4">
        <v>41218.611111111109</v>
      </c>
      <c r="B4466">
        <v>20</v>
      </c>
      <c r="C4466">
        <v>55452</v>
      </c>
      <c r="D4466">
        <v>1108523.26</v>
      </c>
    </row>
    <row r="4467" spans="1:4">
      <c r="A4467" s="4">
        <v>41218.618055555555</v>
      </c>
      <c r="B4467">
        <v>19.96</v>
      </c>
      <c r="C4467">
        <v>29054</v>
      </c>
      <c r="D4467">
        <v>580344.86</v>
      </c>
    </row>
    <row r="4468" spans="1:4">
      <c r="A4468" s="4">
        <v>41218.625</v>
      </c>
      <c r="B4468">
        <v>19.98</v>
      </c>
      <c r="C4468">
        <v>28852</v>
      </c>
      <c r="D4468">
        <v>576419.79</v>
      </c>
    </row>
    <row r="4469" spans="1:4">
      <c r="A4469" s="4">
        <v>41219.402777777781</v>
      </c>
      <c r="B4469">
        <v>19.989999999999998</v>
      </c>
      <c r="C4469">
        <v>23200</v>
      </c>
      <c r="D4469">
        <v>463803</v>
      </c>
    </row>
    <row r="4470" spans="1:4">
      <c r="A4470" s="4">
        <v>41219.409722222219</v>
      </c>
      <c r="B4470">
        <v>19.989999999999998</v>
      </c>
      <c r="C4470">
        <v>37931</v>
      </c>
      <c r="D4470">
        <v>757227.7</v>
      </c>
    </row>
    <row r="4471" spans="1:4">
      <c r="A4471" s="4">
        <v>41219.416666666664</v>
      </c>
      <c r="B4471">
        <v>20.149999999999999</v>
      </c>
      <c r="C4471">
        <v>72584</v>
      </c>
      <c r="D4471">
        <v>1457992.4</v>
      </c>
    </row>
    <row r="4472" spans="1:4">
      <c r="A4472" s="4">
        <v>41219.423611111109</v>
      </c>
      <c r="B4472">
        <v>20.09</v>
      </c>
      <c r="C4472">
        <v>30759</v>
      </c>
      <c r="D4472">
        <v>619791.28</v>
      </c>
    </row>
    <row r="4473" spans="1:4">
      <c r="A4473" s="4">
        <v>41219.430555555555</v>
      </c>
      <c r="B4473">
        <v>19.989999999999998</v>
      </c>
      <c r="C4473">
        <v>132167</v>
      </c>
      <c r="D4473">
        <v>2650169.36</v>
      </c>
    </row>
    <row r="4474" spans="1:4">
      <c r="A4474" s="4">
        <v>41219.4375</v>
      </c>
      <c r="B4474">
        <v>19.79</v>
      </c>
      <c r="C4474">
        <v>98930</v>
      </c>
      <c r="D4474">
        <v>1965414.2</v>
      </c>
    </row>
    <row r="4475" spans="1:4">
      <c r="A4475" s="4">
        <v>41219.444444444445</v>
      </c>
      <c r="B4475">
        <v>19.8</v>
      </c>
      <c r="C4475">
        <v>36247</v>
      </c>
      <c r="D4475">
        <v>717956.06</v>
      </c>
    </row>
    <row r="4476" spans="1:4">
      <c r="A4476" s="4">
        <v>41219.451388888891</v>
      </c>
      <c r="B4476">
        <v>19.79</v>
      </c>
      <c r="C4476">
        <v>40156</v>
      </c>
      <c r="D4476">
        <v>795659.31</v>
      </c>
    </row>
    <row r="4477" spans="1:4">
      <c r="A4477" s="4">
        <v>41219.458333333336</v>
      </c>
      <c r="B4477">
        <v>19.79</v>
      </c>
      <c r="C4477">
        <v>68544</v>
      </c>
      <c r="D4477">
        <v>1355318.56</v>
      </c>
    </row>
    <row r="4478" spans="1:4">
      <c r="A4478" s="4">
        <v>41219.465277777781</v>
      </c>
      <c r="B4478">
        <v>19.79</v>
      </c>
      <c r="C4478">
        <v>33416</v>
      </c>
      <c r="D4478">
        <v>660926.88</v>
      </c>
    </row>
    <row r="4479" spans="1:4">
      <c r="A4479" s="4">
        <v>41219.472222222219</v>
      </c>
      <c r="B4479">
        <v>19.84</v>
      </c>
      <c r="C4479">
        <v>25000</v>
      </c>
      <c r="D4479">
        <v>495129</v>
      </c>
    </row>
    <row r="4480" spans="1:4">
      <c r="A4480" s="4">
        <v>41219.479166666664</v>
      </c>
      <c r="B4480">
        <v>19.850000000000001</v>
      </c>
      <c r="C4480">
        <v>17100</v>
      </c>
      <c r="D4480">
        <v>338995</v>
      </c>
    </row>
    <row r="4481" spans="1:4">
      <c r="A4481" s="4">
        <v>41219.548611111109</v>
      </c>
      <c r="B4481">
        <v>19.829999999999998</v>
      </c>
      <c r="C4481">
        <v>14300</v>
      </c>
      <c r="D4481">
        <v>283601</v>
      </c>
    </row>
    <row r="4482" spans="1:4">
      <c r="A4482" s="4">
        <v>41219.555555555555</v>
      </c>
      <c r="B4482">
        <v>19.829999999999998</v>
      </c>
      <c r="C4482">
        <v>5900</v>
      </c>
      <c r="D4482">
        <v>116977</v>
      </c>
    </row>
    <row r="4483" spans="1:4">
      <c r="A4483" s="4">
        <v>41219.5625</v>
      </c>
      <c r="B4483">
        <v>19.829999999999998</v>
      </c>
      <c r="C4483">
        <v>25319</v>
      </c>
      <c r="D4483">
        <v>501585.39</v>
      </c>
    </row>
    <row r="4484" spans="1:4">
      <c r="A4484" s="4">
        <v>41219.569444444445</v>
      </c>
      <c r="B4484">
        <v>19.829999999999998</v>
      </c>
      <c r="C4484">
        <v>6281</v>
      </c>
      <c r="D4484">
        <v>124527.23</v>
      </c>
    </row>
    <row r="4485" spans="1:4">
      <c r="A4485" s="4">
        <v>41219.576388888891</v>
      </c>
      <c r="B4485">
        <v>19.829999999999998</v>
      </c>
      <c r="C4485">
        <v>37202</v>
      </c>
      <c r="D4485">
        <v>736921.02</v>
      </c>
    </row>
    <row r="4486" spans="1:4">
      <c r="A4486" s="4">
        <v>41219.583333333336</v>
      </c>
      <c r="B4486">
        <v>19.8</v>
      </c>
      <c r="C4486">
        <v>11560</v>
      </c>
      <c r="D4486">
        <v>228988.08</v>
      </c>
    </row>
    <row r="4487" spans="1:4">
      <c r="A4487" s="4">
        <v>41219.590277777781</v>
      </c>
      <c r="B4487">
        <v>19.84</v>
      </c>
      <c r="C4487">
        <v>27316</v>
      </c>
      <c r="D4487">
        <v>541043.96</v>
      </c>
    </row>
    <row r="4488" spans="1:4">
      <c r="A4488" s="4">
        <v>41219.597222222219</v>
      </c>
      <c r="B4488">
        <v>19.86</v>
      </c>
      <c r="C4488">
        <v>43412</v>
      </c>
      <c r="D4488">
        <v>861437.36</v>
      </c>
    </row>
    <row r="4489" spans="1:4">
      <c r="A4489" s="4">
        <v>41219.604166666664</v>
      </c>
      <c r="B4489">
        <v>19.88</v>
      </c>
      <c r="C4489">
        <v>14580</v>
      </c>
      <c r="D4489">
        <v>289712</v>
      </c>
    </row>
    <row r="4490" spans="1:4">
      <c r="A4490" s="4">
        <v>41219.611111111109</v>
      </c>
      <c r="B4490">
        <v>19.899999999999999</v>
      </c>
      <c r="C4490">
        <v>38756</v>
      </c>
      <c r="D4490">
        <v>770802.16</v>
      </c>
    </row>
    <row r="4491" spans="1:4">
      <c r="A4491" s="4">
        <v>41219.618055555555</v>
      </c>
      <c r="B4491">
        <v>19.89</v>
      </c>
      <c r="C4491">
        <v>27900</v>
      </c>
      <c r="D4491">
        <v>555104.5</v>
      </c>
    </row>
    <row r="4492" spans="1:4">
      <c r="A4492" s="4">
        <v>41219.625</v>
      </c>
      <c r="B4492">
        <v>19.920000000000002</v>
      </c>
      <c r="C4492">
        <v>22800</v>
      </c>
      <c r="D4492">
        <v>453799</v>
      </c>
    </row>
    <row r="4493" spans="1:4">
      <c r="A4493" s="4">
        <v>41220.402777777781</v>
      </c>
      <c r="B4493">
        <v>19.98</v>
      </c>
      <c r="C4493">
        <v>52399</v>
      </c>
      <c r="D4493">
        <v>1045710.52</v>
      </c>
    </row>
    <row r="4494" spans="1:4">
      <c r="A4494" s="4">
        <v>41220.409722222219</v>
      </c>
      <c r="B4494">
        <v>19.95</v>
      </c>
      <c r="C4494">
        <v>31425</v>
      </c>
      <c r="D4494">
        <v>627789.84</v>
      </c>
    </row>
    <row r="4495" spans="1:4">
      <c r="A4495" s="4">
        <v>41220.416666666664</v>
      </c>
      <c r="B4495">
        <v>19.88</v>
      </c>
      <c r="C4495">
        <v>43117</v>
      </c>
      <c r="D4495">
        <v>859021.64</v>
      </c>
    </row>
    <row r="4496" spans="1:4">
      <c r="A4496" s="4">
        <v>41220.423611111109</v>
      </c>
      <c r="B4496">
        <v>19.96</v>
      </c>
      <c r="C4496">
        <v>31183</v>
      </c>
      <c r="D4496">
        <v>619360.52</v>
      </c>
    </row>
    <row r="4497" spans="1:4">
      <c r="A4497" s="4">
        <v>41220.430555555555</v>
      </c>
      <c r="B4497">
        <v>19.899999999999999</v>
      </c>
      <c r="C4497">
        <v>26200</v>
      </c>
      <c r="D4497">
        <v>520737</v>
      </c>
    </row>
    <row r="4498" spans="1:4">
      <c r="A4498" s="4">
        <v>41220.4375</v>
      </c>
      <c r="B4498">
        <v>19.829999999999998</v>
      </c>
      <c r="C4498">
        <v>45400</v>
      </c>
      <c r="D4498">
        <v>901121</v>
      </c>
    </row>
    <row r="4499" spans="1:4">
      <c r="A4499" s="4">
        <v>41220.444444444445</v>
      </c>
      <c r="B4499">
        <v>19.72</v>
      </c>
      <c r="C4499">
        <v>110579</v>
      </c>
      <c r="D4499">
        <v>2182225.7000000002</v>
      </c>
    </row>
    <row r="4500" spans="1:4">
      <c r="A4500" s="4">
        <v>41220.451388888891</v>
      </c>
      <c r="B4500">
        <v>19.7</v>
      </c>
      <c r="C4500">
        <v>37223</v>
      </c>
      <c r="D4500">
        <v>734530.1</v>
      </c>
    </row>
    <row r="4501" spans="1:4">
      <c r="A4501" s="4">
        <v>41220.458333333336</v>
      </c>
      <c r="B4501">
        <v>19.7</v>
      </c>
      <c r="C4501">
        <v>70060</v>
      </c>
      <c r="D4501">
        <v>1378727.24</v>
      </c>
    </row>
    <row r="4502" spans="1:4">
      <c r="A4502" s="4">
        <v>41220.465277777781</v>
      </c>
      <c r="B4502">
        <v>19.7</v>
      </c>
      <c r="C4502">
        <v>24934</v>
      </c>
      <c r="D4502">
        <v>490531.44</v>
      </c>
    </row>
    <row r="4503" spans="1:4">
      <c r="A4503" s="4">
        <v>41220.472222222219</v>
      </c>
      <c r="B4503">
        <v>19.72</v>
      </c>
      <c r="C4503">
        <v>7620</v>
      </c>
      <c r="D4503">
        <v>150176.79999999999</v>
      </c>
    </row>
    <row r="4504" spans="1:4">
      <c r="A4504" s="4">
        <v>41220.479166666664</v>
      </c>
      <c r="B4504">
        <v>19.82</v>
      </c>
      <c r="C4504">
        <v>6599</v>
      </c>
      <c r="D4504">
        <v>130590.21</v>
      </c>
    </row>
    <row r="4505" spans="1:4">
      <c r="A4505" s="4">
        <v>41220.548611111109</v>
      </c>
      <c r="B4505">
        <v>19.77</v>
      </c>
      <c r="C4505">
        <v>8701</v>
      </c>
      <c r="D4505">
        <v>172195.82</v>
      </c>
    </row>
    <row r="4506" spans="1:4">
      <c r="A4506" s="4">
        <v>41220.555555555555</v>
      </c>
      <c r="B4506">
        <v>19.91</v>
      </c>
      <c r="C4506">
        <v>30788</v>
      </c>
      <c r="D4506">
        <v>611756.64</v>
      </c>
    </row>
    <row r="4507" spans="1:4">
      <c r="A4507" s="4">
        <v>41220.5625</v>
      </c>
      <c r="B4507">
        <v>19.84</v>
      </c>
      <c r="C4507">
        <v>8808</v>
      </c>
      <c r="D4507">
        <v>175264.2</v>
      </c>
    </row>
    <row r="4508" spans="1:4">
      <c r="A4508" s="4">
        <v>41220.569444444445</v>
      </c>
      <c r="B4508">
        <v>19.84</v>
      </c>
      <c r="C4508">
        <v>8438</v>
      </c>
      <c r="D4508">
        <v>167549.92000000001</v>
      </c>
    </row>
    <row r="4509" spans="1:4">
      <c r="A4509" s="4">
        <v>41220.576388888891</v>
      </c>
      <c r="B4509">
        <v>19.89</v>
      </c>
      <c r="C4509">
        <v>6182</v>
      </c>
      <c r="D4509">
        <v>122685.28</v>
      </c>
    </row>
    <row r="4510" spans="1:4">
      <c r="A4510" s="4">
        <v>41220.583333333336</v>
      </c>
      <c r="B4510">
        <v>19.86</v>
      </c>
      <c r="C4510">
        <v>23224</v>
      </c>
      <c r="D4510">
        <v>461321.14</v>
      </c>
    </row>
    <row r="4511" spans="1:4">
      <c r="A4511" s="4">
        <v>41220.590277777781</v>
      </c>
      <c r="B4511">
        <v>19.87</v>
      </c>
      <c r="C4511">
        <v>28203</v>
      </c>
      <c r="D4511">
        <v>559200.93000000005</v>
      </c>
    </row>
    <row r="4512" spans="1:4">
      <c r="A4512" s="4">
        <v>41220.597222222219</v>
      </c>
      <c r="B4512">
        <v>19.91</v>
      </c>
      <c r="C4512">
        <v>17200</v>
      </c>
      <c r="D4512">
        <v>341621.24</v>
      </c>
    </row>
    <row r="4513" spans="1:4">
      <c r="A4513" s="4">
        <v>41220.604166666664</v>
      </c>
      <c r="B4513">
        <v>19.91</v>
      </c>
      <c r="C4513">
        <v>13983</v>
      </c>
      <c r="D4513">
        <v>277841.53000000003</v>
      </c>
    </row>
    <row r="4514" spans="1:4">
      <c r="A4514" s="4">
        <v>41220.611111111109</v>
      </c>
      <c r="B4514">
        <v>19.850000000000001</v>
      </c>
      <c r="C4514">
        <v>18253</v>
      </c>
      <c r="D4514">
        <v>363021.21</v>
      </c>
    </row>
    <row r="4515" spans="1:4">
      <c r="A4515" s="4">
        <v>41220.618055555555</v>
      </c>
      <c r="B4515">
        <v>19.84</v>
      </c>
      <c r="C4515">
        <v>24873</v>
      </c>
      <c r="D4515">
        <v>493695.05</v>
      </c>
    </row>
    <row r="4516" spans="1:4">
      <c r="A4516" s="4">
        <v>41220.625</v>
      </c>
      <c r="B4516">
        <v>19.87</v>
      </c>
      <c r="C4516">
        <v>48100</v>
      </c>
      <c r="D4516">
        <v>954394.91</v>
      </c>
    </row>
    <row r="4517" spans="1:4">
      <c r="A4517" s="4">
        <v>41221.402777777781</v>
      </c>
      <c r="B4517">
        <v>19.7</v>
      </c>
      <c r="C4517">
        <v>26352</v>
      </c>
      <c r="D4517">
        <v>519714.36</v>
      </c>
    </row>
    <row r="4518" spans="1:4">
      <c r="A4518" s="4">
        <v>41221.409722222219</v>
      </c>
      <c r="B4518">
        <v>19.649999999999999</v>
      </c>
      <c r="C4518">
        <v>77254</v>
      </c>
      <c r="D4518">
        <v>1512050.86</v>
      </c>
    </row>
    <row r="4519" spans="1:4">
      <c r="A4519" s="4">
        <v>41221.416666666664</v>
      </c>
      <c r="B4519">
        <v>19.61</v>
      </c>
      <c r="C4519">
        <v>30108</v>
      </c>
      <c r="D4519">
        <v>591436.73</v>
      </c>
    </row>
    <row r="4520" spans="1:4">
      <c r="A4520" s="4">
        <v>41221.423611111109</v>
      </c>
      <c r="B4520">
        <v>19.63</v>
      </c>
      <c r="C4520">
        <v>24300</v>
      </c>
      <c r="D4520">
        <v>476826</v>
      </c>
    </row>
    <row r="4521" spans="1:4">
      <c r="A4521" s="4">
        <v>41221.430555555555</v>
      </c>
      <c r="B4521">
        <v>19.62</v>
      </c>
      <c r="C4521">
        <v>27050</v>
      </c>
      <c r="D4521">
        <v>530680.5</v>
      </c>
    </row>
    <row r="4522" spans="1:4">
      <c r="A4522" s="4">
        <v>41221.4375</v>
      </c>
      <c r="B4522">
        <v>19.73</v>
      </c>
      <c r="C4522">
        <v>16754</v>
      </c>
      <c r="D4522">
        <v>330235.74</v>
      </c>
    </row>
    <row r="4523" spans="1:4">
      <c r="A4523" s="4">
        <v>41221.444444444445</v>
      </c>
      <c r="B4523">
        <v>19.73</v>
      </c>
      <c r="C4523">
        <v>20062</v>
      </c>
      <c r="D4523">
        <v>395486.04</v>
      </c>
    </row>
    <row r="4524" spans="1:4">
      <c r="A4524" s="4">
        <v>41221.451388888891</v>
      </c>
      <c r="B4524">
        <v>19.690000000000001</v>
      </c>
      <c r="C4524">
        <v>24710</v>
      </c>
      <c r="D4524">
        <v>486822.34</v>
      </c>
    </row>
    <row r="4525" spans="1:4">
      <c r="A4525" s="4">
        <v>41221.458333333336</v>
      </c>
      <c r="B4525">
        <v>19.62</v>
      </c>
      <c r="C4525">
        <v>41720</v>
      </c>
      <c r="D4525">
        <v>820257.6</v>
      </c>
    </row>
    <row r="4526" spans="1:4">
      <c r="A4526" s="4">
        <v>41221.465277777781</v>
      </c>
      <c r="B4526">
        <v>19.600000000000001</v>
      </c>
      <c r="C4526">
        <v>34952</v>
      </c>
      <c r="D4526">
        <v>685578.2</v>
      </c>
    </row>
    <row r="4527" spans="1:4">
      <c r="A4527" s="4">
        <v>41221.472222222219</v>
      </c>
      <c r="B4527">
        <v>19.63</v>
      </c>
      <c r="C4527">
        <v>9262</v>
      </c>
      <c r="D4527">
        <v>181739.06</v>
      </c>
    </row>
    <row r="4528" spans="1:4">
      <c r="A4528" s="4">
        <v>41221.479166666664</v>
      </c>
      <c r="B4528">
        <v>19.59</v>
      </c>
      <c r="C4528">
        <v>22181</v>
      </c>
      <c r="D4528">
        <v>434982.79</v>
      </c>
    </row>
    <row r="4529" spans="1:4">
      <c r="A4529" s="4">
        <v>41221.548611111109</v>
      </c>
      <c r="B4529">
        <v>19.600000000000001</v>
      </c>
      <c r="C4529">
        <v>9981</v>
      </c>
      <c r="D4529">
        <v>195709.39</v>
      </c>
    </row>
    <row r="4530" spans="1:4">
      <c r="A4530" s="4">
        <v>41221.555555555555</v>
      </c>
      <c r="B4530">
        <v>19.57</v>
      </c>
      <c r="C4530">
        <v>27424</v>
      </c>
      <c r="D4530">
        <v>537076.56000000006</v>
      </c>
    </row>
    <row r="4531" spans="1:4">
      <c r="A4531" s="4">
        <v>41221.5625</v>
      </c>
      <c r="B4531">
        <v>19.59</v>
      </c>
      <c r="C4531">
        <v>37812</v>
      </c>
      <c r="D4531">
        <v>740189.36</v>
      </c>
    </row>
    <row r="4532" spans="1:4">
      <c r="A4532" s="4">
        <v>41221.569444444445</v>
      </c>
      <c r="B4532">
        <v>19.59</v>
      </c>
      <c r="C4532">
        <v>10460</v>
      </c>
      <c r="D4532">
        <v>204925.36</v>
      </c>
    </row>
    <row r="4533" spans="1:4">
      <c r="A4533" s="4">
        <v>41221.576388888891</v>
      </c>
      <c r="B4533">
        <v>19.57</v>
      </c>
      <c r="C4533">
        <v>18770</v>
      </c>
      <c r="D4533">
        <v>367471.7</v>
      </c>
    </row>
    <row r="4534" spans="1:4">
      <c r="A4534" s="4">
        <v>41221.583333333336</v>
      </c>
      <c r="B4534">
        <v>19.55</v>
      </c>
      <c r="C4534">
        <v>73509</v>
      </c>
      <c r="D4534">
        <v>1435567.84</v>
      </c>
    </row>
    <row r="4535" spans="1:4">
      <c r="A4535" s="4">
        <v>41221.590277777781</v>
      </c>
      <c r="B4535">
        <v>19.59</v>
      </c>
      <c r="C4535">
        <v>5700</v>
      </c>
      <c r="D4535">
        <v>111599.03999999999</v>
      </c>
    </row>
    <row r="4536" spans="1:4">
      <c r="A4536" s="4">
        <v>41221.597222222219</v>
      </c>
      <c r="B4536">
        <v>19.55</v>
      </c>
      <c r="C4536">
        <v>9940</v>
      </c>
      <c r="D4536">
        <v>194561</v>
      </c>
    </row>
    <row r="4537" spans="1:4">
      <c r="A4537" s="4">
        <v>41221.604166666664</v>
      </c>
      <c r="B4537">
        <v>19.55</v>
      </c>
      <c r="C4537">
        <v>24860</v>
      </c>
      <c r="D4537">
        <v>485779.72</v>
      </c>
    </row>
    <row r="4538" spans="1:4">
      <c r="A4538" s="4">
        <v>41221.611111111109</v>
      </c>
      <c r="B4538">
        <v>19.47</v>
      </c>
      <c r="C4538">
        <v>63300</v>
      </c>
      <c r="D4538">
        <v>1234488</v>
      </c>
    </row>
    <row r="4539" spans="1:4">
      <c r="A4539" s="4">
        <v>41221.618055555555</v>
      </c>
      <c r="B4539">
        <v>19.39</v>
      </c>
      <c r="C4539">
        <v>98150</v>
      </c>
      <c r="D4539">
        <v>1906376</v>
      </c>
    </row>
    <row r="4540" spans="1:4">
      <c r="A4540" s="4">
        <v>41221.625</v>
      </c>
      <c r="B4540">
        <v>19.37</v>
      </c>
      <c r="C4540">
        <v>76550</v>
      </c>
      <c r="D4540">
        <v>1483956.5</v>
      </c>
    </row>
    <row r="4541" spans="1:4">
      <c r="A4541" s="4">
        <v>41222.402777777781</v>
      </c>
      <c r="B4541">
        <v>19.37</v>
      </c>
      <c r="C4541">
        <v>21209</v>
      </c>
      <c r="D4541">
        <v>411093.48</v>
      </c>
    </row>
    <row r="4542" spans="1:4">
      <c r="A4542" s="4">
        <v>41222.409722222219</v>
      </c>
      <c r="B4542">
        <v>19.399999999999999</v>
      </c>
      <c r="C4542">
        <v>22896</v>
      </c>
      <c r="D4542">
        <v>444353.12</v>
      </c>
    </row>
    <row r="4543" spans="1:4">
      <c r="A4543" s="4">
        <v>41222.416666666664</v>
      </c>
      <c r="B4543">
        <v>19.37</v>
      </c>
      <c r="C4543">
        <v>16800</v>
      </c>
      <c r="D4543">
        <v>325691.26</v>
      </c>
    </row>
    <row r="4544" spans="1:4">
      <c r="A4544" s="4">
        <v>41222.423611111109</v>
      </c>
      <c r="B4544">
        <v>19.36</v>
      </c>
      <c r="C4544">
        <v>24437</v>
      </c>
      <c r="D4544">
        <v>473281.69</v>
      </c>
    </row>
    <row r="4545" spans="1:4">
      <c r="A4545" s="4">
        <v>41222.430555555555</v>
      </c>
      <c r="B4545">
        <v>19.329999999999998</v>
      </c>
      <c r="C4545">
        <v>48919</v>
      </c>
      <c r="D4545">
        <v>945296.27</v>
      </c>
    </row>
    <row r="4546" spans="1:4">
      <c r="A4546" s="4">
        <v>41222.4375</v>
      </c>
      <c r="B4546">
        <v>19.36</v>
      </c>
      <c r="C4546">
        <v>11551</v>
      </c>
      <c r="D4546">
        <v>223433.34</v>
      </c>
    </row>
    <row r="4547" spans="1:4">
      <c r="A4547" s="4">
        <v>41222.444444444445</v>
      </c>
      <c r="B4547">
        <v>19.38</v>
      </c>
      <c r="C4547">
        <v>25842</v>
      </c>
      <c r="D4547">
        <v>500639.49</v>
      </c>
    </row>
    <row r="4548" spans="1:4">
      <c r="A4548" s="4">
        <v>41222.451388888891</v>
      </c>
      <c r="B4548">
        <v>19.38</v>
      </c>
      <c r="C4548">
        <v>10200</v>
      </c>
      <c r="D4548">
        <v>197818</v>
      </c>
    </row>
    <row r="4549" spans="1:4">
      <c r="A4549" s="4">
        <v>41222.458333333336</v>
      </c>
      <c r="B4549">
        <v>19.420000000000002</v>
      </c>
      <c r="C4549">
        <v>12934</v>
      </c>
      <c r="D4549">
        <v>250941.26</v>
      </c>
    </row>
    <row r="4550" spans="1:4">
      <c r="A4550" s="4">
        <v>41222.465277777781</v>
      </c>
      <c r="B4550">
        <v>19.39</v>
      </c>
      <c r="C4550">
        <v>12406</v>
      </c>
      <c r="D4550">
        <v>240442.68</v>
      </c>
    </row>
    <row r="4551" spans="1:4">
      <c r="A4551" s="4">
        <v>41222.472222222219</v>
      </c>
      <c r="B4551">
        <v>19.39</v>
      </c>
      <c r="C4551">
        <v>17430</v>
      </c>
      <c r="D4551">
        <v>338163.4</v>
      </c>
    </row>
    <row r="4552" spans="1:4">
      <c r="A4552" s="4">
        <v>41222.479166666664</v>
      </c>
      <c r="B4552">
        <v>19.37</v>
      </c>
      <c r="C4552">
        <v>68594</v>
      </c>
      <c r="D4552">
        <v>1328709.8899999999</v>
      </c>
    </row>
    <row r="4553" spans="1:4">
      <c r="A4553" s="4">
        <v>41222.548611111109</v>
      </c>
      <c r="B4553">
        <v>19.41</v>
      </c>
      <c r="C4553">
        <v>13700</v>
      </c>
      <c r="D4553">
        <v>265922</v>
      </c>
    </row>
    <row r="4554" spans="1:4">
      <c r="A4554" s="4">
        <v>41222.555555555555</v>
      </c>
      <c r="B4554">
        <v>19.36</v>
      </c>
      <c r="C4554">
        <v>24360</v>
      </c>
      <c r="D4554">
        <v>471739.6</v>
      </c>
    </row>
    <row r="4555" spans="1:4">
      <c r="A4555" s="4">
        <v>41222.5625</v>
      </c>
      <c r="B4555">
        <v>19.36</v>
      </c>
      <c r="C4555">
        <v>7796</v>
      </c>
      <c r="D4555">
        <v>151041.56</v>
      </c>
    </row>
    <row r="4556" spans="1:4">
      <c r="A4556" s="4">
        <v>41222.569444444445</v>
      </c>
      <c r="B4556">
        <v>19.37</v>
      </c>
      <c r="C4556">
        <v>3516</v>
      </c>
      <c r="D4556">
        <v>68126.2</v>
      </c>
    </row>
    <row r="4557" spans="1:4">
      <c r="A4557" s="4">
        <v>41222.576388888891</v>
      </c>
      <c r="B4557">
        <v>19.37</v>
      </c>
      <c r="C4557">
        <v>7656</v>
      </c>
      <c r="D4557">
        <v>148358.72</v>
      </c>
    </row>
    <row r="4558" spans="1:4">
      <c r="A4558" s="4">
        <v>41222.583333333336</v>
      </c>
      <c r="B4558">
        <v>19.36</v>
      </c>
      <c r="C4558">
        <v>31811</v>
      </c>
      <c r="D4558">
        <v>616012.15</v>
      </c>
    </row>
    <row r="4559" spans="1:4">
      <c r="A4559" s="4">
        <v>41222.590277777781</v>
      </c>
      <c r="B4559">
        <v>19.329999999999998</v>
      </c>
      <c r="C4559">
        <v>50550</v>
      </c>
      <c r="D4559">
        <v>976859.41</v>
      </c>
    </row>
    <row r="4560" spans="1:4">
      <c r="A4560" s="4">
        <v>41222.597222222219</v>
      </c>
      <c r="B4560">
        <v>19.260000000000002</v>
      </c>
      <c r="C4560">
        <v>41784</v>
      </c>
      <c r="D4560">
        <v>805605.04</v>
      </c>
    </row>
    <row r="4561" spans="1:4">
      <c r="A4561" s="4">
        <v>41222.604166666664</v>
      </c>
      <c r="B4561">
        <v>19.27</v>
      </c>
      <c r="C4561">
        <v>22000</v>
      </c>
      <c r="D4561">
        <v>423791</v>
      </c>
    </row>
    <row r="4562" spans="1:4">
      <c r="A4562" s="4">
        <v>41222.611111111109</v>
      </c>
      <c r="B4562">
        <v>19.29</v>
      </c>
      <c r="C4562">
        <v>19700</v>
      </c>
      <c r="D4562">
        <v>380051</v>
      </c>
    </row>
    <row r="4563" spans="1:4">
      <c r="A4563" s="4">
        <v>41222.618055555555</v>
      </c>
      <c r="B4563">
        <v>19.190000000000001</v>
      </c>
      <c r="C4563">
        <v>92224</v>
      </c>
      <c r="D4563">
        <v>1774014.68</v>
      </c>
    </row>
    <row r="4564" spans="1:4">
      <c r="A4564" s="4">
        <v>41222.625</v>
      </c>
      <c r="B4564">
        <v>19.22</v>
      </c>
      <c r="C4564">
        <v>64961</v>
      </c>
      <c r="D4564">
        <v>1248294.1000000001</v>
      </c>
    </row>
    <row r="4565" spans="1:4">
      <c r="A4565" s="4">
        <v>41225.402777777781</v>
      </c>
      <c r="B4565">
        <v>19.37</v>
      </c>
      <c r="C4565">
        <v>46052</v>
      </c>
      <c r="D4565">
        <v>889150.89</v>
      </c>
    </row>
    <row r="4566" spans="1:4">
      <c r="A4566" s="4">
        <v>41225.409722222219</v>
      </c>
      <c r="B4566">
        <v>19.43</v>
      </c>
      <c r="C4566">
        <v>36608</v>
      </c>
      <c r="D4566">
        <v>709609.84</v>
      </c>
    </row>
    <row r="4567" spans="1:4">
      <c r="A4567" s="4">
        <v>41225.416666666664</v>
      </c>
      <c r="B4567">
        <v>19.399999999999999</v>
      </c>
      <c r="C4567">
        <v>36220</v>
      </c>
      <c r="D4567">
        <v>702960.98</v>
      </c>
    </row>
    <row r="4568" spans="1:4">
      <c r="A4568" s="4">
        <v>41225.423611111109</v>
      </c>
      <c r="B4568">
        <v>19.34</v>
      </c>
      <c r="C4568">
        <v>18740</v>
      </c>
      <c r="D4568">
        <v>363252.42</v>
      </c>
    </row>
    <row r="4569" spans="1:4">
      <c r="A4569" s="4">
        <v>41225.430555555555</v>
      </c>
      <c r="B4569">
        <v>19.32</v>
      </c>
      <c r="C4569">
        <v>39530</v>
      </c>
      <c r="D4569">
        <v>763406.7</v>
      </c>
    </row>
    <row r="4570" spans="1:4">
      <c r="A4570" s="4">
        <v>41225.4375</v>
      </c>
      <c r="B4570">
        <v>19.38</v>
      </c>
      <c r="C4570">
        <v>18655</v>
      </c>
      <c r="D4570">
        <v>361004.75</v>
      </c>
    </row>
    <row r="4571" spans="1:4">
      <c r="A4571" s="4">
        <v>41225.444444444445</v>
      </c>
      <c r="B4571">
        <v>19.38</v>
      </c>
      <c r="C4571">
        <v>15092</v>
      </c>
      <c r="D4571">
        <v>292507.44</v>
      </c>
    </row>
    <row r="4572" spans="1:4">
      <c r="A4572" s="4">
        <v>41225.451388888891</v>
      </c>
      <c r="B4572">
        <v>19.39</v>
      </c>
      <c r="C4572">
        <v>27168</v>
      </c>
      <c r="D4572">
        <v>526894.31999999995</v>
      </c>
    </row>
    <row r="4573" spans="1:4">
      <c r="A4573" s="4">
        <v>41225.458333333336</v>
      </c>
      <c r="B4573">
        <v>19.41</v>
      </c>
      <c r="C4573">
        <v>6100</v>
      </c>
      <c r="D4573">
        <v>118472</v>
      </c>
    </row>
    <row r="4574" spans="1:4">
      <c r="A4574" s="4">
        <v>41225.465277777781</v>
      </c>
      <c r="B4574">
        <v>19.440000000000001</v>
      </c>
      <c r="C4574">
        <v>26757</v>
      </c>
      <c r="D4574">
        <v>519989.92</v>
      </c>
    </row>
    <row r="4575" spans="1:4">
      <c r="A4575" s="4">
        <v>41225.472222222219</v>
      </c>
      <c r="B4575">
        <v>19.420000000000002</v>
      </c>
      <c r="C4575">
        <v>20851</v>
      </c>
      <c r="D4575">
        <v>404760.26</v>
      </c>
    </row>
    <row r="4576" spans="1:4">
      <c r="A4576" s="4">
        <v>41225.479166666664</v>
      </c>
      <c r="B4576">
        <v>19.38</v>
      </c>
      <c r="C4576">
        <v>8092</v>
      </c>
      <c r="D4576">
        <v>156897.79999999999</v>
      </c>
    </row>
    <row r="4577" spans="1:4">
      <c r="A4577" s="4">
        <v>41225.548611111109</v>
      </c>
      <c r="B4577">
        <v>19.41</v>
      </c>
      <c r="C4577">
        <v>5448</v>
      </c>
      <c r="D4577">
        <v>105717.46</v>
      </c>
    </row>
    <row r="4578" spans="1:4">
      <c r="A4578" s="4">
        <v>41225.555555555555</v>
      </c>
      <c r="B4578">
        <v>19.399999999999999</v>
      </c>
      <c r="C4578">
        <v>13443</v>
      </c>
      <c r="D4578">
        <v>261031.84</v>
      </c>
    </row>
    <row r="4579" spans="1:4">
      <c r="A4579" s="4">
        <v>41225.5625</v>
      </c>
      <c r="B4579">
        <v>19.36</v>
      </c>
      <c r="C4579">
        <v>37909</v>
      </c>
      <c r="D4579">
        <v>734200.09</v>
      </c>
    </row>
    <row r="4580" spans="1:4">
      <c r="A4580" s="4">
        <v>41225.569444444445</v>
      </c>
      <c r="B4580">
        <v>19.3</v>
      </c>
      <c r="C4580">
        <v>62333</v>
      </c>
      <c r="D4580">
        <v>1204190.6499999999</v>
      </c>
    </row>
    <row r="4581" spans="1:4">
      <c r="A4581" s="4">
        <v>41225.576388888891</v>
      </c>
      <c r="B4581">
        <v>19.3</v>
      </c>
      <c r="C4581">
        <v>9269</v>
      </c>
      <c r="D4581">
        <v>178934.49</v>
      </c>
    </row>
    <row r="4582" spans="1:4">
      <c r="A4582" s="4">
        <v>41225.583333333336</v>
      </c>
      <c r="B4582">
        <v>19.309999999999999</v>
      </c>
      <c r="C4582">
        <v>20037</v>
      </c>
      <c r="D4582">
        <v>386917.9</v>
      </c>
    </row>
    <row r="4583" spans="1:4">
      <c r="A4583" s="4">
        <v>41225.590277777781</v>
      </c>
      <c r="B4583">
        <v>19.350000000000001</v>
      </c>
      <c r="C4583">
        <v>10120</v>
      </c>
      <c r="D4583">
        <v>195634.6</v>
      </c>
    </row>
    <row r="4584" spans="1:4">
      <c r="A4584" s="4">
        <v>41225.597222222219</v>
      </c>
      <c r="B4584">
        <v>19.41</v>
      </c>
      <c r="C4584">
        <v>18010</v>
      </c>
      <c r="D4584">
        <v>349249.63</v>
      </c>
    </row>
    <row r="4585" spans="1:4">
      <c r="A4585" s="4">
        <v>41225.604166666664</v>
      </c>
      <c r="B4585">
        <v>19.43</v>
      </c>
      <c r="C4585">
        <v>12968</v>
      </c>
      <c r="D4585">
        <v>251622.6</v>
      </c>
    </row>
    <row r="4586" spans="1:4">
      <c r="A4586" s="4">
        <v>41225.611111111109</v>
      </c>
      <c r="B4586">
        <v>19.43</v>
      </c>
      <c r="C4586">
        <v>34062</v>
      </c>
      <c r="D4586">
        <v>661562.6</v>
      </c>
    </row>
    <row r="4587" spans="1:4">
      <c r="A4587" s="4">
        <v>41225.618055555555</v>
      </c>
      <c r="B4587">
        <v>19.399999999999999</v>
      </c>
      <c r="C4587">
        <v>24259</v>
      </c>
      <c r="D4587">
        <v>471067.86</v>
      </c>
    </row>
    <row r="4588" spans="1:4">
      <c r="A4588" s="4">
        <v>41225.625</v>
      </c>
      <c r="B4588">
        <v>19.420000000000002</v>
      </c>
      <c r="C4588">
        <v>30700</v>
      </c>
      <c r="D4588">
        <v>595574</v>
      </c>
    </row>
    <row r="4589" spans="1:4">
      <c r="A4589" s="4">
        <v>41226.402777777781</v>
      </c>
      <c r="B4589">
        <v>19.350000000000001</v>
      </c>
      <c r="C4589">
        <v>30564</v>
      </c>
      <c r="D4589">
        <v>591977.66</v>
      </c>
    </row>
    <row r="4590" spans="1:4">
      <c r="A4590" s="4">
        <v>41226.409722222219</v>
      </c>
      <c r="B4590">
        <v>19.32</v>
      </c>
      <c r="C4590">
        <v>30821</v>
      </c>
      <c r="D4590">
        <v>595689.25</v>
      </c>
    </row>
    <row r="4591" spans="1:4">
      <c r="A4591" s="4">
        <v>41226.416666666664</v>
      </c>
      <c r="B4591">
        <v>19.21</v>
      </c>
      <c r="C4591">
        <v>41015</v>
      </c>
      <c r="D4591">
        <v>789892.5</v>
      </c>
    </row>
    <row r="4592" spans="1:4">
      <c r="A4592" s="4">
        <v>41226.423611111109</v>
      </c>
      <c r="B4592">
        <v>19.190000000000001</v>
      </c>
      <c r="C4592">
        <v>68081</v>
      </c>
      <c r="D4592">
        <v>1306487.83</v>
      </c>
    </row>
    <row r="4593" spans="1:4">
      <c r="A4593" s="4">
        <v>41226.430555555555</v>
      </c>
      <c r="B4593">
        <v>19.22</v>
      </c>
      <c r="C4593">
        <v>20618</v>
      </c>
      <c r="D4593">
        <v>395793.99</v>
      </c>
    </row>
    <row r="4594" spans="1:4">
      <c r="A4594" s="4">
        <v>41226.4375</v>
      </c>
      <c r="B4594">
        <v>19.27</v>
      </c>
      <c r="C4594">
        <v>14300</v>
      </c>
      <c r="D4594">
        <v>274908</v>
      </c>
    </row>
    <row r="4595" spans="1:4">
      <c r="A4595" s="4">
        <v>41226.444444444445</v>
      </c>
      <c r="B4595">
        <v>19.21</v>
      </c>
      <c r="C4595">
        <v>18050</v>
      </c>
      <c r="D4595">
        <v>347291.4</v>
      </c>
    </row>
    <row r="4596" spans="1:4">
      <c r="A4596" s="4">
        <v>41226.451388888891</v>
      </c>
      <c r="B4596">
        <v>19.260000000000002</v>
      </c>
      <c r="C4596">
        <v>20560</v>
      </c>
      <c r="D4596">
        <v>395536.8</v>
      </c>
    </row>
    <row r="4597" spans="1:4">
      <c r="A4597" s="4">
        <v>41226.458333333336</v>
      </c>
      <c r="B4597">
        <v>19.21</v>
      </c>
      <c r="C4597">
        <v>21040</v>
      </c>
      <c r="D4597">
        <v>405046.91</v>
      </c>
    </row>
    <row r="4598" spans="1:4">
      <c r="A4598" s="4">
        <v>41226.465277777781</v>
      </c>
      <c r="B4598">
        <v>19.25</v>
      </c>
      <c r="C4598">
        <v>11510</v>
      </c>
      <c r="D4598">
        <v>221538.3</v>
      </c>
    </row>
    <row r="4599" spans="1:4">
      <c r="A4599" s="4">
        <v>41226.472222222219</v>
      </c>
      <c r="B4599">
        <v>19.23</v>
      </c>
      <c r="C4599">
        <v>18363</v>
      </c>
      <c r="D4599">
        <v>353638.49</v>
      </c>
    </row>
    <row r="4600" spans="1:4">
      <c r="A4600" s="4">
        <v>41226.479166666664</v>
      </c>
      <c r="B4600">
        <v>19.260000000000002</v>
      </c>
      <c r="C4600">
        <v>19000</v>
      </c>
      <c r="D4600">
        <v>364910.28</v>
      </c>
    </row>
    <row r="4601" spans="1:4">
      <c r="A4601" s="4">
        <v>41226.548611111109</v>
      </c>
      <c r="B4601">
        <v>19.239999999999998</v>
      </c>
      <c r="C4601">
        <v>13720</v>
      </c>
      <c r="D4601">
        <v>264275</v>
      </c>
    </row>
    <row r="4602" spans="1:4">
      <c r="A4602" s="4">
        <v>41226.555555555555</v>
      </c>
      <c r="B4602">
        <v>19.23</v>
      </c>
      <c r="C4602">
        <v>18260</v>
      </c>
      <c r="D4602">
        <v>351437.8</v>
      </c>
    </row>
    <row r="4603" spans="1:4">
      <c r="A4603" s="4">
        <v>41226.5625</v>
      </c>
      <c r="B4603">
        <v>19.27</v>
      </c>
      <c r="C4603">
        <v>8420</v>
      </c>
      <c r="D4603">
        <v>162060.20000000001</v>
      </c>
    </row>
    <row r="4604" spans="1:4">
      <c r="A4604" s="4">
        <v>41226.569444444445</v>
      </c>
      <c r="B4604">
        <v>19.3</v>
      </c>
      <c r="C4604">
        <v>18280</v>
      </c>
      <c r="D4604">
        <v>353468.9</v>
      </c>
    </row>
    <row r="4605" spans="1:4">
      <c r="A4605" s="4">
        <v>41226.576388888891</v>
      </c>
      <c r="B4605">
        <v>19.28</v>
      </c>
      <c r="C4605">
        <v>6629</v>
      </c>
      <c r="D4605">
        <v>127956.72</v>
      </c>
    </row>
    <row r="4606" spans="1:4">
      <c r="A4606" s="4">
        <v>41226.583333333336</v>
      </c>
      <c r="B4606">
        <v>19.28</v>
      </c>
      <c r="C4606">
        <v>6548</v>
      </c>
      <c r="D4606">
        <v>126404.44</v>
      </c>
    </row>
    <row r="4607" spans="1:4">
      <c r="A4607" s="4">
        <v>41226.590277777781</v>
      </c>
      <c r="B4607">
        <v>19.3</v>
      </c>
      <c r="C4607">
        <v>13850</v>
      </c>
      <c r="D4607">
        <v>267170.5</v>
      </c>
    </row>
    <row r="4608" spans="1:4">
      <c r="A4608" s="4">
        <v>41226.597222222219</v>
      </c>
      <c r="B4608">
        <v>19.25</v>
      </c>
      <c r="C4608">
        <v>25371</v>
      </c>
      <c r="D4608">
        <v>489242.98</v>
      </c>
    </row>
    <row r="4609" spans="1:4">
      <c r="A4609" s="4">
        <v>41226.604166666664</v>
      </c>
      <c r="B4609">
        <v>19.239999999999998</v>
      </c>
      <c r="C4609">
        <v>36580</v>
      </c>
      <c r="D4609">
        <v>704262.02</v>
      </c>
    </row>
    <row r="4610" spans="1:4">
      <c r="A4610" s="4">
        <v>41226.611111111109</v>
      </c>
      <c r="B4610">
        <v>19.170000000000002</v>
      </c>
      <c r="C4610">
        <v>97659</v>
      </c>
      <c r="D4610">
        <v>1873202.49</v>
      </c>
    </row>
    <row r="4611" spans="1:4">
      <c r="A4611" s="4">
        <v>41226.618055555555</v>
      </c>
      <c r="B4611">
        <v>19.170000000000002</v>
      </c>
      <c r="C4611">
        <v>54268</v>
      </c>
      <c r="D4611">
        <v>1039711.92</v>
      </c>
    </row>
    <row r="4612" spans="1:4">
      <c r="A4612" s="4">
        <v>41226.625</v>
      </c>
      <c r="B4612">
        <v>19.190000000000001</v>
      </c>
      <c r="C4612">
        <v>35327</v>
      </c>
      <c r="D4612">
        <v>677146.05</v>
      </c>
    </row>
    <row r="4613" spans="1:4">
      <c r="A4613" s="4">
        <v>41227.402777777781</v>
      </c>
      <c r="B4613">
        <v>19.34</v>
      </c>
      <c r="C4613">
        <v>37510</v>
      </c>
      <c r="D4613">
        <v>721444.1</v>
      </c>
    </row>
    <row r="4614" spans="1:4">
      <c r="A4614" s="4">
        <v>41227.409722222219</v>
      </c>
      <c r="B4614">
        <v>19.25</v>
      </c>
      <c r="C4614">
        <v>39500</v>
      </c>
      <c r="D4614">
        <v>761049</v>
      </c>
    </row>
    <row r="4615" spans="1:4">
      <c r="A4615" s="4">
        <v>41227.416666666664</v>
      </c>
      <c r="B4615">
        <v>19.2</v>
      </c>
      <c r="C4615">
        <v>45600</v>
      </c>
      <c r="D4615">
        <v>877115</v>
      </c>
    </row>
    <row r="4616" spans="1:4">
      <c r="A4616" s="4">
        <v>41227.423611111109</v>
      </c>
      <c r="B4616">
        <v>19.22</v>
      </c>
      <c r="C4616">
        <v>21440</v>
      </c>
      <c r="D4616">
        <v>411929</v>
      </c>
    </row>
    <row r="4617" spans="1:4">
      <c r="A4617" s="4">
        <v>41227.430555555555</v>
      </c>
      <c r="B4617">
        <v>19.23</v>
      </c>
      <c r="C4617">
        <v>15338</v>
      </c>
      <c r="D4617">
        <v>295211.36</v>
      </c>
    </row>
    <row r="4618" spans="1:4">
      <c r="A4618" s="4">
        <v>41227.4375</v>
      </c>
      <c r="B4618">
        <v>19.23</v>
      </c>
      <c r="C4618">
        <v>13300</v>
      </c>
      <c r="D4618">
        <v>255923</v>
      </c>
    </row>
    <row r="4619" spans="1:4">
      <c r="A4619" s="4">
        <v>41227.444444444445</v>
      </c>
      <c r="B4619">
        <v>19.2</v>
      </c>
      <c r="C4619">
        <v>24301</v>
      </c>
      <c r="D4619">
        <v>466800.2</v>
      </c>
    </row>
    <row r="4620" spans="1:4">
      <c r="A4620" s="4">
        <v>41227.451388888891</v>
      </c>
      <c r="B4620">
        <v>19.18</v>
      </c>
      <c r="C4620">
        <v>13400</v>
      </c>
      <c r="D4620">
        <v>257127.18</v>
      </c>
    </row>
    <row r="4621" spans="1:4">
      <c r="A4621" s="4">
        <v>41227.458333333336</v>
      </c>
      <c r="B4621">
        <v>19.2</v>
      </c>
      <c r="C4621">
        <v>18659</v>
      </c>
      <c r="D4621">
        <v>357951.62</v>
      </c>
    </row>
    <row r="4622" spans="1:4">
      <c r="A4622" s="4">
        <v>41227.465277777781</v>
      </c>
      <c r="B4622">
        <v>19.2</v>
      </c>
      <c r="C4622">
        <v>23500</v>
      </c>
      <c r="D4622">
        <v>451531.77</v>
      </c>
    </row>
    <row r="4623" spans="1:4">
      <c r="A4623" s="4">
        <v>41227.472222222219</v>
      </c>
      <c r="B4623">
        <v>19.2</v>
      </c>
      <c r="C4623">
        <v>6200</v>
      </c>
      <c r="D4623">
        <v>119030</v>
      </c>
    </row>
    <row r="4624" spans="1:4">
      <c r="A4624" s="4">
        <v>41227.479166666664</v>
      </c>
      <c r="B4624">
        <v>19.22</v>
      </c>
      <c r="C4624">
        <v>9700</v>
      </c>
      <c r="D4624">
        <v>186336.6</v>
      </c>
    </row>
    <row r="4625" spans="1:4">
      <c r="A4625" s="4">
        <v>41227.548611111109</v>
      </c>
      <c r="B4625">
        <v>19.2</v>
      </c>
      <c r="C4625">
        <v>18500</v>
      </c>
      <c r="D4625">
        <v>355103</v>
      </c>
    </row>
    <row r="4626" spans="1:4">
      <c r="A4626" s="4">
        <v>41227.555555555555</v>
      </c>
      <c r="B4626">
        <v>19.22</v>
      </c>
      <c r="C4626">
        <v>15311</v>
      </c>
      <c r="D4626">
        <v>294101.2</v>
      </c>
    </row>
    <row r="4627" spans="1:4">
      <c r="A4627" s="4">
        <v>41227.5625</v>
      </c>
      <c r="B4627">
        <v>19.23</v>
      </c>
      <c r="C4627">
        <v>10734</v>
      </c>
      <c r="D4627">
        <v>206331.18</v>
      </c>
    </row>
    <row r="4628" spans="1:4">
      <c r="A4628" s="4">
        <v>41227.569444444445</v>
      </c>
      <c r="B4628">
        <v>19.260000000000002</v>
      </c>
      <c r="C4628">
        <v>25001</v>
      </c>
      <c r="D4628">
        <v>481277.68</v>
      </c>
    </row>
    <row r="4629" spans="1:4">
      <c r="A4629" s="4">
        <v>41227.576388888891</v>
      </c>
      <c r="B4629">
        <v>19.3</v>
      </c>
      <c r="C4629">
        <v>62436</v>
      </c>
      <c r="D4629">
        <v>1204835.1200000001</v>
      </c>
    </row>
    <row r="4630" spans="1:4">
      <c r="A4630" s="4">
        <v>41227.583333333336</v>
      </c>
      <c r="B4630">
        <v>19.329999999999998</v>
      </c>
      <c r="C4630">
        <v>25100</v>
      </c>
      <c r="D4630">
        <v>484937</v>
      </c>
    </row>
    <row r="4631" spans="1:4">
      <c r="A4631" s="4">
        <v>41227.590277777781</v>
      </c>
      <c r="B4631">
        <v>19.32</v>
      </c>
      <c r="C4631">
        <v>4900</v>
      </c>
      <c r="D4631">
        <v>94671</v>
      </c>
    </row>
    <row r="4632" spans="1:4">
      <c r="A4632" s="4">
        <v>41227.597222222219</v>
      </c>
      <c r="B4632">
        <v>19.36</v>
      </c>
      <c r="C4632">
        <v>46663</v>
      </c>
      <c r="D4632">
        <v>902412.1</v>
      </c>
    </row>
    <row r="4633" spans="1:4">
      <c r="A4633" s="4">
        <v>41227.604166666664</v>
      </c>
      <c r="B4633">
        <v>19.36</v>
      </c>
      <c r="C4633">
        <v>45800</v>
      </c>
      <c r="D4633">
        <v>887173.2</v>
      </c>
    </row>
    <row r="4634" spans="1:4">
      <c r="A4634" s="4">
        <v>41227.611111111109</v>
      </c>
      <c r="B4634">
        <v>19.38</v>
      </c>
      <c r="C4634">
        <v>25500</v>
      </c>
      <c r="D4634">
        <v>494017</v>
      </c>
    </row>
    <row r="4635" spans="1:4">
      <c r="A4635" s="4">
        <v>41227.618055555555</v>
      </c>
      <c r="B4635">
        <v>19.41</v>
      </c>
      <c r="C4635">
        <v>23174</v>
      </c>
      <c r="D4635">
        <v>449564.66</v>
      </c>
    </row>
    <row r="4636" spans="1:4">
      <c r="A4636" s="4">
        <v>41227.625</v>
      </c>
      <c r="B4636">
        <v>19.43</v>
      </c>
      <c r="C4636">
        <v>35679</v>
      </c>
      <c r="D4636">
        <v>692714.6</v>
      </c>
    </row>
    <row r="4637" spans="1:4">
      <c r="A4637" s="4">
        <v>41228.402777777781</v>
      </c>
      <c r="B4637">
        <v>19.36</v>
      </c>
      <c r="C4637">
        <v>20834</v>
      </c>
      <c r="D4637">
        <v>402547.34</v>
      </c>
    </row>
    <row r="4638" spans="1:4">
      <c r="A4638" s="4">
        <v>41228.409722222219</v>
      </c>
      <c r="B4638">
        <v>19.28</v>
      </c>
      <c r="C4638">
        <v>22740</v>
      </c>
      <c r="D4638">
        <v>439218</v>
      </c>
    </row>
    <row r="4639" spans="1:4">
      <c r="A4639" s="4">
        <v>41228.416666666664</v>
      </c>
      <c r="B4639">
        <v>19.28</v>
      </c>
      <c r="C4639">
        <v>8190</v>
      </c>
      <c r="D4639">
        <v>157884.4</v>
      </c>
    </row>
    <row r="4640" spans="1:4">
      <c r="A4640" s="4">
        <v>41228.423611111109</v>
      </c>
      <c r="B4640">
        <v>19.29</v>
      </c>
      <c r="C4640">
        <v>13980</v>
      </c>
      <c r="D4640">
        <v>269729.90000000002</v>
      </c>
    </row>
    <row r="4641" spans="1:4">
      <c r="A4641" s="4">
        <v>41228.430555555555</v>
      </c>
      <c r="B4641">
        <v>19.350000000000001</v>
      </c>
      <c r="C4641">
        <v>24000</v>
      </c>
      <c r="D4641">
        <v>464188.2</v>
      </c>
    </row>
    <row r="4642" spans="1:4">
      <c r="A4642" s="4">
        <v>41228.4375</v>
      </c>
      <c r="B4642">
        <v>19.38</v>
      </c>
      <c r="C4642">
        <v>25625</v>
      </c>
      <c r="D4642">
        <v>496660.21</v>
      </c>
    </row>
    <row r="4643" spans="1:4">
      <c r="A4643" s="4">
        <v>41228.444444444445</v>
      </c>
      <c r="B4643">
        <v>19.43</v>
      </c>
      <c r="C4643">
        <v>18200</v>
      </c>
      <c r="D4643">
        <v>353002.63</v>
      </c>
    </row>
    <row r="4644" spans="1:4">
      <c r="A4644" s="4">
        <v>41228.451388888891</v>
      </c>
      <c r="B4644">
        <v>19.45</v>
      </c>
      <c r="C4644">
        <v>10679</v>
      </c>
      <c r="D4644">
        <v>207417.97</v>
      </c>
    </row>
    <row r="4645" spans="1:4">
      <c r="A4645" s="4">
        <v>41228.458333333336</v>
      </c>
      <c r="B4645">
        <v>19.420000000000002</v>
      </c>
      <c r="C4645">
        <v>8621</v>
      </c>
      <c r="D4645">
        <v>167544.03</v>
      </c>
    </row>
    <row r="4646" spans="1:4">
      <c r="A4646" s="4">
        <v>41228.465277777781</v>
      </c>
      <c r="B4646">
        <v>19.34</v>
      </c>
      <c r="C4646">
        <v>12760</v>
      </c>
      <c r="D4646">
        <v>247194.4</v>
      </c>
    </row>
    <row r="4647" spans="1:4">
      <c r="A4647" s="4">
        <v>41228.472222222219</v>
      </c>
      <c r="B4647">
        <v>19.3</v>
      </c>
      <c r="C4647">
        <v>11544</v>
      </c>
      <c r="D4647">
        <v>223146.8</v>
      </c>
    </row>
    <row r="4648" spans="1:4">
      <c r="A4648" s="4">
        <v>41228.479166666664</v>
      </c>
      <c r="B4648">
        <v>19.3</v>
      </c>
      <c r="C4648">
        <v>9900</v>
      </c>
      <c r="D4648">
        <v>191083</v>
      </c>
    </row>
    <row r="4649" spans="1:4">
      <c r="A4649" s="4">
        <v>41228.548611111109</v>
      </c>
      <c r="B4649">
        <v>19.38</v>
      </c>
      <c r="C4649">
        <v>5116</v>
      </c>
      <c r="D4649">
        <v>99054.96</v>
      </c>
    </row>
    <row r="4650" spans="1:4">
      <c r="A4650" s="4">
        <v>41228.555555555555</v>
      </c>
      <c r="B4650">
        <v>19.399999999999999</v>
      </c>
      <c r="C4650">
        <v>14100</v>
      </c>
      <c r="D4650">
        <v>273272.2</v>
      </c>
    </row>
    <row r="4651" spans="1:4">
      <c r="A4651" s="4">
        <v>41228.5625</v>
      </c>
      <c r="B4651">
        <v>19.39</v>
      </c>
      <c r="C4651">
        <v>6312</v>
      </c>
      <c r="D4651">
        <v>122404.64</v>
      </c>
    </row>
    <row r="4652" spans="1:4">
      <c r="A4652" s="4">
        <v>41228.569444444445</v>
      </c>
      <c r="B4652">
        <v>19.38</v>
      </c>
      <c r="C4652">
        <v>8389</v>
      </c>
      <c r="D4652">
        <v>162475.71</v>
      </c>
    </row>
    <row r="4653" spans="1:4">
      <c r="A4653" s="4">
        <v>41228.576388888891</v>
      </c>
      <c r="B4653">
        <v>19.34</v>
      </c>
      <c r="C4653">
        <v>4999</v>
      </c>
      <c r="D4653">
        <v>96759.65</v>
      </c>
    </row>
    <row r="4654" spans="1:4">
      <c r="A4654" s="4">
        <v>41228.583333333336</v>
      </c>
      <c r="B4654">
        <v>19.329999999999998</v>
      </c>
      <c r="C4654">
        <v>12400</v>
      </c>
      <c r="D4654">
        <v>239736.44</v>
      </c>
    </row>
    <row r="4655" spans="1:4">
      <c r="A4655" s="4">
        <v>41228.590277777781</v>
      </c>
      <c r="B4655">
        <v>19.329999999999998</v>
      </c>
      <c r="C4655">
        <v>14700</v>
      </c>
      <c r="D4655">
        <v>284166</v>
      </c>
    </row>
    <row r="4656" spans="1:4">
      <c r="A4656" s="4">
        <v>41228.597222222219</v>
      </c>
      <c r="B4656">
        <v>19.23</v>
      </c>
      <c r="C4656">
        <v>38574</v>
      </c>
      <c r="D4656">
        <v>743466.66</v>
      </c>
    </row>
    <row r="4657" spans="1:4">
      <c r="A4657" s="4">
        <v>41228.604166666664</v>
      </c>
      <c r="B4657">
        <v>19.16</v>
      </c>
      <c r="C4657">
        <v>75026</v>
      </c>
      <c r="D4657">
        <v>1439532.98</v>
      </c>
    </row>
    <row r="4658" spans="1:4">
      <c r="A4658" s="4">
        <v>41228.611111111109</v>
      </c>
      <c r="B4658">
        <v>19.149999999999999</v>
      </c>
      <c r="C4658">
        <v>51900</v>
      </c>
      <c r="D4658">
        <v>994458</v>
      </c>
    </row>
    <row r="4659" spans="1:4">
      <c r="A4659" s="4">
        <v>41228.618055555555</v>
      </c>
      <c r="B4659">
        <v>19.12</v>
      </c>
      <c r="C4659">
        <v>64599</v>
      </c>
      <c r="D4659">
        <v>1235430.8799999999</v>
      </c>
    </row>
    <row r="4660" spans="1:4">
      <c r="A4660" s="4">
        <v>41228.625</v>
      </c>
      <c r="B4660">
        <v>19.079999999999998</v>
      </c>
      <c r="C4660">
        <v>42301</v>
      </c>
      <c r="D4660">
        <v>807997.16</v>
      </c>
    </row>
    <row r="4661" spans="1:4">
      <c r="A4661" s="4">
        <v>41229.402777777781</v>
      </c>
      <c r="B4661">
        <v>19.059999999999999</v>
      </c>
      <c r="C4661">
        <v>20920</v>
      </c>
      <c r="D4661">
        <v>399020.4</v>
      </c>
    </row>
    <row r="4662" spans="1:4">
      <c r="A4662" s="4">
        <v>41229.409722222219</v>
      </c>
      <c r="B4662">
        <v>19</v>
      </c>
      <c r="C4662">
        <v>56980</v>
      </c>
      <c r="D4662">
        <v>1083189.6000000001</v>
      </c>
    </row>
    <row r="4663" spans="1:4">
      <c r="A4663" s="4">
        <v>41229.416666666664</v>
      </c>
      <c r="B4663">
        <v>19</v>
      </c>
      <c r="C4663">
        <v>44419</v>
      </c>
      <c r="D4663">
        <v>842952.24</v>
      </c>
    </row>
    <row r="4664" spans="1:4">
      <c r="A4664" s="4">
        <v>41229.423611111109</v>
      </c>
      <c r="B4664">
        <v>19.010000000000002</v>
      </c>
      <c r="C4664">
        <v>11500</v>
      </c>
      <c r="D4664">
        <v>218725</v>
      </c>
    </row>
    <row r="4665" spans="1:4">
      <c r="A4665" s="4">
        <v>41229.430555555555</v>
      </c>
      <c r="B4665">
        <v>19</v>
      </c>
      <c r="C4665">
        <v>15960</v>
      </c>
      <c r="D4665">
        <v>303350.40000000002</v>
      </c>
    </row>
    <row r="4666" spans="1:4">
      <c r="A4666" s="4">
        <v>41229.4375</v>
      </c>
      <c r="B4666">
        <v>19</v>
      </c>
      <c r="C4666">
        <v>17952</v>
      </c>
      <c r="D4666">
        <v>341117.6</v>
      </c>
    </row>
    <row r="4667" spans="1:4">
      <c r="A4667" s="4">
        <v>41229.444444444445</v>
      </c>
      <c r="B4667">
        <v>19</v>
      </c>
      <c r="C4667">
        <v>16518</v>
      </c>
      <c r="D4667">
        <v>313337.46999999997</v>
      </c>
    </row>
    <row r="4668" spans="1:4">
      <c r="A4668" s="4">
        <v>41229.451388888891</v>
      </c>
      <c r="B4668">
        <v>19</v>
      </c>
      <c r="C4668">
        <v>13751</v>
      </c>
      <c r="D4668">
        <v>260950</v>
      </c>
    </row>
    <row r="4669" spans="1:4">
      <c r="A4669" s="4">
        <v>41229.458333333336</v>
      </c>
      <c r="B4669">
        <v>18.97</v>
      </c>
      <c r="C4669">
        <v>25179</v>
      </c>
      <c r="D4669">
        <v>477792.43</v>
      </c>
    </row>
    <row r="4670" spans="1:4">
      <c r="A4670" s="4">
        <v>41229.465277777781</v>
      </c>
      <c r="B4670">
        <v>19.02</v>
      </c>
      <c r="C4670">
        <v>20741</v>
      </c>
      <c r="D4670">
        <v>394029.84</v>
      </c>
    </row>
    <row r="4671" spans="1:4">
      <c r="A4671" s="4">
        <v>41229.472222222219</v>
      </c>
      <c r="B4671">
        <v>19.03</v>
      </c>
      <c r="C4671">
        <v>25208</v>
      </c>
      <c r="D4671">
        <v>479535.72</v>
      </c>
    </row>
    <row r="4672" spans="1:4">
      <c r="A4672" s="4">
        <v>41229.479166666664</v>
      </c>
      <c r="B4672">
        <v>18.98</v>
      </c>
      <c r="C4672">
        <v>19852</v>
      </c>
      <c r="D4672">
        <v>377324.98</v>
      </c>
    </row>
    <row r="4673" spans="1:4">
      <c r="A4673" s="4">
        <v>41229.548611111109</v>
      </c>
      <c r="B4673">
        <v>18.97</v>
      </c>
      <c r="C4673">
        <v>10299</v>
      </c>
      <c r="D4673">
        <v>195457.02</v>
      </c>
    </row>
    <row r="4674" spans="1:4">
      <c r="A4674" s="4">
        <v>41229.555555555555</v>
      </c>
      <c r="B4674">
        <v>18.96</v>
      </c>
      <c r="C4674">
        <v>14678</v>
      </c>
      <c r="D4674">
        <v>278385.28999999998</v>
      </c>
    </row>
    <row r="4675" spans="1:4">
      <c r="A4675" s="4">
        <v>41229.5625</v>
      </c>
      <c r="B4675">
        <v>18.96</v>
      </c>
      <c r="C4675">
        <v>24459</v>
      </c>
      <c r="D4675">
        <v>464255.51</v>
      </c>
    </row>
    <row r="4676" spans="1:4">
      <c r="A4676" s="4">
        <v>41229.569444444445</v>
      </c>
      <c r="B4676">
        <v>18.989999999999998</v>
      </c>
      <c r="C4676">
        <v>10994</v>
      </c>
      <c r="D4676">
        <v>208812.91</v>
      </c>
    </row>
    <row r="4677" spans="1:4">
      <c r="A4677" s="4">
        <v>41229.576388888891</v>
      </c>
      <c r="B4677">
        <v>18.98</v>
      </c>
      <c r="C4677">
        <v>20282</v>
      </c>
      <c r="D4677">
        <v>385326.89</v>
      </c>
    </row>
    <row r="4678" spans="1:4">
      <c r="A4678" s="4">
        <v>41229.583333333336</v>
      </c>
      <c r="B4678">
        <v>19.02</v>
      </c>
      <c r="C4678">
        <v>19516</v>
      </c>
      <c r="D4678">
        <v>370729.73</v>
      </c>
    </row>
    <row r="4679" spans="1:4">
      <c r="A4679" s="4">
        <v>41229.590277777781</v>
      </c>
      <c r="B4679">
        <v>18.98</v>
      </c>
      <c r="C4679">
        <v>34795</v>
      </c>
      <c r="D4679">
        <v>661797.63</v>
      </c>
    </row>
    <row r="4680" spans="1:4">
      <c r="A4680" s="4">
        <v>41229.597222222219</v>
      </c>
      <c r="B4680">
        <v>18.96</v>
      </c>
      <c r="C4680">
        <v>21855</v>
      </c>
      <c r="D4680">
        <v>414565.64</v>
      </c>
    </row>
    <row r="4681" spans="1:4">
      <c r="A4681" s="4">
        <v>41229.604166666664</v>
      </c>
      <c r="B4681">
        <v>18.95</v>
      </c>
      <c r="C4681">
        <v>37227</v>
      </c>
      <c r="D4681">
        <v>705769.17</v>
      </c>
    </row>
    <row r="4682" spans="1:4">
      <c r="A4682" s="4">
        <v>41229.611111111109</v>
      </c>
      <c r="B4682">
        <v>18.93</v>
      </c>
      <c r="C4682">
        <v>29968</v>
      </c>
      <c r="D4682">
        <v>567109.09</v>
      </c>
    </row>
    <row r="4683" spans="1:4">
      <c r="A4683" s="4">
        <v>41229.618055555555</v>
      </c>
      <c r="B4683">
        <v>18.97</v>
      </c>
      <c r="C4683">
        <v>26881</v>
      </c>
      <c r="D4683">
        <v>509477.32</v>
      </c>
    </row>
    <row r="4684" spans="1:4">
      <c r="A4684" s="4">
        <v>41229.625</v>
      </c>
      <c r="B4684">
        <v>19</v>
      </c>
      <c r="C4684">
        <v>46100</v>
      </c>
      <c r="D4684">
        <v>875314.6</v>
      </c>
    </row>
    <row r="4685" spans="1:4">
      <c r="A4685" s="4">
        <v>41232.402777777781</v>
      </c>
      <c r="B4685">
        <v>18.96</v>
      </c>
      <c r="C4685">
        <v>13711</v>
      </c>
      <c r="D4685">
        <v>260223.53</v>
      </c>
    </row>
    <row r="4686" spans="1:4">
      <c r="A4686" s="4">
        <v>41232.409722222219</v>
      </c>
      <c r="B4686">
        <v>18.989999999999998</v>
      </c>
      <c r="C4686">
        <v>28022</v>
      </c>
      <c r="D4686">
        <v>533265.78</v>
      </c>
    </row>
    <row r="4687" spans="1:4">
      <c r="A4687" s="4">
        <v>41232.416666666664</v>
      </c>
      <c r="B4687">
        <v>19.02</v>
      </c>
      <c r="C4687">
        <v>25100</v>
      </c>
      <c r="D4687">
        <v>479305.48</v>
      </c>
    </row>
    <row r="4688" spans="1:4">
      <c r="A4688" s="4">
        <v>41232.423611111109</v>
      </c>
      <c r="B4688">
        <v>19</v>
      </c>
      <c r="C4688">
        <v>10625</v>
      </c>
      <c r="D4688">
        <v>202303</v>
      </c>
    </row>
    <row r="4689" spans="1:4">
      <c r="A4689" s="4">
        <v>41232.430555555555</v>
      </c>
      <c r="B4689">
        <v>19</v>
      </c>
      <c r="C4689">
        <v>7000</v>
      </c>
      <c r="D4689">
        <v>133046</v>
      </c>
    </row>
    <row r="4690" spans="1:4">
      <c r="A4690" s="4">
        <v>41232.4375</v>
      </c>
      <c r="B4690">
        <v>19.010000000000002</v>
      </c>
      <c r="C4690">
        <v>3300</v>
      </c>
      <c r="D4690">
        <v>62742</v>
      </c>
    </row>
    <row r="4691" spans="1:4">
      <c r="A4691" s="4">
        <v>41232.444444444445</v>
      </c>
      <c r="B4691">
        <v>19.05</v>
      </c>
      <c r="C4691">
        <v>10201</v>
      </c>
      <c r="D4691">
        <v>193828.99</v>
      </c>
    </row>
    <row r="4692" spans="1:4">
      <c r="A4692" s="4">
        <v>41232.451388888891</v>
      </c>
      <c r="B4692">
        <v>19.079999999999998</v>
      </c>
      <c r="C4692">
        <v>19899</v>
      </c>
      <c r="D4692">
        <v>379082.95</v>
      </c>
    </row>
    <row r="4693" spans="1:4">
      <c r="A4693" s="4">
        <v>41232.458333333336</v>
      </c>
      <c r="B4693">
        <v>19.02</v>
      </c>
      <c r="C4693">
        <v>15301</v>
      </c>
      <c r="D4693">
        <v>291422.05</v>
      </c>
    </row>
    <row r="4694" spans="1:4">
      <c r="A4694" s="4">
        <v>41232.465277777781</v>
      </c>
      <c r="B4694">
        <v>19.03</v>
      </c>
      <c r="C4694">
        <v>12950</v>
      </c>
      <c r="D4694">
        <v>246748.54</v>
      </c>
    </row>
    <row r="4695" spans="1:4">
      <c r="A4695" s="4">
        <v>41232.472222222219</v>
      </c>
      <c r="B4695">
        <v>19.059999999999999</v>
      </c>
      <c r="C4695">
        <v>5400</v>
      </c>
      <c r="D4695">
        <v>102922</v>
      </c>
    </row>
    <row r="4696" spans="1:4">
      <c r="A4696" s="4">
        <v>41232.479166666664</v>
      </c>
      <c r="B4696">
        <v>19</v>
      </c>
      <c r="C4696">
        <v>34000</v>
      </c>
      <c r="D4696">
        <v>646581.5</v>
      </c>
    </row>
    <row r="4697" spans="1:4">
      <c r="A4697" s="4">
        <v>41232.548611111109</v>
      </c>
      <c r="B4697">
        <v>19.05</v>
      </c>
      <c r="C4697">
        <v>10100</v>
      </c>
      <c r="D4697">
        <v>191981</v>
      </c>
    </row>
    <row r="4698" spans="1:4">
      <c r="A4698" s="4">
        <v>41232.555555555555</v>
      </c>
      <c r="B4698">
        <v>19.04</v>
      </c>
      <c r="C4698">
        <v>15176</v>
      </c>
      <c r="D4698">
        <v>288491</v>
      </c>
    </row>
    <row r="4699" spans="1:4">
      <c r="A4699" s="4">
        <v>41232.5625</v>
      </c>
      <c r="B4699">
        <v>18.98</v>
      </c>
      <c r="C4699">
        <v>43249</v>
      </c>
      <c r="D4699">
        <v>821660.77</v>
      </c>
    </row>
    <row r="4700" spans="1:4">
      <c r="A4700" s="4">
        <v>41232.569444444445</v>
      </c>
      <c r="B4700">
        <v>19</v>
      </c>
      <c r="C4700">
        <v>12851</v>
      </c>
      <c r="D4700">
        <v>244111.49</v>
      </c>
    </row>
    <row r="4701" spans="1:4">
      <c r="A4701" s="4">
        <v>41232.576388888891</v>
      </c>
      <c r="B4701">
        <v>19</v>
      </c>
      <c r="C4701">
        <v>16100</v>
      </c>
      <c r="D4701">
        <v>305903</v>
      </c>
    </row>
    <row r="4702" spans="1:4">
      <c r="A4702" s="4">
        <v>41232.583333333336</v>
      </c>
      <c r="B4702">
        <v>18.97</v>
      </c>
      <c r="C4702">
        <v>21440</v>
      </c>
      <c r="D4702">
        <v>406989.55</v>
      </c>
    </row>
    <row r="4703" spans="1:4">
      <c r="A4703" s="4">
        <v>41232.590277777781</v>
      </c>
      <c r="B4703">
        <v>19.05</v>
      </c>
      <c r="C4703">
        <v>19387</v>
      </c>
      <c r="D4703">
        <v>368663.39</v>
      </c>
    </row>
    <row r="4704" spans="1:4">
      <c r="A4704" s="4">
        <v>41232.597222222219</v>
      </c>
      <c r="B4704">
        <v>19.079999999999998</v>
      </c>
      <c r="C4704">
        <v>9700</v>
      </c>
      <c r="D4704">
        <v>184919</v>
      </c>
    </row>
    <row r="4705" spans="1:4">
      <c r="A4705" s="4">
        <v>41232.604166666664</v>
      </c>
      <c r="B4705">
        <v>19.100000000000001</v>
      </c>
      <c r="C4705">
        <v>55879</v>
      </c>
      <c r="D4705">
        <v>1069382.3999999999</v>
      </c>
    </row>
    <row r="4706" spans="1:4">
      <c r="A4706" s="4">
        <v>41232.611111111109</v>
      </c>
      <c r="B4706">
        <v>19.13</v>
      </c>
      <c r="C4706">
        <v>13855</v>
      </c>
      <c r="D4706">
        <v>265161.59999999998</v>
      </c>
    </row>
    <row r="4707" spans="1:4">
      <c r="A4707" s="4">
        <v>41232.618055555555</v>
      </c>
      <c r="B4707">
        <v>19.21</v>
      </c>
      <c r="C4707">
        <v>26648</v>
      </c>
      <c r="D4707">
        <v>511350.9</v>
      </c>
    </row>
    <row r="4708" spans="1:4">
      <c r="A4708" s="4">
        <v>41232.625</v>
      </c>
      <c r="B4708">
        <v>19.170000000000002</v>
      </c>
      <c r="C4708">
        <v>15351</v>
      </c>
      <c r="D4708">
        <v>294319.31</v>
      </c>
    </row>
    <row r="4709" spans="1:4">
      <c r="A4709" s="4">
        <v>41233.402777777781</v>
      </c>
      <c r="B4709">
        <v>19.260000000000002</v>
      </c>
      <c r="C4709">
        <v>46799</v>
      </c>
      <c r="D4709">
        <v>902260.58</v>
      </c>
    </row>
    <row r="4710" spans="1:4">
      <c r="A4710" s="4">
        <v>41233.409722222219</v>
      </c>
      <c r="B4710">
        <v>19.2</v>
      </c>
      <c r="C4710">
        <v>46141</v>
      </c>
      <c r="D4710">
        <v>885535.22</v>
      </c>
    </row>
    <row r="4711" spans="1:4">
      <c r="A4711" s="4">
        <v>41233.416666666664</v>
      </c>
      <c r="B4711">
        <v>19.190000000000001</v>
      </c>
      <c r="C4711">
        <v>26028</v>
      </c>
      <c r="D4711">
        <v>499063.2</v>
      </c>
    </row>
    <row r="4712" spans="1:4">
      <c r="A4712" s="4">
        <v>41233.423611111109</v>
      </c>
      <c r="B4712">
        <v>19.16</v>
      </c>
      <c r="C4712">
        <v>13072</v>
      </c>
      <c r="D4712">
        <v>250827.51999999999</v>
      </c>
    </row>
    <row r="4713" spans="1:4">
      <c r="A4713" s="4">
        <v>41233.430555555555</v>
      </c>
      <c r="B4713">
        <v>19.149999999999999</v>
      </c>
      <c r="C4713">
        <v>67652</v>
      </c>
      <c r="D4713">
        <v>1291540.48</v>
      </c>
    </row>
    <row r="4714" spans="1:4">
      <c r="A4714" s="4">
        <v>41233.4375</v>
      </c>
      <c r="B4714">
        <v>19.13</v>
      </c>
      <c r="C4714">
        <v>12858</v>
      </c>
      <c r="D4714">
        <v>245819.38</v>
      </c>
    </row>
    <row r="4715" spans="1:4">
      <c r="A4715" s="4">
        <v>41233.444444444445</v>
      </c>
      <c r="B4715">
        <v>19.07</v>
      </c>
      <c r="C4715">
        <v>14942</v>
      </c>
      <c r="D4715">
        <v>285803.62</v>
      </c>
    </row>
    <row r="4716" spans="1:4">
      <c r="A4716" s="4">
        <v>41233.451388888891</v>
      </c>
      <c r="B4716">
        <v>19.059999999999999</v>
      </c>
      <c r="C4716">
        <v>26473</v>
      </c>
      <c r="D4716">
        <v>504905.16</v>
      </c>
    </row>
    <row r="4717" spans="1:4">
      <c r="A4717" s="4">
        <v>41233.458333333336</v>
      </c>
      <c r="B4717">
        <v>19.11</v>
      </c>
      <c r="C4717">
        <v>112967</v>
      </c>
      <c r="D4717">
        <v>2150165.69</v>
      </c>
    </row>
    <row r="4718" spans="1:4">
      <c r="A4718" s="4">
        <v>41233.465277777781</v>
      </c>
      <c r="B4718">
        <v>19</v>
      </c>
      <c r="C4718">
        <v>58269</v>
      </c>
      <c r="D4718">
        <v>1110138.05</v>
      </c>
    </row>
    <row r="4719" spans="1:4">
      <c r="A4719" s="4">
        <v>41233.472222222219</v>
      </c>
      <c r="B4719">
        <v>19</v>
      </c>
      <c r="C4719">
        <v>10936</v>
      </c>
      <c r="D4719">
        <v>208037.2</v>
      </c>
    </row>
    <row r="4720" spans="1:4">
      <c r="A4720" s="4">
        <v>41233.479166666664</v>
      </c>
      <c r="B4720">
        <v>19.05</v>
      </c>
      <c r="C4720">
        <v>10420</v>
      </c>
      <c r="D4720">
        <v>198520</v>
      </c>
    </row>
    <row r="4721" spans="1:4">
      <c r="A4721" s="4">
        <v>41233.548611111109</v>
      </c>
      <c r="B4721">
        <v>19.04</v>
      </c>
      <c r="C4721">
        <v>6260</v>
      </c>
      <c r="D4721">
        <v>119298.8</v>
      </c>
    </row>
    <row r="4722" spans="1:4">
      <c r="A4722" s="4">
        <v>41233.555555555555</v>
      </c>
      <c r="B4722">
        <v>19.07</v>
      </c>
      <c r="C4722">
        <v>9608</v>
      </c>
      <c r="D4722">
        <v>183046.6</v>
      </c>
    </row>
    <row r="4723" spans="1:4">
      <c r="A4723" s="4">
        <v>41233.5625</v>
      </c>
      <c r="B4723">
        <v>19.05</v>
      </c>
      <c r="C4723">
        <v>10872</v>
      </c>
      <c r="D4723">
        <v>207053.4</v>
      </c>
    </row>
    <row r="4724" spans="1:4">
      <c r="A4724" s="4">
        <v>41233.569444444445</v>
      </c>
      <c r="B4724">
        <v>19.03</v>
      </c>
      <c r="C4724">
        <v>14417</v>
      </c>
      <c r="D4724">
        <v>274497.37</v>
      </c>
    </row>
    <row r="4725" spans="1:4">
      <c r="A4725" s="4">
        <v>41233.576388888891</v>
      </c>
      <c r="B4725">
        <v>19.03</v>
      </c>
      <c r="C4725">
        <v>5390</v>
      </c>
      <c r="D4725">
        <v>102565.21</v>
      </c>
    </row>
    <row r="4726" spans="1:4">
      <c r="A4726" s="4">
        <v>41233.583333333336</v>
      </c>
      <c r="B4726">
        <v>19.03</v>
      </c>
      <c r="C4726">
        <v>4679</v>
      </c>
      <c r="D4726">
        <v>89042.37</v>
      </c>
    </row>
    <row r="4727" spans="1:4">
      <c r="A4727" s="4">
        <v>41233.590277777781</v>
      </c>
      <c r="B4727">
        <v>19.03</v>
      </c>
      <c r="C4727">
        <v>31671</v>
      </c>
      <c r="D4727">
        <v>602569.13</v>
      </c>
    </row>
    <row r="4728" spans="1:4">
      <c r="A4728" s="4">
        <v>41233.597222222219</v>
      </c>
      <c r="B4728">
        <v>19.03</v>
      </c>
      <c r="C4728">
        <v>10180</v>
      </c>
      <c r="D4728">
        <v>193680.8</v>
      </c>
    </row>
    <row r="4729" spans="1:4">
      <c r="A4729" s="4">
        <v>41233.604166666664</v>
      </c>
      <c r="B4729">
        <v>19.010000000000002</v>
      </c>
      <c r="C4729">
        <v>23263</v>
      </c>
      <c r="D4729">
        <v>442457.63</v>
      </c>
    </row>
    <row r="4730" spans="1:4">
      <c r="A4730" s="4">
        <v>41233.611111111109</v>
      </c>
      <c r="B4730">
        <v>19.04</v>
      </c>
      <c r="C4730">
        <v>12705</v>
      </c>
      <c r="D4730">
        <v>241546.05</v>
      </c>
    </row>
    <row r="4731" spans="1:4">
      <c r="A4731" s="4">
        <v>41233.618055555555</v>
      </c>
      <c r="B4731">
        <v>19.03</v>
      </c>
      <c r="C4731">
        <v>7600</v>
      </c>
      <c r="D4731">
        <v>144655</v>
      </c>
    </row>
    <row r="4732" spans="1:4">
      <c r="A4732" s="4">
        <v>41233.625</v>
      </c>
      <c r="B4732">
        <v>19.05</v>
      </c>
      <c r="C4732">
        <v>35098</v>
      </c>
      <c r="D4732">
        <v>668215.12</v>
      </c>
    </row>
    <row r="4733" spans="1:4">
      <c r="A4733" s="4">
        <v>41234.402777777781</v>
      </c>
      <c r="B4733">
        <v>19.14</v>
      </c>
      <c r="C4733">
        <v>23002</v>
      </c>
      <c r="D4733">
        <v>440645.62</v>
      </c>
    </row>
    <row r="4734" spans="1:4">
      <c r="A4734" s="4">
        <v>41234.409722222219</v>
      </c>
      <c r="B4734">
        <v>19.170000000000002</v>
      </c>
      <c r="C4734">
        <v>18435</v>
      </c>
      <c r="D4734">
        <v>353186.56</v>
      </c>
    </row>
    <row r="4735" spans="1:4">
      <c r="A4735" s="4">
        <v>41234.416666666664</v>
      </c>
      <c r="B4735">
        <v>19.14</v>
      </c>
      <c r="C4735">
        <v>16737</v>
      </c>
      <c r="D4735">
        <v>320397.28000000003</v>
      </c>
    </row>
    <row r="4736" spans="1:4">
      <c r="A4736" s="4">
        <v>41234.423611111109</v>
      </c>
      <c r="B4736">
        <v>19.18</v>
      </c>
      <c r="C4736">
        <v>36067</v>
      </c>
      <c r="D4736">
        <v>690689.7</v>
      </c>
    </row>
    <row r="4737" spans="1:4">
      <c r="A4737" s="4">
        <v>41234.430555555555</v>
      </c>
      <c r="B4737">
        <v>19.14</v>
      </c>
      <c r="C4737">
        <v>56933</v>
      </c>
      <c r="D4737">
        <v>1093180.8400000001</v>
      </c>
    </row>
    <row r="4738" spans="1:4">
      <c r="A4738" s="4">
        <v>41234.4375</v>
      </c>
      <c r="B4738">
        <v>19.149999999999999</v>
      </c>
      <c r="C4738">
        <v>9672</v>
      </c>
      <c r="D4738">
        <v>185239.36</v>
      </c>
    </row>
    <row r="4739" spans="1:4">
      <c r="A4739" s="4">
        <v>41234.444444444445</v>
      </c>
      <c r="B4739">
        <v>19.12</v>
      </c>
      <c r="C4739">
        <v>17264</v>
      </c>
      <c r="D4739">
        <v>330373.96000000002</v>
      </c>
    </row>
    <row r="4740" spans="1:4">
      <c r="A4740" s="4">
        <v>41234.451388888891</v>
      </c>
      <c r="B4740">
        <v>19.11</v>
      </c>
      <c r="C4740">
        <v>23456</v>
      </c>
      <c r="D4740">
        <v>448286.88</v>
      </c>
    </row>
    <row r="4741" spans="1:4">
      <c r="A4741" s="4">
        <v>41234.458333333336</v>
      </c>
      <c r="B4741">
        <v>19.11</v>
      </c>
      <c r="C4741">
        <v>7090</v>
      </c>
      <c r="D4741">
        <v>135538.79999999999</v>
      </c>
    </row>
    <row r="4742" spans="1:4">
      <c r="A4742" s="4">
        <v>41234.465277777781</v>
      </c>
      <c r="B4742">
        <v>19.100000000000001</v>
      </c>
      <c r="C4742">
        <v>17851</v>
      </c>
      <c r="D4742">
        <v>341111.2</v>
      </c>
    </row>
    <row r="4743" spans="1:4">
      <c r="A4743" s="4">
        <v>41234.472222222219</v>
      </c>
      <c r="B4743">
        <v>19.07</v>
      </c>
      <c r="C4743">
        <v>19611</v>
      </c>
      <c r="D4743">
        <v>374345.14</v>
      </c>
    </row>
    <row r="4744" spans="1:4">
      <c r="A4744" s="4">
        <v>41234.479166666664</v>
      </c>
      <c r="B4744">
        <v>19.13</v>
      </c>
      <c r="C4744">
        <v>18121</v>
      </c>
      <c r="D4744">
        <v>346167.77</v>
      </c>
    </row>
    <row r="4745" spans="1:4">
      <c r="A4745" s="4">
        <v>41234.548611111109</v>
      </c>
      <c r="B4745">
        <v>19.05</v>
      </c>
      <c r="C4745">
        <v>34079</v>
      </c>
      <c r="D4745">
        <v>651227.98</v>
      </c>
    </row>
    <row r="4746" spans="1:4">
      <c r="A4746" s="4">
        <v>41234.555555555555</v>
      </c>
      <c r="B4746">
        <v>19</v>
      </c>
      <c r="C4746">
        <v>24500</v>
      </c>
      <c r="D4746">
        <v>465872</v>
      </c>
    </row>
    <row r="4747" spans="1:4">
      <c r="A4747" s="4">
        <v>41234.5625</v>
      </c>
      <c r="B4747">
        <v>19.03</v>
      </c>
      <c r="C4747">
        <v>6369</v>
      </c>
      <c r="D4747">
        <v>121408.59</v>
      </c>
    </row>
    <row r="4748" spans="1:4">
      <c r="A4748" s="4">
        <v>41234.569444444445</v>
      </c>
      <c r="B4748">
        <v>19.149999999999999</v>
      </c>
      <c r="C4748">
        <v>19703</v>
      </c>
      <c r="D4748">
        <v>376660.26</v>
      </c>
    </row>
    <row r="4749" spans="1:4">
      <c r="A4749" s="4">
        <v>41234.576388888891</v>
      </c>
      <c r="B4749">
        <v>19.13</v>
      </c>
      <c r="C4749">
        <v>10569</v>
      </c>
      <c r="D4749">
        <v>202198.27</v>
      </c>
    </row>
    <row r="4750" spans="1:4">
      <c r="A4750" s="4">
        <v>41234.583333333336</v>
      </c>
      <c r="B4750">
        <v>19.239999999999998</v>
      </c>
      <c r="C4750">
        <v>55087</v>
      </c>
      <c r="D4750">
        <v>1058468.43</v>
      </c>
    </row>
    <row r="4751" spans="1:4">
      <c r="A4751" s="4">
        <v>41234.590277777781</v>
      </c>
      <c r="B4751">
        <v>19.18</v>
      </c>
      <c r="C4751">
        <v>30172</v>
      </c>
      <c r="D4751">
        <v>579732.6</v>
      </c>
    </row>
    <row r="4752" spans="1:4">
      <c r="A4752" s="4">
        <v>41234.597222222219</v>
      </c>
      <c r="B4752">
        <v>19.190000000000001</v>
      </c>
      <c r="C4752">
        <v>120440</v>
      </c>
      <c r="D4752">
        <v>2312147.6</v>
      </c>
    </row>
    <row r="4753" spans="1:4">
      <c r="A4753" s="4">
        <v>41234.604166666664</v>
      </c>
      <c r="B4753">
        <v>19.22</v>
      </c>
      <c r="C4753">
        <v>20830</v>
      </c>
      <c r="D4753">
        <v>399964.83</v>
      </c>
    </row>
    <row r="4754" spans="1:4">
      <c r="A4754" s="4">
        <v>41234.611111111109</v>
      </c>
      <c r="B4754">
        <v>19.27</v>
      </c>
      <c r="C4754">
        <v>76289</v>
      </c>
      <c r="D4754">
        <v>1472180.84</v>
      </c>
    </row>
    <row r="4755" spans="1:4">
      <c r="A4755" s="4">
        <v>41234.618055555555</v>
      </c>
      <c r="B4755">
        <v>19.28</v>
      </c>
      <c r="C4755">
        <v>30536</v>
      </c>
      <c r="D4755">
        <v>589282.46</v>
      </c>
    </row>
    <row r="4756" spans="1:4">
      <c r="A4756" s="4">
        <v>41234.625</v>
      </c>
      <c r="B4756">
        <v>19.32</v>
      </c>
      <c r="C4756">
        <v>78600</v>
      </c>
      <c r="D4756">
        <v>1516955.45</v>
      </c>
    </row>
    <row r="4757" spans="1:4">
      <c r="A4757" s="4">
        <v>41235.402777777781</v>
      </c>
      <c r="B4757">
        <v>19.23</v>
      </c>
      <c r="C4757">
        <v>23645</v>
      </c>
      <c r="D4757">
        <v>455972.35</v>
      </c>
    </row>
    <row r="4758" spans="1:4">
      <c r="A4758" s="4">
        <v>41235.409722222219</v>
      </c>
      <c r="B4758">
        <v>19.260000000000002</v>
      </c>
      <c r="C4758">
        <v>12978</v>
      </c>
      <c r="D4758">
        <v>249605.12</v>
      </c>
    </row>
    <row r="4759" spans="1:4">
      <c r="A4759" s="4">
        <v>41235.416666666664</v>
      </c>
      <c r="B4759">
        <v>19.23</v>
      </c>
      <c r="C4759">
        <v>22093</v>
      </c>
      <c r="D4759">
        <v>425246.03</v>
      </c>
    </row>
    <row r="4760" spans="1:4">
      <c r="A4760" s="4">
        <v>41235.423611111109</v>
      </c>
      <c r="B4760">
        <v>19.27</v>
      </c>
      <c r="C4760">
        <v>12946</v>
      </c>
      <c r="D4760">
        <v>249696.96</v>
      </c>
    </row>
    <row r="4761" spans="1:4">
      <c r="A4761" s="4">
        <v>41235.430555555555</v>
      </c>
      <c r="B4761">
        <v>19.350000000000001</v>
      </c>
      <c r="C4761">
        <v>27250</v>
      </c>
      <c r="D4761">
        <v>526566</v>
      </c>
    </row>
    <row r="4762" spans="1:4">
      <c r="A4762" s="4">
        <v>41235.4375</v>
      </c>
      <c r="B4762">
        <v>19.29</v>
      </c>
      <c r="C4762">
        <v>32160</v>
      </c>
      <c r="D4762">
        <v>621151.1</v>
      </c>
    </row>
    <row r="4763" spans="1:4">
      <c r="A4763" s="4">
        <v>41235.444444444445</v>
      </c>
      <c r="B4763">
        <v>19.27</v>
      </c>
      <c r="C4763">
        <v>16200</v>
      </c>
      <c r="D4763">
        <v>312292.59999999998</v>
      </c>
    </row>
    <row r="4764" spans="1:4">
      <c r="A4764" s="4">
        <v>41235.451388888891</v>
      </c>
      <c r="B4764">
        <v>19.25</v>
      </c>
      <c r="C4764">
        <v>13930</v>
      </c>
      <c r="D4764">
        <v>268293.84000000003</v>
      </c>
    </row>
    <row r="4765" spans="1:4">
      <c r="A4765" s="4">
        <v>41235.458333333336</v>
      </c>
      <c r="B4765">
        <v>19.3</v>
      </c>
      <c r="C4765">
        <v>23236</v>
      </c>
      <c r="D4765">
        <v>448646.44</v>
      </c>
    </row>
    <row r="4766" spans="1:4">
      <c r="A4766" s="4">
        <v>41235.465277777781</v>
      </c>
      <c r="B4766">
        <v>19.260000000000002</v>
      </c>
      <c r="C4766">
        <v>14300</v>
      </c>
      <c r="D4766">
        <v>275713.91999999998</v>
      </c>
    </row>
    <row r="4767" spans="1:4">
      <c r="A4767" s="4">
        <v>41235.472222222219</v>
      </c>
      <c r="B4767">
        <v>19.25</v>
      </c>
      <c r="C4767">
        <v>6751</v>
      </c>
      <c r="D4767">
        <v>130020.39</v>
      </c>
    </row>
    <row r="4768" spans="1:4">
      <c r="A4768" s="4">
        <v>41235.479166666664</v>
      </c>
      <c r="B4768">
        <v>19.27</v>
      </c>
      <c r="C4768">
        <v>14527</v>
      </c>
      <c r="D4768">
        <v>279456.63</v>
      </c>
    </row>
    <row r="4769" spans="1:4">
      <c r="A4769" s="4">
        <v>41235.548611111109</v>
      </c>
      <c r="B4769">
        <v>19.29</v>
      </c>
      <c r="C4769">
        <v>9839</v>
      </c>
      <c r="D4769">
        <v>189611.53</v>
      </c>
    </row>
    <row r="4770" spans="1:4">
      <c r="A4770" s="4">
        <v>41235.555555555555</v>
      </c>
      <c r="B4770">
        <v>19.25</v>
      </c>
      <c r="C4770">
        <v>13310</v>
      </c>
      <c r="D4770">
        <v>256354.49</v>
      </c>
    </row>
    <row r="4771" spans="1:4">
      <c r="A4771" s="4">
        <v>41235.5625</v>
      </c>
      <c r="B4771">
        <v>19.260000000000002</v>
      </c>
      <c r="C4771">
        <v>1673</v>
      </c>
      <c r="D4771">
        <v>32234.25</v>
      </c>
    </row>
    <row r="4772" spans="1:4">
      <c r="A4772" s="4">
        <v>41235.569444444445</v>
      </c>
      <c r="B4772">
        <v>19.13</v>
      </c>
      <c r="C4772">
        <v>45038</v>
      </c>
      <c r="D4772">
        <v>865224.18</v>
      </c>
    </row>
    <row r="4773" spans="1:4">
      <c r="A4773" s="4">
        <v>41235.576388888891</v>
      </c>
      <c r="B4773">
        <v>19.13</v>
      </c>
      <c r="C4773">
        <v>25875</v>
      </c>
      <c r="D4773">
        <v>495551.75</v>
      </c>
    </row>
    <row r="4774" spans="1:4">
      <c r="A4774" s="4">
        <v>41235.583333333336</v>
      </c>
      <c r="B4774">
        <v>19.149999999999999</v>
      </c>
      <c r="C4774">
        <v>1800</v>
      </c>
      <c r="D4774">
        <v>34522</v>
      </c>
    </row>
    <row r="4775" spans="1:4">
      <c r="A4775" s="4">
        <v>41235.590277777781</v>
      </c>
      <c r="B4775">
        <v>19.2</v>
      </c>
      <c r="C4775">
        <v>13302</v>
      </c>
      <c r="D4775">
        <v>255238.52</v>
      </c>
    </row>
    <row r="4776" spans="1:4">
      <c r="A4776" s="4">
        <v>41235.597222222219</v>
      </c>
      <c r="B4776">
        <v>19.2</v>
      </c>
      <c r="C4776">
        <v>21540</v>
      </c>
      <c r="D4776">
        <v>413210</v>
      </c>
    </row>
    <row r="4777" spans="1:4">
      <c r="A4777" s="4">
        <v>41235.604166666664</v>
      </c>
      <c r="B4777">
        <v>19.149999999999999</v>
      </c>
      <c r="C4777">
        <v>21500</v>
      </c>
      <c r="D4777">
        <v>411990</v>
      </c>
    </row>
    <row r="4778" spans="1:4">
      <c r="A4778" s="4">
        <v>41235.611111111109</v>
      </c>
      <c r="B4778">
        <v>19.14</v>
      </c>
      <c r="C4778">
        <v>25198</v>
      </c>
      <c r="D4778">
        <v>482472.91</v>
      </c>
    </row>
    <row r="4779" spans="1:4">
      <c r="A4779" s="4">
        <v>41235.618055555555</v>
      </c>
      <c r="B4779">
        <v>19.239999999999998</v>
      </c>
      <c r="C4779">
        <v>24045</v>
      </c>
      <c r="D4779">
        <v>460770.66</v>
      </c>
    </row>
    <row r="4780" spans="1:4">
      <c r="A4780" s="4">
        <v>41235.625</v>
      </c>
      <c r="B4780">
        <v>19.309999999999999</v>
      </c>
      <c r="C4780">
        <v>40659</v>
      </c>
      <c r="D4780">
        <v>783955.19</v>
      </c>
    </row>
    <row r="4781" spans="1:4">
      <c r="A4781" s="4">
        <v>41236.402777777781</v>
      </c>
      <c r="B4781">
        <v>19.25</v>
      </c>
      <c r="C4781">
        <v>19200</v>
      </c>
      <c r="D4781">
        <v>370496</v>
      </c>
    </row>
    <row r="4782" spans="1:4">
      <c r="A4782" s="4">
        <v>41236.409722222219</v>
      </c>
      <c r="B4782">
        <v>19.309999999999999</v>
      </c>
      <c r="C4782">
        <v>28240</v>
      </c>
      <c r="D4782">
        <v>544996.4</v>
      </c>
    </row>
    <row r="4783" spans="1:4">
      <c r="A4783" s="4">
        <v>41236.416666666664</v>
      </c>
      <c r="B4783">
        <v>19.32</v>
      </c>
      <c r="C4783">
        <v>32900</v>
      </c>
      <c r="D4783">
        <v>634959</v>
      </c>
    </row>
    <row r="4784" spans="1:4">
      <c r="A4784" s="4">
        <v>41236.423611111109</v>
      </c>
      <c r="B4784">
        <v>19.34</v>
      </c>
      <c r="C4784">
        <v>22700</v>
      </c>
      <c r="D4784">
        <v>438692</v>
      </c>
    </row>
    <row r="4785" spans="1:4">
      <c r="A4785" s="4">
        <v>41236.430555555555</v>
      </c>
      <c r="B4785">
        <v>19.399999999999999</v>
      </c>
      <c r="C4785">
        <v>58060</v>
      </c>
      <c r="D4785">
        <v>1124380.3999999999</v>
      </c>
    </row>
    <row r="4786" spans="1:4">
      <c r="A4786" s="4">
        <v>41236.4375</v>
      </c>
      <c r="B4786">
        <v>19.38</v>
      </c>
      <c r="C4786">
        <v>11248</v>
      </c>
      <c r="D4786">
        <v>217869.48</v>
      </c>
    </row>
    <row r="4787" spans="1:4">
      <c r="A4787" s="4">
        <v>41236.444444444445</v>
      </c>
      <c r="B4787">
        <v>19.36</v>
      </c>
      <c r="C4787">
        <v>25791</v>
      </c>
      <c r="D4787">
        <v>499009.79</v>
      </c>
    </row>
    <row r="4788" spans="1:4">
      <c r="A4788" s="4">
        <v>41236.451388888891</v>
      </c>
      <c r="B4788">
        <v>19.309999999999999</v>
      </c>
      <c r="C4788">
        <v>26701</v>
      </c>
      <c r="D4788">
        <v>516095.33</v>
      </c>
    </row>
    <row r="4789" spans="1:4">
      <c r="A4789" s="4">
        <v>41236.458333333336</v>
      </c>
      <c r="B4789">
        <v>19.309999999999999</v>
      </c>
      <c r="C4789">
        <v>19263</v>
      </c>
      <c r="D4789">
        <v>371836.26</v>
      </c>
    </row>
    <row r="4790" spans="1:4">
      <c r="A4790" s="4">
        <v>41236.465277777781</v>
      </c>
      <c r="B4790">
        <v>19.21</v>
      </c>
      <c r="C4790">
        <v>25237</v>
      </c>
      <c r="D4790">
        <v>485751.1</v>
      </c>
    </row>
    <row r="4791" spans="1:4">
      <c r="A4791" s="4">
        <v>41236.472222222219</v>
      </c>
      <c r="B4791">
        <v>19.25</v>
      </c>
      <c r="C4791">
        <v>13800</v>
      </c>
      <c r="D4791">
        <v>265908.25</v>
      </c>
    </row>
    <row r="4792" spans="1:4">
      <c r="A4792" s="4">
        <v>41236.479166666664</v>
      </c>
      <c r="B4792">
        <v>19.23</v>
      </c>
      <c r="C4792">
        <v>26812</v>
      </c>
      <c r="D4792">
        <v>515182.4</v>
      </c>
    </row>
    <row r="4793" spans="1:4">
      <c r="A4793" s="4">
        <v>41236.548611111109</v>
      </c>
      <c r="B4793">
        <v>19.25</v>
      </c>
      <c r="C4793">
        <v>12430</v>
      </c>
      <c r="D4793">
        <v>239505.5</v>
      </c>
    </row>
    <row r="4794" spans="1:4">
      <c r="A4794" s="4">
        <v>41236.555555555555</v>
      </c>
      <c r="B4794">
        <v>19.29</v>
      </c>
      <c r="C4794">
        <v>18171</v>
      </c>
      <c r="D4794">
        <v>350404.88</v>
      </c>
    </row>
    <row r="4795" spans="1:4">
      <c r="A4795" s="4">
        <v>41236.5625</v>
      </c>
      <c r="B4795">
        <v>19.25</v>
      </c>
      <c r="C4795">
        <v>3229</v>
      </c>
      <c r="D4795">
        <v>62200.12</v>
      </c>
    </row>
    <row r="4796" spans="1:4">
      <c r="A4796" s="4">
        <v>41236.569444444445</v>
      </c>
      <c r="B4796">
        <v>19.22</v>
      </c>
      <c r="C4796">
        <v>27770</v>
      </c>
      <c r="D4796">
        <v>534132.5</v>
      </c>
    </row>
    <row r="4797" spans="1:4">
      <c r="A4797" s="4">
        <v>41236.576388888891</v>
      </c>
      <c r="B4797">
        <v>19.25</v>
      </c>
      <c r="C4797">
        <v>10700</v>
      </c>
      <c r="D4797">
        <v>205705</v>
      </c>
    </row>
    <row r="4798" spans="1:4">
      <c r="A4798" s="4">
        <v>41236.583333333336</v>
      </c>
      <c r="B4798">
        <v>19.239999999999998</v>
      </c>
      <c r="C4798">
        <v>26200</v>
      </c>
      <c r="D4798">
        <v>504260.99</v>
      </c>
    </row>
    <row r="4799" spans="1:4">
      <c r="A4799" s="4">
        <v>41236.590277777781</v>
      </c>
      <c r="B4799">
        <v>19.27</v>
      </c>
      <c r="C4799">
        <v>12749</v>
      </c>
      <c r="D4799">
        <v>245381.2</v>
      </c>
    </row>
    <row r="4800" spans="1:4">
      <c r="A4800" s="4">
        <v>41236.597222222219</v>
      </c>
      <c r="B4800">
        <v>19.3</v>
      </c>
      <c r="C4800">
        <v>8680</v>
      </c>
      <c r="D4800">
        <v>167308.9</v>
      </c>
    </row>
    <row r="4801" spans="1:4">
      <c r="A4801" s="4">
        <v>41236.604166666664</v>
      </c>
      <c r="B4801">
        <v>19.27</v>
      </c>
      <c r="C4801">
        <v>8940</v>
      </c>
      <c r="D4801">
        <v>172335.48</v>
      </c>
    </row>
    <row r="4802" spans="1:4">
      <c r="A4802" s="4">
        <v>41236.611111111109</v>
      </c>
      <c r="B4802">
        <v>19.28</v>
      </c>
      <c r="C4802">
        <v>7699</v>
      </c>
      <c r="D4802">
        <v>148366.74</v>
      </c>
    </row>
    <row r="4803" spans="1:4">
      <c r="A4803" s="4">
        <v>41236.618055555555</v>
      </c>
      <c r="B4803">
        <v>19.21</v>
      </c>
      <c r="C4803">
        <v>37245</v>
      </c>
      <c r="D4803">
        <v>716196.66</v>
      </c>
    </row>
    <row r="4804" spans="1:4">
      <c r="A4804" s="4">
        <v>41236.625</v>
      </c>
      <c r="B4804">
        <v>19.21</v>
      </c>
      <c r="C4804">
        <v>32378</v>
      </c>
      <c r="D4804">
        <v>622255.38</v>
      </c>
    </row>
    <row r="4805" spans="1:4">
      <c r="A4805" s="4">
        <v>41239.402777777781</v>
      </c>
      <c r="B4805">
        <v>19.100000000000001</v>
      </c>
      <c r="C4805">
        <v>15320</v>
      </c>
      <c r="D4805">
        <v>292802</v>
      </c>
    </row>
    <row r="4806" spans="1:4">
      <c r="A4806" s="4">
        <v>41239.409722222219</v>
      </c>
      <c r="B4806">
        <v>19.059999999999999</v>
      </c>
      <c r="C4806">
        <v>52638</v>
      </c>
      <c r="D4806">
        <v>1003679.46</v>
      </c>
    </row>
    <row r="4807" spans="1:4">
      <c r="A4807" s="4">
        <v>41239.416666666664</v>
      </c>
      <c r="B4807">
        <v>19.03</v>
      </c>
      <c r="C4807">
        <v>23322</v>
      </c>
      <c r="D4807">
        <v>444376.54</v>
      </c>
    </row>
    <row r="4808" spans="1:4">
      <c r="A4808" s="4">
        <v>41239.423611111109</v>
      </c>
      <c r="B4808">
        <v>19.02</v>
      </c>
      <c r="C4808">
        <v>44282</v>
      </c>
      <c r="D4808">
        <v>842234.66</v>
      </c>
    </row>
    <row r="4809" spans="1:4">
      <c r="A4809" s="4">
        <v>41239.430555555555</v>
      </c>
      <c r="B4809">
        <v>19.02</v>
      </c>
      <c r="C4809">
        <v>19121</v>
      </c>
      <c r="D4809">
        <v>363665.37</v>
      </c>
    </row>
    <row r="4810" spans="1:4">
      <c r="A4810" s="4">
        <v>41239.4375</v>
      </c>
      <c r="B4810">
        <v>19.010000000000002</v>
      </c>
      <c r="C4810">
        <v>39848</v>
      </c>
      <c r="D4810">
        <v>757288.97</v>
      </c>
    </row>
    <row r="4811" spans="1:4">
      <c r="A4811" s="4">
        <v>41239.444444444445</v>
      </c>
      <c r="B4811">
        <v>19.07</v>
      </c>
      <c r="C4811">
        <v>24550</v>
      </c>
      <c r="D4811">
        <v>468128.1</v>
      </c>
    </row>
    <row r="4812" spans="1:4">
      <c r="A4812" s="4">
        <v>41239.451388888891</v>
      </c>
      <c r="B4812">
        <v>19.05</v>
      </c>
      <c r="C4812">
        <v>11196</v>
      </c>
      <c r="D4812">
        <v>213625.8</v>
      </c>
    </row>
    <row r="4813" spans="1:4">
      <c r="A4813" s="4">
        <v>41239.458333333336</v>
      </c>
      <c r="B4813">
        <v>19.11</v>
      </c>
      <c r="C4813">
        <v>7660</v>
      </c>
      <c r="D4813">
        <v>145892.56</v>
      </c>
    </row>
    <row r="4814" spans="1:4">
      <c r="A4814" s="4">
        <v>41239.465277777781</v>
      </c>
      <c r="B4814">
        <v>19.03</v>
      </c>
      <c r="C4814">
        <v>5451</v>
      </c>
      <c r="D4814">
        <v>103749.7</v>
      </c>
    </row>
    <row r="4815" spans="1:4">
      <c r="A4815" s="4">
        <v>41239.472222222219</v>
      </c>
      <c r="B4815">
        <v>19.04</v>
      </c>
      <c r="C4815">
        <v>3644</v>
      </c>
      <c r="D4815">
        <v>69463.320000000007</v>
      </c>
    </row>
    <row r="4816" spans="1:4">
      <c r="A4816" s="4">
        <v>41239.479166666664</v>
      </c>
      <c r="B4816">
        <v>19.079999999999998</v>
      </c>
      <c r="C4816">
        <v>7300</v>
      </c>
      <c r="D4816">
        <v>139421</v>
      </c>
    </row>
    <row r="4817" spans="1:4">
      <c r="A4817" s="4">
        <v>41239.548611111109</v>
      </c>
      <c r="B4817">
        <v>19.05</v>
      </c>
      <c r="C4817">
        <v>12830</v>
      </c>
      <c r="D4817">
        <v>244156.33</v>
      </c>
    </row>
    <row r="4818" spans="1:4">
      <c r="A4818" s="4">
        <v>41239.555555555555</v>
      </c>
      <c r="B4818">
        <v>19.03</v>
      </c>
      <c r="C4818">
        <v>11766</v>
      </c>
      <c r="D4818">
        <v>224003.98</v>
      </c>
    </row>
    <row r="4819" spans="1:4">
      <c r="A4819" s="4">
        <v>41239.5625</v>
      </c>
      <c r="B4819">
        <v>18.98</v>
      </c>
      <c r="C4819">
        <v>59042</v>
      </c>
      <c r="D4819">
        <v>1121419.31</v>
      </c>
    </row>
    <row r="4820" spans="1:4">
      <c r="A4820" s="4">
        <v>41239.569444444445</v>
      </c>
      <c r="B4820">
        <v>19</v>
      </c>
      <c r="C4820">
        <v>11500</v>
      </c>
      <c r="D4820">
        <v>218904</v>
      </c>
    </row>
    <row r="4821" spans="1:4">
      <c r="A4821" s="4">
        <v>41239.576388888891</v>
      </c>
      <c r="B4821">
        <v>18.98</v>
      </c>
      <c r="C4821">
        <v>19500</v>
      </c>
      <c r="D4821">
        <v>370011</v>
      </c>
    </row>
    <row r="4822" spans="1:4">
      <c r="A4822" s="4">
        <v>41239.583333333336</v>
      </c>
      <c r="B4822">
        <v>18.95</v>
      </c>
      <c r="C4822">
        <v>18255</v>
      </c>
      <c r="D4822">
        <v>346310.25</v>
      </c>
    </row>
    <row r="4823" spans="1:4">
      <c r="A4823" s="4">
        <v>41239.590277777781</v>
      </c>
      <c r="B4823">
        <v>18.88</v>
      </c>
      <c r="C4823">
        <v>63645</v>
      </c>
      <c r="D4823">
        <v>1202025.75</v>
      </c>
    </row>
    <row r="4824" spans="1:4">
      <c r="A4824" s="4">
        <v>41239.597222222219</v>
      </c>
      <c r="B4824">
        <v>18.850000000000001</v>
      </c>
      <c r="C4824">
        <v>67100</v>
      </c>
      <c r="D4824">
        <v>1265907</v>
      </c>
    </row>
    <row r="4825" spans="1:4">
      <c r="A4825" s="4">
        <v>41239.604166666664</v>
      </c>
      <c r="B4825">
        <v>18.670000000000002</v>
      </c>
      <c r="C4825">
        <v>89054</v>
      </c>
      <c r="D4825">
        <v>1667361.22</v>
      </c>
    </row>
    <row r="4826" spans="1:4">
      <c r="A4826" s="4">
        <v>41239.611111111109</v>
      </c>
      <c r="B4826">
        <v>18.5</v>
      </c>
      <c r="C4826">
        <v>142946</v>
      </c>
      <c r="D4826">
        <v>2660986.65</v>
      </c>
    </row>
    <row r="4827" spans="1:4">
      <c r="A4827" s="4">
        <v>41239.618055555555</v>
      </c>
      <c r="B4827">
        <v>18.46</v>
      </c>
      <c r="C4827">
        <v>146429</v>
      </c>
      <c r="D4827">
        <v>2696977.34</v>
      </c>
    </row>
    <row r="4828" spans="1:4">
      <c r="A4828" s="4">
        <v>41239.625</v>
      </c>
      <c r="B4828">
        <v>18.399999999999999</v>
      </c>
      <c r="C4828">
        <v>134771</v>
      </c>
      <c r="D4828">
        <v>2483092.54</v>
      </c>
    </row>
    <row r="4829" spans="1:4">
      <c r="A4829" s="4">
        <v>41240.402777777781</v>
      </c>
      <c r="B4829">
        <v>18.22</v>
      </c>
      <c r="C4829">
        <v>88300</v>
      </c>
      <c r="D4829">
        <v>1612757</v>
      </c>
    </row>
    <row r="4830" spans="1:4">
      <c r="A4830" s="4">
        <v>41240.409722222219</v>
      </c>
      <c r="B4830">
        <v>18.239999999999998</v>
      </c>
      <c r="C4830">
        <v>46960</v>
      </c>
      <c r="D4830">
        <v>855916.43</v>
      </c>
    </row>
    <row r="4831" spans="1:4">
      <c r="A4831" s="4">
        <v>41240.416666666664</v>
      </c>
      <c r="B4831">
        <v>18.149999999999999</v>
      </c>
      <c r="C4831">
        <v>75240</v>
      </c>
      <c r="D4831">
        <v>1365005.01</v>
      </c>
    </row>
    <row r="4832" spans="1:4">
      <c r="A4832" s="4">
        <v>41240.423611111109</v>
      </c>
      <c r="B4832">
        <v>17.95</v>
      </c>
      <c r="C4832">
        <v>142979</v>
      </c>
      <c r="D4832">
        <v>2579024.7599999998</v>
      </c>
    </row>
    <row r="4833" spans="1:4">
      <c r="A4833" s="4">
        <v>41240.430555555555</v>
      </c>
      <c r="B4833">
        <v>17.96</v>
      </c>
      <c r="C4833">
        <v>57900</v>
      </c>
      <c r="D4833">
        <v>1040272.52</v>
      </c>
    </row>
    <row r="4834" spans="1:4">
      <c r="A4834" s="4">
        <v>41240.4375</v>
      </c>
      <c r="B4834">
        <v>18</v>
      </c>
      <c r="C4834">
        <v>76984</v>
      </c>
      <c r="D4834">
        <v>1380978.79</v>
      </c>
    </row>
    <row r="4835" spans="1:4">
      <c r="A4835" s="4">
        <v>41240.444444444445</v>
      </c>
      <c r="B4835">
        <v>18.03</v>
      </c>
      <c r="C4835">
        <v>25582</v>
      </c>
      <c r="D4835">
        <v>461541.46</v>
      </c>
    </row>
    <row r="4836" spans="1:4">
      <c r="A4836" s="4">
        <v>41240.451388888891</v>
      </c>
      <c r="B4836">
        <v>17.98</v>
      </c>
      <c r="C4836">
        <v>18912</v>
      </c>
      <c r="D4836">
        <v>340174.24</v>
      </c>
    </row>
    <row r="4837" spans="1:4">
      <c r="A4837" s="4">
        <v>41240.458333333336</v>
      </c>
      <c r="B4837">
        <v>18.07</v>
      </c>
      <c r="C4837">
        <v>24400</v>
      </c>
      <c r="D4837">
        <v>438803.84</v>
      </c>
    </row>
    <row r="4838" spans="1:4">
      <c r="A4838" s="4">
        <v>41240.465277777781</v>
      </c>
      <c r="B4838">
        <v>17.96</v>
      </c>
      <c r="C4838">
        <v>27100</v>
      </c>
      <c r="D4838">
        <v>487038</v>
      </c>
    </row>
    <row r="4839" spans="1:4">
      <c r="A4839" s="4">
        <v>41240.472222222219</v>
      </c>
      <c r="B4839">
        <v>17.93</v>
      </c>
      <c r="C4839">
        <v>30010</v>
      </c>
      <c r="D4839">
        <v>538140.4</v>
      </c>
    </row>
    <row r="4840" spans="1:4">
      <c r="A4840" s="4">
        <v>41240.479166666664</v>
      </c>
      <c r="B4840">
        <v>18</v>
      </c>
      <c r="C4840">
        <v>9689</v>
      </c>
      <c r="D4840">
        <v>174166.33</v>
      </c>
    </row>
    <row r="4841" spans="1:4">
      <c r="A4841" s="4">
        <v>41240.548611111109</v>
      </c>
      <c r="B4841">
        <v>17.97</v>
      </c>
      <c r="C4841">
        <v>35100</v>
      </c>
      <c r="D4841">
        <v>630195.43999999994</v>
      </c>
    </row>
    <row r="4842" spans="1:4">
      <c r="A4842" s="4">
        <v>41240.555555555555</v>
      </c>
      <c r="B4842">
        <v>17.989999999999998</v>
      </c>
      <c r="C4842">
        <v>32500</v>
      </c>
      <c r="D4842">
        <v>584444</v>
      </c>
    </row>
    <row r="4843" spans="1:4">
      <c r="A4843" s="4">
        <v>41240.5625</v>
      </c>
      <c r="B4843">
        <v>17.989999999999998</v>
      </c>
      <c r="C4843">
        <v>34752</v>
      </c>
      <c r="D4843">
        <v>625034.43999999994</v>
      </c>
    </row>
    <row r="4844" spans="1:4">
      <c r="A4844" s="4">
        <v>41240.569444444445</v>
      </c>
      <c r="B4844">
        <v>17.98</v>
      </c>
      <c r="C4844">
        <v>22240</v>
      </c>
      <c r="D4844">
        <v>400303.18</v>
      </c>
    </row>
    <row r="4845" spans="1:4">
      <c r="A4845" s="4">
        <v>41240.576388888891</v>
      </c>
      <c r="B4845">
        <v>17.989999999999998</v>
      </c>
      <c r="C4845">
        <v>29000</v>
      </c>
      <c r="D4845">
        <v>521630</v>
      </c>
    </row>
    <row r="4846" spans="1:4">
      <c r="A4846" s="4">
        <v>41240.583333333336</v>
      </c>
      <c r="B4846">
        <v>18.02</v>
      </c>
      <c r="C4846">
        <v>30700</v>
      </c>
      <c r="D4846">
        <v>553118.48</v>
      </c>
    </row>
    <row r="4847" spans="1:4">
      <c r="A4847" s="4">
        <v>41240.590277777781</v>
      </c>
      <c r="B4847">
        <v>18.05</v>
      </c>
      <c r="C4847">
        <v>10400</v>
      </c>
      <c r="D4847">
        <v>187547</v>
      </c>
    </row>
    <row r="4848" spans="1:4">
      <c r="A4848" s="4">
        <v>41240.597222222219</v>
      </c>
      <c r="B4848">
        <v>18</v>
      </c>
      <c r="C4848">
        <v>14900</v>
      </c>
      <c r="D4848">
        <v>268340</v>
      </c>
    </row>
    <row r="4849" spans="1:4">
      <c r="A4849" s="4">
        <v>41240.604166666664</v>
      </c>
      <c r="B4849">
        <v>17.940000000000001</v>
      </c>
      <c r="C4849">
        <v>35548</v>
      </c>
      <c r="D4849">
        <v>638645.56000000006</v>
      </c>
    </row>
    <row r="4850" spans="1:4">
      <c r="A4850" s="4">
        <v>41240.611111111109</v>
      </c>
      <c r="B4850">
        <v>17.86</v>
      </c>
      <c r="C4850">
        <v>143108</v>
      </c>
      <c r="D4850">
        <v>2551899.12</v>
      </c>
    </row>
    <row r="4851" spans="1:4">
      <c r="A4851" s="4">
        <v>41240.618055555555</v>
      </c>
      <c r="B4851">
        <v>17.86</v>
      </c>
      <c r="C4851">
        <v>51640</v>
      </c>
      <c r="D4851">
        <v>921904.44</v>
      </c>
    </row>
    <row r="4852" spans="1:4">
      <c r="A4852" s="4">
        <v>41240.625</v>
      </c>
      <c r="B4852">
        <v>17.84</v>
      </c>
      <c r="C4852">
        <v>35730</v>
      </c>
      <c r="D4852">
        <v>638218.19999999995</v>
      </c>
    </row>
    <row r="4853" spans="1:4">
      <c r="A4853" s="4">
        <v>41241.402777777781</v>
      </c>
      <c r="B4853">
        <v>17.829999999999998</v>
      </c>
      <c r="C4853">
        <v>26070</v>
      </c>
      <c r="D4853">
        <v>464175.5</v>
      </c>
    </row>
    <row r="4854" spans="1:4">
      <c r="A4854" s="4">
        <v>41241.409722222219</v>
      </c>
      <c r="B4854">
        <v>17.75</v>
      </c>
      <c r="C4854">
        <v>32700</v>
      </c>
      <c r="D4854">
        <v>581312.30000000005</v>
      </c>
    </row>
    <row r="4855" spans="1:4">
      <c r="A4855" s="4">
        <v>41241.416666666664</v>
      </c>
      <c r="B4855">
        <v>17.63</v>
      </c>
      <c r="C4855">
        <v>61230</v>
      </c>
      <c r="D4855">
        <v>1083450.2</v>
      </c>
    </row>
    <row r="4856" spans="1:4">
      <c r="A4856" s="4">
        <v>41241.423611111109</v>
      </c>
      <c r="B4856">
        <v>17.600000000000001</v>
      </c>
      <c r="C4856">
        <v>32670</v>
      </c>
      <c r="D4856">
        <v>576145.5</v>
      </c>
    </row>
    <row r="4857" spans="1:4">
      <c r="A4857" s="4">
        <v>41241.430555555555</v>
      </c>
      <c r="B4857">
        <v>17.559999999999999</v>
      </c>
      <c r="C4857">
        <v>81402</v>
      </c>
      <c r="D4857">
        <v>1429495.08</v>
      </c>
    </row>
    <row r="4858" spans="1:4">
      <c r="A4858" s="4">
        <v>41241.4375</v>
      </c>
      <c r="B4858">
        <v>17.579999999999998</v>
      </c>
      <c r="C4858">
        <v>17900</v>
      </c>
      <c r="D4858">
        <v>315286</v>
      </c>
    </row>
    <row r="4859" spans="1:4">
      <c r="A4859" s="4">
        <v>41241.444444444445</v>
      </c>
      <c r="B4859">
        <v>17.54</v>
      </c>
      <c r="C4859">
        <v>31799</v>
      </c>
      <c r="D4859">
        <v>558028.42000000004</v>
      </c>
    </row>
    <row r="4860" spans="1:4">
      <c r="A4860" s="4">
        <v>41241.451388888891</v>
      </c>
      <c r="B4860">
        <v>17.48</v>
      </c>
      <c r="C4860">
        <v>53141</v>
      </c>
      <c r="D4860">
        <v>929189.63</v>
      </c>
    </row>
    <row r="4861" spans="1:4">
      <c r="A4861" s="4">
        <v>41241.458333333336</v>
      </c>
      <c r="B4861">
        <v>17.5</v>
      </c>
      <c r="C4861">
        <v>34832</v>
      </c>
      <c r="D4861">
        <v>610028.68000000005</v>
      </c>
    </row>
    <row r="4862" spans="1:4">
      <c r="A4862" s="4">
        <v>41241.465277777781</v>
      </c>
      <c r="B4862">
        <v>17.47</v>
      </c>
      <c r="C4862">
        <v>32210</v>
      </c>
      <c r="D4862">
        <v>562280.38</v>
      </c>
    </row>
    <row r="4863" spans="1:4">
      <c r="A4863" s="4">
        <v>41241.472222222219</v>
      </c>
      <c r="B4863">
        <v>17.52</v>
      </c>
      <c r="C4863">
        <v>23220</v>
      </c>
      <c r="D4863">
        <v>405736.4</v>
      </c>
    </row>
    <row r="4864" spans="1:4">
      <c r="A4864" s="4">
        <v>41241.479166666664</v>
      </c>
      <c r="B4864">
        <v>17.54</v>
      </c>
      <c r="C4864">
        <v>19000</v>
      </c>
      <c r="D4864">
        <v>333223</v>
      </c>
    </row>
    <row r="4865" spans="1:4">
      <c r="A4865" s="4">
        <v>41241.548611111109</v>
      </c>
      <c r="B4865">
        <v>17.59</v>
      </c>
      <c r="C4865">
        <v>37981</v>
      </c>
      <c r="D4865">
        <v>666928.17000000004</v>
      </c>
    </row>
    <row r="4866" spans="1:4">
      <c r="A4866" s="4">
        <v>41241.555555555555</v>
      </c>
      <c r="B4866">
        <v>17.649999999999999</v>
      </c>
      <c r="C4866">
        <v>16740</v>
      </c>
      <c r="D4866">
        <v>294289.53000000003</v>
      </c>
    </row>
    <row r="4867" spans="1:4">
      <c r="A4867" s="4">
        <v>41241.5625</v>
      </c>
      <c r="B4867">
        <v>17.68</v>
      </c>
      <c r="C4867">
        <v>31697</v>
      </c>
      <c r="D4867">
        <v>558850.37</v>
      </c>
    </row>
    <row r="4868" spans="1:4">
      <c r="A4868" s="4">
        <v>41241.569444444445</v>
      </c>
      <c r="B4868">
        <v>17.64</v>
      </c>
      <c r="C4868">
        <v>10299</v>
      </c>
      <c r="D4868">
        <v>181904.36</v>
      </c>
    </row>
    <row r="4869" spans="1:4">
      <c r="A4869" s="4">
        <v>41241.576388888891</v>
      </c>
      <c r="B4869">
        <v>17.649999999999999</v>
      </c>
      <c r="C4869">
        <v>19820</v>
      </c>
      <c r="D4869">
        <v>350051.61</v>
      </c>
    </row>
    <row r="4870" spans="1:4">
      <c r="A4870" s="4">
        <v>41241.583333333336</v>
      </c>
      <c r="B4870">
        <v>17.68</v>
      </c>
      <c r="C4870">
        <v>27219</v>
      </c>
      <c r="D4870">
        <v>481225.91</v>
      </c>
    </row>
    <row r="4871" spans="1:4">
      <c r="A4871" s="4">
        <v>41241.590277777781</v>
      </c>
      <c r="B4871">
        <v>17.61</v>
      </c>
      <c r="C4871">
        <v>36265</v>
      </c>
      <c r="D4871">
        <v>641543.62</v>
      </c>
    </row>
    <row r="4872" spans="1:4">
      <c r="A4872" s="4">
        <v>41241.597222222219</v>
      </c>
      <c r="B4872">
        <v>17.66</v>
      </c>
      <c r="C4872">
        <v>11900</v>
      </c>
      <c r="D4872">
        <v>209803</v>
      </c>
    </row>
    <row r="4873" spans="1:4">
      <c r="A4873" s="4">
        <v>41241.604166666664</v>
      </c>
      <c r="B4873">
        <v>17.64</v>
      </c>
      <c r="C4873">
        <v>10600</v>
      </c>
      <c r="D4873">
        <v>186918</v>
      </c>
    </row>
    <row r="4874" spans="1:4">
      <c r="A4874" s="4">
        <v>41241.611111111109</v>
      </c>
      <c r="B4874">
        <v>17.579999999999998</v>
      </c>
      <c r="C4874">
        <v>20300</v>
      </c>
      <c r="D4874">
        <v>357242</v>
      </c>
    </row>
    <row r="4875" spans="1:4">
      <c r="A4875" s="4">
        <v>41241.618055555555</v>
      </c>
      <c r="B4875">
        <v>17.64</v>
      </c>
      <c r="C4875">
        <v>32290</v>
      </c>
      <c r="D4875">
        <v>568024.4</v>
      </c>
    </row>
    <row r="4876" spans="1:4">
      <c r="A4876" s="4">
        <v>41241.625</v>
      </c>
      <c r="B4876">
        <v>17.649999999999999</v>
      </c>
      <c r="C4876">
        <v>41220</v>
      </c>
      <c r="D4876">
        <v>726734.4</v>
      </c>
    </row>
    <row r="4877" spans="1:4">
      <c r="A4877" s="4">
        <v>41242.402777777781</v>
      </c>
      <c r="B4877">
        <v>17.7</v>
      </c>
      <c r="C4877">
        <v>32270</v>
      </c>
      <c r="D4877">
        <v>572375.80000000005</v>
      </c>
    </row>
    <row r="4878" spans="1:4">
      <c r="A4878" s="4">
        <v>41242.409722222219</v>
      </c>
      <c r="B4878">
        <v>17.690000000000001</v>
      </c>
      <c r="C4878">
        <v>12420</v>
      </c>
      <c r="D4878">
        <v>219845.2</v>
      </c>
    </row>
    <row r="4879" spans="1:4">
      <c r="A4879" s="4">
        <v>41242.416666666664</v>
      </c>
      <c r="B4879">
        <v>17.77</v>
      </c>
      <c r="C4879">
        <v>34270</v>
      </c>
      <c r="D4879">
        <v>608260.5</v>
      </c>
    </row>
    <row r="4880" spans="1:4">
      <c r="A4880" s="4">
        <v>41242.423611111109</v>
      </c>
      <c r="B4880">
        <v>17.809999999999999</v>
      </c>
      <c r="C4880">
        <v>42617</v>
      </c>
      <c r="D4880">
        <v>758775.09</v>
      </c>
    </row>
    <row r="4881" spans="1:4">
      <c r="A4881" s="4">
        <v>41242.430555555555</v>
      </c>
      <c r="B4881">
        <v>17.72</v>
      </c>
      <c r="C4881">
        <v>6483</v>
      </c>
      <c r="D4881">
        <v>115172.91</v>
      </c>
    </row>
    <row r="4882" spans="1:4">
      <c r="A4882" s="4">
        <v>41242.4375</v>
      </c>
      <c r="B4882">
        <v>17.7</v>
      </c>
      <c r="C4882">
        <v>20900</v>
      </c>
      <c r="D4882">
        <v>369934</v>
      </c>
    </row>
    <row r="4883" spans="1:4">
      <c r="A4883" s="4">
        <v>41242.444444444445</v>
      </c>
      <c r="B4883">
        <v>17.78</v>
      </c>
      <c r="C4883">
        <v>18600</v>
      </c>
      <c r="D4883">
        <v>329242</v>
      </c>
    </row>
    <row r="4884" spans="1:4">
      <c r="A4884" s="4">
        <v>41242.451388888891</v>
      </c>
      <c r="B4884">
        <v>17.71</v>
      </c>
      <c r="C4884">
        <v>21300</v>
      </c>
      <c r="D4884">
        <v>377072</v>
      </c>
    </row>
    <row r="4885" spans="1:4">
      <c r="A4885" s="4">
        <v>41242.458333333336</v>
      </c>
      <c r="B4885">
        <v>17.690000000000001</v>
      </c>
      <c r="C4885">
        <v>30800</v>
      </c>
      <c r="D4885">
        <v>545242</v>
      </c>
    </row>
    <row r="4886" spans="1:4">
      <c r="A4886" s="4">
        <v>41242.465277777781</v>
      </c>
      <c r="B4886">
        <v>17.7</v>
      </c>
      <c r="C4886">
        <v>21100</v>
      </c>
      <c r="D4886">
        <v>373294</v>
      </c>
    </row>
    <row r="4887" spans="1:4">
      <c r="A4887" s="4">
        <v>41242.472222222219</v>
      </c>
      <c r="B4887">
        <v>17.670000000000002</v>
      </c>
      <c r="C4887">
        <v>26300</v>
      </c>
      <c r="D4887">
        <v>465121</v>
      </c>
    </row>
    <row r="4888" spans="1:4">
      <c r="A4888" s="4">
        <v>41242.479166666664</v>
      </c>
      <c r="B4888">
        <v>17.66</v>
      </c>
      <c r="C4888">
        <v>25300</v>
      </c>
      <c r="D4888">
        <v>447262</v>
      </c>
    </row>
    <row r="4889" spans="1:4">
      <c r="A4889" s="4">
        <v>41242.548611111109</v>
      </c>
      <c r="B4889">
        <v>17.690000000000001</v>
      </c>
      <c r="C4889">
        <v>23876</v>
      </c>
      <c r="D4889">
        <v>422594.12</v>
      </c>
    </row>
    <row r="4890" spans="1:4">
      <c r="A4890" s="4">
        <v>41242.555555555555</v>
      </c>
      <c r="B4890">
        <v>17.68</v>
      </c>
      <c r="C4890">
        <v>21000</v>
      </c>
      <c r="D4890">
        <v>370920</v>
      </c>
    </row>
    <row r="4891" spans="1:4">
      <c r="A4891" s="4">
        <v>41242.5625</v>
      </c>
      <c r="B4891">
        <v>17.649999999999999</v>
      </c>
      <c r="C4891">
        <v>37080</v>
      </c>
      <c r="D4891">
        <v>654765.80000000005</v>
      </c>
    </row>
    <row r="4892" spans="1:4">
      <c r="A4892" s="4">
        <v>41242.569444444445</v>
      </c>
      <c r="B4892">
        <v>17.649999999999999</v>
      </c>
      <c r="C4892">
        <v>44300</v>
      </c>
      <c r="D4892">
        <v>781759</v>
      </c>
    </row>
    <row r="4893" spans="1:4">
      <c r="A4893" s="4">
        <v>41242.576388888891</v>
      </c>
      <c r="B4893">
        <v>17.649999999999999</v>
      </c>
      <c r="C4893">
        <v>31000</v>
      </c>
      <c r="D4893">
        <v>547180</v>
      </c>
    </row>
    <row r="4894" spans="1:4">
      <c r="A4894" s="4">
        <v>41242.583333333336</v>
      </c>
      <c r="B4894">
        <v>17.600000000000001</v>
      </c>
      <c r="C4894">
        <v>32900</v>
      </c>
      <c r="D4894">
        <v>580066</v>
      </c>
    </row>
    <row r="4895" spans="1:4">
      <c r="A4895" s="4">
        <v>41242.590277777781</v>
      </c>
      <c r="B4895">
        <v>17.600000000000001</v>
      </c>
      <c r="C4895">
        <v>14800</v>
      </c>
      <c r="D4895">
        <v>260297</v>
      </c>
    </row>
    <row r="4896" spans="1:4">
      <c r="A4896" s="4">
        <v>41242.597222222219</v>
      </c>
      <c r="B4896">
        <v>17.52</v>
      </c>
      <c r="C4896">
        <v>40067</v>
      </c>
      <c r="D4896">
        <v>702389.83</v>
      </c>
    </row>
    <row r="4897" spans="1:4">
      <c r="A4897" s="4">
        <v>41242.604166666664</v>
      </c>
      <c r="B4897">
        <v>17.46</v>
      </c>
      <c r="C4897">
        <v>48400</v>
      </c>
      <c r="D4897">
        <v>846020</v>
      </c>
    </row>
    <row r="4898" spans="1:4">
      <c r="A4898" s="4">
        <v>41242.611111111109</v>
      </c>
      <c r="B4898">
        <v>17.5</v>
      </c>
      <c r="C4898">
        <v>34740</v>
      </c>
      <c r="D4898">
        <v>606815.19999999995</v>
      </c>
    </row>
    <row r="4899" spans="1:4">
      <c r="A4899" s="4">
        <v>41242.618055555555</v>
      </c>
      <c r="B4899">
        <v>17.5</v>
      </c>
      <c r="C4899">
        <v>33500</v>
      </c>
      <c r="D4899">
        <v>586178.49</v>
      </c>
    </row>
    <row r="4900" spans="1:4">
      <c r="A4900" s="4">
        <v>41242.625</v>
      </c>
      <c r="B4900">
        <v>17.329999999999998</v>
      </c>
      <c r="C4900">
        <v>54221</v>
      </c>
      <c r="D4900">
        <v>946785.83</v>
      </c>
    </row>
    <row r="4901" spans="1:4">
      <c r="A4901" s="4">
        <v>41243.402777777781</v>
      </c>
      <c r="B4901">
        <v>17.38</v>
      </c>
      <c r="C4901">
        <v>34250</v>
      </c>
      <c r="D4901">
        <v>594766.62</v>
      </c>
    </row>
    <row r="4902" spans="1:4">
      <c r="A4902" s="4">
        <v>41243.409722222219</v>
      </c>
      <c r="B4902">
        <v>17.36</v>
      </c>
      <c r="C4902">
        <v>19002</v>
      </c>
      <c r="D4902">
        <v>331567.09999999998</v>
      </c>
    </row>
    <row r="4903" spans="1:4">
      <c r="A4903" s="4">
        <v>41243.416666666664</v>
      </c>
      <c r="B4903">
        <v>17.52</v>
      </c>
      <c r="C4903">
        <v>23594</v>
      </c>
      <c r="D4903">
        <v>412857.3</v>
      </c>
    </row>
    <row r="4904" spans="1:4">
      <c r="A4904" s="4">
        <v>41243.423611111109</v>
      </c>
      <c r="B4904">
        <v>17.420000000000002</v>
      </c>
      <c r="C4904">
        <v>16600</v>
      </c>
      <c r="D4904">
        <v>289752</v>
      </c>
    </row>
    <row r="4905" spans="1:4">
      <c r="A4905" s="4">
        <v>41243.430555555555</v>
      </c>
      <c r="B4905">
        <v>17.420000000000002</v>
      </c>
      <c r="C4905">
        <v>7700</v>
      </c>
      <c r="D4905">
        <v>134214</v>
      </c>
    </row>
    <row r="4906" spans="1:4">
      <c r="A4906" s="4">
        <v>41243.4375</v>
      </c>
      <c r="B4906">
        <v>17.43</v>
      </c>
      <c r="C4906">
        <v>49319</v>
      </c>
      <c r="D4906">
        <v>859621.98</v>
      </c>
    </row>
    <row r="4907" spans="1:4">
      <c r="A4907" s="4">
        <v>41243.444444444445</v>
      </c>
      <c r="B4907">
        <v>17.5</v>
      </c>
      <c r="C4907">
        <v>14469</v>
      </c>
      <c r="D4907">
        <v>252914.36</v>
      </c>
    </row>
    <row r="4908" spans="1:4">
      <c r="A4908" s="4">
        <v>41243.451388888891</v>
      </c>
      <c r="B4908">
        <v>17.559999999999999</v>
      </c>
      <c r="C4908">
        <v>17294</v>
      </c>
      <c r="D4908">
        <v>302878.76</v>
      </c>
    </row>
    <row r="4909" spans="1:4">
      <c r="A4909" s="4">
        <v>41243.458333333336</v>
      </c>
      <c r="B4909">
        <v>17.5</v>
      </c>
      <c r="C4909">
        <v>12148</v>
      </c>
      <c r="D4909">
        <v>213022.24</v>
      </c>
    </row>
    <row r="4910" spans="1:4">
      <c r="A4910" s="4">
        <v>41243.465277777781</v>
      </c>
      <c r="B4910">
        <v>17.5</v>
      </c>
      <c r="C4910">
        <v>6768</v>
      </c>
      <c r="D4910">
        <v>118330.5</v>
      </c>
    </row>
    <row r="4911" spans="1:4">
      <c r="A4911" s="4">
        <v>41243.472222222219</v>
      </c>
      <c r="B4911">
        <v>17.489999999999998</v>
      </c>
      <c r="C4911">
        <v>6400</v>
      </c>
      <c r="D4911">
        <v>112011.64</v>
      </c>
    </row>
    <row r="4912" spans="1:4">
      <c r="A4912" s="4">
        <v>41243.479166666664</v>
      </c>
      <c r="B4912">
        <v>17.52</v>
      </c>
      <c r="C4912">
        <v>10140</v>
      </c>
      <c r="D4912">
        <v>177354.4</v>
      </c>
    </row>
    <row r="4913" spans="1:4">
      <c r="A4913" s="4">
        <v>41243.548611111109</v>
      </c>
      <c r="B4913">
        <v>17.52</v>
      </c>
      <c r="C4913">
        <v>8500</v>
      </c>
      <c r="D4913">
        <v>148927.29999999999</v>
      </c>
    </row>
    <row r="4914" spans="1:4">
      <c r="A4914" s="4">
        <v>41243.555555555555</v>
      </c>
      <c r="B4914">
        <v>17.45</v>
      </c>
      <c r="C4914">
        <v>13526</v>
      </c>
      <c r="D4914">
        <v>236770.8</v>
      </c>
    </row>
    <row r="4915" spans="1:4">
      <c r="A4915" s="4">
        <v>41243.5625</v>
      </c>
      <c r="B4915">
        <v>17.46</v>
      </c>
      <c r="C4915">
        <v>7320</v>
      </c>
      <c r="D4915">
        <v>128318.6</v>
      </c>
    </row>
    <row r="4916" spans="1:4">
      <c r="A4916" s="4">
        <v>41243.569444444445</v>
      </c>
      <c r="B4916">
        <v>17.53</v>
      </c>
      <c r="C4916">
        <v>16827</v>
      </c>
      <c r="D4916">
        <v>294837.28999999998</v>
      </c>
    </row>
    <row r="4917" spans="1:4">
      <c r="A4917" s="4">
        <v>41243.576388888891</v>
      </c>
      <c r="B4917">
        <v>17.45</v>
      </c>
      <c r="C4917">
        <v>10710</v>
      </c>
      <c r="D4917">
        <v>187003.9</v>
      </c>
    </row>
    <row r="4918" spans="1:4">
      <c r="A4918" s="4">
        <v>41243.583333333336</v>
      </c>
      <c r="B4918">
        <v>17.41</v>
      </c>
      <c r="C4918">
        <v>17770</v>
      </c>
      <c r="D4918">
        <v>309548.53999999998</v>
      </c>
    </row>
    <row r="4919" spans="1:4">
      <c r="A4919" s="4">
        <v>41243.590277777781</v>
      </c>
      <c r="B4919">
        <v>17.45</v>
      </c>
      <c r="C4919">
        <v>9120</v>
      </c>
      <c r="D4919">
        <v>158956</v>
      </c>
    </row>
    <row r="4920" spans="1:4">
      <c r="A4920" s="4">
        <v>41243.597222222219</v>
      </c>
      <c r="B4920">
        <v>17.510000000000002</v>
      </c>
      <c r="C4920">
        <v>16140</v>
      </c>
      <c r="D4920">
        <v>281848</v>
      </c>
    </row>
    <row r="4921" spans="1:4">
      <c r="A4921" s="4">
        <v>41243.604166666664</v>
      </c>
      <c r="B4921">
        <v>17.45</v>
      </c>
      <c r="C4921">
        <v>8100</v>
      </c>
      <c r="D4921">
        <v>141348</v>
      </c>
    </row>
    <row r="4922" spans="1:4">
      <c r="A4922" s="4">
        <v>41243.611111111109</v>
      </c>
      <c r="B4922">
        <v>17.489999999999998</v>
      </c>
      <c r="C4922">
        <v>58880</v>
      </c>
      <c r="D4922">
        <v>1031577.4</v>
      </c>
    </row>
    <row r="4923" spans="1:4">
      <c r="A4923" s="4">
        <v>41243.618055555555</v>
      </c>
      <c r="B4923">
        <v>17.53</v>
      </c>
      <c r="C4923">
        <v>25156</v>
      </c>
      <c r="D4923">
        <v>440383.35</v>
      </c>
    </row>
    <row r="4924" spans="1:4">
      <c r="A4924" s="4">
        <v>41243.625</v>
      </c>
      <c r="B4924">
        <v>17.5</v>
      </c>
      <c r="C4924">
        <v>25229</v>
      </c>
      <c r="D4924">
        <v>441637.9</v>
      </c>
    </row>
    <row r="4925" spans="1:4">
      <c r="A4925" s="4">
        <v>41246.402777777781</v>
      </c>
      <c r="B4925">
        <v>17.39</v>
      </c>
      <c r="C4925">
        <v>11266</v>
      </c>
      <c r="D4925">
        <v>195767.56</v>
      </c>
    </row>
    <row r="4926" spans="1:4">
      <c r="A4926" s="4">
        <v>41246.409722222219</v>
      </c>
      <c r="B4926">
        <v>17.52</v>
      </c>
      <c r="C4926">
        <v>17060</v>
      </c>
      <c r="D4926">
        <v>298398</v>
      </c>
    </row>
    <row r="4927" spans="1:4">
      <c r="A4927" s="4">
        <v>41246.416666666664</v>
      </c>
      <c r="B4927">
        <v>17.57</v>
      </c>
      <c r="C4927">
        <v>26900</v>
      </c>
      <c r="D4927">
        <v>472005</v>
      </c>
    </row>
    <row r="4928" spans="1:4">
      <c r="A4928" s="4">
        <v>41246.423611111109</v>
      </c>
      <c r="B4928">
        <v>17.54</v>
      </c>
      <c r="C4928">
        <v>18085</v>
      </c>
      <c r="D4928">
        <v>317484.05</v>
      </c>
    </row>
    <row r="4929" spans="1:4">
      <c r="A4929" s="4">
        <v>41246.430555555555</v>
      </c>
      <c r="B4929">
        <v>17.53</v>
      </c>
      <c r="C4929">
        <v>16350</v>
      </c>
      <c r="D4929">
        <v>286642.15000000002</v>
      </c>
    </row>
    <row r="4930" spans="1:4">
      <c r="A4930" s="4">
        <v>41246.4375</v>
      </c>
      <c r="B4930">
        <v>17.53</v>
      </c>
      <c r="C4930">
        <v>2100</v>
      </c>
      <c r="D4930">
        <v>36811</v>
      </c>
    </row>
    <row r="4931" spans="1:4">
      <c r="A4931" s="4">
        <v>41246.444444444445</v>
      </c>
      <c r="B4931">
        <v>17.420000000000002</v>
      </c>
      <c r="C4931">
        <v>16765</v>
      </c>
      <c r="D4931">
        <v>293675.8</v>
      </c>
    </row>
    <row r="4932" spans="1:4">
      <c r="A4932" s="4">
        <v>41246.451388888891</v>
      </c>
      <c r="B4932">
        <v>17.45</v>
      </c>
      <c r="C4932">
        <v>20400</v>
      </c>
      <c r="D4932">
        <v>357142</v>
      </c>
    </row>
    <row r="4933" spans="1:4">
      <c r="A4933" s="4">
        <v>41246.458333333336</v>
      </c>
      <c r="B4933">
        <v>17.46</v>
      </c>
      <c r="C4933">
        <v>13194</v>
      </c>
      <c r="D4933">
        <v>230380.42</v>
      </c>
    </row>
    <row r="4934" spans="1:4">
      <c r="A4934" s="4">
        <v>41246.465277777781</v>
      </c>
      <c r="B4934">
        <v>17.5</v>
      </c>
      <c r="C4934">
        <v>21087</v>
      </c>
      <c r="D4934">
        <v>369092.44</v>
      </c>
    </row>
    <row r="4935" spans="1:4">
      <c r="A4935" s="4">
        <v>41246.472222222219</v>
      </c>
      <c r="B4935">
        <v>17.45</v>
      </c>
      <c r="C4935">
        <v>18547</v>
      </c>
      <c r="D4935">
        <v>324147.46999999997</v>
      </c>
    </row>
    <row r="4936" spans="1:4">
      <c r="A4936" s="4">
        <v>41246.479166666664</v>
      </c>
      <c r="B4936">
        <v>17.5</v>
      </c>
      <c r="C4936">
        <v>6508</v>
      </c>
      <c r="D4936">
        <v>113869.6</v>
      </c>
    </row>
    <row r="4937" spans="1:4">
      <c r="A4937" s="4">
        <v>41246.548611111109</v>
      </c>
      <c r="B4937">
        <v>17.5</v>
      </c>
      <c r="C4937">
        <v>8000</v>
      </c>
      <c r="D4937">
        <v>139840</v>
      </c>
    </row>
    <row r="4938" spans="1:4">
      <c r="A4938" s="4">
        <v>41246.555555555555</v>
      </c>
      <c r="B4938">
        <v>17.48</v>
      </c>
      <c r="C4938">
        <v>23400</v>
      </c>
      <c r="D4938">
        <v>409080</v>
      </c>
    </row>
    <row r="4939" spans="1:4">
      <c r="A4939" s="4">
        <v>41246.5625</v>
      </c>
      <c r="B4939">
        <v>17.489999999999998</v>
      </c>
      <c r="C4939">
        <v>12800</v>
      </c>
      <c r="D4939">
        <v>223693</v>
      </c>
    </row>
    <row r="4940" spans="1:4">
      <c r="A4940" s="4">
        <v>41246.569444444445</v>
      </c>
      <c r="B4940">
        <v>17.54</v>
      </c>
      <c r="C4940">
        <v>37804</v>
      </c>
      <c r="D4940">
        <v>661604.06000000006</v>
      </c>
    </row>
    <row r="4941" spans="1:4">
      <c r="A4941" s="4">
        <v>41246.576388888891</v>
      </c>
      <c r="B4941">
        <v>17.47</v>
      </c>
      <c r="C4941">
        <v>11200</v>
      </c>
      <c r="D4941">
        <v>196098</v>
      </c>
    </row>
    <row r="4942" spans="1:4">
      <c r="A4942" s="4">
        <v>41246.583333333336</v>
      </c>
      <c r="B4942">
        <v>17.47</v>
      </c>
      <c r="C4942">
        <v>13134</v>
      </c>
      <c r="D4942">
        <v>229512.04</v>
      </c>
    </row>
    <row r="4943" spans="1:4">
      <c r="A4943" s="4">
        <v>41246.590277777781</v>
      </c>
      <c r="B4943">
        <v>17.48</v>
      </c>
      <c r="C4943">
        <v>34096</v>
      </c>
      <c r="D4943">
        <v>595528.46</v>
      </c>
    </row>
    <row r="4944" spans="1:4">
      <c r="A4944" s="4">
        <v>41246.597222222219</v>
      </c>
      <c r="B4944">
        <v>17.41</v>
      </c>
      <c r="C4944">
        <v>15731</v>
      </c>
      <c r="D4944">
        <v>274367.23</v>
      </c>
    </row>
    <row r="4945" spans="1:4">
      <c r="A4945" s="4">
        <v>41246.604166666664</v>
      </c>
      <c r="B4945">
        <v>17.43</v>
      </c>
      <c r="C4945">
        <v>34511</v>
      </c>
      <c r="D4945">
        <v>601132.48</v>
      </c>
    </row>
    <row r="4946" spans="1:4">
      <c r="A4946" s="4">
        <v>41246.611111111109</v>
      </c>
      <c r="B4946">
        <v>17.29</v>
      </c>
      <c r="C4946">
        <v>59447</v>
      </c>
      <c r="D4946">
        <v>1030532.21</v>
      </c>
    </row>
    <row r="4947" spans="1:4">
      <c r="A4947" s="4">
        <v>41246.618055555555</v>
      </c>
      <c r="B4947">
        <v>17.2</v>
      </c>
      <c r="C4947">
        <v>26742</v>
      </c>
      <c r="D4947">
        <v>461319.1</v>
      </c>
    </row>
    <row r="4948" spans="1:4">
      <c r="A4948" s="4">
        <v>41246.625</v>
      </c>
      <c r="B4948">
        <v>17.05</v>
      </c>
      <c r="C4948">
        <v>60841</v>
      </c>
      <c r="D4948">
        <v>1038523.15</v>
      </c>
    </row>
    <row r="4949" spans="1:4">
      <c r="A4949" s="4">
        <v>41247.402777777781</v>
      </c>
      <c r="B4949">
        <v>17.2</v>
      </c>
      <c r="C4949">
        <v>23400</v>
      </c>
      <c r="D4949">
        <v>402958.74</v>
      </c>
    </row>
    <row r="4950" spans="1:4">
      <c r="A4950" s="4">
        <v>41247.409722222219</v>
      </c>
      <c r="B4950">
        <v>17.14</v>
      </c>
      <c r="C4950">
        <v>25600</v>
      </c>
      <c r="D4950">
        <v>438529.69</v>
      </c>
    </row>
    <row r="4951" spans="1:4">
      <c r="A4951" s="4">
        <v>41247.416666666664</v>
      </c>
      <c r="B4951">
        <v>17.100000000000001</v>
      </c>
      <c r="C4951">
        <v>9100</v>
      </c>
      <c r="D4951">
        <v>155877</v>
      </c>
    </row>
    <row r="4952" spans="1:4">
      <c r="A4952" s="4">
        <v>41247.423611111109</v>
      </c>
      <c r="B4952">
        <v>17.03</v>
      </c>
      <c r="C4952">
        <v>30420</v>
      </c>
      <c r="D4952">
        <v>519861.4</v>
      </c>
    </row>
    <row r="4953" spans="1:4">
      <c r="A4953" s="4">
        <v>41247.430555555555</v>
      </c>
      <c r="B4953">
        <v>17.14</v>
      </c>
      <c r="C4953">
        <v>23680</v>
      </c>
      <c r="D4953">
        <v>405198.02</v>
      </c>
    </row>
    <row r="4954" spans="1:4">
      <c r="A4954" s="4">
        <v>41247.4375</v>
      </c>
      <c r="B4954">
        <v>16.989999999999998</v>
      </c>
      <c r="C4954">
        <v>48500</v>
      </c>
      <c r="D4954">
        <v>826537</v>
      </c>
    </row>
    <row r="4955" spans="1:4">
      <c r="A4955" s="4">
        <v>41247.444444444445</v>
      </c>
      <c r="B4955">
        <v>17.05</v>
      </c>
      <c r="C4955">
        <v>23034</v>
      </c>
      <c r="D4955">
        <v>391569.31</v>
      </c>
    </row>
    <row r="4956" spans="1:4">
      <c r="A4956" s="4">
        <v>41247.451388888891</v>
      </c>
      <c r="B4956">
        <v>17.079999999999998</v>
      </c>
      <c r="C4956">
        <v>36900</v>
      </c>
      <c r="D4956">
        <v>631020.12</v>
      </c>
    </row>
    <row r="4957" spans="1:4">
      <c r="A4957" s="4">
        <v>41247.458333333336</v>
      </c>
      <c r="B4957">
        <v>17.13</v>
      </c>
      <c r="C4957">
        <v>15890</v>
      </c>
      <c r="D4957">
        <v>271365.36</v>
      </c>
    </row>
    <row r="4958" spans="1:4">
      <c r="A4958" s="4">
        <v>41247.465277777781</v>
      </c>
      <c r="B4958">
        <v>17.13</v>
      </c>
      <c r="C4958">
        <v>510</v>
      </c>
      <c r="D4958">
        <v>8736.2999999999993</v>
      </c>
    </row>
    <row r="4959" spans="1:4">
      <c r="A4959" s="4">
        <v>41247.472222222219</v>
      </c>
      <c r="B4959">
        <v>17.04</v>
      </c>
      <c r="C4959">
        <v>7700</v>
      </c>
      <c r="D4959">
        <v>131352</v>
      </c>
    </row>
    <row r="4960" spans="1:4">
      <c r="A4960" s="4">
        <v>41247.479166666664</v>
      </c>
      <c r="B4960">
        <v>17.059999999999999</v>
      </c>
      <c r="C4960">
        <v>30598</v>
      </c>
      <c r="D4960">
        <v>520979.20000000001</v>
      </c>
    </row>
    <row r="4961" spans="1:4">
      <c r="A4961" s="4">
        <v>41247.548611111109</v>
      </c>
      <c r="B4961">
        <v>17.03</v>
      </c>
      <c r="C4961">
        <v>22400</v>
      </c>
      <c r="D4961">
        <v>381702</v>
      </c>
    </row>
    <row r="4962" spans="1:4">
      <c r="A4962" s="4">
        <v>41247.555555555555</v>
      </c>
      <c r="B4962">
        <v>17.010000000000002</v>
      </c>
      <c r="C4962">
        <v>8900</v>
      </c>
      <c r="D4962">
        <v>151553.60999999999</v>
      </c>
    </row>
    <row r="4963" spans="1:4">
      <c r="A4963" s="4">
        <v>41247.5625</v>
      </c>
      <c r="B4963">
        <v>17.100000000000001</v>
      </c>
      <c r="C4963">
        <v>16972</v>
      </c>
      <c r="D4963">
        <v>289932.53999999998</v>
      </c>
    </row>
    <row r="4964" spans="1:4">
      <c r="A4964" s="4">
        <v>41247.569444444445</v>
      </c>
      <c r="B4964">
        <v>17.170000000000002</v>
      </c>
      <c r="C4964">
        <v>9491</v>
      </c>
      <c r="D4964">
        <v>162754.18</v>
      </c>
    </row>
    <row r="4965" spans="1:4">
      <c r="A4965" s="4">
        <v>41247.576388888891</v>
      </c>
      <c r="B4965">
        <v>17.18</v>
      </c>
      <c r="C4965">
        <v>18289</v>
      </c>
      <c r="D4965">
        <v>314082.13</v>
      </c>
    </row>
    <row r="4966" spans="1:4">
      <c r="A4966" s="4">
        <v>41247.583333333336</v>
      </c>
      <c r="B4966">
        <v>17.14</v>
      </c>
      <c r="C4966">
        <v>8000</v>
      </c>
      <c r="D4966">
        <v>137199</v>
      </c>
    </row>
    <row r="4967" spans="1:4">
      <c r="A4967" s="4">
        <v>41247.590277777781</v>
      </c>
      <c r="B4967">
        <v>17.190000000000001</v>
      </c>
      <c r="C4967">
        <v>21200</v>
      </c>
      <c r="D4967">
        <v>364041</v>
      </c>
    </row>
    <row r="4968" spans="1:4">
      <c r="A4968" s="4">
        <v>41247.597222222219</v>
      </c>
      <c r="B4968">
        <v>17.22</v>
      </c>
      <c r="C4968">
        <v>56690</v>
      </c>
      <c r="D4968">
        <v>977701.7</v>
      </c>
    </row>
    <row r="4969" spans="1:4">
      <c r="A4969" s="4">
        <v>41247.604166666664</v>
      </c>
      <c r="B4969">
        <v>17.25</v>
      </c>
      <c r="C4969">
        <v>39446</v>
      </c>
      <c r="D4969">
        <v>680022.78</v>
      </c>
    </row>
    <row r="4970" spans="1:4">
      <c r="A4970" s="4">
        <v>41247.611111111109</v>
      </c>
      <c r="B4970">
        <v>17.29</v>
      </c>
      <c r="C4970">
        <v>41591</v>
      </c>
      <c r="D4970">
        <v>717791.81</v>
      </c>
    </row>
    <row r="4971" spans="1:4">
      <c r="A4971" s="4">
        <v>41247.618055555555</v>
      </c>
      <c r="B4971">
        <v>17.37</v>
      </c>
      <c r="C4971">
        <v>51190</v>
      </c>
      <c r="D4971">
        <v>886833.15</v>
      </c>
    </row>
    <row r="4972" spans="1:4">
      <c r="A4972" s="4">
        <v>41247.625</v>
      </c>
      <c r="B4972">
        <v>17.260000000000002</v>
      </c>
      <c r="C4972">
        <v>28380</v>
      </c>
      <c r="D4972">
        <v>490822.24</v>
      </c>
    </row>
    <row r="4973" spans="1:4">
      <c r="A4973" s="4">
        <v>41248.402777777781</v>
      </c>
      <c r="B4973">
        <v>17.3</v>
      </c>
      <c r="C4973">
        <v>24498</v>
      </c>
      <c r="D4973">
        <v>425478.54</v>
      </c>
    </row>
    <row r="4974" spans="1:4">
      <c r="A4974" s="4">
        <v>41248.409722222219</v>
      </c>
      <c r="B4974">
        <v>17.27</v>
      </c>
      <c r="C4974">
        <v>42000</v>
      </c>
      <c r="D4974">
        <v>726570.89</v>
      </c>
    </row>
    <row r="4975" spans="1:4">
      <c r="A4975" s="4">
        <v>41248.416666666664</v>
      </c>
      <c r="B4975">
        <v>17.37</v>
      </c>
      <c r="C4975">
        <v>44933</v>
      </c>
      <c r="D4975">
        <v>778665.3</v>
      </c>
    </row>
    <row r="4976" spans="1:4">
      <c r="A4976" s="4">
        <v>41248.423611111109</v>
      </c>
      <c r="B4976">
        <v>17.38</v>
      </c>
      <c r="C4976">
        <v>50194</v>
      </c>
      <c r="D4976">
        <v>871972.54</v>
      </c>
    </row>
    <row r="4977" spans="1:4">
      <c r="A4977" s="4">
        <v>41248.430555555555</v>
      </c>
      <c r="B4977">
        <v>17.7</v>
      </c>
      <c r="C4977">
        <v>74264</v>
      </c>
      <c r="D4977">
        <v>1301681.96</v>
      </c>
    </row>
    <row r="4978" spans="1:4">
      <c r="A4978" s="4">
        <v>41248.4375</v>
      </c>
      <c r="B4978">
        <v>17.63</v>
      </c>
      <c r="C4978">
        <v>49350</v>
      </c>
      <c r="D4978">
        <v>871736.26</v>
      </c>
    </row>
    <row r="4979" spans="1:4">
      <c r="A4979" s="4">
        <v>41248.444444444445</v>
      </c>
      <c r="B4979">
        <v>17.64</v>
      </c>
      <c r="C4979">
        <v>58121</v>
      </c>
      <c r="D4979">
        <v>1027576.56</v>
      </c>
    </row>
    <row r="4980" spans="1:4">
      <c r="A4980" s="4">
        <v>41248.451388888891</v>
      </c>
      <c r="B4980">
        <v>17.72</v>
      </c>
      <c r="C4980">
        <v>55921</v>
      </c>
      <c r="D4980">
        <v>987502.32</v>
      </c>
    </row>
    <row r="4981" spans="1:4">
      <c r="A4981" s="4">
        <v>41248.458333333336</v>
      </c>
      <c r="B4981">
        <v>17.79</v>
      </c>
      <c r="C4981">
        <v>104537</v>
      </c>
      <c r="D4981">
        <v>1859832.75</v>
      </c>
    </row>
    <row r="4982" spans="1:4">
      <c r="A4982" s="4">
        <v>41248.465277777781</v>
      </c>
      <c r="B4982">
        <v>17.739999999999998</v>
      </c>
      <c r="C4982">
        <v>26100</v>
      </c>
      <c r="D4982">
        <v>463554.13</v>
      </c>
    </row>
    <row r="4983" spans="1:4">
      <c r="A4983" s="4">
        <v>41248.472222222219</v>
      </c>
      <c r="B4983">
        <v>17.739999999999998</v>
      </c>
      <c r="C4983">
        <v>37160</v>
      </c>
      <c r="D4983">
        <v>659885.6</v>
      </c>
    </row>
    <row r="4984" spans="1:4">
      <c r="A4984" s="4">
        <v>41248.479166666664</v>
      </c>
      <c r="B4984">
        <v>17.8</v>
      </c>
      <c r="C4984">
        <v>64491</v>
      </c>
      <c r="D4984">
        <v>1146760.2</v>
      </c>
    </row>
    <row r="4985" spans="1:4">
      <c r="A4985" s="4">
        <v>41248.548611111109</v>
      </c>
      <c r="B4985">
        <v>17.829999999999998</v>
      </c>
      <c r="C4985">
        <v>71809</v>
      </c>
      <c r="D4985">
        <v>1278996.01</v>
      </c>
    </row>
    <row r="4986" spans="1:4">
      <c r="A4986" s="4">
        <v>41248.555555555555</v>
      </c>
      <c r="B4986">
        <v>17.79</v>
      </c>
      <c r="C4986">
        <v>35489</v>
      </c>
      <c r="D4986">
        <v>631980.80000000005</v>
      </c>
    </row>
    <row r="4987" spans="1:4">
      <c r="A4987" s="4">
        <v>41248.5625</v>
      </c>
      <c r="B4987">
        <v>17.77</v>
      </c>
      <c r="C4987">
        <v>32250</v>
      </c>
      <c r="D4987">
        <v>573871.9</v>
      </c>
    </row>
    <row r="4988" spans="1:4">
      <c r="A4988" s="4">
        <v>41248.569444444445</v>
      </c>
      <c r="B4988">
        <v>17.760000000000002</v>
      </c>
      <c r="C4988">
        <v>18250</v>
      </c>
      <c r="D4988">
        <v>324227.5</v>
      </c>
    </row>
    <row r="4989" spans="1:4">
      <c r="A4989" s="4">
        <v>41248.576388888891</v>
      </c>
      <c r="B4989">
        <v>17.8</v>
      </c>
      <c r="C4989">
        <v>19290</v>
      </c>
      <c r="D4989">
        <v>342617.5</v>
      </c>
    </row>
    <row r="4990" spans="1:4">
      <c r="A4990" s="4">
        <v>41248.583333333336</v>
      </c>
      <c r="B4990">
        <v>17.79</v>
      </c>
      <c r="C4990">
        <v>28816</v>
      </c>
      <c r="D4990">
        <v>513236.64</v>
      </c>
    </row>
    <row r="4991" spans="1:4">
      <c r="A4991" s="4">
        <v>41248.590277777781</v>
      </c>
      <c r="B4991">
        <v>17.8</v>
      </c>
      <c r="C4991">
        <v>52857</v>
      </c>
      <c r="D4991">
        <v>940788.64</v>
      </c>
    </row>
    <row r="4992" spans="1:4">
      <c r="A4992" s="4">
        <v>41248.597222222219</v>
      </c>
      <c r="B4992">
        <v>17.73</v>
      </c>
      <c r="C4992">
        <v>32931</v>
      </c>
      <c r="D4992">
        <v>585014.22</v>
      </c>
    </row>
    <row r="4993" spans="1:4">
      <c r="A4993" s="4">
        <v>41248.604166666664</v>
      </c>
      <c r="B4993">
        <v>17.739999999999998</v>
      </c>
      <c r="C4993">
        <v>29100</v>
      </c>
      <c r="D4993">
        <v>516263</v>
      </c>
    </row>
    <row r="4994" spans="1:4">
      <c r="A4994" s="4">
        <v>41248.611111111109</v>
      </c>
      <c r="B4994">
        <v>17.77</v>
      </c>
      <c r="C4994">
        <v>27800</v>
      </c>
      <c r="D4994">
        <v>493333</v>
      </c>
    </row>
    <row r="4995" spans="1:4">
      <c r="A4995" s="4">
        <v>41248.618055555555</v>
      </c>
      <c r="B4995">
        <v>17.760000000000002</v>
      </c>
      <c r="C4995">
        <v>93633</v>
      </c>
      <c r="D4995">
        <v>1661737.09</v>
      </c>
    </row>
    <row r="4996" spans="1:4">
      <c r="A4996" s="4">
        <v>41248.625</v>
      </c>
      <c r="B4996">
        <v>17.78</v>
      </c>
      <c r="C4996">
        <v>80778</v>
      </c>
      <c r="D4996">
        <v>1434499</v>
      </c>
    </row>
    <row r="4997" spans="1:4">
      <c r="A4997" s="4">
        <v>41249.402777777781</v>
      </c>
      <c r="B4997">
        <v>17.829999999999998</v>
      </c>
      <c r="C4997">
        <v>36100</v>
      </c>
      <c r="D4997">
        <v>644109.56000000006</v>
      </c>
    </row>
    <row r="4998" spans="1:4">
      <c r="A4998" s="4">
        <v>41249.409722222219</v>
      </c>
      <c r="B4998">
        <v>17.850000000000001</v>
      </c>
      <c r="C4998">
        <v>36674</v>
      </c>
      <c r="D4998">
        <v>654034.34</v>
      </c>
    </row>
    <row r="4999" spans="1:4">
      <c r="A4999" s="4">
        <v>41249.416666666664</v>
      </c>
      <c r="B4999">
        <v>17.78</v>
      </c>
      <c r="C4999">
        <v>31402</v>
      </c>
      <c r="D4999">
        <v>559693.52</v>
      </c>
    </row>
    <row r="5000" spans="1:4">
      <c r="A5000" s="4">
        <v>41249.423611111109</v>
      </c>
      <c r="B5000">
        <v>17.760000000000002</v>
      </c>
      <c r="C5000">
        <v>25600</v>
      </c>
      <c r="D5000">
        <v>454515</v>
      </c>
    </row>
    <row r="5001" spans="1:4">
      <c r="A5001" s="4">
        <v>41249.430555555555</v>
      </c>
      <c r="B5001">
        <v>17.600000000000001</v>
      </c>
      <c r="C5001">
        <v>58550</v>
      </c>
      <c r="D5001">
        <v>1035750</v>
      </c>
    </row>
    <row r="5002" spans="1:4">
      <c r="A5002" s="4">
        <v>41249.4375</v>
      </c>
      <c r="B5002">
        <v>17.8</v>
      </c>
      <c r="C5002">
        <v>31042</v>
      </c>
      <c r="D5002">
        <v>551979.81999999995</v>
      </c>
    </row>
    <row r="5003" spans="1:4">
      <c r="A5003" s="4">
        <v>41249.444444444445</v>
      </c>
      <c r="B5003">
        <v>17.77</v>
      </c>
      <c r="C5003">
        <v>11600</v>
      </c>
      <c r="D5003">
        <v>206303</v>
      </c>
    </row>
    <row r="5004" spans="1:4">
      <c r="A5004" s="4">
        <v>41249.451388888891</v>
      </c>
      <c r="B5004">
        <v>17.7</v>
      </c>
      <c r="C5004">
        <v>23678</v>
      </c>
      <c r="D5004">
        <v>419638.86</v>
      </c>
    </row>
    <row r="5005" spans="1:4">
      <c r="A5005" s="4">
        <v>41249.458333333336</v>
      </c>
      <c r="B5005">
        <v>17.73</v>
      </c>
      <c r="C5005">
        <v>8399</v>
      </c>
      <c r="D5005">
        <v>148861.06</v>
      </c>
    </row>
    <row r="5006" spans="1:4">
      <c r="A5006" s="4">
        <v>41249.465277777781</v>
      </c>
      <c r="B5006">
        <v>17.670000000000002</v>
      </c>
      <c r="C5006">
        <v>33651</v>
      </c>
      <c r="D5006">
        <v>595219.19999999995</v>
      </c>
    </row>
    <row r="5007" spans="1:4">
      <c r="A5007" s="4">
        <v>41249.472222222219</v>
      </c>
      <c r="B5007">
        <v>17.68</v>
      </c>
      <c r="C5007">
        <v>15300</v>
      </c>
      <c r="D5007">
        <v>270343</v>
      </c>
    </row>
    <row r="5008" spans="1:4">
      <c r="A5008" s="4">
        <v>41249.479166666664</v>
      </c>
      <c r="B5008">
        <v>17.7</v>
      </c>
      <c r="C5008">
        <v>10000</v>
      </c>
      <c r="D5008">
        <v>176835.52</v>
      </c>
    </row>
    <row r="5009" spans="1:4">
      <c r="A5009" s="4">
        <v>41249.548611111109</v>
      </c>
      <c r="B5009">
        <v>17.64</v>
      </c>
      <c r="C5009">
        <v>16200</v>
      </c>
      <c r="D5009">
        <v>286117.98</v>
      </c>
    </row>
    <row r="5010" spans="1:4">
      <c r="A5010" s="4">
        <v>41249.555555555555</v>
      </c>
      <c r="B5010">
        <v>17.63</v>
      </c>
      <c r="C5010">
        <v>29870</v>
      </c>
      <c r="D5010">
        <v>526545.4</v>
      </c>
    </row>
    <row r="5011" spans="1:4">
      <c r="A5011" s="4">
        <v>41249.5625</v>
      </c>
      <c r="B5011">
        <v>17.68</v>
      </c>
      <c r="C5011">
        <v>23800</v>
      </c>
      <c r="D5011">
        <v>420323.08</v>
      </c>
    </row>
    <row r="5012" spans="1:4">
      <c r="A5012" s="4">
        <v>41249.569444444445</v>
      </c>
      <c r="B5012">
        <v>17.690000000000001</v>
      </c>
      <c r="C5012">
        <v>17300</v>
      </c>
      <c r="D5012">
        <v>305950.21999999997</v>
      </c>
    </row>
    <row r="5013" spans="1:4">
      <c r="A5013" s="4">
        <v>41249.576388888891</v>
      </c>
      <c r="B5013">
        <v>17.690000000000001</v>
      </c>
      <c r="C5013">
        <v>24383</v>
      </c>
      <c r="D5013">
        <v>431071.44</v>
      </c>
    </row>
    <row r="5014" spans="1:4">
      <c r="A5014" s="4">
        <v>41249.583333333336</v>
      </c>
      <c r="B5014">
        <v>17.71</v>
      </c>
      <c r="C5014">
        <v>53246</v>
      </c>
      <c r="D5014">
        <v>942534</v>
      </c>
    </row>
    <row r="5015" spans="1:4">
      <c r="A5015" s="4">
        <v>41249.590277777781</v>
      </c>
      <c r="B5015">
        <v>17.72</v>
      </c>
      <c r="C5015">
        <v>19890</v>
      </c>
      <c r="D5015">
        <v>352520.06</v>
      </c>
    </row>
    <row r="5016" spans="1:4">
      <c r="A5016" s="4">
        <v>41249.597222222219</v>
      </c>
      <c r="B5016">
        <v>17.739999999999998</v>
      </c>
      <c r="C5016">
        <v>23650</v>
      </c>
      <c r="D5016">
        <v>420197.96</v>
      </c>
    </row>
    <row r="5017" spans="1:4">
      <c r="A5017" s="4">
        <v>41249.604166666664</v>
      </c>
      <c r="B5017">
        <v>17.72</v>
      </c>
      <c r="C5017">
        <v>23740</v>
      </c>
      <c r="D5017">
        <v>421145.1</v>
      </c>
    </row>
    <row r="5018" spans="1:4">
      <c r="A5018" s="4">
        <v>41249.611111111109</v>
      </c>
      <c r="B5018">
        <v>17.760000000000002</v>
      </c>
      <c r="C5018">
        <v>11540</v>
      </c>
      <c r="D5018">
        <v>204642.2</v>
      </c>
    </row>
    <row r="5019" spans="1:4">
      <c r="A5019" s="4">
        <v>41249.618055555555</v>
      </c>
      <c r="B5019">
        <v>17.73</v>
      </c>
      <c r="C5019">
        <v>16273</v>
      </c>
      <c r="D5019">
        <v>288534.28999999998</v>
      </c>
    </row>
    <row r="5020" spans="1:4">
      <c r="A5020" s="4">
        <v>41249.625</v>
      </c>
      <c r="B5020">
        <v>17.68</v>
      </c>
      <c r="C5020">
        <v>38299</v>
      </c>
      <c r="D5020">
        <v>678693.89</v>
      </c>
    </row>
    <row r="5021" spans="1:4">
      <c r="A5021" s="4">
        <v>41250.402777777781</v>
      </c>
      <c r="B5021">
        <v>17.68</v>
      </c>
      <c r="C5021">
        <v>7600</v>
      </c>
      <c r="D5021">
        <v>134485</v>
      </c>
    </row>
    <row r="5022" spans="1:4">
      <c r="A5022" s="4">
        <v>41250.409722222219</v>
      </c>
      <c r="B5022">
        <v>17.649999999999999</v>
      </c>
      <c r="C5022">
        <v>21390</v>
      </c>
      <c r="D5022">
        <v>378005.3</v>
      </c>
    </row>
    <row r="5023" spans="1:4">
      <c r="A5023" s="4">
        <v>41250.416666666664</v>
      </c>
      <c r="B5023">
        <v>17.760000000000002</v>
      </c>
      <c r="C5023">
        <v>21250</v>
      </c>
      <c r="D5023">
        <v>376463.3</v>
      </c>
    </row>
    <row r="5024" spans="1:4">
      <c r="A5024" s="4">
        <v>41250.423611111109</v>
      </c>
      <c r="B5024">
        <v>17.71</v>
      </c>
      <c r="C5024">
        <v>22500</v>
      </c>
      <c r="D5024">
        <v>398692.4</v>
      </c>
    </row>
    <row r="5025" spans="1:4">
      <c r="A5025" s="4">
        <v>41250.430555555555</v>
      </c>
      <c r="B5025">
        <v>17.72</v>
      </c>
      <c r="C5025">
        <v>16100</v>
      </c>
      <c r="D5025">
        <v>284933.2</v>
      </c>
    </row>
    <row r="5026" spans="1:4">
      <c r="A5026" s="4">
        <v>41250.4375</v>
      </c>
      <c r="B5026">
        <v>17.8</v>
      </c>
      <c r="C5026">
        <v>94194</v>
      </c>
      <c r="D5026">
        <v>1677934.88</v>
      </c>
    </row>
    <row r="5027" spans="1:4">
      <c r="A5027" s="4">
        <v>41250.444444444445</v>
      </c>
      <c r="B5027">
        <v>17.91</v>
      </c>
      <c r="C5027">
        <v>52332</v>
      </c>
      <c r="D5027">
        <v>934297.12</v>
      </c>
    </row>
    <row r="5028" spans="1:4">
      <c r="A5028" s="4">
        <v>41250.451388888891</v>
      </c>
      <c r="B5028">
        <v>17.850000000000001</v>
      </c>
      <c r="C5028">
        <v>38698</v>
      </c>
      <c r="D5028">
        <v>692098.09</v>
      </c>
    </row>
    <row r="5029" spans="1:4">
      <c r="A5029" s="4">
        <v>41250.458333333336</v>
      </c>
      <c r="B5029">
        <v>17.829999999999998</v>
      </c>
      <c r="C5029">
        <v>31927</v>
      </c>
      <c r="D5029">
        <v>570045.41</v>
      </c>
    </row>
    <row r="5030" spans="1:4">
      <c r="A5030" s="4">
        <v>41250.465277777781</v>
      </c>
      <c r="B5030">
        <v>17.88</v>
      </c>
      <c r="C5030">
        <v>35320</v>
      </c>
      <c r="D5030">
        <v>631613.43000000005</v>
      </c>
    </row>
    <row r="5031" spans="1:4">
      <c r="A5031" s="4">
        <v>41250.472222222219</v>
      </c>
      <c r="B5031">
        <v>17.899999999999999</v>
      </c>
      <c r="C5031">
        <v>72961</v>
      </c>
      <c r="D5031">
        <v>1305522.1000000001</v>
      </c>
    </row>
    <row r="5032" spans="1:4">
      <c r="A5032" s="4">
        <v>41250.479166666664</v>
      </c>
      <c r="B5032">
        <v>17.86</v>
      </c>
      <c r="C5032">
        <v>105975</v>
      </c>
      <c r="D5032">
        <v>1893338.5</v>
      </c>
    </row>
    <row r="5033" spans="1:4">
      <c r="A5033" s="4">
        <v>41250.548611111109</v>
      </c>
      <c r="B5033">
        <v>17.88</v>
      </c>
      <c r="C5033">
        <v>13340</v>
      </c>
      <c r="D5033">
        <v>238483.08</v>
      </c>
    </row>
    <row r="5034" spans="1:4">
      <c r="A5034" s="4">
        <v>41250.555555555555</v>
      </c>
      <c r="B5034">
        <v>17.93</v>
      </c>
      <c r="C5034">
        <v>31034</v>
      </c>
      <c r="D5034">
        <v>555720.1</v>
      </c>
    </row>
    <row r="5035" spans="1:4">
      <c r="A5035" s="4">
        <v>41250.5625</v>
      </c>
      <c r="B5035">
        <v>17.88</v>
      </c>
      <c r="C5035">
        <v>22894</v>
      </c>
      <c r="D5035">
        <v>409925.34</v>
      </c>
    </row>
    <row r="5036" spans="1:4">
      <c r="A5036" s="4">
        <v>41250.569444444445</v>
      </c>
      <c r="B5036">
        <v>17.86</v>
      </c>
      <c r="C5036">
        <v>43704</v>
      </c>
      <c r="D5036">
        <v>780584.08</v>
      </c>
    </row>
    <row r="5037" spans="1:4">
      <c r="A5037" s="4">
        <v>41250.576388888891</v>
      </c>
      <c r="B5037">
        <v>17.84</v>
      </c>
      <c r="C5037">
        <v>48176</v>
      </c>
      <c r="D5037">
        <v>860659.6</v>
      </c>
    </row>
    <row r="5038" spans="1:4">
      <c r="A5038" s="4">
        <v>41250.583333333336</v>
      </c>
      <c r="B5038">
        <v>17.8</v>
      </c>
      <c r="C5038">
        <v>33150</v>
      </c>
      <c r="D5038">
        <v>590524.88</v>
      </c>
    </row>
    <row r="5039" spans="1:4">
      <c r="A5039" s="4">
        <v>41250.590277777781</v>
      </c>
      <c r="B5039">
        <v>17.809999999999999</v>
      </c>
      <c r="C5039">
        <v>31592</v>
      </c>
      <c r="D5039">
        <v>562958.12</v>
      </c>
    </row>
    <row r="5040" spans="1:4">
      <c r="A5040" s="4">
        <v>41250.597222222219</v>
      </c>
      <c r="B5040">
        <v>17.87</v>
      </c>
      <c r="C5040">
        <v>98274</v>
      </c>
      <c r="D5040">
        <v>1750526.1</v>
      </c>
    </row>
    <row r="5041" spans="1:4">
      <c r="A5041" s="4">
        <v>41250.604166666664</v>
      </c>
      <c r="B5041">
        <v>17.89</v>
      </c>
      <c r="C5041">
        <v>60614</v>
      </c>
      <c r="D5041">
        <v>1082410.79</v>
      </c>
    </row>
    <row r="5042" spans="1:4">
      <c r="A5042" s="4">
        <v>41250.611111111109</v>
      </c>
      <c r="B5042">
        <v>17.98</v>
      </c>
      <c r="C5042">
        <v>75937</v>
      </c>
      <c r="D5042">
        <v>1360860.52</v>
      </c>
    </row>
    <row r="5043" spans="1:4">
      <c r="A5043" s="4">
        <v>41250.618055555555</v>
      </c>
      <c r="B5043">
        <v>17.96</v>
      </c>
      <c r="C5043">
        <v>117358</v>
      </c>
      <c r="D5043">
        <v>2110878.81</v>
      </c>
    </row>
    <row r="5044" spans="1:4">
      <c r="A5044" s="4">
        <v>41250.625</v>
      </c>
      <c r="B5044">
        <v>17.98</v>
      </c>
      <c r="C5044">
        <v>90772</v>
      </c>
      <c r="D5044">
        <v>1631863.51</v>
      </c>
    </row>
    <row r="5045" spans="1:4">
      <c r="A5045" s="4">
        <v>41253.402777777781</v>
      </c>
      <c r="B5045">
        <v>18.14</v>
      </c>
      <c r="C5045">
        <v>160568</v>
      </c>
      <c r="D5045">
        <v>2912795.14</v>
      </c>
    </row>
    <row r="5046" spans="1:4">
      <c r="A5046" s="4">
        <v>41253.409722222219</v>
      </c>
      <c r="B5046">
        <v>18.059999999999999</v>
      </c>
      <c r="C5046">
        <v>45576</v>
      </c>
      <c r="D5046">
        <v>825074.22</v>
      </c>
    </row>
    <row r="5047" spans="1:4">
      <c r="A5047" s="4">
        <v>41253.416666666664</v>
      </c>
      <c r="B5047">
        <v>18.09</v>
      </c>
      <c r="C5047">
        <v>32534</v>
      </c>
      <c r="D5047">
        <v>588329.04</v>
      </c>
    </row>
    <row r="5048" spans="1:4">
      <c r="A5048" s="4">
        <v>41253.423611111109</v>
      </c>
      <c r="B5048">
        <v>18.05</v>
      </c>
      <c r="C5048">
        <v>36268</v>
      </c>
      <c r="D5048">
        <v>654959.6</v>
      </c>
    </row>
    <row r="5049" spans="1:4">
      <c r="A5049" s="4">
        <v>41253.430555555555</v>
      </c>
      <c r="B5049">
        <v>18.079999999999998</v>
      </c>
      <c r="C5049">
        <v>16160</v>
      </c>
      <c r="D5049">
        <v>292010.59999999998</v>
      </c>
    </row>
    <row r="5050" spans="1:4">
      <c r="A5050" s="4">
        <v>41253.4375</v>
      </c>
      <c r="B5050">
        <v>18.12</v>
      </c>
      <c r="C5050">
        <v>26249</v>
      </c>
      <c r="D5050">
        <v>475850.25</v>
      </c>
    </row>
    <row r="5051" spans="1:4">
      <c r="A5051" s="4">
        <v>41253.444444444445</v>
      </c>
      <c r="B5051">
        <v>18.170000000000002</v>
      </c>
      <c r="C5051">
        <v>61176</v>
      </c>
      <c r="D5051">
        <v>1110851.18</v>
      </c>
    </row>
    <row r="5052" spans="1:4">
      <c r="A5052" s="4">
        <v>41253.451388888891</v>
      </c>
      <c r="B5052">
        <v>18.16</v>
      </c>
      <c r="C5052">
        <v>37922</v>
      </c>
      <c r="D5052">
        <v>688767.48</v>
      </c>
    </row>
    <row r="5053" spans="1:4">
      <c r="A5053" s="4">
        <v>41253.458333333336</v>
      </c>
      <c r="B5053">
        <v>18.09</v>
      </c>
      <c r="C5053">
        <v>36228</v>
      </c>
      <c r="D5053">
        <v>656525.80000000005</v>
      </c>
    </row>
    <row r="5054" spans="1:4">
      <c r="A5054" s="4">
        <v>41253.465277777781</v>
      </c>
      <c r="B5054">
        <v>18.100000000000001</v>
      </c>
      <c r="C5054">
        <v>24102</v>
      </c>
      <c r="D5054">
        <v>436247.28</v>
      </c>
    </row>
    <row r="5055" spans="1:4">
      <c r="A5055" s="4">
        <v>41253.472222222219</v>
      </c>
      <c r="B5055">
        <v>18.100000000000001</v>
      </c>
      <c r="C5055">
        <v>13500</v>
      </c>
      <c r="D5055">
        <v>244293</v>
      </c>
    </row>
    <row r="5056" spans="1:4">
      <c r="A5056" s="4">
        <v>41253.479166666664</v>
      </c>
      <c r="B5056">
        <v>18.11</v>
      </c>
      <c r="C5056">
        <v>23681</v>
      </c>
      <c r="D5056">
        <v>428507.45</v>
      </c>
    </row>
    <row r="5057" spans="1:4">
      <c r="A5057" s="4" t="s">
        <v>11</v>
      </c>
      <c r="B5057">
        <v>18.11</v>
      </c>
      <c r="C5057">
        <v>25020</v>
      </c>
      <c r="D5057">
        <v>452769.4</v>
      </c>
    </row>
    <row r="5058" spans="1:4">
      <c r="A5058" s="4">
        <v>41253.569444444445</v>
      </c>
      <c r="B5058">
        <v>18.16</v>
      </c>
      <c r="C5058">
        <v>30909</v>
      </c>
      <c r="D5058">
        <v>560340.9</v>
      </c>
    </row>
    <row r="5059" spans="1:4">
      <c r="A5059" s="4">
        <v>41253.576388888891</v>
      </c>
      <c r="B5059">
        <v>18.170000000000002</v>
      </c>
      <c r="C5059">
        <v>76404</v>
      </c>
      <c r="D5059">
        <v>1386737.48</v>
      </c>
    </row>
    <row r="5060" spans="1:4">
      <c r="A5060" s="4">
        <v>41253.583333333336</v>
      </c>
      <c r="B5060">
        <v>18.100000000000001</v>
      </c>
      <c r="C5060">
        <v>107903</v>
      </c>
      <c r="D5060">
        <v>1953983.58</v>
      </c>
    </row>
    <row r="5061" spans="1:4">
      <c r="A5061" s="4">
        <v>41253.590277777781</v>
      </c>
      <c r="B5061">
        <v>18.13</v>
      </c>
      <c r="C5061">
        <v>66398</v>
      </c>
      <c r="D5061">
        <v>1200136.03</v>
      </c>
    </row>
    <row r="5062" spans="1:4">
      <c r="A5062" s="4">
        <v>41253.597222222219</v>
      </c>
      <c r="B5062">
        <v>18.11</v>
      </c>
      <c r="C5062">
        <v>99636</v>
      </c>
      <c r="D5062">
        <v>1806018.12</v>
      </c>
    </row>
    <row r="5063" spans="1:4">
      <c r="A5063" s="4">
        <v>41253.604166666664</v>
      </c>
      <c r="B5063">
        <v>18.170000000000002</v>
      </c>
      <c r="C5063">
        <v>112358</v>
      </c>
      <c r="D5063">
        <v>2041658.06</v>
      </c>
    </row>
    <row r="5064" spans="1:4">
      <c r="A5064" s="4">
        <v>41253.611111111109</v>
      </c>
      <c r="B5064">
        <v>18.2</v>
      </c>
      <c r="C5064">
        <v>73981</v>
      </c>
      <c r="D5064">
        <v>1343633.12</v>
      </c>
    </row>
    <row r="5065" spans="1:4">
      <c r="A5065" s="4">
        <v>41253.618055555555</v>
      </c>
      <c r="B5065">
        <v>18.12</v>
      </c>
      <c r="C5065">
        <v>304890</v>
      </c>
      <c r="D5065">
        <v>5537286.5300000003</v>
      </c>
    </row>
    <row r="5066" spans="1:4">
      <c r="A5066" s="4">
        <v>41253.625</v>
      </c>
      <c r="B5066">
        <v>18.170000000000002</v>
      </c>
      <c r="C5066">
        <v>68920</v>
      </c>
      <c r="D5066">
        <v>1250770.3600000001</v>
      </c>
    </row>
    <row r="5067" spans="1:4">
      <c r="A5067" s="4">
        <v>41254.402777777781</v>
      </c>
      <c r="B5067">
        <v>18.010000000000002</v>
      </c>
      <c r="C5067">
        <v>84198</v>
      </c>
      <c r="D5067">
        <v>1517602.01</v>
      </c>
    </row>
    <row r="5068" spans="1:4">
      <c r="A5068" s="4">
        <v>41254.409722222219</v>
      </c>
      <c r="B5068">
        <v>17.850000000000001</v>
      </c>
      <c r="C5068">
        <v>137434</v>
      </c>
      <c r="D5068">
        <v>2467140.38</v>
      </c>
    </row>
    <row r="5069" spans="1:4">
      <c r="A5069" s="4">
        <v>41254.416666666664</v>
      </c>
      <c r="B5069">
        <v>17.88</v>
      </c>
      <c r="C5069">
        <v>92865</v>
      </c>
      <c r="D5069">
        <v>1658638.25</v>
      </c>
    </row>
    <row r="5070" spans="1:4">
      <c r="A5070" s="4">
        <v>41254.423611111109</v>
      </c>
      <c r="B5070">
        <v>17.89</v>
      </c>
      <c r="C5070">
        <v>66335</v>
      </c>
      <c r="D5070">
        <v>1187292.43</v>
      </c>
    </row>
    <row r="5071" spans="1:4">
      <c r="A5071" s="4">
        <v>41254.430555555555</v>
      </c>
      <c r="B5071">
        <v>17.899999999999999</v>
      </c>
      <c r="C5071">
        <v>60284</v>
      </c>
      <c r="D5071">
        <v>1078546.6399999999</v>
      </c>
    </row>
    <row r="5072" spans="1:4">
      <c r="A5072" s="4">
        <v>41254.4375</v>
      </c>
      <c r="B5072">
        <v>17.93</v>
      </c>
      <c r="C5072">
        <v>19416</v>
      </c>
      <c r="D5072">
        <v>347616.08</v>
      </c>
    </row>
    <row r="5073" spans="1:4">
      <c r="A5073" s="4">
        <v>41254.444444444445</v>
      </c>
      <c r="B5073">
        <v>17.940000000000001</v>
      </c>
      <c r="C5073">
        <v>36184</v>
      </c>
      <c r="D5073">
        <v>648364.42000000004</v>
      </c>
    </row>
    <row r="5074" spans="1:4">
      <c r="A5074" s="4">
        <v>41254.451388888891</v>
      </c>
      <c r="B5074">
        <v>17.96</v>
      </c>
      <c r="C5074">
        <v>27444</v>
      </c>
      <c r="D5074">
        <v>492665.05</v>
      </c>
    </row>
    <row r="5075" spans="1:4">
      <c r="A5075" s="4">
        <v>41254.458333333336</v>
      </c>
      <c r="B5075">
        <v>17.95</v>
      </c>
      <c r="C5075">
        <v>41326</v>
      </c>
      <c r="D5075">
        <v>743139.96</v>
      </c>
    </row>
    <row r="5076" spans="1:4">
      <c r="A5076" s="4">
        <v>41254.465277777781</v>
      </c>
      <c r="B5076">
        <v>17.899999999999999</v>
      </c>
      <c r="C5076">
        <v>45057</v>
      </c>
      <c r="D5076">
        <v>807247.95</v>
      </c>
    </row>
    <row r="5077" spans="1:4">
      <c r="A5077" s="4">
        <v>41254.472222222219</v>
      </c>
      <c r="B5077">
        <v>17.89</v>
      </c>
      <c r="C5077">
        <v>30400</v>
      </c>
      <c r="D5077">
        <v>544722</v>
      </c>
    </row>
    <row r="5078" spans="1:4">
      <c r="A5078" s="4">
        <v>41254.479166666664</v>
      </c>
      <c r="B5078">
        <v>17.91</v>
      </c>
      <c r="C5078">
        <v>24463</v>
      </c>
      <c r="D5078">
        <v>438038.33</v>
      </c>
    </row>
    <row r="5079" spans="1:4">
      <c r="A5079" s="4">
        <v>41254.548611111109</v>
      </c>
      <c r="B5079">
        <v>17.88</v>
      </c>
      <c r="C5079">
        <v>14439</v>
      </c>
      <c r="D5079">
        <v>258469.43</v>
      </c>
    </row>
    <row r="5080" spans="1:4">
      <c r="A5080" s="4">
        <v>41254.555555555555</v>
      </c>
      <c r="B5080">
        <v>17.91</v>
      </c>
      <c r="C5080">
        <v>18700</v>
      </c>
      <c r="D5080">
        <v>334816.38</v>
      </c>
    </row>
    <row r="5081" spans="1:4">
      <c r="A5081" s="4">
        <v>41254.5625</v>
      </c>
      <c r="B5081">
        <v>17.940000000000001</v>
      </c>
      <c r="C5081">
        <v>9993</v>
      </c>
      <c r="D5081">
        <v>179112.5</v>
      </c>
    </row>
    <row r="5082" spans="1:4">
      <c r="A5082" s="4">
        <v>41254.569444444445</v>
      </c>
      <c r="B5082">
        <v>17.96</v>
      </c>
      <c r="C5082">
        <v>23401</v>
      </c>
      <c r="D5082">
        <v>419874.33</v>
      </c>
    </row>
    <row r="5083" spans="1:4">
      <c r="A5083" s="4">
        <v>41254.576388888891</v>
      </c>
      <c r="B5083">
        <v>18</v>
      </c>
      <c r="C5083">
        <v>14000</v>
      </c>
      <c r="D5083">
        <v>251790.82</v>
      </c>
    </row>
    <row r="5084" spans="1:4">
      <c r="A5084" s="4">
        <v>41254.583333333336</v>
      </c>
      <c r="B5084">
        <v>18</v>
      </c>
      <c r="C5084">
        <v>47100</v>
      </c>
      <c r="D5084">
        <v>847824</v>
      </c>
    </row>
    <row r="5085" spans="1:4">
      <c r="A5085" s="4">
        <v>41254.590277777781</v>
      </c>
      <c r="B5085">
        <v>18</v>
      </c>
      <c r="C5085">
        <v>91488</v>
      </c>
      <c r="D5085">
        <v>1647688.62</v>
      </c>
    </row>
    <row r="5086" spans="1:4">
      <c r="A5086" s="4">
        <v>41254.597222222219</v>
      </c>
      <c r="B5086">
        <v>18</v>
      </c>
      <c r="C5086">
        <v>52896</v>
      </c>
      <c r="D5086">
        <v>952044.23</v>
      </c>
    </row>
    <row r="5087" spans="1:4">
      <c r="A5087" s="4">
        <v>41254.604166666664</v>
      </c>
      <c r="B5087">
        <v>18</v>
      </c>
      <c r="C5087">
        <v>38930</v>
      </c>
      <c r="D5087">
        <v>700478.83</v>
      </c>
    </row>
    <row r="5088" spans="1:4">
      <c r="A5088" s="4">
        <v>41254.611111111109</v>
      </c>
      <c r="B5088">
        <v>17.98</v>
      </c>
      <c r="C5088">
        <v>44995</v>
      </c>
      <c r="D5088">
        <v>810575.13</v>
      </c>
    </row>
    <row r="5089" spans="1:4">
      <c r="A5089" s="4">
        <v>41254.618055555555</v>
      </c>
      <c r="B5089">
        <v>17.95</v>
      </c>
      <c r="C5089">
        <v>49370</v>
      </c>
      <c r="D5089">
        <v>886537.56</v>
      </c>
    </row>
    <row r="5090" spans="1:4">
      <c r="A5090" s="4">
        <v>41254.625</v>
      </c>
      <c r="B5090">
        <v>17.97</v>
      </c>
      <c r="C5090">
        <v>59852</v>
      </c>
      <c r="D5090">
        <v>1074437.55</v>
      </c>
    </row>
    <row r="5091" spans="1:4">
      <c r="A5091" s="4">
        <v>41255.402777777781</v>
      </c>
      <c r="B5091">
        <v>17.850000000000001</v>
      </c>
      <c r="C5091">
        <v>30000</v>
      </c>
      <c r="D5091">
        <v>538415</v>
      </c>
    </row>
    <row r="5092" spans="1:4">
      <c r="A5092" s="4">
        <v>41255.409722222219</v>
      </c>
      <c r="B5092">
        <v>17.98</v>
      </c>
      <c r="C5092">
        <v>44640</v>
      </c>
      <c r="D5092">
        <v>799042.06</v>
      </c>
    </row>
    <row r="5093" spans="1:4">
      <c r="A5093" s="4">
        <v>41255.416666666664</v>
      </c>
      <c r="B5093">
        <v>17.97</v>
      </c>
      <c r="C5093">
        <v>45400</v>
      </c>
      <c r="D5093">
        <v>816139</v>
      </c>
    </row>
    <row r="5094" spans="1:4">
      <c r="A5094" s="4">
        <v>41255.423611111109</v>
      </c>
      <c r="B5094">
        <v>17.96</v>
      </c>
      <c r="C5094">
        <v>17300</v>
      </c>
      <c r="D5094">
        <v>310599</v>
      </c>
    </row>
    <row r="5095" spans="1:4">
      <c r="A5095" s="4">
        <v>41255.430555555555</v>
      </c>
      <c r="B5095">
        <v>18.02</v>
      </c>
      <c r="C5095">
        <v>59357</v>
      </c>
      <c r="D5095">
        <v>1068582.19</v>
      </c>
    </row>
    <row r="5096" spans="1:4">
      <c r="A5096" s="4">
        <v>41255.4375</v>
      </c>
      <c r="B5096">
        <v>17.96</v>
      </c>
      <c r="C5096">
        <v>36843</v>
      </c>
      <c r="D5096">
        <v>662886.56999999995</v>
      </c>
    </row>
    <row r="5097" spans="1:4">
      <c r="A5097" s="4">
        <v>41255.444444444445</v>
      </c>
      <c r="B5097">
        <v>17.899999999999999</v>
      </c>
      <c r="C5097">
        <v>18400</v>
      </c>
      <c r="D5097">
        <v>329680</v>
      </c>
    </row>
    <row r="5098" spans="1:4">
      <c r="A5098" s="4">
        <v>41255.451388888891</v>
      </c>
      <c r="B5098">
        <v>17.95</v>
      </c>
      <c r="C5098">
        <v>21547</v>
      </c>
      <c r="D5098">
        <v>386078.11</v>
      </c>
    </row>
    <row r="5099" spans="1:4">
      <c r="A5099" s="4">
        <v>41255.458333333336</v>
      </c>
      <c r="B5099">
        <v>17.95</v>
      </c>
      <c r="C5099">
        <v>38900</v>
      </c>
      <c r="D5099">
        <v>697774</v>
      </c>
    </row>
    <row r="5100" spans="1:4">
      <c r="A5100" s="4">
        <v>41255.465277777781</v>
      </c>
      <c r="B5100">
        <v>17.93</v>
      </c>
      <c r="C5100">
        <v>47610</v>
      </c>
      <c r="D5100">
        <v>852077.54</v>
      </c>
    </row>
    <row r="5101" spans="1:4">
      <c r="A5101" s="4">
        <v>41255.472222222219</v>
      </c>
      <c r="B5101">
        <v>17.920000000000002</v>
      </c>
      <c r="C5101">
        <v>35163</v>
      </c>
      <c r="D5101">
        <v>629200.18000000005</v>
      </c>
    </row>
    <row r="5102" spans="1:4">
      <c r="A5102" s="4">
        <v>41255.479166666664</v>
      </c>
      <c r="B5102">
        <v>17.899999999999999</v>
      </c>
      <c r="C5102">
        <v>11900</v>
      </c>
      <c r="D5102">
        <v>212949</v>
      </c>
    </row>
    <row r="5103" spans="1:4">
      <c r="A5103" s="4">
        <v>41255.548611111109</v>
      </c>
      <c r="B5103">
        <v>17.88</v>
      </c>
      <c r="C5103">
        <v>17450</v>
      </c>
      <c r="D5103">
        <v>311641.74</v>
      </c>
    </row>
    <row r="5104" spans="1:4">
      <c r="A5104" s="4">
        <v>41255.555555555555</v>
      </c>
      <c r="B5104">
        <v>17.86</v>
      </c>
      <c r="C5104">
        <v>11300</v>
      </c>
      <c r="D5104">
        <v>201965</v>
      </c>
    </row>
    <row r="5105" spans="1:4">
      <c r="A5105" s="4">
        <v>41255.5625</v>
      </c>
      <c r="B5105">
        <v>17.87</v>
      </c>
      <c r="C5105">
        <v>9700</v>
      </c>
      <c r="D5105">
        <v>173288</v>
      </c>
    </row>
    <row r="5106" spans="1:4">
      <c r="A5106" s="4">
        <v>41255.569444444445</v>
      </c>
      <c r="B5106">
        <v>17.829999999999998</v>
      </c>
      <c r="C5106">
        <v>32600</v>
      </c>
      <c r="D5106">
        <v>581815.87</v>
      </c>
    </row>
    <row r="5107" spans="1:4">
      <c r="A5107" s="4">
        <v>41255.576388888891</v>
      </c>
      <c r="B5107">
        <v>17.829999999999998</v>
      </c>
      <c r="C5107">
        <v>42800</v>
      </c>
      <c r="D5107">
        <v>762622</v>
      </c>
    </row>
    <row r="5108" spans="1:4">
      <c r="A5108" s="4">
        <v>41255.583333333336</v>
      </c>
      <c r="B5108">
        <v>17.809999999999999</v>
      </c>
      <c r="C5108">
        <v>27550</v>
      </c>
      <c r="D5108">
        <v>490606</v>
      </c>
    </row>
    <row r="5109" spans="1:4">
      <c r="A5109" s="4">
        <v>41255.590277777781</v>
      </c>
      <c r="B5109">
        <v>17.899999999999999</v>
      </c>
      <c r="C5109">
        <v>24900</v>
      </c>
      <c r="D5109">
        <v>444302</v>
      </c>
    </row>
    <row r="5110" spans="1:4">
      <c r="A5110" s="4">
        <v>41255.597222222219</v>
      </c>
      <c r="B5110">
        <v>17.829999999999998</v>
      </c>
      <c r="C5110">
        <v>27100</v>
      </c>
      <c r="D5110">
        <v>483296</v>
      </c>
    </row>
    <row r="5111" spans="1:4">
      <c r="A5111" s="4">
        <v>41255.604166666664</v>
      </c>
      <c r="B5111">
        <v>17.850000000000001</v>
      </c>
      <c r="C5111">
        <v>11041</v>
      </c>
      <c r="D5111">
        <v>197111.44</v>
      </c>
    </row>
    <row r="5112" spans="1:4">
      <c r="A5112" s="4">
        <v>41255.611111111109</v>
      </c>
      <c r="B5112">
        <v>17.850000000000001</v>
      </c>
      <c r="C5112">
        <v>98800</v>
      </c>
      <c r="D5112">
        <v>1762499.72</v>
      </c>
    </row>
    <row r="5113" spans="1:4">
      <c r="A5113" s="4">
        <v>41255.618055555555</v>
      </c>
      <c r="B5113">
        <v>17.87</v>
      </c>
      <c r="C5113">
        <v>61794</v>
      </c>
      <c r="D5113">
        <v>1103185.52</v>
      </c>
    </row>
    <row r="5114" spans="1:4">
      <c r="A5114" s="4">
        <v>41255.625</v>
      </c>
      <c r="B5114">
        <v>17.84</v>
      </c>
      <c r="C5114">
        <v>92294</v>
      </c>
      <c r="D5114">
        <v>1645640.76</v>
      </c>
    </row>
    <row r="5115" spans="1:4">
      <c r="A5115" s="4">
        <v>41256.402777777781</v>
      </c>
      <c r="B5115">
        <v>17.8</v>
      </c>
      <c r="C5115">
        <v>23497</v>
      </c>
      <c r="D5115">
        <v>417334.78</v>
      </c>
    </row>
    <row r="5116" spans="1:4">
      <c r="A5116" s="4">
        <v>41256.409722222219</v>
      </c>
      <c r="B5116">
        <v>17.89</v>
      </c>
      <c r="C5116">
        <v>67447</v>
      </c>
      <c r="D5116">
        <v>1202820.96</v>
      </c>
    </row>
    <row r="5117" spans="1:4">
      <c r="A5117" s="4">
        <v>41256.416666666664</v>
      </c>
      <c r="B5117">
        <v>17.84</v>
      </c>
      <c r="C5117">
        <v>34143</v>
      </c>
      <c r="D5117">
        <v>610517.72</v>
      </c>
    </row>
    <row r="5118" spans="1:4">
      <c r="A5118" s="4">
        <v>41256.423611111109</v>
      </c>
      <c r="B5118">
        <v>17.86</v>
      </c>
      <c r="C5118">
        <v>34657</v>
      </c>
      <c r="D5118">
        <v>619168.88</v>
      </c>
    </row>
    <row r="5119" spans="1:4">
      <c r="A5119" s="4">
        <v>41256.430555555555</v>
      </c>
      <c r="B5119">
        <v>17.95</v>
      </c>
      <c r="C5119">
        <v>68977</v>
      </c>
      <c r="D5119">
        <v>1236526.93</v>
      </c>
    </row>
    <row r="5120" spans="1:4">
      <c r="A5120" s="4">
        <v>41256.4375</v>
      </c>
      <c r="B5120">
        <v>17.920000000000002</v>
      </c>
      <c r="C5120">
        <v>151450</v>
      </c>
      <c r="D5120">
        <v>2723179.85</v>
      </c>
    </row>
    <row r="5121" spans="1:4">
      <c r="A5121" s="4">
        <v>41256.444444444445</v>
      </c>
      <c r="B5121">
        <v>17.989999999999998</v>
      </c>
      <c r="C5121">
        <v>55006</v>
      </c>
      <c r="D5121">
        <v>989008.31</v>
      </c>
    </row>
    <row r="5122" spans="1:4">
      <c r="A5122" s="4">
        <v>41256.451388888891</v>
      </c>
      <c r="B5122">
        <v>17.97</v>
      </c>
      <c r="C5122">
        <v>24000</v>
      </c>
      <c r="D5122">
        <v>430791</v>
      </c>
    </row>
    <row r="5123" spans="1:4">
      <c r="A5123" s="4">
        <v>41256.458333333336</v>
      </c>
      <c r="B5123">
        <v>17.899999999999999</v>
      </c>
      <c r="C5123">
        <v>46787</v>
      </c>
      <c r="D5123">
        <v>838474.15</v>
      </c>
    </row>
    <row r="5124" spans="1:4">
      <c r="A5124" s="4">
        <v>41256.465277777781</v>
      </c>
      <c r="B5124">
        <v>17.93</v>
      </c>
      <c r="C5124">
        <v>39900</v>
      </c>
      <c r="D5124">
        <v>713776</v>
      </c>
    </row>
    <row r="5125" spans="1:4">
      <c r="A5125" s="4">
        <v>41256.472222222219</v>
      </c>
      <c r="B5125">
        <v>17.8</v>
      </c>
      <c r="C5125">
        <v>83897</v>
      </c>
      <c r="D5125">
        <v>1494444.6</v>
      </c>
    </row>
    <row r="5126" spans="1:4">
      <c r="A5126" s="4">
        <v>41256.479166666664</v>
      </c>
      <c r="B5126">
        <v>17.87</v>
      </c>
      <c r="C5126">
        <v>36407</v>
      </c>
      <c r="D5126">
        <v>647949.52</v>
      </c>
    </row>
    <row r="5127" spans="1:4">
      <c r="A5127" s="4">
        <v>41256.548611111109</v>
      </c>
      <c r="B5127">
        <v>17.850000000000001</v>
      </c>
      <c r="C5127">
        <v>13550</v>
      </c>
      <c r="D5127">
        <v>241737.5</v>
      </c>
    </row>
    <row r="5128" spans="1:4">
      <c r="A5128" s="4">
        <v>41256.555555555555</v>
      </c>
      <c r="B5128">
        <v>17.87</v>
      </c>
      <c r="C5128">
        <v>11950</v>
      </c>
      <c r="D5128">
        <v>213532.51</v>
      </c>
    </row>
    <row r="5129" spans="1:4">
      <c r="A5129" s="4">
        <v>41256.5625</v>
      </c>
      <c r="B5129">
        <v>17.850000000000001</v>
      </c>
      <c r="C5129">
        <v>5300</v>
      </c>
      <c r="D5129">
        <v>94581</v>
      </c>
    </row>
    <row r="5130" spans="1:4">
      <c r="A5130" s="4">
        <v>41256.569444444445</v>
      </c>
      <c r="B5130">
        <v>17.850000000000001</v>
      </c>
      <c r="C5130">
        <v>19700</v>
      </c>
      <c r="D5130">
        <v>351597</v>
      </c>
    </row>
    <row r="5131" spans="1:4">
      <c r="A5131" s="4">
        <v>41256.576388888891</v>
      </c>
      <c r="B5131">
        <v>17.87</v>
      </c>
      <c r="C5131">
        <v>27056</v>
      </c>
      <c r="D5131">
        <v>483042.6</v>
      </c>
    </row>
    <row r="5132" spans="1:4">
      <c r="A5132" s="4">
        <v>41256.583333333336</v>
      </c>
      <c r="B5132">
        <v>17.829999999999998</v>
      </c>
      <c r="C5132">
        <v>17144</v>
      </c>
      <c r="D5132">
        <v>306231.71999999997</v>
      </c>
    </row>
    <row r="5133" spans="1:4">
      <c r="A5133" s="4">
        <v>41256.590277777781</v>
      </c>
      <c r="B5133">
        <v>17.829999999999998</v>
      </c>
      <c r="C5133">
        <v>25200</v>
      </c>
      <c r="D5133">
        <v>449036.79</v>
      </c>
    </row>
    <row r="5134" spans="1:4">
      <c r="A5134" s="4">
        <v>41256.597222222219</v>
      </c>
      <c r="B5134">
        <v>17.86</v>
      </c>
      <c r="C5134">
        <v>26308</v>
      </c>
      <c r="D5134">
        <v>469802.64</v>
      </c>
    </row>
    <row r="5135" spans="1:4">
      <c r="A5135" s="4">
        <v>41256.604166666664</v>
      </c>
      <c r="B5135">
        <v>17.75</v>
      </c>
      <c r="C5135">
        <v>44688</v>
      </c>
      <c r="D5135">
        <v>796379.24</v>
      </c>
    </row>
    <row r="5136" spans="1:4">
      <c r="A5136" s="4">
        <v>41256.611111111109</v>
      </c>
      <c r="B5136">
        <v>17.79</v>
      </c>
      <c r="C5136">
        <v>32500</v>
      </c>
      <c r="D5136">
        <v>577357.93999999994</v>
      </c>
    </row>
    <row r="5137" spans="1:4">
      <c r="A5137" s="4">
        <v>41256.618055555555</v>
      </c>
      <c r="B5137">
        <v>17.75</v>
      </c>
      <c r="C5137">
        <v>60825</v>
      </c>
      <c r="D5137">
        <v>1078009.3899999999</v>
      </c>
    </row>
    <row r="5138" spans="1:4">
      <c r="A5138" s="4">
        <v>41256.625</v>
      </c>
      <c r="B5138">
        <v>17.75</v>
      </c>
      <c r="C5138">
        <v>138772</v>
      </c>
      <c r="D5138">
        <v>2457689.4</v>
      </c>
    </row>
    <row r="5139" spans="1:4">
      <c r="A5139" s="4">
        <v>41257.402777777781</v>
      </c>
      <c r="B5139">
        <v>17.82</v>
      </c>
      <c r="C5139">
        <v>19500</v>
      </c>
      <c r="D5139">
        <v>347077.98</v>
      </c>
    </row>
    <row r="5140" spans="1:4">
      <c r="A5140" s="4">
        <v>41257.409722222219</v>
      </c>
      <c r="B5140">
        <v>17.8</v>
      </c>
      <c r="C5140">
        <v>31366</v>
      </c>
      <c r="D5140">
        <v>557574.01</v>
      </c>
    </row>
    <row r="5141" spans="1:4">
      <c r="A5141" s="4">
        <v>41257.416666666664</v>
      </c>
      <c r="B5141">
        <v>17.88</v>
      </c>
      <c r="C5141">
        <v>147292</v>
      </c>
      <c r="D5141">
        <v>2629353.7599999998</v>
      </c>
    </row>
    <row r="5142" spans="1:4">
      <c r="A5142" s="4">
        <v>41257.423611111109</v>
      </c>
      <c r="B5142">
        <v>17.93</v>
      </c>
      <c r="C5142">
        <v>151741</v>
      </c>
      <c r="D5142">
        <v>2719101.82</v>
      </c>
    </row>
    <row r="5143" spans="1:4">
      <c r="A5143" s="4">
        <v>41257.430555555555</v>
      </c>
      <c r="B5143">
        <v>17.97</v>
      </c>
      <c r="C5143">
        <v>173364</v>
      </c>
      <c r="D5143">
        <v>3115120.47</v>
      </c>
    </row>
    <row r="5144" spans="1:4">
      <c r="A5144" s="4">
        <v>41257.4375</v>
      </c>
      <c r="B5144">
        <v>17.96</v>
      </c>
      <c r="C5144">
        <v>71400</v>
      </c>
      <c r="D5144">
        <v>1281679.3</v>
      </c>
    </row>
    <row r="5145" spans="1:4">
      <c r="A5145" s="4">
        <v>41257.444444444445</v>
      </c>
      <c r="B5145">
        <v>17.989999999999998</v>
      </c>
      <c r="C5145">
        <v>185796</v>
      </c>
      <c r="D5145">
        <v>3339595.51</v>
      </c>
    </row>
    <row r="5146" spans="1:4">
      <c r="A5146" s="4">
        <v>41257.451388888891</v>
      </c>
      <c r="B5146">
        <v>18.059999999999999</v>
      </c>
      <c r="C5146">
        <v>240014</v>
      </c>
      <c r="D5146">
        <v>4331910.38</v>
      </c>
    </row>
    <row r="5147" spans="1:4">
      <c r="A5147" s="4">
        <v>41257.458333333336</v>
      </c>
      <c r="B5147">
        <v>18.12</v>
      </c>
      <c r="C5147">
        <v>77373</v>
      </c>
      <c r="D5147">
        <v>1400072.38</v>
      </c>
    </row>
    <row r="5148" spans="1:4">
      <c r="A5148" s="4">
        <v>41257.465277777781</v>
      </c>
      <c r="B5148">
        <v>18.100000000000001</v>
      </c>
      <c r="C5148">
        <v>130039</v>
      </c>
      <c r="D5148">
        <v>2349422.08</v>
      </c>
    </row>
    <row r="5149" spans="1:4">
      <c r="A5149" s="4">
        <v>41257.472222222219</v>
      </c>
      <c r="B5149">
        <v>18.079999999999998</v>
      </c>
      <c r="C5149">
        <v>81573</v>
      </c>
      <c r="D5149">
        <v>1475081.11</v>
      </c>
    </row>
    <row r="5150" spans="1:4">
      <c r="A5150" s="4">
        <v>41257.479166666664</v>
      </c>
      <c r="B5150">
        <v>18.13</v>
      </c>
      <c r="C5150">
        <v>127732</v>
      </c>
      <c r="D5150">
        <v>2313201.81</v>
      </c>
    </row>
    <row r="5151" spans="1:4">
      <c r="A5151" s="4">
        <v>41257.548611111109</v>
      </c>
      <c r="B5151">
        <v>18.190000000000001</v>
      </c>
      <c r="C5151">
        <v>141983</v>
      </c>
      <c r="D5151">
        <v>2575627.29</v>
      </c>
    </row>
    <row r="5152" spans="1:4">
      <c r="A5152" s="4">
        <v>41257.555555555555</v>
      </c>
      <c r="B5152">
        <v>18.2</v>
      </c>
      <c r="C5152">
        <v>138345</v>
      </c>
      <c r="D5152">
        <v>2524705.5499999998</v>
      </c>
    </row>
    <row r="5153" spans="1:4">
      <c r="A5153" s="4">
        <v>41257.5625</v>
      </c>
      <c r="B5153">
        <v>18.32</v>
      </c>
      <c r="C5153">
        <v>205324</v>
      </c>
      <c r="D5153">
        <v>3751068.43</v>
      </c>
    </row>
    <row r="5154" spans="1:4">
      <c r="A5154" s="4">
        <v>41257.569444444445</v>
      </c>
      <c r="B5154">
        <v>18.239999999999998</v>
      </c>
      <c r="C5154">
        <v>239518</v>
      </c>
      <c r="D5154">
        <v>4367443.04</v>
      </c>
    </row>
    <row r="5155" spans="1:4">
      <c r="A5155" s="4">
        <v>41257.576388888891</v>
      </c>
      <c r="B5155">
        <v>18.25</v>
      </c>
      <c r="C5155">
        <v>100699</v>
      </c>
      <c r="D5155">
        <v>1834399.02</v>
      </c>
    </row>
    <row r="5156" spans="1:4">
      <c r="A5156" s="4">
        <v>41257.583333333336</v>
      </c>
      <c r="B5156">
        <v>18.190000000000001</v>
      </c>
      <c r="C5156">
        <v>79100</v>
      </c>
      <c r="D5156">
        <v>1440002.5</v>
      </c>
    </row>
    <row r="5157" spans="1:4">
      <c r="A5157" s="4">
        <v>41257.590277777781</v>
      </c>
      <c r="B5157">
        <v>18.23</v>
      </c>
      <c r="C5157">
        <v>58612</v>
      </c>
      <c r="D5157">
        <v>1067966.75</v>
      </c>
    </row>
    <row r="5158" spans="1:4">
      <c r="A5158" s="4">
        <v>41257.597222222219</v>
      </c>
      <c r="B5158">
        <v>18.239999999999998</v>
      </c>
      <c r="C5158">
        <v>97700</v>
      </c>
      <c r="D5158">
        <v>1780256.76</v>
      </c>
    </row>
    <row r="5159" spans="1:4">
      <c r="A5159" s="4">
        <v>41257.604166666664</v>
      </c>
      <c r="B5159">
        <v>18.28</v>
      </c>
      <c r="C5159">
        <v>119128</v>
      </c>
      <c r="D5159">
        <v>2173267.6</v>
      </c>
    </row>
    <row r="5160" spans="1:4">
      <c r="A5160" s="4">
        <v>41257.611111111109</v>
      </c>
      <c r="B5160">
        <v>18.3</v>
      </c>
      <c r="C5160">
        <v>142982</v>
      </c>
      <c r="D5160">
        <v>2611152.46</v>
      </c>
    </row>
    <row r="5161" spans="1:4">
      <c r="A5161" s="4">
        <v>41257.618055555555</v>
      </c>
      <c r="B5161">
        <v>18.39</v>
      </c>
      <c r="C5161">
        <v>463296</v>
      </c>
      <c r="D5161">
        <v>8518116.2300000004</v>
      </c>
    </row>
    <row r="5162" spans="1:4">
      <c r="A5162" s="4">
        <v>41257.625</v>
      </c>
      <c r="B5162">
        <v>18.32</v>
      </c>
      <c r="C5162">
        <v>177004</v>
      </c>
      <c r="D5162">
        <v>3246615.24</v>
      </c>
    </row>
    <row r="5163" spans="1:4">
      <c r="A5163" s="4">
        <v>41260.402777777781</v>
      </c>
      <c r="B5163">
        <v>18.350000000000001</v>
      </c>
      <c r="C5163">
        <v>212767</v>
      </c>
      <c r="D5163">
        <v>3885321.74</v>
      </c>
    </row>
    <row r="5164" spans="1:4">
      <c r="A5164" s="4">
        <v>41260.409722222219</v>
      </c>
      <c r="B5164">
        <v>18.25</v>
      </c>
      <c r="C5164">
        <v>252975</v>
      </c>
      <c r="D5164">
        <v>4617947.37</v>
      </c>
    </row>
    <row r="5165" spans="1:4">
      <c r="A5165" s="4">
        <v>41260.416666666664</v>
      </c>
      <c r="B5165">
        <v>18.23</v>
      </c>
      <c r="C5165">
        <v>356643</v>
      </c>
      <c r="D5165">
        <v>6497860.3200000003</v>
      </c>
    </row>
    <row r="5166" spans="1:4">
      <c r="A5166" s="4">
        <v>41260.423611111109</v>
      </c>
      <c r="B5166">
        <v>18.239999999999998</v>
      </c>
      <c r="C5166">
        <v>230433</v>
      </c>
      <c r="D5166">
        <v>4209205.76</v>
      </c>
    </row>
    <row r="5167" spans="1:4">
      <c r="A5167" s="4">
        <v>41260.430555555555</v>
      </c>
      <c r="B5167">
        <v>18.21</v>
      </c>
      <c r="C5167">
        <v>179930</v>
      </c>
      <c r="D5167">
        <v>3278207.15</v>
      </c>
    </row>
    <row r="5168" spans="1:4">
      <c r="A5168" s="4">
        <v>41260.4375</v>
      </c>
      <c r="B5168">
        <v>18.23</v>
      </c>
      <c r="C5168">
        <v>112091</v>
      </c>
      <c r="D5168">
        <v>2042294.62</v>
      </c>
    </row>
    <row r="5169" spans="1:4">
      <c r="A5169" s="4">
        <v>41260.444444444445</v>
      </c>
      <c r="B5169">
        <v>18.239999999999998</v>
      </c>
      <c r="C5169">
        <v>119740</v>
      </c>
      <c r="D5169">
        <v>2184442.4500000002</v>
      </c>
    </row>
    <row r="5170" spans="1:4">
      <c r="A5170" s="4">
        <v>41260.451388888891</v>
      </c>
      <c r="B5170">
        <v>18.260000000000002</v>
      </c>
      <c r="C5170">
        <v>85095</v>
      </c>
      <c r="D5170">
        <v>1555009.3</v>
      </c>
    </row>
    <row r="5171" spans="1:4">
      <c r="A5171" s="4">
        <v>41260.458333333336</v>
      </c>
      <c r="B5171">
        <v>18.28</v>
      </c>
      <c r="C5171">
        <v>89996</v>
      </c>
      <c r="D5171">
        <v>1643780.94</v>
      </c>
    </row>
    <row r="5172" spans="1:4">
      <c r="A5172" s="4">
        <v>41260.465277777781</v>
      </c>
      <c r="B5172">
        <v>18.48</v>
      </c>
      <c r="C5172">
        <v>164277</v>
      </c>
      <c r="D5172">
        <v>3026346.71</v>
      </c>
    </row>
    <row r="5173" spans="1:4">
      <c r="A5173" s="4">
        <v>41260.472222222219</v>
      </c>
      <c r="B5173">
        <v>18.3</v>
      </c>
      <c r="C5173">
        <v>132900</v>
      </c>
      <c r="D5173">
        <v>2447191.84</v>
      </c>
    </row>
    <row r="5174" spans="1:4">
      <c r="A5174" s="4">
        <v>41260.479166666664</v>
      </c>
      <c r="B5174">
        <v>18.37</v>
      </c>
      <c r="C5174">
        <v>34912</v>
      </c>
      <c r="D5174">
        <v>640230.61</v>
      </c>
    </row>
    <row r="5175" spans="1:4">
      <c r="A5175" s="4">
        <v>41260.548611111109</v>
      </c>
      <c r="B5175">
        <v>18.36</v>
      </c>
      <c r="C5175">
        <v>40800</v>
      </c>
      <c r="D5175">
        <v>749400</v>
      </c>
    </row>
    <row r="5176" spans="1:4">
      <c r="A5176" s="4">
        <v>41260.555555555555</v>
      </c>
      <c r="B5176">
        <v>18.309999999999999</v>
      </c>
      <c r="C5176">
        <v>101944</v>
      </c>
      <c r="D5176">
        <v>1869803.04</v>
      </c>
    </row>
    <row r="5177" spans="1:4">
      <c r="A5177" s="4">
        <v>41260.5625</v>
      </c>
      <c r="B5177">
        <v>18.399999999999999</v>
      </c>
      <c r="C5177">
        <v>79170</v>
      </c>
      <c r="D5177">
        <v>1453879.4</v>
      </c>
    </row>
    <row r="5178" spans="1:4">
      <c r="A5178" s="4">
        <v>41260.569444444445</v>
      </c>
      <c r="B5178">
        <v>18.329999999999998</v>
      </c>
      <c r="C5178">
        <v>68207</v>
      </c>
      <c r="D5178">
        <v>1252608.1100000001</v>
      </c>
    </row>
    <row r="5179" spans="1:4">
      <c r="A5179" s="4">
        <v>41260.576388888891</v>
      </c>
      <c r="B5179">
        <v>18.32</v>
      </c>
      <c r="C5179">
        <v>66062</v>
      </c>
      <c r="D5179">
        <v>1211002.6100000001</v>
      </c>
    </row>
    <row r="5180" spans="1:4">
      <c r="A5180" s="4">
        <v>41260.583333333336</v>
      </c>
      <c r="B5180">
        <v>18.29</v>
      </c>
      <c r="C5180">
        <v>79289</v>
      </c>
      <c r="D5180">
        <v>1452445.07</v>
      </c>
    </row>
    <row r="5181" spans="1:4">
      <c r="A5181" s="4">
        <v>41260.590277777781</v>
      </c>
      <c r="B5181">
        <v>18.3</v>
      </c>
      <c r="C5181">
        <v>67001</v>
      </c>
      <c r="D5181">
        <v>1227001.4099999999</v>
      </c>
    </row>
    <row r="5182" spans="1:4">
      <c r="A5182" s="4">
        <v>41260.597222222219</v>
      </c>
      <c r="B5182">
        <v>18.399999999999999</v>
      </c>
      <c r="C5182">
        <v>66017</v>
      </c>
      <c r="D5182">
        <v>1212364.17</v>
      </c>
    </row>
    <row r="5183" spans="1:4">
      <c r="A5183" s="4">
        <v>41260.604166666664</v>
      </c>
      <c r="B5183">
        <v>18.32</v>
      </c>
      <c r="C5183">
        <v>48606</v>
      </c>
      <c r="D5183">
        <v>891894.98</v>
      </c>
    </row>
    <row r="5184" spans="1:4">
      <c r="A5184" s="4">
        <v>41260.611111111109</v>
      </c>
      <c r="B5184">
        <v>18.329999999999998</v>
      </c>
      <c r="C5184">
        <v>49489</v>
      </c>
      <c r="D5184">
        <v>907139.11</v>
      </c>
    </row>
    <row r="5185" spans="1:4">
      <c r="A5185" s="4">
        <v>41260.618055555555</v>
      </c>
      <c r="B5185">
        <v>18.34</v>
      </c>
      <c r="C5185">
        <v>75015</v>
      </c>
      <c r="D5185">
        <v>1374958.71</v>
      </c>
    </row>
    <row r="5186" spans="1:4">
      <c r="A5186" s="4">
        <v>41260.625</v>
      </c>
      <c r="B5186">
        <v>18.309999999999999</v>
      </c>
      <c r="C5186">
        <v>184229</v>
      </c>
      <c r="D5186">
        <v>3373310.08</v>
      </c>
    </row>
    <row r="5187" spans="1:4">
      <c r="A5187" s="4">
        <v>41261.402777777781</v>
      </c>
      <c r="B5187">
        <v>18.28</v>
      </c>
      <c r="C5187">
        <v>85229</v>
      </c>
      <c r="D5187">
        <v>1556795.8</v>
      </c>
    </row>
    <row r="5188" spans="1:4">
      <c r="A5188" s="4">
        <v>41261.409722222219</v>
      </c>
      <c r="B5188">
        <v>18.329999999999998</v>
      </c>
      <c r="C5188">
        <v>67050</v>
      </c>
      <c r="D5188">
        <v>1228582.06</v>
      </c>
    </row>
    <row r="5189" spans="1:4">
      <c r="A5189" s="4">
        <v>41261.416666666664</v>
      </c>
      <c r="B5189">
        <v>18.25</v>
      </c>
      <c r="C5189">
        <v>136651</v>
      </c>
      <c r="D5189">
        <v>2497790.06</v>
      </c>
    </row>
    <row r="5190" spans="1:4">
      <c r="A5190" s="4">
        <v>41261.423611111109</v>
      </c>
      <c r="B5190">
        <v>18.309999999999999</v>
      </c>
      <c r="C5190">
        <v>96109</v>
      </c>
      <c r="D5190">
        <v>1756941.24</v>
      </c>
    </row>
    <row r="5191" spans="1:4">
      <c r="A5191" s="4">
        <v>41261.430555555555</v>
      </c>
      <c r="B5191">
        <v>18.29</v>
      </c>
      <c r="C5191">
        <v>247001</v>
      </c>
      <c r="D5191">
        <v>4526787.71</v>
      </c>
    </row>
    <row r="5192" spans="1:4">
      <c r="A5192" s="4">
        <v>41261.4375</v>
      </c>
      <c r="B5192">
        <v>18.309999999999999</v>
      </c>
      <c r="C5192">
        <v>58854</v>
      </c>
      <c r="D5192">
        <v>1075717.1200000001</v>
      </c>
    </row>
    <row r="5193" spans="1:4">
      <c r="A5193" s="4">
        <v>41261.444444444445</v>
      </c>
      <c r="B5193">
        <v>18.27</v>
      </c>
      <c r="C5193">
        <v>46148</v>
      </c>
      <c r="D5193">
        <v>842945.48</v>
      </c>
    </row>
    <row r="5194" spans="1:4">
      <c r="A5194" s="4">
        <v>41261.451388888891</v>
      </c>
      <c r="B5194">
        <v>18.27</v>
      </c>
      <c r="C5194">
        <v>53375</v>
      </c>
      <c r="D5194">
        <v>974325.6</v>
      </c>
    </row>
    <row r="5195" spans="1:4">
      <c r="A5195" s="4">
        <v>41261.458333333336</v>
      </c>
      <c r="B5195">
        <v>18.27</v>
      </c>
      <c r="C5195">
        <v>70300</v>
      </c>
      <c r="D5195">
        <v>1285225</v>
      </c>
    </row>
    <row r="5196" spans="1:4">
      <c r="A5196" s="4">
        <v>41261.465277777781</v>
      </c>
      <c r="B5196">
        <v>18.25</v>
      </c>
      <c r="C5196">
        <v>117200</v>
      </c>
      <c r="D5196">
        <v>2137710.36</v>
      </c>
    </row>
    <row r="5197" spans="1:4">
      <c r="A5197" s="4">
        <v>41261.472222222219</v>
      </c>
      <c r="B5197">
        <v>18.350000000000001</v>
      </c>
      <c r="C5197">
        <v>117664</v>
      </c>
      <c r="D5197">
        <v>2154071.3199999998</v>
      </c>
    </row>
    <row r="5198" spans="1:4">
      <c r="A5198" s="4">
        <v>41261.479166666664</v>
      </c>
      <c r="B5198">
        <v>18.350000000000001</v>
      </c>
      <c r="C5198">
        <v>473161</v>
      </c>
      <c r="D5198">
        <v>8698424.2300000004</v>
      </c>
    </row>
    <row r="5199" spans="1:4">
      <c r="A5199" s="4">
        <v>41261.548611111109</v>
      </c>
      <c r="B5199">
        <v>18.36</v>
      </c>
      <c r="C5199">
        <v>140882</v>
      </c>
      <c r="D5199">
        <v>2588888</v>
      </c>
    </row>
    <row r="5200" spans="1:4">
      <c r="A5200" s="4">
        <v>41261.555555555555</v>
      </c>
      <c r="B5200">
        <v>18.39</v>
      </c>
      <c r="C5200">
        <v>143404</v>
      </c>
      <c r="D5200">
        <v>2632911.42</v>
      </c>
    </row>
    <row r="5201" spans="1:4">
      <c r="A5201" s="4">
        <v>41261.5625</v>
      </c>
      <c r="B5201">
        <v>18.399999999999999</v>
      </c>
      <c r="C5201">
        <v>78502</v>
      </c>
      <c r="D5201">
        <v>1442466.74</v>
      </c>
    </row>
    <row r="5202" spans="1:4">
      <c r="A5202" s="4">
        <v>41261.569444444445</v>
      </c>
      <c r="B5202">
        <v>18.350000000000001</v>
      </c>
      <c r="C5202">
        <v>141798</v>
      </c>
      <c r="D5202">
        <v>2605732.7400000002</v>
      </c>
    </row>
    <row r="5203" spans="1:4">
      <c r="A5203" s="4">
        <v>41261.576388888891</v>
      </c>
      <c r="B5203">
        <v>18.34</v>
      </c>
      <c r="C5203">
        <v>87800</v>
      </c>
      <c r="D5203">
        <v>1610604.02</v>
      </c>
    </row>
    <row r="5204" spans="1:4">
      <c r="A5204" s="4">
        <v>41261.583333333336</v>
      </c>
      <c r="B5204">
        <v>18.149999999999999</v>
      </c>
      <c r="C5204">
        <v>241244</v>
      </c>
      <c r="D5204">
        <v>4403597.26</v>
      </c>
    </row>
    <row r="5205" spans="1:4">
      <c r="A5205" s="4">
        <v>41261.590277777781</v>
      </c>
      <c r="B5205">
        <v>18.2</v>
      </c>
      <c r="C5205">
        <v>134124</v>
      </c>
      <c r="D5205">
        <v>2441047.84</v>
      </c>
    </row>
    <row r="5206" spans="1:4">
      <c r="A5206" s="4">
        <v>41261.597222222219</v>
      </c>
      <c r="B5206">
        <v>18.190000000000001</v>
      </c>
      <c r="C5206">
        <v>124217</v>
      </c>
      <c r="D5206">
        <v>2259535.59</v>
      </c>
    </row>
    <row r="5207" spans="1:4">
      <c r="A5207" s="4">
        <v>41261.604166666664</v>
      </c>
      <c r="B5207">
        <v>18.260000000000002</v>
      </c>
      <c r="C5207">
        <v>133948</v>
      </c>
      <c r="D5207">
        <v>2441126.5299999998</v>
      </c>
    </row>
    <row r="5208" spans="1:4">
      <c r="A5208" s="4">
        <v>41261.611111111109</v>
      </c>
      <c r="B5208">
        <v>18.21</v>
      </c>
      <c r="C5208">
        <v>43942</v>
      </c>
      <c r="D5208">
        <v>801043.19</v>
      </c>
    </row>
    <row r="5209" spans="1:4">
      <c r="A5209" s="4">
        <v>41261.618055555555</v>
      </c>
      <c r="B5209">
        <v>18.18</v>
      </c>
      <c r="C5209">
        <v>166714</v>
      </c>
      <c r="D5209">
        <v>3029745.53</v>
      </c>
    </row>
    <row r="5210" spans="1:4">
      <c r="A5210" s="4">
        <v>41261.625</v>
      </c>
      <c r="B5210">
        <v>18.25</v>
      </c>
      <c r="C5210">
        <v>111646</v>
      </c>
      <c r="D5210">
        <v>2034024.58</v>
      </c>
    </row>
    <row r="5211" spans="1:4">
      <c r="A5211" s="4">
        <v>41262.402777777781</v>
      </c>
      <c r="B5211">
        <v>18.25</v>
      </c>
      <c r="C5211">
        <v>158421</v>
      </c>
      <c r="D5211">
        <v>2884131.42</v>
      </c>
    </row>
    <row r="5212" spans="1:4">
      <c r="A5212" s="4">
        <v>41262.409722222219</v>
      </c>
      <c r="B5212">
        <v>18.27</v>
      </c>
      <c r="C5212">
        <v>84749</v>
      </c>
      <c r="D5212">
        <v>1548828.77</v>
      </c>
    </row>
    <row r="5213" spans="1:4">
      <c r="A5213" s="4">
        <v>41262.416666666664</v>
      </c>
      <c r="B5213">
        <v>18.239999999999998</v>
      </c>
      <c r="C5213">
        <v>193025</v>
      </c>
      <c r="D5213">
        <v>3522138.83</v>
      </c>
    </row>
    <row r="5214" spans="1:4">
      <c r="A5214" s="4">
        <v>41262.423611111109</v>
      </c>
      <c r="B5214">
        <v>18.12</v>
      </c>
      <c r="C5214">
        <v>129500</v>
      </c>
      <c r="D5214">
        <v>2352268.52</v>
      </c>
    </row>
    <row r="5215" spans="1:4">
      <c r="A5215" s="4">
        <v>41262.430555555555</v>
      </c>
      <c r="B5215">
        <v>18.239999999999998</v>
      </c>
      <c r="C5215">
        <v>185247</v>
      </c>
      <c r="D5215">
        <v>3367702.48</v>
      </c>
    </row>
    <row r="5216" spans="1:4">
      <c r="A5216" s="4">
        <v>41262.4375</v>
      </c>
      <c r="B5216">
        <v>18.22</v>
      </c>
      <c r="C5216">
        <v>87700</v>
      </c>
      <c r="D5216">
        <v>1601933</v>
      </c>
    </row>
    <row r="5217" spans="1:4">
      <c r="A5217" s="4">
        <v>41262.444444444445</v>
      </c>
      <c r="B5217">
        <v>18.22</v>
      </c>
      <c r="C5217">
        <v>83300</v>
      </c>
      <c r="D5217">
        <v>1520067.71</v>
      </c>
    </row>
    <row r="5218" spans="1:4">
      <c r="A5218" s="4">
        <v>41262.451388888891</v>
      </c>
      <c r="B5218">
        <v>18.25</v>
      </c>
      <c r="C5218">
        <v>26609</v>
      </c>
      <c r="D5218">
        <v>485270.09</v>
      </c>
    </row>
    <row r="5219" spans="1:4">
      <c r="A5219" s="4">
        <v>41262.458333333336</v>
      </c>
      <c r="B5219">
        <v>18.23</v>
      </c>
      <c r="C5219">
        <v>47400</v>
      </c>
      <c r="D5219">
        <v>864471</v>
      </c>
    </row>
    <row r="5220" spans="1:4">
      <c r="A5220" s="4">
        <v>41262.465277777781</v>
      </c>
      <c r="B5220">
        <v>18.28</v>
      </c>
      <c r="C5220">
        <v>63800</v>
      </c>
      <c r="D5220">
        <v>1165656.8600000001</v>
      </c>
    </row>
    <row r="5221" spans="1:4">
      <c r="A5221" s="4">
        <v>41262.472222222219</v>
      </c>
      <c r="B5221">
        <v>18.21</v>
      </c>
      <c r="C5221">
        <v>57811</v>
      </c>
      <c r="D5221">
        <v>1053908.31</v>
      </c>
    </row>
    <row r="5222" spans="1:4">
      <c r="A5222" s="4">
        <v>41262.479166666664</v>
      </c>
      <c r="B5222">
        <v>18.22</v>
      </c>
      <c r="C5222">
        <v>128182</v>
      </c>
      <c r="D5222">
        <v>2329796.4</v>
      </c>
    </row>
    <row r="5223" spans="1:4">
      <c r="A5223" s="4">
        <v>41262.548611111109</v>
      </c>
      <c r="B5223">
        <v>18.190000000000001</v>
      </c>
      <c r="C5223">
        <v>94518</v>
      </c>
      <c r="D5223">
        <v>1720024.96</v>
      </c>
    </row>
    <row r="5224" spans="1:4">
      <c r="A5224" s="4">
        <v>41262.555555555555</v>
      </c>
      <c r="B5224">
        <v>18.260000000000002</v>
      </c>
      <c r="C5224">
        <v>82989</v>
      </c>
      <c r="D5224">
        <v>1509447.06</v>
      </c>
    </row>
    <row r="5225" spans="1:4">
      <c r="A5225" s="4">
        <v>41262.5625</v>
      </c>
      <c r="B5225">
        <v>18.260000000000002</v>
      </c>
      <c r="C5225">
        <v>107505</v>
      </c>
      <c r="D5225">
        <v>1959141.92</v>
      </c>
    </row>
    <row r="5226" spans="1:4">
      <c r="A5226" s="4">
        <v>41262.569444444445</v>
      </c>
      <c r="B5226">
        <v>18.2</v>
      </c>
      <c r="C5226">
        <v>113500</v>
      </c>
      <c r="D5226">
        <v>2066624</v>
      </c>
    </row>
    <row r="5227" spans="1:4">
      <c r="A5227" s="4">
        <v>41262.576388888891</v>
      </c>
      <c r="B5227">
        <v>18.23</v>
      </c>
      <c r="C5227">
        <v>71297</v>
      </c>
      <c r="D5227">
        <v>1297517.28</v>
      </c>
    </row>
    <row r="5228" spans="1:4">
      <c r="A5228" s="4">
        <v>41262.583333333336</v>
      </c>
      <c r="B5228">
        <v>18.23</v>
      </c>
      <c r="C5228">
        <v>118706</v>
      </c>
      <c r="D5228">
        <v>2165641.38</v>
      </c>
    </row>
    <row r="5229" spans="1:4">
      <c r="A5229" s="4">
        <v>41262.590277777781</v>
      </c>
      <c r="B5229">
        <v>18.23</v>
      </c>
      <c r="C5229">
        <v>202296</v>
      </c>
      <c r="D5229">
        <v>3693740.08</v>
      </c>
    </row>
    <row r="5230" spans="1:4">
      <c r="A5230" s="4">
        <v>41262.597222222219</v>
      </c>
      <c r="B5230">
        <v>18.260000000000002</v>
      </c>
      <c r="C5230">
        <v>115149</v>
      </c>
      <c r="D5230">
        <v>2102154.3199999998</v>
      </c>
    </row>
    <row r="5231" spans="1:4">
      <c r="A5231" s="4">
        <v>41262.604166666664</v>
      </c>
      <c r="B5231">
        <v>18.22</v>
      </c>
      <c r="C5231">
        <v>144276</v>
      </c>
      <c r="D5231">
        <v>2627665.64</v>
      </c>
    </row>
    <row r="5232" spans="1:4">
      <c r="A5232" s="4">
        <v>41262.611111111109</v>
      </c>
      <c r="B5232">
        <v>18.21</v>
      </c>
      <c r="C5232">
        <v>385987</v>
      </c>
      <c r="D5232">
        <v>7024796.2599999998</v>
      </c>
    </row>
    <row r="5233" spans="1:4">
      <c r="A5233" s="4">
        <v>41262.618055555555</v>
      </c>
      <c r="B5233">
        <v>18.190000000000001</v>
      </c>
      <c r="C5233">
        <v>175868</v>
      </c>
      <c r="D5233">
        <v>3201316.08</v>
      </c>
    </row>
    <row r="5234" spans="1:4">
      <c r="A5234" s="4">
        <v>41262.625</v>
      </c>
      <c r="B5234">
        <v>18.2</v>
      </c>
      <c r="C5234">
        <v>122810</v>
      </c>
      <c r="D5234">
        <v>2235878.86</v>
      </c>
    </row>
    <row r="5235" spans="1:4">
      <c r="A5235" s="4">
        <v>41263.402777777781</v>
      </c>
      <c r="B5235">
        <v>18.09</v>
      </c>
      <c r="C5235">
        <v>72842</v>
      </c>
      <c r="D5235">
        <v>1317584.3899999999</v>
      </c>
    </row>
    <row r="5236" spans="1:4">
      <c r="A5236" s="4">
        <v>41263.409722222219</v>
      </c>
      <c r="B5236">
        <v>18.010000000000002</v>
      </c>
      <c r="C5236">
        <v>204137</v>
      </c>
      <c r="D5236">
        <v>3675376.07</v>
      </c>
    </row>
    <row r="5237" spans="1:4">
      <c r="A5237" s="4">
        <v>41263.416666666664</v>
      </c>
      <c r="B5237">
        <v>17.97</v>
      </c>
      <c r="C5237">
        <v>141773</v>
      </c>
      <c r="D5237">
        <v>2551194.9900000002</v>
      </c>
    </row>
    <row r="5238" spans="1:4">
      <c r="A5238" s="4">
        <v>41263.423611111109</v>
      </c>
      <c r="B5238">
        <v>17.850000000000001</v>
      </c>
      <c r="C5238">
        <v>206720</v>
      </c>
      <c r="D5238">
        <v>3692739.7</v>
      </c>
    </row>
    <row r="5239" spans="1:4">
      <c r="A5239" s="4">
        <v>41263.430555555555</v>
      </c>
      <c r="B5239">
        <v>17.88</v>
      </c>
      <c r="C5239">
        <v>87190</v>
      </c>
      <c r="D5239">
        <v>1560053.2</v>
      </c>
    </row>
    <row r="5240" spans="1:4">
      <c r="A5240" s="4">
        <v>41263.4375</v>
      </c>
      <c r="B5240">
        <v>17.850000000000001</v>
      </c>
      <c r="C5240">
        <v>88911</v>
      </c>
      <c r="D5240">
        <v>1587317.75</v>
      </c>
    </row>
    <row r="5241" spans="1:4">
      <c r="A5241" s="4">
        <v>41263.444444444445</v>
      </c>
      <c r="B5241">
        <v>17.93</v>
      </c>
      <c r="C5241">
        <v>165485</v>
      </c>
      <c r="D5241">
        <v>2959545.97</v>
      </c>
    </row>
    <row r="5242" spans="1:4">
      <c r="A5242" s="4">
        <v>41263.451388888891</v>
      </c>
      <c r="B5242">
        <v>17.940000000000001</v>
      </c>
      <c r="C5242">
        <v>62424</v>
      </c>
      <c r="D5242">
        <v>1118934.6000000001</v>
      </c>
    </row>
    <row r="5243" spans="1:4">
      <c r="A5243" s="4">
        <v>41263.458333333336</v>
      </c>
      <c r="B5243">
        <v>17.93</v>
      </c>
      <c r="C5243">
        <v>68241</v>
      </c>
      <c r="D5243">
        <v>1223539.54</v>
      </c>
    </row>
    <row r="5244" spans="1:4">
      <c r="A5244" s="4">
        <v>41263.465277777781</v>
      </c>
      <c r="B5244">
        <v>17.8</v>
      </c>
      <c r="C5244">
        <v>272150</v>
      </c>
      <c r="D5244">
        <v>4853061.8</v>
      </c>
    </row>
    <row r="5245" spans="1:4">
      <c r="A5245" s="4">
        <v>41263.472222222219</v>
      </c>
      <c r="B5245">
        <v>17.850000000000001</v>
      </c>
      <c r="C5245">
        <v>90064</v>
      </c>
      <c r="D5245">
        <v>1605691.3</v>
      </c>
    </row>
    <row r="5246" spans="1:4">
      <c r="A5246" s="4">
        <v>41263.479166666664</v>
      </c>
      <c r="B5246">
        <v>17.8</v>
      </c>
      <c r="C5246">
        <v>55337</v>
      </c>
      <c r="D5246">
        <v>986546.32</v>
      </c>
    </row>
    <row r="5247" spans="1:4">
      <c r="A5247" s="4">
        <v>41263.548611111109</v>
      </c>
      <c r="B5247">
        <v>17.760000000000002</v>
      </c>
      <c r="C5247">
        <v>120849</v>
      </c>
      <c r="D5247">
        <v>2146349.11</v>
      </c>
    </row>
    <row r="5248" spans="1:4">
      <c r="A5248" s="4">
        <v>41263.555555555555</v>
      </c>
      <c r="B5248">
        <v>17.760000000000002</v>
      </c>
      <c r="C5248">
        <v>59330</v>
      </c>
      <c r="D5248">
        <v>1054503.5</v>
      </c>
    </row>
    <row r="5249" spans="1:4">
      <c r="A5249" s="4">
        <v>41263.5625</v>
      </c>
      <c r="B5249">
        <v>17.8</v>
      </c>
      <c r="C5249">
        <v>89030</v>
      </c>
      <c r="D5249">
        <v>1583542.46</v>
      </c>
    </row>
    <row r="5250" spans="1:4">
      <c r="A5250" s="4">
        <v>41263.569444444445</v>
      </c>
      <c r="B5250">
        <v>17.78</v>
      </c>
      <c r="C5250">
        <v>52680</v>
      </c>
      <c r="D5250">
        <v>938548.98</v>
      </c>
    </row>
    <row r="5251" spans="1:4">
      <c r="A5251" s="4">
        <v>41263.576388888891</v>
      </c>
      <c r="B5251">
        <v>17.82</v>
      </c>
      <c r="C5251">
        <v>89659</v>
      </c>
      <c r="D5251">
        <v>1596465.14</v>
      </c>
    </row>
    <row r="5252" spans="1:4">
      <c r="A5252" s="4">
        <v>41263.583333333336</v>
      </c>
      <c r="B5252">
        <v>17.8</v>
      </c>
      <c r="C5252">
        <v>227588</v>
      </c>
      <c r="D5252">
        <v>4060031.16</v>
      </c>
    </row>
    <row r="5253" spans="1:4">
      <c r="A5253" s="4">
        <v>41263.590277777781</v>
      </c>
      <c r="B5253">
        <v>17.87</v>
      </c>
      <c r="C5253">
        <v>235205</v>
      </c>
      <c r="D5253">
        <v>4198562.0999999996</v>
      </c>
    </row>
    <row r="5254" spans="1:4">
      <c r="A5254" s="4">
        <v>41263.597222222219</v>
      </c>
      <c r="B5254">
        <v>17.940000000000001</v>
      </c>
      <c r="C5254">
        <v>217665</v>
      </c>
      <c r="D5254">
        <v>3900739.9</v>
      </c>
    </row>
    <row r="5255" spans="1:4">
      <c r="A5255" s="4">
        <v>41263.604166666664</v>
      </c>
      <c r="B5255">
        <v>17.920000000000002</v>
      </c>
      <c r="C5255">
        <v>98200</v>
      </c>
      <c r="D5255">
        <v>1762618.35</v>
      </c>
    </row>
    <row r="5256" spans="1:4">
      <c r="A5256" s="4">
        <v>41263.611111111109</v>
      </c>
      <c r="B5256">
        <v>17.940000000000001</v>
      </c>
      <c r="C5256">
        <v>63600</v>
      </c>
      <c r="D5256">
        <v>1140302.3400000001</v>
      </c>
    </row>
    <row r="5257" spans="1:4">
      <c r="A5257" s="4">
        <v>41263.618055555555</v>
      </c>
      <c r="B5257">
        <v>17.989999999999998</v>
      </c>
      <c r="C5257">
        <v>131630</v>
      </c>
      <c r="D5257">
        <v>2362664.5699999998</v>
      </c>
    </row>
    <row r="5258" spans="1:4">
      <c r="A5258" s="4">
        <v>41263.625</v>
      </c>
      <c r="B5258">
        <v>17.95</v>
      </c>
      <c r="C5258">
        <v>157186</v>
      </c>
      <c r="D5258">
        <v>2822950.22</v>
      </c>
    </row>
    <row r="5259" spans="1:4">
      <c r="A5259" s="4">
        <v>41264.402777777781</v>
      </c>
      <c r="B5259">
        <v>17.940000000000001</v>
      </c>
      <c r="C5259">
        <v>130991</v>
      </c>
      <c r="D5259">
        <v>2352656.59</v>
      </c>
    </row>
    <row r="5260" spans="1:4">
      <c r="A5260" s="4">
        <v>41264.409722222219</v>
      </c>
      <c r="B5260">
        <v>17.920000000000002</v>
      </c>
      <c r="C5260">
        <v>55708</v>
      </c>
      <c r="D5260">
        <v>998125.24</v>
      </c>
    </row>
    <row r="5261" spans="1:4">
      <c r="A5261" s="4">
        <v>41264.416666666664</v>
      </c>
      <c r="B5261">
        <v>17.96</v>
      </c>
      <c r="C5261">
        <v>115222</v>
      </c>
      <c r="D5261">
        <v>2064237.65</v>
      </c>
    </row>
    <row r="5262" spans="1:4">
      <c r="A5262" s="4">
        <v>41264.423611111109</v>
      </c>
      <c r="B5262">
        <v>18.04</v>
      </c>
      <c r="C5262">
        <v>131450</v>
      </c>
      <c r="D5262">
        <v>2360069.77</v>
      </c>
    </row>
    <row r="5263" spans="1:4">
      <c r="A5263" s="4">
        <v>41264.430555555555</v>
      </c>
      <c r="B5263">
        <v>18.07</v>
      </c>
      <c r="C5263">
        <v>194320</v>
      </c>
      <c r="D5263">
        <v>3505246.76</v>
      </c>
    </row>
    <row r="5264" spans="1:4">
      <c r="A5264" s="4">
        <v>41264.4375</v>
      </c>
      <c r="B5264">
        <v>18.05</v>
      </c>
      <c r="C5264">
        <v>156527</v>
      </c>
      <c r="D5264">
        <v>2832229.39</v>
      </c>
    </row>
    <row r="5265" spans="1:4">
      <c r="A5265" s="4">
        <v>41264.444444444445</v>
      </c>
      <c r="B5265">
        <v>17.989999999999998</v>
      </c>
      <c r="C5265">
        <v>147288</v>
      </c>
      <c r="D5265">
        <v>2652826.06</v>
      </c>
    </row>
    <row r="5266" spans="1:4">
      <c r="A5266" s="4">
        <v>41264.451388888891</v>
      </c>
      <c r="B5266">
        <v>17.940000000000001</v>
      </c>
      <c r="C5266">
        <v>111928</v>
      </c>
      <c r="D5266">
        <v>2010642.6</v>
      </c>
    </row>
    <row r="5267" spans="1:4">
      <c r="A5267" s="4">
        <v>41264.458333333336</v>
      </c>
      <c r="B5267">
        <v>17.95</v>
      </c>
      <c r="C5267">
        <v>53782</v>
      </c>
      <c r="D5267">
        <v>965565.1</v>
      </c>
    </row>
    <row r="5268" spans="1:4">
      <c r="A5268" s="4">
        <v>41264.465277777781</v>
      </c>
      <c r="B5268">
        <v>17.87</v>
      </c>
      <c r="C5268">
        <v>138786</v>
      </c>
      <c r="D5268">
        <v>2487323.3199999998</v>
      </c>
    </row>
    <row r="5269" spans="1:4">
      <c r="A5269" s="4">
        <v>41264.472222222219</v>
      </c>
      <c r="B5269">
        <v>17.84</v>
      </c>
      <c r="C5269">
        <v>81860</v>
      </c>
      <c r="D5269">
        <v>1459734.6</v>
      </c>
    </row>
    <row r="5270" spans="1:4">
      <c r="A5270" s="4">
        <v>41264.479166666664</v>
      </c>
      <c r="B5270">
        <v>17.84</v>
      </c>
      <c r="C5270">
        <v>33800</v>
      </c>
      <c r="D5270">
        <v>603365.34</v>
      </c>
    </row>
    <row r="5271" spans="1:4">
      <c r="A5271" s="4">
        <v>41264.548611111109</v>
      </c>
      <c r="B5271">
        <v>17.95</v>
      </c>
      <c r="C5271">
        <v>44777</v>
      </c>
      <c r="D5271">
        <v>801909.65</v>
      </c>
    </row>
    <row r="5272" spans="1:4">
      <c r="A5272" s="4">
        <v>41264.555555555555</v>
      </c>
      <c r="B5272">
        <v>17.899999999999999</v>
      </c>
      <c r="C5272">
        <v>18845</v>
      </c>
      <c r="D5272">
        <v>337214.15</v>
      </c>
    </row>
    <row r="5273" spans="1:4">
      <c r="A5273" s="4">
        <v>41264.5625</v>
      </c>
      <c r="B5273">
        <v>17.940000000000001</v>
      </c>
      <c r="C5273">
        <v>40415</v>
      </c>
      <c r="D5273">
        <v>724282.35</v>
      </c>
    </row>
    <row r="5274" spans="1:4">
      <c r="A5274" s="4">
        <v>41264.569444444445</v>
      </c>
      <c r="B5274">
        <v>17.93</v>
      </c>
      <c r="C5274">
        <v>31463</v>
      </c>
      <c r="D5274">
        <v>563780.64</v>
      </c>
    </row>
    <row r="5275" spans="1:4">
      <c r="A5275" s="4">
        <v>41264.576388888891</v>
      </c>
      <c r="B5275">
        <v>17.899999999999999</v>
      </c>
      <c r="C5275">
        <v>52799</v>
      </c>
      <c r="D5275">
        <v>946067.1</v>
      </c>
    </row>
    <row r="5276" spans="1:4">
      <c r="A5276" s="4">
        <v>41264.583333333336</v>
      </c>
      <c r="B5276">
        <v>17.97</v>
      </c>
      <c r="C5276">
        <v>61848</v>
      </c>
      <c r="D5276">
        <v>1109973.1399999999</v>
      </c>
    </row>
    <row r="5277" spans="1:4">
      <c r="A5277" s="4">
        <v>41264.590277777781</v>
      </c>
      <c r="B5277">
        <v>18.02</v>
      </c>
      <c r="C5277">
        <v>165004</v>
      </c>
      <c r="D5277">
        <v>2972737.93</v>
      </c>
    </row>
    <row r="5278" spans="1:4">
      <c r="A5278" s="4">
        <v>41264.597222222219</v>
      </c>
      <c r="B5278">
        <v>17.98</v>
      </c>
      <c r="C5278">
        <v>59486</v>
      </c>
      <c r="D5278">
        <v>1071536.58</v>
      </c>
    </row>
    <row r="5279" spans="1:4">
      <c r="A5279" s="4">
        <v>41264.604166666664</v>
      </c>
      <c r="B5279">
        <v>17.96</v>
      </c>
      <c r="C5279">
        <v>41047</v>
      </c>
      <c r="D5279">
        <v>738162.19</v>
      </c>
    </row>
    <row r="5280" spans="1:4">
      <c r="A5280" s="4">
        <v>41264.611111111109</v>
      </c>
      <c r="B5280">
        <v>17.95</v>
      </c>
      <c r="C5280">
        <v>81242</v>
      </c>
      <c r="D5280">
        <v>1457833.95</v>
      </c>
    </row>
    <row r="5281" spans="1:4">
      <c r="A5281" s="4">
        <v>41264.618055555555</v>
      </c>
      <c r="B5281">
        <v>17.97</v>
      </c>
      <c r="C5281">
        <v>101042</v>
      </c>
      <c r="D5281">
        <v>1814752.62</v>
      </c>
    </row>
    <row r="5282" spans="1:4">
      <c r="A5282" s="4">
        <v>41264.625</v>
      </c>
      <c r="B5282">
        <v>18</v>
      </c>
      <c r="C5282">
        <v>134876</v>
      </c>
      <c r="D5282">
        <v>2426185.7000000002</v>
      </c>
    </row>
    <row r="5283" spans="1:4">
      <c r="A5283" s="4">
        <v>41267.402777777781</v>
      </c>
      <c r="B5283">
        <v>18.489999999999998</v>
      </c>
      <c r="C5283">
        <v>1450979</v>
      </c>
      <c r="D5283">
        <v>26769269.559999999</v>
      </c>
    </row>
    <row r="5284" spans="1:4">
      <c r="A5284" s="4">
        <v>41267.409722222219</v>
      </c>
      <c r="B5284">
        <v>18.43</v>
      </c>
      <c r="C5284">
        <v>364484</v>
      </c>
      <c r="D5284">
        <v>6725202.75</v>
      </c>
    </row>
    <row r="5285" spans="1:4">
      <c r="A5285" s="4">
        <v>41267.416666666664</v>
      </c>
      <c r="B5285">
        <v>18.53</v>
      </c>
      <c r="C5285">
        <v>459561</v>
      </c>
      <c r="D5285">
        <v>8492373.9800000004</v>
      </c>
    </row>
    <row r="5286" spans="1:4">
      <c r="A5286" s="4">
        <v>41267.423611111109</v>
      </c>
      <c r="B5286">
        <v>18.510000000000002</v>
      </c>
      <c r="C5286">
        <v>241228</v>
      </c>
      <c r="D5286">
        <v>4467602.7699999996</v>
      </c>
    </row>
    <row r="5287" spans="1:4">
      <c r="A5287" s="4">
        <v>41267.430555555555</v>
      </c>
      <c r="B5287">
        <v>18.43</v>
      </c>
      <c r="C5287">
        <v>298233</v>
      </c>
      <c r="D5287">
        <v>5512347.6600000001</v>
      </c>
    </row>
    <row r="5288" spans="1:4">
      <c r="A5288" s="4">
        <v>41267.4375</v>
      </c>
      <c r="B5288">
        <v>18.36</v>
      </c>
      <c r="C5288">
        <v>258256</v>
      </c>
      <c r="D5288">
        <v>4748384.82</v>
      </c>
    </row>
    <row r="5289" spans="1:4">
      <c r="A5289" s="4">
        <v>41267.444444444445</v>
      </c>
      <c r="B5289">
        <v>18.39</v>
      </c>
      <c r="C5289">
        <v>172653</v>
      </c>
      <c r="D5289">
        <v>3172778.98</v>
      </c>
    </row>
    <row r="5290" spans="1:4">
      <c r="A5290" s="4">
        <v>41267.451388888891</v>
      </c>
      <c r="B5290">
        <v>18.39</v>
      </c>
      <c r="C5290">
        <v>98633</v>
      </c>
      <c r="D5290">
        <v>1813590.4</v>
      </c>
    </row>
    <row r="5291" spans="1:4">
      <c r="A5291" s="4">
        <v>41267.458333333336</v>
      </c>
      <c r="B5291">
        <v>18.420000000000002</v>
      </c>
      <c r="C5291">
        <v>135936</v>
      </c>
      <c r="D5291">
        <v>2503587.23</v>
      </c>
    </row>
    <row r="5292" spans="1:4">
      <c r="A5292" s="4">
        <v>41267.465277777781</v>
      </c>
      <c r="B5292">
        <v>18.45</v>
      </c>
      <c r="C5292">
        <v>98970</v>
      </c>
      <c r="D5292">
        <v>1822845.54</v>
      </c>
    </row>
    <row r="5293" spans="1:4">
      <c r="A5293" s="4">
        <v>41267.472222222219</v>
      </c>
      <c r="B5293">
        <v>18.41</v>
      </c>
      <c r="C5293">
        <v>120811</v>
      </c>
      <c r="D5293">
        <v>2223832.7599999998</v>
      </c>
    </row>
    <row r="5294" spans="1:4">
      <c r="A5294" s="4">
        <v>41267.479166666664</v>
      </c>
      <c r="B5294">
        <v>18.41</v>
      </c>
      <c r="C5294">
        <v>63401</v>
      </c>
      <c r="D5294">
        <v>1167182.4099999999</v>
      </c>
    </row>
    <row r="5295" spans="1:4">
      <c r="A5295" s="4">
        <v>41267.548611111109</v>
      </c>
      <c r="B5295">
        <v>18.43</v>
      </c>
      <c r="C5295">
        <v>139041</v>
      </c>
      <c r="D5295">
        <v>2561810.7200000002</v>
      </c>
    </row>
    <row r="5296" spans="1:4">
      <c r="A5296" s="4">
        <v>41267.555555555555</v>
      </c>
      <c r="B5296">
        <v>18.420000000000002</v>
      </c>
      <c r="C5296">
        <v>81332</v>
      </c>
      <c r="D5296">
        <v>1499857.76</v>
      </c>
    </row>
    <row r="5297" spans="1:4">
      <c r="A5297" s="4">
        <v>41267.5625</v>
      </c>
      <c r="B5297">
        <v>18.47</v>
      </c>
      <c r="C5297">
        <v>178735</v>
      </c>
      <c r="D5297">
        <v>3297781.98</v>
      </c>
    </row>
    <row r="5298" spans="1:4">
      <c r="A5298" s="4">
        <v>41267.569444444445</v>
      </c>
      <c r="B5298">
        <v>18.350000000000001</v>
      </c>
      <c r="C5298">
        <v>276081</v>
      </c>
      <c r="D5298">
        <v>5076289.24</v>
      </c>
    </row>
    <row r="5299" spans="1:4">
      <c r="A5299" s="4">
        <v>41267.576388888891</v>
      </c>
      <c r="B5299">
        <v>18.25</v>
      </c>
      <c r="C5299">
        <v>135147</v>
      </c>
      <c r="D5299">
        <v>2472879.88</v>
      </c>
    </row>
    <row r="5300" spans="1:4">
      <c r="A5300" s="4">
        <v>41267.583333333336</v>
      </c>
      <c r="B5300">
        <v>18.27</v>
      </c>
      <c r="C5300">
        <v>210257</v>
      </c>
      <c r="D5300">
        <v>3839690.38</v>
      </c>
    </row>
    <row r="5301" spans="1:4">
      <c r="A5301" s="4">
        <v>41267.590277777781</v>
      </c>
      <c r="B5301">
        <v>18.23</v>
      </c>
      <c r="C5301">
        <v>259740</v>
      </c>
      <c r="D5301">
        <v>4734389.5</v>
      </c>
    </row>
    <row r="5302" spans="1:4">
      <c r="A5302" s="4">
        <v>41267.597222222219</v>
      </c>
      <c r="B5302">
        <v>18.170000000000002</v>
      </c>
      <c r="C5302">
        <v>162300</v>
      </c>
      <c r="D5302">
        <v>2952979</v>
      </c>
    </row>
    <row r="5303" spans="1:4">
      <c r="A5303" s="4">
        <v>41267.604166666664</v>
      </c>
      <c r="B5303">
        <v>18.21</v>
      </c>
      <c r="C5303">
        <v>222437</v>
      </c>
      <c r="D5303">
        <v>4042466.22</v>
      </c>
    </row>
    <row r="5304" spans="1:4">
      <c r="A5304" s="4">
        <v>41267.611111111109</v>
      </c>
      <c r="B5304">
        <v>18.21</v>
      </c>
      <c r="C5304">
        <v>108299</v>
      </c>
      <c r="D5304">
        <v>1967215.4</v>
      </c>
    </row>
    <row r="5305" spans="1:4">
      <c r="A5305" s="4">
        <v>41267.618055555555</v>
      </c>
      <c r="B5305">
        <v>18.260000000000002</v>
      </c>
      <c r="C5305">
        <v>169151</v>
      </c>
      <c r="D5305">
        <v>3085283.93</v>
      </c>
    </row>
    <row r="5306" spans="1:4">
      <c r="A5306" s="4">
        <v>41267.625</v>
      </c>
      <c r="B5306">
        <v>18.25</v>
      </c>
      <c r="C5306">
        <v>118650</v>
      </c>
      <c r="D5306">
        <v>2164663.3199999998</v>
      </c>
    </row>
    <row r="5307" spans="1:4">
      <c r="A5307" s="4">
        <v>41268.402777777781</v>
      </c>
      <c r="B5307">
        <v>18.05</v>
      </c>
      <c r="C5307">
        <v>170007</v>
      </c>
      <c r="D5307">
        <v>3078544.11</v>
      </c>
    </row>
    <row r="5308" spans="1:4">
      <c r="A5308" s="4">
        <v>41268.409722222219</v>
      </c>
      <c r="B5308">
        <v>18.11</v>
      </c>
      <c r="C5308">
        <v>224843</v>
      </c>
      <c r="D5308">
        <v>4058593.27</v>
      </c>
    </row>
    <row r="5309" spans="1:4">
      <c r="A5309" s="4">
        <v>41268.416666666664</v>
      </c>
      <c r="B5309">
        <v>18.13</v>
      </c>
      <c r="C5309">
        <v>117496</v>
      </c>
      <c r="D5309">
        <v>2128952.16</v>
      </c>
    </row>
    <row r="5310" spans="1:4">
      <c r="A5310" s="4">
        <v>41268.423611111109</v>
      </c>
      <c r="B5310">
        <v>18.18</v>
      </c>
      <c r="C5310">
        <v>111343</v>
      </c>
      <c r="D5310">
        <v>2021914.16</v>
      </c>
    </row>
    <row r="5311" spans="1:4">
      <c r="A5311" s="4">
        <v>41268.430555555555</v>
      </c>
      <c r="B5311">
        <v>18.21</v>
      </c>
      <c r="C5311">
        <v>108223</v>
      </c>
      <c r="D5311">
        <v>1967890.54</v>
      </c>
    </row>
    <row r="5312" spans="1:4">
      <c r="A5312" s="4">
        <v>41268.4375</v>
      </c>
      <c r="B5312">
        <v>18.23</v>
      </c>
      <c r="C5312">
        <v>113104</v>
      </c>
      <c r="D5312">
        <v>2058382.29</v>
      </c>
    </row>
    <row r="5313" spans="1:4">
      <c r="A5313" s="4">
        <v>41268.444444444445</v>
      </c>
      <c r="B5313">
        <v>18.28</v>
      </c>
      <c r="C5313">
        <v>163931</v>
      </c>
      <c r="D5313">
        <v>2998342.65</v>
      </c>
    </row>
    <row r="5314" spans="1:4">
      <c r="A5314" s="4">
        <v>41268.451388888891</v>
      </c>
      <c r="B5314">
        <v>18.260000000000002</v>
      </c>
      <c r="C5314">
        <v>104334</v>
      </c>
      <c r="D5314">
        <v>1907164.96</v>
      </c>
    </row>
    <row r="5315" spans="1:4">
      <c r="A5315" s="4">
        <v>41268.458333333336</v>
      </c>
      <c r="B5315">
        <v>18.239999999999998</v>
      </c>
      <c r="C5315">
        <v>115593</v>
      </c>
      <c r="D5315">
        <v>2109285.98</v>
      </c>
    </row>
    <row r="5316" spans="1:4">
      <c r="A5316" s="4">
        <v>41268.465277777781</v>
      </c>
      <c r="B5316">
        <v>18.37</v>
      </c>
      <c r="C5316">
        <v>198216</v>
      </c>
      <c r="D5316">
        <v>3625354</v>
      </c>
    </row>
    <row r="5317" spans="1:4">
      <c r="A5317" s="4">
        <v>41268.472222222219</v>
      </c>
      <c r="B5317">
        <v>18.399999999999999</v>
      </c>
      <c r="C5317">
        <v>250387</v>
      </c>
      <c r="D5317">
        <v>4600484.08</v>
      </c>
    </row>
    <row r="5318" spans="1:4">
      <c r="A5318" s="4">
        <v>41268.479166666664</v>
      </c>
      <c r="B5318">
        <v>18.420000000000002</v>
      </c>
      <c r="C5318">
        <v>261820</v>
      </c>
      <c r="D5318">
        <v>4825029.2</v>
      </c>
    </row>
    <row r="5319" spans="1:4">
      <c r="A5319" s="4">
        <v>41268.548611111109</v>
      </c>
      <c r="B5319">
        <v>18.47</v>
      </c>
      <c r="C5319">
        <v>243484</v>
      </c>
      <c r="D5319">
        <v>4492545.83</v>
      </c>
    </row>
    <row r="5320" spans="1:4">
      <c r="A5320" s="4">
        <v>41268.555555555555</v>
      </c>
      <c r="B5320">
        <v>18.46</v>
      </c>
      <c r="C5320">
        <v>279668</v>
      </c>
      <c r="D5320">
        <v>5168147.71</v>
      </c>
    </row>
    <row r="5321" spans="1:4">
      <c r="A5321" s="4">
        <v>41268.5625</v>
      </c>
      <c r="B5321">
        <v>18.510000000000002</v>
      </c>
      <c r="C5321">
        <v>180700</v>
      </c>
      <c r="D5321">
        <v>3341986.41</v>
      </c>
    </row>
    <row r="5322" spans="1:4">
      <c r="A5322" s="4">
        <v>41268.569444444445</v>
      </c>
      <c r="B5322">
        <v>18.47</v>
      </c>
      <c r="C5322">
        <v>249213</v>
      </c>
      <c r="D5322">
        <v>4608267.0599999996</v>
      </c>
    </row>
    <row r="5323" spans="1:4">
      <c r="A5323" s="4">
        <v>41268.576388888891</v>
      </c>
      <c r="B5323">
        <v>18.46</v>
      </c>
      <c r="C5323">
        <v>284895</v>
      </c>
      <c r="D5323">
        <v>5251468.34</v>
      </c>
    </row>
    <row r="5324" spans="1:4">
      <c r="A5324" s="4">
        <v>41268.583333333336</v>
      </c>
      <c r="B5324">
        <v>18.48</v>
      </c>
      <c r="C5324">
        <v>184050</v>
      </c>
      <c r="D5324">
        <v>3397555</v>
      </c>
    </row>
    <row r="5325" spans="1:4">
      <c r="A5325" s="4">
        <v>41268.590277777781</v>
      </c>
      <c r="B5325">
        <v>18.46</v>
      </c>
      <c r="C5325">
        <v>194459</v>
      </c>
      <c r="D5325">
        <v>3589801.8</v>
      </c>
    </row>
    <row r="5326" spans="1:4">
      <c r="A5326" s="4">
        <v>41268.597222222219</v>
      </c>
      <c r="B5326">
        <v>18.510000000000002</v>
      </c>
      <c r="C5326">
        <v>262050</v>
      </c>
      <c r="D5326">
        <v>4838599.17</v>
      </c>
    </row>
    <row r="5327" spans="1:4">
      <c r="A5327" s="4">
        <v>41268.604166666664</v>
      </c>
      <c r="B5327">
        <v>18.57</v>
      </c>
      <c r="C5327">
        <v>283183</v>
      </c>
      <c r="D5327">
        <v>5260462.01</v>
      </c>
    </row>
    <row r="5328" spans="1:4">
      <c r="A5328" s="4">
        <v>41268.611111111109</v>
      </c>
      <c r="B5328">
        <v>18.57</v>
      </c>
      <c r="C5328">
        <v>165672</v>
      </c>
      <c r="D5328">
        <v>3076740.34</v>
      </c>
    </row>
    <row r="5329" spans="1:4">
      <c r="A5329" s="4">
        <v>41268.618055555555</v>
      </c>
      <c r="B5329">
        <v>18.53</v>
      </c>
      <c r="C5329">
        <v>198461</v>
      </c>
      <c r="D5329">
        <v>3682459.96</v>
      </c>
    </row>
    <row r="5330" spans="1:4">
      <c r="A5330" s="4">
        <v>41268.625</v>
      </c>
      <c r="B5330">
        <v>18.489999999999998</v>
      </c>
      <c r="C5330">
        <v>694380</v>
      </c>
      <c r="D5330">
        <v>12815713.199999999</v>
      </c>
    </row>
    <row r="5331" spans="1:4">
      <c r="A5331" s="4">
        <v>41269.402777777781</v>
      </c>
      <c r="B5331">
        <v>18.52</v>
      </c>
      <c r="C5331">
        <v>405482</v>
      </c>
      <c r="D5331">
        <v>7503510.9900000002</v>
      </c>
    </row>
    <row r="5332" spans="1:4">
      <c r="A5332" s="4">
        <v>41269.409722222219</v>
      </c>
      <c r="B5332">
        <v>18.600000000000001</v>
      </c>
      <c r="C5332">
        <v>365522</v>
      </c>
      <c r="D5332">
        <v>6802867.1699999999</v>
      </c>
    </row>
    <row r="5333" spans="1:4">
      <c r="A5333" s="4">
        <v>41269.416666666664</v>
      </c>
      <c r="B5333">
        <v>18.57</v>
      </c>
      <c r="C5333">
        <v>190872</v>
      </c>
      <c r="D5333">
        <v>3547093.67</v>
      </c>
    </row>
    <row r="5334" spans="1:4">
      <c r="A5334" s="4">
        <v>41269.423611111109</v>
      </c>
      <c r="B5334">
        <v>18.510000000000002</v>
      </c>
      <c r="C5334">
        <v>177046</v>
      </c>
      <c r="D5334">
        <v>3281566.36</v>
      </c>
    </row>
    <row r="5335" spans="1:4">
      <c r="A5335" s="4">
        <v>41269.430555555555</v>
      </c>
      <c r="B5335">
        <v>18.55</v>
      </c>
      <c r="C5335">
        <v>150132</v>
      </c>
      <c r="D5335">
        <v>2781079.57</v>
      </c>
    </row>
    <row r="5336" spans="1:4">
      <c r="A5336" s="4">
        <v>41269.4375</v>
      </c>
      <c r="B5336">
        <v>18.559999999999999</v>
      </c>
      <c r="C5336">
        <v>170881</v>
      </c>
      <c r="D5336">
        <v>3171578.79</v>
      </c>
    </row>
    <row r="5337" spans="1:4">
      <c r="A5337" s="4">
        <v>41269.444444444445</v>
      </c>
      <c r="B5337">
        <v>18.57</v>
      </c>
      <c r="C5337">
        <v>182969</v>
      </c>
      <c r="D5337">
        <v>3399281.78</v>
      </c>
    </row>
    <row r="5338" spans="1:4">
      <c r="A5338" s="4">
        <v>41269.451388888891</v>
      </c>
      <c r="B5338">
        <v>18.54</v>
      </c>
      <c r="C5338">
        <v>101593</v>
      </c>
      <c r="D5338">
        <v>1883749.89</v>
      </c>
    </row>
    <row r="5339" spans="1:4">
      <c r="A5339" s="4">
        <v>41269.458333333336</v>
      </c>
      <c r="B5339">
        <v>18.579999999999998</v>
      </c>
      <c r="C5339">
        <v>180146</v>
      </c>
      <c r="D5339">
        <v>3347685.59</v>
      </c>
    </row>
    <row r="5340" spans="1:4">
      <c r="A5340" s="4">
        <v>41269.465277777781</v>
      </c>
      <c r="B5340">
        <v>18.600000000000001</v>
      </c>
      <c r="C5340">
        <v>117523</v>
      </c>
      <c r="D5340">
        <v>2185058.14</v>
      </c>
    </row>
    <row r="5341" spans="1:4">
      <c r="A5341" s="4">
        <v>41269.472222222219</v>
      </c>
      <c r="B5341">
        <v>18.52</v>
      </c>
      <c r="C5341">
        <v>128717</v>
      </c>
      <c r="D5341">
        <v>2388092.42</v>
      </c>
    </row>
    <row r="5342" spans="1:4">
      <c r="A5342" s="4">
        <v>41269.479166666664</v>
      </c>
      <c r="B5342">
        <v>18.52</v>
      </c>
      <c r="C5342">
        <v>104224</v>
      </c>
      <c r="D5342">
        <v>1930037.68</v>
      </c>
    </row>
    <row r="5343" spans="1:4">
      <c r="A5343" s="4">
        <v>41269.548611111109</v>
      </c>
      <c r="B5343">
        <v>18.52</v>
      </c>
      <c r="C5343">
        <v>83816</v>
      </c>
      <c r="D5343">
        <v>1552093.12</v>
      </c>
    </row>
    <row r="5344" spans="1:4">
      <c r="A5344" s="4">
        <v>41269.555555555555</v>
      </c>
      <c r="B5344">
        <v>18.61</v>
      </c>
      <c r="C5344">
        <v>157166</v>
      </c>
      <c r="D5344">
        <v>2920273.48</v>
      </c>
    </row>
    <row r="5345" spans="1:4">
      <c r="A5345" s="4">
        <v>41269.5625</v>
      </c>
      <c r="B5345">
        <v>18.600000000000001</v>
      </c>
      <c r="C5345">
        <v>111011</v>
      </c>
      <c r="D5345">
        <v>2064543.03</v>
      </c>
    </row>
    <row r="5346" spans="1:4">
      <c r="A5346" s="4">
        <v>41269.569444444445</v>
      </c>
      <c r="B5346">
        <v>18.57</v>
      </c>
      <c r="C5346">
        <v>79836</v>
      </c>
      <c r="D5346">
        <v>1483442.17</v>
      </c>
    </row>
    <row r="5347" spans="1:4">
      <c r="A5347" s="4">
        <v>41269.576388888891</v>
      </c>
      <c r="B5347">
        <v>18.600000000000001</v>
      </c>
      <c r="C5347">
        <v>125654</v>
      </c>
      <c r="D5347">
        <v>2334761.33</v>
      </c>
    </row>
    <row r="5348" spans="1:4">
      <c r="A5348" s="4">
        <v>41269.583333333336</v>
      </c>
      <c r="B5348">
        <v>18.79</v>
      </c>
      <c r="C5348">
        <v>569376</v>
      </c>
      <c r="D5348">
        <v>10659349.289999999</v>
      </c>
    </row>
    <row r="5349" spans="1:4">
      <c r="A5349" s="4">
        <v>41269.590277777781</v>
      </c>
      <c r="B5349">
        <v>18.91</v>
      </c>
      <c r="C5349">
        <v>544723</v>
      </c>
      <c r="D5349">
        <v>10281292.300000001</v>
      </c>
    </row>
    <row r="5350" spans="1:4">
      <c r="A5350" s="4">
        <v>41269.597222222219</v>
      </c>
      <c r="B5350">
        <v>18.88</v>
      </c>
      <c r="C5350">
        <v>213707</v>
      </c>
      <c r="D5350">
        <v>4037541.56</v>
      </c>
    </row>
    <row r="5351" spans="1:4">
      <c r="A5351" s="4">
        <v>41269.604166666664</v>
      </c>
      <c r="B5351">
        <v>18.84</v>
      </c>
      <c r="C5351">
        <v>159123</v>
      </c>
      <c r="D5351">
        <v>3001526.78</v>
      </c>
    </row>
    <row r="5352" spans="1:4">
      <c r="A5352" s="4">
        <v>41269.611111111109</v>
      </c>
      <c r="B5352">
        <v>18.899999999999999</v>
      </c>
      <c r="C5352">
        <v>133037</v>
      </c>
      <c r="D5352">
        <v>2510490.91</v>
      </c>
    </row>
    <row r="5353" spans="1:4">
      <c r="A5353" s="4">
        <v>41269.618055555555</v>
      </c>
      <c r="B5353">
        <v>18.829999999999998</v>
      </c>
      <c r="C5353">
        <v>243081</v>
      </c>
      <c r="D5353">
        <v>4589381.1100000003</v>
      </c>
    </row>
    <row r="5354" spans="1:4">
      <c r="A5354" s="4">
        <v>41269.625</v>
      </c>
      <c r="B5354">
        <v>18.86</v>
      </c>
      <c r="C5354">
        <v>220510</v>
      </c>
      <c r="D5354">
        <v>4156220.81</v>
      </c>
    </row>
    <row r="5355" spans="1:4">
      <c r="A5355" s="4">
        <v>41270.402777777781</v>
      </c>
      <c r="B5355">
        <v>18.850000000000001</v>
      </c>
      <c r="C5355">
        <v>230143</v>
      </c>
      <c r="D5355">
        <v>4335591.16</v>
      </c>
    </row>
    <row r="5356" spans="1:4">
      <c r="A5356" s="4">
        <v>41270.409722222219</v>
      </c>
      <c r="B5356">
        <v>18.850000000000001</v>
      </c>
      <c r="C5356">
        <v>297907</v>
      </c>
      <c r="D5356">
        <v>5621397.1900000004</v>
      </c>
    </row>
    <row r="5357" spans="1:4">
      <c r="A5357" s="4">
        <v>41270.416666666664</v>
      </c>
      <c r="B5357">
        <v>18.63</v>
      </c>
      <c r="C5357">
        <v>350074</v>
      </c>
      <c r="D5357">
        <v>6553873.0599999996</v>
      </c>
    </row>
    <row r="5358" spans="1:4">
      <c r="A5358" s="4">
        <v>41270.423611111109</v>
      </c>
      <c r="B5358">
        <v>18.649999999999999</v>
      </c>
      <c r="C5358">
        <v>208222</v>
      </c>
      <c r="D5358">
        <v>3879481.92</v>
      </c>
    </row>
    <row r="5359" spans="1:4">
      <c r="A5359" s="4">
        <v>41270.430555555555</v>
      </c>
      <c r="B5359">
        <v>18.63</v>
      </c>
      <c r="C5359">
        <v>212905</v>
      </c>
      <c r="D5359">
        <v>3963668.69</v>
      </c>
    </row>
    <row r="5360" spans="1:4">
      <c r="A5360" s="4">
        <v>41270.4375</v>
      </c>
      <c r="B5360">
        <v>18.7</v>
      </c>
      <c r="C5360">
        <v>83988</v>
      </c>
      <c r="D5360">
        <v>1567323.33</v>
      </c>
    </row>
    <row r="5361" spans="1:4">
      <c r="A5361" s="4">
        <v>41270.444444444445</v>
      </c>
      <c r="B5361">
        <v>18.63</v>
      </c>
      <c r="C5361">
        <v>102343</v>
      </c>
      <c r="D5361">
        <v>1909892.82</v>
      </c>
    </row>
    <row r="5362" spans="1:4">
      <c r="A5362" s="4">
        <v>41270.451388888891</v>
      </c>
      <c r="B5362">
        <v>18.59</v>
      </c>
      <c r="C5362">
        <v>127163</v>
      </c>
      <c r="D5362">
        <v>2367841.9900000002</v>
      </c>
    </row>
    <row r="5363" spans="1:4">
      <c r="A5363" s="4">
        <v>41270.458333333336</v>
      </c>
      <c r="B5363">
        <v>18.649999999999999</v>
      </c>
      <c r="C5363">
        <v>75215</v>
      </c>
      <c r="D5363">
        <v>1399228.25</v>
      </c>
    </row>
    <row r="5364" spans="1:4">
      <c r="A5364" s="4">
        <v>41270.465277777781</v>
      </c>
      <c r="B5364">
        <v>18.66</v>
      </c>
      <c r="C5364">
        <v>42623</v>
      </c>
      <c r="D5364">
        <v>794769.98</v>
      </c>
    </row>
    <row r="5365" spans="1:4">
      <c r="A5365" s="4">
        <v>41270.472222222219</v>
      </c>
      <c r="B5365">
        <v>18.66</v>
      </c>
      <c r="C5365">
        <v>76802</v>
      </c>
      <c r="D5365">
        <v>1435250.01</v>
      </c>
    </row>
    <row r="5366" spans="1:4">
      <c r="A5366" s="4">
        <v>41270.479166666664</v>
      </c>
      <c r="B5366">
        <v>18.66</v>
      </c>
      <c r="C5366">
        <v>43665</v>
      </c>
      <c r="D5366">
        <v>815290.98</v>
      </c>
    </row>
    <row r="5367" spans="1:4">
      <c r="A5367" s="4">
        <v>41270.548611111109</v>
      </c>
      <c r="B5367">
        <v>18.690000000000001</v>
      </c>
      <c r="C5367">
        <v>103065</v>
      </c>
      <c r="D5367">
        <v>1925130.96</v>
      </c>
    </row>
    <row r="5368" spans="1:4">
      <c r="A5368" s="4">
        <v>41270.555555555555</v>
      </c>
      <c r="B5368">
        <v>18.66</v>
      </c>
      <c r="C5368">
        <v>103735</v>
      </c>
      <c r="D5368">
        <v>1936545.83</v>
      </c>
    </row>
    <row r="5369" spans="1:4">
      <c r="A5369" s="4">
        <v>41270.5625</v>
      </c>
      <c r="B5369">
        <v>18.79</v>
      </c>
      <c r="C5369">
        <v>107896</v>
      </c>
      <c r="D5369">
        <v>2018235.22</v>
      </c>
    </row>
    <row r="5370" spans="1:4">
      <c r="A5370" s="4">
        <v>41270.569444444445</v>
      </c>
      <c r="B5370">
        <v>18.739999999999998</v>
      </c>
      <c r="C5370">
        <v>77806</v>
      </c>
      <c r="D5370">
        <v>1458016.37</v>
      </c>
    </row>
    <row r="5371" spans="1:4">
      <c r="A5371" s="4">
        <v>41270.576388888891</v>
      </c>
      <c r="B5371">
        <v>18.7</v>
      </c>
      <c r="C5371">
        <v>76647</v>
      </c>
      <c r="D5371">
        <v>1433096.2</v>
      </c>
    </row>
    <row r="5372" spans="1:4">
      <c r="A5372" s="4">
        <v>41270.583333333336</v>
      </c>
      <c r="B5372">
        <v>18.7</v>
      </c>
      <c r="C5372">
        <v>98422</v>
      </c>
      <c r="D5372">
        <v>1839192.09</v>
      </c>
    </row>
    <row r="5373" spans="1:4">
      <c r="A5373" s="4">
        <v>41270.590277777781</v>
      </c>
      <c r="B5373">
        <v>18.61</v>
      </c>
      <c r="C5373">
        <v>153247</v>
      </c>
      <c r="D5373">
        <v>2861546.48</v>
      </c>
    </row>
    <row r="5374" spans="1:4">
      <c r="A5374" s="4">
        <v>41270.597222222219</v>
      </c>
      <c r="B5374">
        <v>18.62</v>
      </c>
      <c r="C5374">
        <v>90900</v>
      </c>
      <c r="D5374">
        <v>1693917.81</v>
      </c>
    </row>
    <row r="5375" spans="1:4">
      <c r="A5375" s="4">
        <v>41270.604166666664</v>
      </c>
      <c r="B5375">
        <v>18.63</v>
      </c>
      <c r="C5375">
        <v>157880</v>
      </c>
      <c r="D5375">
        <v>2937981.23</v>
      </c>
    </row>
    <row r="5376" spans="1:4">
      <c r="A5376" s="4">
        <v>41270.611111111109</v>
      </c>
      <c r="B5376">
        <v>18.61</v>
      </c>
      <c r="C5376">
        <v>78376</v>
      </c>
      <c r="D5376">
        <v>1459805.99</v>
      </c>
    </row>
    <row r="5377" spans="1:4">
      <c r="A5377" s="4">
        <v>41270.618055555555</v>
      </c>
      <c r="B5377">
        <v>18.62</v>
      </c>
      <c r="C5377">
        <v>128387</v>
      </c>
      <c r="D5377">
        <v>2391001.7400000002</v>
      </c>
    </row>
    <row r="5378" spans="1:4">
      <c r="A5378" s="4">
        <v>41270.625</v>
      </c>
      <c r="B5378">
        <v>18.559999999999999</v>
      </c>
      <c r="C5378">
        <v>305504</v>
      </c>
      <c r="D5378">
        <v>5676385.25</v>
      </c>
    </row>
    <row r="5379" spans="1:4">
      <c r="A5379" s="4">
        <v>41271.402777777781</v>
      </c>
      <c r="B5379">
        <v>18.7</v>
      </c>
      <c r="C5379">
        <v>186788</v>
      </c>
      <c r="D5379">
        <v>3489628.78</v>
      </c>
    </row>
    <row r="5380" spans="1:4">
      <c r="A5380" s="4">
        <v>41271.409722222219</v>
      </c>
      <c r="B5380">
        <v>18.62</v>
      </c>
      <c r="C5380">
        <v>86276</v>
      </c>
      <c r="D5380">
        <v>1609864.68</v>
      </c>
    </row>
    <row r="5381" spans="1:4">
      <c r="A5381" s="4">
        <v>41271.416666666664</v>
      </c>
      <c r="B5381">
        <v>18.670000000000002</v>
      </c>
      <c r="C5381">
        <v>118994</v>
      </c>
      <c r="D5381">
        <v>2218268.34</v>
      </c>
    </row>
    <row r="5382" spans="1:4">
      <c r="A5382" s="4">
        <v>41271.423611111109</v>
      </c>
      <c r="B5382">
        <v>18.62</v>
      </c>
      <c r="C5382">
        <v>69006</v>
      </c>
      <c r="D5382">
        <v>1288253.93</v>
      </c>
    </row>
    <row r="5383" spans="1:4">
      <c r="A5383" s="4">
        <v>41271.430555555555</v>
      </c>
      <c r="B5383">
        <v>18.64</v>
      </c>
      <c r="C5383">
        <v>135896</v>
      </c>
      <c r="D5383">
        <v>2525849.5</v>
      </c>
    </row>
    <row r="5384" spans="1:4">
      <c r="A5384" s="4">
        <v>41271.4375</v>
      </c>
      <c r="B5384">
        <v>18.54</v>
      </c>
      <c r="C5384">
        <v>138210</v>
      </c>
      <c r="D5384">
        <v>2563416.4900000002</v>
      </c>
    </row>
    <row r="5385" spans="1:4">
      <c r="A5385" s="4">
        <v>41271.444444444445</v>
      </c>
      <c r="B5385">
        <v>18.57</v>
      </c>
      <c r="C5385">
        <v>96150</v>
      </c>
      <c r="D5385">
        <v>1784235.36</v>
      </c>
    </row>
    <row r="5386" spans="1:4">
      <c r="A5386" s="4">
        <v>41271.451388888891</v>
      </c>
      <c r="B5386">
        <v>18.62</v>
      </c>
      <c r="C5386">
        <v>75178</v>
      </c>
      <c r="D5386">
        <v>1397574.93</v>
      </c>
    </row>
    <row r="5387" spans="1:4">
      <c r="A5387" s="4">
        <v>41271.458333333336</v>
      </c>
      <c r="B5387">
        <v>18.63</v>
      </c>
      <c r="C5387">
        <v>63383</v>
      </c>
      <c r="D5387">
        <v>1181596.53</v>
      </c>
    </row>
    <row r="5388" spans="1:4">
      <c r="A5388" s="4">
        <v>41271.465277777781</v>
      </c>
      <c r="B5388">
        <v>18.57</v>
      </c>
      <c r="C5388">
        <v>111692</v>
      </c>
      <c r="D5388">
        <v>2077482.06</v>
      </c>
    </row>
    <row r="5389" spans="1:4">
      <c r="A5389" s="4">
        <v>41271.472222222219</v>
      </c>
      <c r="B5389">
        <v>18.59</v>
      </c>
      <c r="C5389">
        <v>58295</v>
      </c>
      <c r="D5389">
        <v>1081775.93</v>
      </c>
    </row>
    <row r="5390" spans="1:4">
      <c r="A5390" s="4">
        <v>41271.479166666664</v>
      </c>
      <c r="B5390">
        <v>18.62</v>
      </c>
      <c r="C5390">
        <v>62749</v>
      </c>
      <c r="D5390">
        <v>1166701.6000000001</v>
      </c>
    </row>
    <row r="5391" spans="1:4">
      <c r="A5391" s="4">
        <v>41271.548611111109</v>
      </c>
      <c r="B5391">
        <v>18.649999999999999</v>
      </c>
      <c r="C5391">
        <v>28472</v>
      </c>
      <c r="D5391">
        <v>530999.01</v>
      </c>
    </row>
    <row r="5392" spans="1:4">
      <c r="A5392" s="4">
        <v>41271.555555555555</v>
      </c>
      <c r="B5392">
        <v>18.71</v>
      </c>
      <c r="C5392">
        <v>178022</v>
      </c>
      <c r="D5392">
        <v>3327157.83</v>
      </c>
    </row>
    <row r="5393" spans="1:4">
      <c r="A5393" s="4">
        <v>41271.5625</v>
      </c>
      <c r="B5393">
        <v>18.690000000000001</v>
      </c>
      <c r="C5393">
        <v>104013</v>
      </c>
      <c r="D5393">
        <v>1944848.57</v>
      </c>
    </row>
    <row r="5394" spans="1:4">
      <c r="A5394" s="4">
        <v>41271.569444444445</v>
      </c>
      <c r="B5394">
        <v>18.739999999999998</v>
      </c>
      <c r="C5394">
        <v>144535</v>
      </c>
      <c r="D5394">
        <v>2707135.3</v>
      </c>
    </row>
    <row r="5395" spans="1:4">
      <c r="A5395" s="4">
        <v>41271.576388888891</v>
      </c>
      <c r="B5395">
        <v>18.7</v>
      </c>
      <c r="C5395">
        <v>140244</v>
      </c>
      <c r="D5395">
        <v>2626142.92</v>
      </c>
    </row>
    <row r="5396" spans="1:4">
      <c r="A5396" s="4">
        <v>41271.583333333336</v>
      </c>
      <c r="B5396">
        <v>18.690000000000001</v>
      </c>
      <c r="C5396">
        <v>66601</v>
      </c>
      <c r="D5396">
        <v>1245764.74</v>
      </c>
    </row>
    <row r="5397" spans="1:4">
      <c r="A5397" s="4">
        <v>41271.590277777781</v>
      </c>
      <c r="B5397">
        <v>18.73</v>
      </c>
      <c r="C5397">
        <v>102067</v>
      </c>
      <c r="D5397">
        <v>1912645.23</v>
      </c>
    </row>
    <row r="5398" spans="1:4">
      <c r="A5398" s="4">
        <v>41271.597222222219</v>
      </c>
      <c r="B5398">
        <v>18.71</v>
      </c>
      <c r="C5398">
        <v>102281</v>
      </c>
      <c r="D5398">
        <v>1914821.35</v>
      </c>
    </row>
    <row r="5399" spans="1:4">
      <c r="A5399" s="4">
        <v>41271.604166666664</v>
      </c>
      <c r="B5399">
        <v>18.670000000000002</v>
      </c>
      <c r="C5399">
        <v>86628</v>
      </c>
      <c r="D5399">
        <v>1618644.6</v>
      </c>
    </row>
    <row r="5400" spans="1:4">
      <c r="A5400" s="4">
        <v>41271.611111111109</v>
      </c>
      <c r="B5400">
        <v>18.72</v>
      </c>
      <c r="C5400">
        <v>127009</v>
      </c>
      <c r="D5400">
        <v>2372937.4900000002</v>
      </c>
    </row>
    <row r="5401" spans="1:4">
      <c r="A5401" s="4">
        <v>41271.618055555555</v>
      </c>
      <c r="B5401">
        <v>18.71</v>
      </c>
      <c r="C5401">
        <v>155030</v>
      </c>
      <c r="D5401">
        <v>2900100.31</v>
      </c>
    </row>
    <row r="5402" spans="1:4">
      <c r="A5402" s="4">
        <v>41271.625</v>
      </c>
      <c r="B5402">
        <v>18.71</v>
      </c>
      <c r="C5402">
        <v>233169</v>
      </c>
      <c r="D5402">
        <v>4361062.8899999997</v>
      </c>
    </row>
    <row r="5403" spans="1:4">
      <c r="A5403" s="4">
        <v>41274.402777777781</v>
      </c>
      <c r="B5403">
        <v>18.78</v>
      </c>
      <c r="C5403">
        <v>125528</v>
      </c>
      <c r="D5403">
        <v>2363565.06</v>
      </c>
    </row>
    <row r="5404" spans="1:4">
      <c r="A5404" s="4">
        <v>41274.409722222219</v>
      </c>
      <c r="B5404">
        <v>18.809999999999999</v>
      </c>
      <c r="C5404">
        <v>60019</v>
      </c>
      <c r="D5404">
        <v>1129023.33</v>
      </c>
    </row>
    <row r="5405" spans="1:4">
      <c r="A5405" s="4">
        <v>41274.416666666664</v>
      </c>
      <c r="B5405">
        <v>18.82</v>
      </c>
      <c r="C5405">
        <v>137422</v>
      </c>
      <c r="D5405">
        <v>2587113.92</v>
      </c>
    </row>
    <row r="5406" spans="1:4">
      <c r="A5406" s="4">
        <v>41274.423611111109</v>
      </c>
      <c r="B5406">
        <v>18.75</v>
      </c>
      <c r="C5406">
        <v>122490</v>
      </c>
      <c r="D5406">
        <v>2298517.61</v>
      </c>
    </row>
    <row r="5407" spans="1:4">
      <c r="A5407" s="4">
        <v>41274.430555555555</v>
      </c>
      <c r="B5407">
        <v>18.71</v>
      </c>
      <c r="C5407">
        <v>82447</v>
      </c>
      <c r="D5407">
        <v>1543129.18</v>
      </c>
    </row>
    <row r="5408" spans="1:4">
      <c r="A5408" s="4">
        <v>41274.4375</v>
      </c>
      <c r="B5408">
        <v>18.75</v>
      </c>
      <c r="C5408">
        <v>109400</v>
      </c>
      <c r="D5408">
        <v>2049947.45</v>
      </c>
    </row>
    <row r="5409" spans="1:4">
      <c r="A5409" s="4">
        <v>41274.444444444445</v>
      </c>
      <c r="B5409">
        <v>18.73</v>
      </c>
      <c r="C5409">
        <v>41670</v>
      </c>
      <c r="D5409">
        <v>781642.45</v>
      </c>
    </row>
    <row r="5410" spans="1:4">
      <c r="A5410" s="4">
        <v>41274.451388888891</v>
      </c>
      <c r="B5410">
        <v>18.7</v>
      </c>
      <c r="C5410">
        <v>87539</v>
      </c>
      <c r="D5410">
        <v>1638442.37</v>
      </c>
    </row>
    <row r="5411" spans="1:4">
      <c r="A5411" s="4">
        <v>41274.458333333336</v>
      </c>
      <c r="B5411">
        <v>18.71</v>
      </c>
      <c r="C5411">
        <v>76199</v>
      </c>
      <c r="D5411">
        <v>1423816.94</v>
      </c>
    </row>
    <row r="5412" spans="1:4">
      <c r="A5412" s="4">
        <v>41274.465277777781</v>
      </c>
      <c r="B5412">
        <v>18.72</v>
      </c>
      <c r="C5412">
        <v>78717</v>
      </c>
      <c r="D5412">
        <v>1473910.11</v>
      </c>
    </row>
    <row r="5413" spans="1:4">
      <c r="A5413" s="4">
        <v>41274.472222222219</v>
      </c>
      <c r="B5413">
        <v>18.82</v>
      </c>
      <c r="C5413">
        <v>139110</v>
      </c>
      <c r="D5413">
        <v>2615815.23</v>
      </c>
    </row>
    <row r="5414" spans="1:4">
      <c r="A5414" s="4">
        <v>41274.479166666664</v>
      </c>
      <c r="B5414">
        <v>18.79</v>
      </c>
      <c r="C5414">
        <v>129069</v>
      </c>
      <c r="D5414">
        <v>2427975.04</v>
      </c>
    </row>
    <row r="5415" spans="1:4">
      <c r="A5415" s="4">
        <v>41274.548611111109</v>
      </c>
      <c r="B5415">
        <v>18.77</v>
      </c>
      <c r="C5415">
        <v>88361</v>
      </c>
      <c r="D5415">
        <v>1658284.69</v>
      </c>
    </row>
    <row r="5416" spans="1:4">
      <c r="A5416" s="4">
        <v>41274.555555555555</v>
      </c>
      <c r="B5416">
        <v>18.75</v>
      </c>
      <c r="C5416">
        <v>107895</v>
      </c>
      <c r="D5416">
        <v>2023557.73</v>
      </c>
    </row>
    <row r="5417" spans="1:4">
      <c r="A5417" s="4">
        <v>41274.5625</v>
      </c>
      <c r="B5417">
        <v>18.760000000000002</v>
      </c>
      <c r="C5417">
        <v>165222</v>
      </c>
      <c r="D5417">
        <v>3095784.82</v>
      </c>
    </row>
    <row r="5418" spans="1:4">
      <c r="A5418" s="4">
        <v>41274.569444444445</v>
      </c>
      <c r="B5418">
        <v>18.8</v>
      </c>
      <c r="C5418">
        <v>235226</v>
      </c>
      <c r="D5418">
        <v>4414499.34</v>
      </c>
    </row>
    <row r="5419" spans="1:4">
      <c r="A5419" s="4">
        <v>41274.576388888891</v>
      </c>
      <c r="B5419">
        <v>18.8</v>
      </c>
      <c r="C5419">
        <v>133308</v>
      </c>
      <c r="D5419">
        <v>2507179.59</v>
      </c>
    </row>
    <row r="5420" spans="1:4">
      <c r="A5420" s="4">
        <v>41274.583333333336</v>
      </c>
      <c r="B5420">
        <v>18.8</v>
      </c>
      <c r="C5420">
        <v>93692</v>
      </c>
      <c r="D5420">
        <v>1759473.65</v>
      </c>
    </row>
    <row r="5421" spans="1:4">
      <c r="A5421" s="4">
        <v>41274.590277777781</v>
      </c>
      <c r="B5421">
        <v>18.79</v>
      </c>
      <c r="C5421">
        <v>55356</v>
      </c>
      <c r="D5421">
        <v>1039104.6</v>
      </c>
    </row>
    <row r="5422" spans="1:4">
      <c r="A5422" s="4">
        <v>41274.597222222219</v>
      </c>
      <c r="B5422">
        <v>18.84</v>
      </c>
      <c r="C5422">
        <v>215404</v>
      </c>
      <c r="D5422">
        <v>4052798.6</v>
      </c>
    </row>
    <row r="5423" spans="1:4">
      <c r="A5423" s="4">
        <v>41274.604166666664</v>
      </c>
      <c r="B5423">
        <v>18.8</v>
      </c>
      <c r="C5423">
        <v>140239</v>
      </c>
      <c r="D5423">
        <v>2638713.3199999998</v>
      </c>
    </row>
    <row r="5424" spans="1:4">
      <c r="A5424" s="4">
        <v>41274.611111111109</v>
      </c>
      <c r="B5424">
        <v>18.8</v>
      </c>
      <c r="C5424">
        <v>118820</v>
      </c>
      <c r="D5424">
        <v>2234238.12</v>
      </c>
    </row>
    <row r="5425" spans="1:4">
      <c r="A5425" s="4">
        <v>41274.618055555555</v>
      </c>
      <c r="B5425">
        <v>18.8</v>
      </c>
      <c r="C5425">
        <v>169400</v>
      </c>
      <c r="D5425">
        <v>3185206.62</v>
      </c>
    </row>
    <row r="5426" spans="1:4">
      <c r="A5426" s="4">
        <v>41274.625</v>
      </c>
      <c r="B5426">
        <v>18.75</v>
      </c>
      <c r="C5426">
        <v>254639</v>
      </c>
      <c r="D5426">
        <v>4780082.45</v>
      </c>
    </row>
    <row r="5427" spans="1:4">
      <c r="A5427" s="4">
        <v>41278.402777777781</v>
      </c>
      <c r="B5427">
        <v>18.809999999999999</v>
      </c>
      <c r="C5427">
        <v>174950</v>
      </c>
      <c r="D5427">
        <v>3300060.04</v>
      </c>
    </row>
    <row r="5428" spans="1:4">
      <c r="A5428" s="4">
        <v>41278.409722222219</v>
      </c>
      <c r="B5428">
        <v>18.739999999999998</v>
      </c>
      <c r="C5428">
        <v>160943</v>
      </c>
      <c r="D5428">
        <v>3019422.11</v>
      </c>
    </row>
    <row r="5429" spans="1:4">
      <c r="A5429" s="4">
        <v>41278.416666666664</v>
      </c>
      <c r="B5429">
        <v>18.850000000000001</v>
      </c>
      <c r="C5429">
        <v>109025</v>
      </c>
      <c r="D5429">
        <v>2050603.11</v>
      </c>
    </row>
    <row r="5430" spans="1:4">
      <c r="A5430" s="4">
        <v>41278.423611111109</v>
      </c>
      <c r="B5430">
        <v>18.78</v>
      </c>
      <c r="C5430">
        <v>93655</v>
      </c>
      <c r="D5430">
        <v>1760202.69</v>
      </c>
    </row>
    <row r="5431" spans="1:4">
      <c r="A5431" s="4">
        <v>41278.430555555555</v>
      </c>
      <c r="B5431">
        <v>18.77</v>
      </c>
      <c r="C5431">
        <v>67733</v>
      </c>
      <c r="D5431">
        <v>1270583.53</v>
      </c>
    </row>
    <row r="5432" spans="1:4">
      <c r="A5432" s="4">
        <v>41278.4375</v>
      </c>
      <c r="B5432">
        <v>18.84</v>
      </c>
      <c r="C5432">
        <v>151848</v>
      </c>
      <c r="D5432">
        <v>2854357.55</v>
      </c>
    </row>
    <row r="5433" spans="1:4">
      <c r="A5433" s="4">
        <v>41278.444444444445</v>
      </c>
      <c r="B5433">
        <v>18.73</v>
      </c>
      <c r="C5433">
        <v>191510</v>
      </c>
      <c r="D5433">
        <v>3592538.48</v>
      </c>
    </row>
    <row r="5434" spans="1:4">
      <c r="A5434" s="4">
        <v>41278.451388888891</v>
      </c>
      <c r="B5434">
        <v>18.739999999999998</v>
      </c>
      <c r="C5434">
        <v>113940</v>
      </c>
      <c r="D5434">
        <v>2133771.04</v>
      </c>
    </row>
    <row r="5435" spans="1:4">
      <c r="A5435" s="4">
        <v>41278.458333333336</v>
      </c>
      <c r="B5435">
        <v>18.75</v>
      </c>
      <c r="C5435">
        <v>63500</v>
      </c>
      <c r="D5435">
        <v>1189357.1499999999</v>
      </c>
    </row>
    <row r="5436" spans="1:4">
      <c r="A5436" s="4">
        <v>41278.465277777781</v>
      </c>
      <c r="B5436">
        <v>18.66</v>
      </c>
      <c r="C5436">
        <v>144906</v>
      </c>
      <c r="D5436">
        <v>2706745.31</v>
      </c>
    </row>
    <row r="5437" spans="1:4">
      <c r="A5437" s="4">
        <v>41278.472222222219</v>
      </c>
      <c r="B5437">
        <v>18.55</v>
      </c>
      <c r="C5437">
        <v>142207</v>
      </c>
      <c r="D5437">
        <v>2638525.08</v>
      </c>
    </row>
    <row r="5438" spans="1:4">
      <c r="A5438" s="4">
        <v>41278.479166666664</v>
      </c>
      <c r="B5438">
        <v>18.59</v>
      </c>
      <c r="C5438">
        <v>58747</v>
      </c>
      <c r="D5438">
        <v>1091454.33</v>
      </c>
    </row>
    <row r="5439" spans="1:4">
      <c r="A5439" s="4">
        <v>41278.548611111109</v>
      </c>
      <c r="B5439">
        <v>18.579999999999998</v>
      </c>
      <c r="C5439">
        <v>61877</v>
      </c>
      <c r="D5439">
        <v>1148152.18</v>
      </c>
    </row>
    <row r="5440" spans="1:4">
      <c r="A5440" s="4">
        <v>41278.555555555555</v>
      </c>
      <c r="B5440">
        <v>18.600000000000001</v>
      </c>
      <c r="C5440">
        <v>32500</v>
      </c>
      <c r="D5440">
        <v>604676</v>
      </c>
    </row>
    <row r="5441" spans="1:4">
      <c r="A5441" s="4">
        <v>41278.5625</v>
      </c>
      <c r="B5441">
        <v>18.62</v>
      </c>
      <c r="C5441">
        <v>40553</v>
      </c>
      <c r="D5441">
        <v>754337.27</v>
      </c>
    </row>
    <row r="5442" spans="1:4">
      <c r="A5442" s="4">
        <v>41278.569444444445</v>
      </c>
      <c r="B5442">
        <v>18.62</v>
      </c>
      <c r="C5442">
        <v>54047</v>
      </c>
      <c r="D5442">
        <v>1007179.14</v>
      </c>
    </row>
    <row r="5443" spans="1:4">
      <c r="A5443" s="4">
        <v>41278.576388888891</v>
      </c>
      <c r="B5443">
        <v>18.64</v>
      </c>
      <c r="C5443">
        <v>45026</v>
      </c>
      <c r="D5443">
        <v>838398.24</v>
      </c>
    </row>
    <row r="5444" spans="1:4">
      <c r="A5444" s="4">
        <v>41278.583333333336</v>
      </c>
      <c r="B5444">
        <v>18.649999999999999</v>
      </c>
      <c r="C5444">
        <v>162937</v>
      </c>
      <c r="D5444">
        <v>3036084.08</v>
      </c>
    </row>
    <row r="5445" spans="1:4">
      <c r="A5445" s="4">
        <v>41278.590277777781</v>
      </c>
      <c r="B5445">
        <v>18.690000000000001</v>
      </c>
      <c r="C5445">
        <v>30690</v>
      </c>
      <c r="D5445">
        <v>572725.18000000005</v>
      </c>
    </row>
    <row r="5446" spans="1:4">
      <c r="A5446" s="4">
        <v>41278.597222222219</v>
      </c>
      <c r="B5446">
        <v>18.690000000000001</v>
      </c>
      <c r="C5446">
        <v>32288</v>
      </c>
      <c r="D5446">
        <v>603104.84</v>
      </c>
    </row>
    <row r="5447" spans="1:4">
      <c r="A5447" s="4">
        <v>41278.604166666664</v>
      </c>
      <c r="B5447">
        <v>18.670000000000002</v>
      </c>
      <c r="C5447">
        <v>77805</v>
      </c>
      <c r="D5447">
        <v>1454789.24</v>
      </c>
    </row>
    <row r="5448" spans="1:4">
      <c r="A5448" s="4">
        <v>41278.611111111109</v>
      </c>
      <c r="B5448">
        <v>18.63</v>
      </c>
      <c r="C5448">
        <v>90600</v>
      </c>
      <c r="D5448">
        <v>1689554.85</v>
      </c>
    </row>
    <row r="5449" spans="1:4">
      <c r="A5449" s="4">
        <v>41278.618055555555</v>
      </c>
      <c r="B5449">
        <v>18.649999999999999</v>
      </c>
      <c r="C5449">
        <v>100367</v>
      </c>
      <c r="D5449">
        <v>1867823.32</v>
      </c>
    </row>
    <row r="5450" spans="1:4">
      <c r="A5450" s="4">
        <v>41278.625</v>
      </c>
      <c r="B5450">
        <v>18.600000000000001</v>
      </c>
      <c r="C5450">
        <v>123105</v>
      </c>
      <c r="D5450">
        <v>2291046.02</v>
      </c>
    </row>
    <row r="5451" spans="1:4">
      <c r="A5451" s="4">
        <v>41281.402777777781</v>
      </c>
      <c r="B5451">
        <v>19</v>
      </c>
      <c r="C5451">
        <v>727465</v>
      </c>
      <c r="D5451">
        <v>13743654.9</v>
      </c>
    </row>
    <row r="5452" spans="1:4">
      <c r="A5452" s="4">
        <v>41281.409722222219</v>
      </c>
      <c r="B5452">
        <v>18.98</v>
      </c>
      <c r="C5452">
        <v>511226</v>
      </c>
      <c r="D5452">
        <v>9728265.0800000001</v>
      </c>
    </row>
    <row r="5453" spans="1:4">
      <c r="A5453" s="4">
        <v>41281.416666666664</v>
      </c>
      <c r="B5453">
        <v>18.91</v>
      </c>
      <c r="C5453">
        <v>207167</v>
      </c>
      <c r="D5453">
        <v>3923543.26</v>
      </c>
    </row>
    <row r="5454" spans="1:4">
      <c r="A5454" s="4">
        <v>41281.423611111109</v>
      </c>
      <c r="B5454">
        <v>18.91</v>
      </c>
      <c r="C5454">
        <v>146389</v>
      </c>
      <c r="D5454">
        <v>2766895.19</v>
      </c>
    </row>
    <row r="5455" spans="1:4">
      <c r="A5455" s="4">
        <v>41281.430555555555</v>
      </c>
      <c r="B5455">
        <v>18.95</v>
      </c>
      <c r="C5455">
        <v>160357</v>
      </c>
      <c r="D5455">
        <v>3035255.35</v>
      </c>
    </row>
    <row r="5456" spans="1:4">
      <c r="A5456" s="4">
        <v>41281.4375</v>
      </c>
      <c r="B5456">
        <v>18.989999999999998</v>
      </c>
      <c r="C5456">
        <v>124338</v>
      </c>
      <c r="D5456">
        <v>2361260.44</v>
      </c>
    </row>
    <row r="5457" spans="1:4">
      <c r="A5457" s="4">
        <v>41281.444444444445</v>
      </c>
      <c r="B5457">
        <v>18.920000000000002</v>
      </c>
      <c r="C5457">
        <v>137972</v>
      </c>
      <c r="D5457">
        <v>2612455.44</v>
      </c>
    </row>
    <row r="5458" spans="1:4">
      <c r="A5458" s="4">
        <v>41281.451388888891</v>
      </c>
      <c r="B5458">
        <v>18.91</v>
      </c>
      <c r="C5458">
        <v>69479</v>
      </c>
      <c r="D5458">
        <v>1314668.3400000001</v>
      </c>
    </row>
    <row r="5459" spans="1:4">
      <c r="A5459" s="4">
        <v>41281.458333333336</v>
      </c>
      <c r="B5459">
        <v>18.920000000000002</v>
      </c>
      <c r="C5459">
        <v>103282</v>
      </c>
      <c r="D5459">
        <v>1953371.29</v>
      </c>
    </row>
    <row r="5460" spans="1:4">
      <c r="A5460" s="4">
        <v>41281.465277777781</v>
      </c>
      <c r="B5460">
        <v>18.850000000000001</v>
      </c>
      <c r="C5460">
        <v>162267</v>
      </c>
      <c r="D5460">
        <v>3057679</v>
      </c>
    </row>
    <row r="5461" spans="1:4">
      <c r="A5461" s="4">
        <v>41281.472222222219</v>
      </c>
      <c r="B5461">
        <v>18.809999999999999</v>
      </c>
      <c r="C5461">
        <v>55038</v>
      </c>
      <c r="D5461">
        <v>1036341.78</v>
      </c>
    </row>
    <row r="5462" spans="1:4">
      <c r="A5462" s="4">
        <v>41281.479166666664</v>
      </c>
      <c r="B5462">
        <v>18.850000000000001</v>
      </c>
      <c r="C5462">
        <v>48071</v>
      </c>
      <c r="D5462">
        <v>904846.13</v>
      </c>
    </row>
    <row r="5463" spans="1:4">
      <c r="A5463" s="4">
        <v>41281.548611111109</v>
      </c>
      <c r="B5463">
        <v>18.96</v>
      </c>
      <c r="C5463">
        <v>167490</v>
      </c>
      <c r="D5463">
        <v>3172055.6</v>
      </c>
    </row>
    <row r="5464" spans="1:4">
      <c r="A5464" s="4">
        <v>41281.555555555555</v>
      </c>
      <c r="B5464">
        <v>18.93</v>
      </c>
      <c r="C5464">
        <v>88785</v>
      </c>
      <c r="D5464">
        <v>1682498.89</v>
      </c>
    </row>
    <row r="5465" spans="1:4">
      <c r="A5465" s="4">
        <v>41281.5625</v>
      </c>
      <c r="B5465">
        <v>18.88</v>
      </c>
      <c r="C5465">
        <v>55840</v>
      </c>
      <c r="D5465">
        <v>1055224.1499999999</v>
      </c>
    </row>
    <row r="5466" spans="1:4">
      <c r="A5466" s="4">
        <v>41281.569444444445</v>
      </c>
      <c r="B5466">
        <v>18.940000000000001</v>
      </c>
      <c r="C5466">
        <v>50180</v>
      </c>
      <c r="D5466">
        <v>948303.17</v>
      </c>
    </row>
    <row r="5467" spans="1:4">
      <c r="A5467" s="4">
        <v>41281.576388888891</v>
      </c>
      <c r="B5467">
        <v>18.93</v>
      </c>
      <c r="C5467">
        <v>73250</v>
      </c>
      <c r="D5467">
        <v>1386686.53</v>
      </c>
    </row>
    <row r="5468" spans="1:4">
      <c r="A5468" s="4">
        <v>41281.583333333336</v>
      </c>
      <c r="B5468">
        <v>18.940000000000001</v>
      </c>
      <c r="C5468">
        <v>57100</v>
      </c>
      <c r="D5468">
        <v>1081616</v>
      </c>
    </row>
    <row r="5469" spans="1:4">
      <c r="A5469" s="4">
        <v>41281.590277777781</v>
      </c>
      <c r="B5469">
        <v>18.920000000000002</v>
      </c>
      <c r="C5469">
        <v>64036</v>
      </c>
      <c r="D5469">
        <v>1211874.6599999999</v>
      </c>
    </row>
    <row r="5470" spans="1:4">
      <c r="A5470" s="4">
        <v>41281.597222222219</v>
      </c>
      <c r="B5470">
        <v>18.91</v>
      </c>
      <c r="C5470">
        <v>29560</v>
      </c>
      <c r="D5470">
        <v>559072.44999999995</v>
      </c>
    </row>
    <row r="5471" spans="1:4">
      <c r="A5471" s="4">
        <v>41281.604166666664</v>
      </c>
      <c r="B5471">
        <v>18.920000000000002</v>
      </c>
      <c r="C5471">
        <v>42998</v>
      </c>
      <c r="D5471">
        <v>813183.2</v>
      </c>
    </row>
    <row r="5472" spans="1:4">
      <c r="A5472" s="4">
        <v>41281.611111111109</v>
      </c>
      <c r="B5472">
        <v>18.95</v>
      </c>
      <c r="C5472">
        <v>142800</v>
      </c>
      <c r="D5472">
        <v>2704690.37</v>
      </c>
    </row>
    <row r="5473" spans="1:4">
      <c r="A5473" s="4">
        <v>41281.618055555555</v>
      </c>
      <c r="B5473">
        <v>18.940000000000001</v>
      </c>
      <c r="C5473">
        <v>118532</v>
      </c>
      <c r="D5473">
        <v>2245999.9700000002</v>
      </c>
    </row>
    <row r="5474" spans="1:4">
      <c r="A5474" s="4">
        <v>41281.625</v>
      </c>
      <c r="B5474">
        <v>18.989999999999998</v>
      </c>
      <c r="C5474">
        <v>282094</v>
      </c>
      <c r="D5474">
        <v>5350694.04</v>
      </c>
    </row>
    <row r="5475" spans="1:4">
      <c r="A5475" s="4">
        <v>41282.402777777781</v>
      </c>
      <c r="B5475">
        <v>19.149999999999999</v>
      </c>
      <c r="C5475">
        <v>274497</v>
      </c>
      <c r="D5475">
        <v>5245301.91</v>
      </c>
    </row>
    <row r="5476" spans="1:4">
      <c r="A5476" s="4">
        <v>41282.409722222219</v>
      </c>
      <c r="B5476">
        <v>19.05</v>
      </c>
      <c r="C5476">
        <v>257536</v>
      </c>
      <c r="D5476">
        <v>4922195.83</v>
      </c>
    </row>
    <row r="5477" spans="1:4">
      <c r="A5477" s="4">
        <v>41282.416666666664</v>
      </c>
      <c r="B5477">
        <v>18.940000000000001</v>
      </c>
      <c r="C5477">
        <v>214680</v>
      </c>
      <c r="D5477">
        <v>4086852.65</v>
      </c>
    </row>
    <row r="5478" spans="1:4">
      <c r="A5478" s="4">
        <v>41282.423611111109</v>
      </c>
      <c r="B5478">
        <v>18.89</v>
      </c>
      <c r="C5478">
        <v>210583</v>
      </c>
      <c r="D5478">
        <v>3980751.76</v>
      </c>
    </row>
    <row r="5479" spans="1:4">
      <c r="A5479" s="4">
        <v>41282.430555555555</v>
      </c>
      <c r="B5479">
        <v>18.920000000000002</v>
      </c>
      <c r="C5479">
        <v>158098</v>
      </c>
      <c r="D5479">
        <v>2985292.01</v>
      </c>
    </row>
    <row r="5480" spans="1:4">
      <c r="A5480" s="4">
        <v>41282.4375</v>
      </c>
      <c r="B5480">
        <v>18.899999999999999</v>
      </c>
      <c r="C5480">
        <v>100400</v>
      </c>
      <c r="D5480">
        <v>1902072.49</v>
      </c>
    </row>
    <row r="5481" spans="1:4">
      <c r="A5481" s="4">
        <v>41282.444444444445</v>
      </c>
      <c r="B5481">
        <v>19</v>
      </c>
      <c r="C5481">
        <v>68958</v>
      </c>
      <c r="D5481">
        <v>1307924.53</v>
      </c>
    </row>
    <row r="5482" spans="1:4">
      <c r="A5482" s="4">
        <v>41282.451388888891</v>
      </c>
      <c r="B5482">
        <v>18.97</v>
      </c>
      <c r="C5482">
        <v>99681</v>
      </c>
      <c r="D5482">
        <v>1893390.43</v>
      </c>
    </row>
    <row r="5483" spans="1:4">
      <c r="A5483" s="4">
        <v>41282.458333333336</v>
      </c>
      <c r="B5483">
        <v>19.010000000000002</v>
      </c>
      <c r="C5483">
        <v>65361</v>
      </c>
      <c r="D5483">
        <v>1242375.78</v>
      </c>
    </row>
    <row r="5484" spans="1:4">
      <c r="A5484" s="4">
        <v>41282.465277777781</v>
      </c>
      <c r="B5484">
        <v>19.04</v>
      </c>
      <c r="C5484">
        <v>151185</v>
      </c>
      <c r="D5484">
        <v>2876617.19</v>
      </c>
    </row>
    <row r="5485" spans="1:4">
      <c r="A5485" s="4">
        <v>41282.472222222219</v>
      </c>
      <c r="B5485">
        <v>19.05</v>
      </c>
      <c r="C5485">
        <v>57183</v>
      </c>
      <c r="D5485">
        <v>1088890.72</v>
      </c>
    </row>
    <row r="5486" spans="1:4">
      <c r="A5486" s="4">
        <v>41282.479166666664</v>
      </c>
      <c r="B5486">
        <v>19.16</v>
      </c>
      <c r="C5486">
        <v>160169</v>
      </c>
      <c r="D5486">
        <v>3058893.32</v>
      </c>
    </row>
    <row r="5487" spans="1:4">
      <c r="A5487" s="4">
        <v>41282.548611111109</v>
      </c>
      <c r="B5487">
        <v>19.09</v>
      </c>
      <c r="C5487">
        <v>129671</v>
      </c>
      <c r="D5487">
        <v>2483309.13</v>
      </c>
    </row>
    <row r="5488" spans="1:4">
      <c r="A5488" s="4">
        <v>41282.555555555555</v>
      </c>
      <c r="B5488">
        <v>19.09</v>
      </c>
      <c r="C5488">
        <v>89568</v>
      </c>
      <c r="D5488">
        <v>1711692.92</v>
      </c>
    </row>
    <row r="5489" spans="1:4">
      <c r="A5489" s="4">
        <v>41282.5625</v>
      </c>
      <c r="B5489">
        <v>19.13</v>
      </c>
      <c r="C5489">
        <v>74901</v>
      </c>
      <c r="D5489">
        <v>1431830.39</v>
      </c>
    </row>
    <row r="5490" spans="1:4">
      <c r="A5490" s="4">
        <v>41282.569444444445</v>
      </c>
      <c r="B5490">
        <v>19.329999999999998</v>
      </c>
      <c r="C5490">
        <v>298372</v>
      </c>
      <c r="D5490">
        <v>5736935.2000000002</v>
      </c>
    </row>
    <row r="5491" spans="1:4">
      <c r="A5491" s="4">
        <v>41282.576388888891</v>
      </c>
      <c r="B5491">
        <v>19.239999999999998</v>
      </c>
      <c r="C5491">
        <v>170388</v>
      </c>
      <c r="D5491">
        <v>3285926.24</v>
      </c>
    </row>
    <row r="5492" spans="1:4">
      <c r="A5492" s="4">
        <v>41282.583333333336</v>
      </c>
      <c r="B5492">
        <v>19.239999999999998</v>
      </c>
      <c r="C5492">
        <v>180248</v>
      </c>
      <c r="D5492">
        <v>3465222.21</v>
      </c>
    </row>
    <row r="5493" spans="1:4">
      <c r="A5493" s="4">
        <v>41282.590277777781</v>
      </c>
      <c r="B5493">
        <v>19</v>
      </c>
      <c r="C5493">
        <v>370199</v>
      </c>
      <c r="D5493">
        <v>7067210.6299999999</v>
      </c>
    </row>
    <row r="5494" spans="1:4">
      <c r="A5494" s="4">
        <v>41282.597222222219</v>
      </c>
      <c r="B5494">
        <v>19.05</v>
      </c>
      <c r="C5494">
        <v>102800</v>
      </c>
      <c r="D5494">
        <v>1960830.16</v>
      </c>
    </row>
    <row r="5495" spans="1:4">
      <c r="A5495" s="4">
        <v>41282.604166666664</v>
      </c>
      <c r="B5495">
        <v>19.07</v>
      </c>
      <c r="C5495">
        <v>139661</v>
      </c>
      <c r="D5495">
        <v>2661903.1800000002</v>
      </c>
    </row>
    <row r="5496" spans="1:4">
      <c r="A5496" s="4">
        <v>41282.611111111109</v>
      </c>
      <c r="B5496">
        <v>19.059999999999999</v>
      </c>
      <c r="C5496">
        <v>307380</v>
      </c>
      <c r="D5496">
        <v>5852889.0599999996</v>
      </c>
    </row>
    <row r="5497" spans="1:4">
      <c r="A5497" s="4">
        <v>41282.618055555555</v>
      </c>
      <c r="B5497">
        <v>19.13</v>
      </c>
      <c r="C5497">
        <v>89777</v>
      </c>
      <c r="D5497">
        <v>1715473.83</v>
      </c>
    </row>
    <row r="5498" spans="1:4">
      <c r="A5498" s="4">
        <v>41282.625</v>
      </c>
      <c r="B5498">
        <v>19.14</v>
      </c>
      <c r="C5498">
        <v>125363</v>
      </c>
      <c r="D5498">
        <v>2398756.65</v>
      </c>
    </row>
    <row r="5499" spans="1:4">
      <c r="A5499" s="4">
        <v>41283.402777777781</v>
      </c>
      <c r="B5499">
        <v>19.149999999999999</v>
      </c>
      <c r="C5499">
        <v>134808</v>
      </c>
      <c r="D5499">
        <v>2571590.7200000002</v>
      </c>
    </row>
    <row r="5500" spans="1:4">
      <c r="A5500" s="4">
        <v>41283.409722222219</v>
      </c>
      <c r="B5500">
        <v>19.100000000000001</v>
      </c>
      <c r="C5500">
        <v>143486</v>
      </c>
      <c r="D5500">
        <v>2741619</v>
      </c>
    </row>
    <row r="5501" spans="1:4">
      <c r="A5501" s="4">
        <v>41283.416666666664</v>
      </c>
      <c r="B5501">
        <v>19</v>
      </c>
      <c r="C5501">
        <v>260258</v>
      </c>
      <c r="D5501">
        <v>4942964.34</v>
      </c>
    </row>
    <row r="5502" spans="1:4">
      <c r="A5502" s="4">
        <v>41283.423611111109</v>
      </c>
      <c r="B5502">
        <v>18.98</v>
      </c>
      <c r="C5502">
        <v>116591</v>
      </c>
      <c r="D5502">
        <v>2214392.9300000002</v>
      </c>
    </row>
    <row r="5503" spans="1:4">
      <c r="A5503" s="4">
        <v>41283.430555555555</v>
      </c>
      <c r="B5503">
        <v>18.98</v>
      </c>
      <c r="C5503">
        <v>89566</v>
      </c>
      <c r="D5503">
        <v>1701015.68</v>
      </c>
    </row>
    <row r="5504" spans="1:4">
      <c r="A5504" s="4">
        <v>41283.4375</v>
      </c>
      <c r="B5504">
        <v>18.989999999999998</v>
      </c>
      <c r="C5504">
        <v>93855</v>
      </c>
      <c r="D5504">
        <v>1782251.9</v>
      </c>
    </row>
    <row r="5505" spans="1:4">
      <c r="A5505" s="4">
        <v>41283.444444444445</v>
      </c>
      <c r="B5505">
        <v>19</v>
      </c>
      <c r="C5505">
        <v>90157</v>
      </c>
      <c r="D5505">
        <v>1712436.47</v>
      </c>
    </row>
    <row r="5506" spans="1:4">
      <c r="A5506" s="4">
        <v>41283.451388888891</v>
      </c>
      <c r="B5506">
        <v>18.989999999999998</v>
      </c>
      <c r="C5506">
        <v>153888</v>
      </c>
      <c r="D5506">
        <v>2920916.81</v>
      </c>
    </row>
    <row r="5507" spans="1:4">
      <c r="A5507" s="4">
        <v>41283.458333333336</v>
      </c>
      <c r="B5507">
        <v>19</v>
      </c>
      <c r="C5507">
        <v>106421</v>
      </c>
      <c r="D5507">
        <v>2022649.79</v>
      </c>
    </row>
    <row r="5508" spans="1:4">
      <c r="A5508" s="4">
        <v>41283.465277777781</v>
      </c>
      <c r="B5508">
        <v>19.07</v>
      </c>
      <c r="C5508">
        <v>53592</v>
      </c>
      <c r="D5508">
        <v>1020949.5</v>
      </c>
    </row>
    <row r="5509" spans="1:4">
      <c r="A5509" s="4">
        <v>41283.472222222219</v>
      </c>
      <c r="B5509">
        <v>19.07</v>
      </c>
      <c r="C5509">
        <v>115522</v>
      </c>
      <c r="D5509">
        <v>2202821.66</v>
      </c>
    </row>
    <row r="5510" spans="1:4">
      <c r="A5510" s="4">
        <v>41283.479166666664</v>
      </c>
      <c r="B5510">
        <v>19.04</v>
      </c>
      <c r="C5510">
        <v>90701</v>
      </c>
      <c r="D5510">
        <v>1727645.42</v>
      </c>
    </row>
    <row r="5511" spans="1:4">
      <c r="A5511" s="4">
        <v>41283.548611111109</v>
      </c>
      <c r="B5511">
        <v>19.329999999999998</v>
      </c>
      <c r="C5511">
        <v>677557</v>
      </c>
      <c r="D5511">
        <v>13080937.960000001</v>
      </c>
    </row>
    <row r="5512" spans="1:4">
      <c r="A5512" s="4">
        <v>41283.555555555555</v>
      </c>
      <c r="B5512">
        <v>19.260000000000002</v>
      </c>
      <c r="C5512">
        <v>292862</v>
      </c>
      <c r="D5512">
        <v>5661611.0099999998</v>
      </c>
    </row>
    <row r="5513" spans="1:4">
      <c r="A5513" s="4">
        <v>41283.5625</v>
      </c>
      <c r="B5513">
        <v>19.32</v>
      </c>
      <c r="C5513">
        <v>164713</v>
      </c>
      <c r="D5513">
        <v>3180659.3</v>
      </c>
    </row>
    <row r="5514" spans="1:4">
      <c r="A5514" s="4">
        <v>41283.569444444445</v>
      </c>
      <c r="B5514">
        <v>19.36</v>
      </c>
      <c r="C5514">
        <v>161338</v>
      </c>
      <c r="D5514">
        <v>3119454.5</v>
      </c>
    </row>
    <row r="5515" spans="1:4">
      <c r="A5515" s="4">
        <v>41283.576388888891</v>
      </c>
      <c r="B5515">
        <v>19.34</v>
      </c>
      <c r="C5515">
        <v>167445</v>
      </c>
      <c r="D5515">
        <v>3236926.04</v>
      </c>
    </row>
    <row r="5516" spans="1:4">
      <c r="A5516" s="4">
        <v>41283.583333333336</v>
      </c>
      <c r="B5516">
        <v>19.3</v>
      </c>
      <c r="C5516">
        <v>173652</v>
      </c>
      <c r="D5516">
        <v>3348321.9</v>
      </c>
    </row>
    <row r="5517" spans="1:4">
      <c r="A5517" s="4">
        <v>41283.590277777781</v>
      </c>
      <c r="B5517">
        <v>19.14</v>
      </c>
      <c r="C5517">
        <v>371661</v>
      </c>
      <c r="D5517">
        <v>7125852.9299999997</v>
      </c>
    </row>
    <row r="5518" spans="1:4">
      <c r="A5518" s="4">
        <v>41283.597222222219</v>
      </c>
      <c r="B5518">
        <v>19.03</v>
      </c>
      <c r="C5518">
        <v>224757</v>
      </c>
      <c r="D5518">
        <v>4294563.07</v>
      </c>
    </row>
    <row r="5519" spans="1:4">
      <c r="A5519" s="4">
        <v>41283.604166666664</v>
      </c>
      <c r="B5519">
        <v>19.05</v>
      </c>
      <c r="C5519">
        <v>372719</v>
      </c>
      <c r="D5519">
        <v>7091986.4900000002</v>
      </c>
    </row>
    <row r="5520" spans="1:4">
      <c r="A5520" s="4">
        <v>41283.611111111109</v>
      </c>
      <c r="B5520">
        <v>19.079999999999998</v>
      </c>
      <c r="C5520">
        <v>144667</v>
      </c>
      <c r="D5520">
        <v>2759493.03</v>
      </c>
    </row>
    <row r="5521" spans="1:4">
      <c r="A5521" s="4">
        <v>41283.618055555555</v>
      </c>
      <c r="B5521">
        <v>19.16</v>
      </c>
      <c r="C5521">
        <v>205242</v>
      </c>
      <c r="D5521">
        <v>3925502.76</v>
      </c>
    </row>
    <row r="5522" spans="1:4">
      <c r="A5522" s="4">
        <v>41283.625</v>
      </c>
      <c r="B5522">
        <v>19.22</v>
      </c>
      <c r="C5522">
        <v>285014</v>
      </c>
      <c r="D5522">
        <v>5470105.9699999997</v>
      </c>
    </row>
    <row r="5523" spans="1:4">
      <c r="A5523" s="4">
        <v>41284.402777777781</v>
      </c>
      <c r="B5523">
        <v>19.079999999999998</v>
      </c>
      <c r="C5523">
        <v>179728</v>
      </c>
      <c r="D5523">
        <v>3436130.44</v>
      </c>
    </row>
    <row r="5524" spans="1:4">
      <c r="A5524" s="4">
        <v>41284.409722222219</v>
      </c>
      <c r="B5524">
        <v>19.21</v>
      </c>
      <c r="C5524">
        <v>174195</v>
      </c>
      <c r="D5524">
        <v>3340667.44</v>
      </c>
    </row>
    <row r="5525" spans="1:4">
      <c r="A5525" s="4">
        <v>41284.416666666664</v>
      </c>
      <c r="B5525">
        <v>19.170000000000002</v>
      </c>
      <c r="C5525">
        <v>149001</v>
      </c>
      <c r="D5525">
        <v>2859439.2</v>
      </c>
    </row>
    <row r="5526" spans="1:4">
      <c r="A5526" s="4">
        <v>41284.423611111109</v>
      </c>
      <c r="B5526">
        <v>19.2</v>
      </c>
      <c r="C5526">
        <v>200925</v>
      </c>
      <c r="D5526">
        <v>3853135.82</v>
      </c>
    </row>
    <row r="5527" spans="1:4">
      <c r="A5527" s="4">
        <v>41284.430555555555</v>
      </c>
      <c r="B5527">
        <v>19.23</v>
      </c>
      <c r="C5527">
        <v>168508</v>
      </c>
      <c r="D5527">
        <v>3241222.94</v>
      </c>
    </row>
    <row r="5528" spans="1:4">
      <c r="A5528" s="4">
        <v>41284.4375</v>
      </c>
      <c r="B5528">
        <v>19.27</v>
      </c>
      <c r="C5528">
        <v>199965</v>
      </c>
      <c r="D5528">
        <v>3848098.16</v>
      </c>
    </row>
    <row r="5529" spans="1:4">
      <c r="A5529" s="4">
        <v>41284.444444444445</v>
      </c>
      <c r="B5529">
        <v>19.170000000000002</v>
      </c>
      <c r="C5529">
        <v>182349</v>
      </c>
      <c r="D5529">
        <v>3498434.85</v>
      </c>
    </row>
    <row r="5530" spans="1:4">
      <c r="A5530" s="4">
        <v>41284.451388888891</v>
      </c>
      <c r="B5530">
        <v>19.11</v>
      </c>
      <c r="C5530">
        <v>132564</v>
      </c>
      <c r="D5530">
        <v>2537225.7999999998</v>
      </c>
    </row>
    <row r="5531" spans="1:4">
      <c r="A5531" s="4">
        <v>41284.458333333336</v>
      </c>
      <c r="B5531">
        <v>19.09</v>
      </c>
      <c r="C5531">
        <v>149926</v>
      </c>
      <c r="D5531">
        <v>2862845.08</v>
      </c>
    </row>
    <row r="5532" spans="1:4">
      <c r="A5532" s="4">
        <v>41284.465277777781</v>
      </c>
      <c r="B5532">
        <v>19.079999999999998</v>
      </c>
      <c r="C5532">
        <v>181724</v>
      </c>
      <c r="D5532">
        <v>3471289.68</v>
      </c>
    </row>
    <row r="5533" spans="1:4">
      <c r="A5533" s="4">
        <v>41284.472222222219</v>
      </c>
      <c r="B5533">
        <v>19.13</v>
      </c>
      <c r="C5533">
        <v>138399</v>
      </c>
      <c r="D5533">
        <v>2643502.27</v>
      </c>
    </row>
    <row r="5534" spans="1:4">
      <c r="A5534" s="4">
        <v>41284.479166666664</v>
      </c>
      <c r="B5534">
        <v>19.14</v>
      </c>
      <c r="C5534">
        <v>100606</v>
      </c>
      <c r="D5534">
        <v>1924800.78</v>
      </c>
    </row>
    <row r="5535" spans="1:4">
      <c r="A5535" s="4">
        <v>41284.548611111109</v>
      </c>
      <c r="B5535">
        <v>19.13</v>
      </c>
      <c r="C5535">
        <v>127268</v>
      </c>
      <c r="D5535">
        <v>2435769.69</v>
      </c>
    </row>
    <row r="5536" spans="1:4">
      <c r="A5536" s="4">
        <v>41284.555555555555</v>
      </c>
      <c r="B5536">
        <v>19.09</v>
      </c>
      <c r="C5536">
        <v>106315</v>
      </c>
      <c r="D5536">
        <v>2031994.2</v>
      </c>
    </row>
    <row r="5537" spans="1:4">
      <c r="A5537" s="4">
        <v>41284.5625</v>
      </c>
      <c r="B5537">
        <v>19.13</v>
      </c>
      <c r="C5537">
        <v>140999</v>
      </c>
      <c r="D5537">
        <v>2695719.3</v>
      </c>
    </row>
    <row r="5538" spans="1:4">
      <c r="A5538" s="4">
        <v>41284.569444444445</v>
      </c>
      <c r="B5538">
        <v>19.18</v>
      </c>
      <c r="C5538">
        <v>161903</v>
      </c>
      <c r="D5538">
        <v>3105537.26</v>
      </c>
    </row>
    <row r="5539" spans="1:4">
      <c r="A5539" s="4">
        <v>41284.576388888891</v>
      </c>
      <c r="B5539">
        <v>19.12</v>
      </c>
      <c r="C5539">
        <v>106014</v>
      </c>
      <c r="D5539">
        <v>2028723.27</v>
      </c>
    </row>
    <row r="5540" spans="1:4">
      <c r="A5540" s="4">
        <v>41284.583333333336</v>
      </c>
      <c r="B5540">
        <v>19.07</v>
      </c>
      <c r="C5540">
        <v>205933</v>
      </c>
      <c r="D5540">
        <v>3930726.97</v>
      </c>
    </row>
    <row r="5541" spans="1:4">
      <c r="A5541" s="4">
        <v>41284.590277777781</v>
      </c>
      <c r="B5541">
        <v>19.13</v>
      </c>
      <c r="C5541">
        <v>89727</v>
      </c>
      <c r="D5541">
        <v>1713866.24</v>
      </c>
    </row>
    <row r="5542" spans="1:4">
      <c r="A5542" s="4">
        <v>41284.597222222219</v>
      </c>
      <c r="B5542">
        <v>19.12</v>
      </c>
      <c r="C5542">
        <v>71825</v>
      </c>
      <c r="D5542">
        <v>1374159.89</v>
      </c>
    </row>
    <row r="5543" spans="1:4">
      <c r="A5543" s="4">
        <v>41284.604166666664</v>
      </c>
      <c r="B5543">
        <v>19.059999999999999</v>
      </c>
      <c r="C5543">
        <v>177138</v>
      </c>
      <c r="D5543">
        <v>3380625.79</v>
      </c>
    </row>
    <row r="5544" spans="1:4">
      <c r="A5544" s="4">
        <v>41284.611111111109</v>
      </c>
      <c r="B5544">
        <v>19.059999999999999</v>
      </c>
      <c r="C5544">
        <v>193553</v>
      </c>
      <c r="D5544">
        <v>3687331.58</v>
      </c>
    </row>
    <row r="5545" spans="1:4">
      <c r="A5545" s="4">
        <v>41284.618055555555</v>
      </c>
      <c r="B5545">
        <v>19.14</v>
      </c>
      <c r="C5545">
        <v>179718</v>
      </c>
      <c r="D5545">
        <v>3436328.3</v>
      </c>
    </row>
    <row r="5546" spans="1:4">
      <c r="A5546" s="4">
        <v>41284.625</v>
      </c>
      <c r="B5546">
        <v>19.170000000000002</v>
      </c>
      <c r="C5546">
        <v>219748</v>
      </c>
      <c r="D5546">
        <v>4211145.55</v>
      </c>
    </row>
    <row r="5547" spans="1:4">
      <c r="A5547" s="4">
        <v>41285.402777777781</v>
      </c>
      <c r="B5547">
        <v>19.149999999999999</v>
      </c>
      <c r="C5547">
        <v>155048</v>
      </c>
      <c r="D5547">
        <v>2975746.87</v>
      </c>
    </row>
    <row r="5548" spans="1:4">
      <c r="A5548" s="4">
        <v>41285.409722222219</v>
      </c>
      <c r="B5548">
        <v>19.2</v>
      </c>
      <c r="C5548">
        <v>146421</v>
      </c>
      <c r="D5548">
        <v>2809534.34</v>
      </c>
    </row>
    <row r="5549" spans="1:4">
      <c r="A5549" s="4">
        <v>41285.416666666664</v>
      </c>
      <c r="B5549">
        <v>19.149999999999999</v>
      </c>
      <c r="C5549">
        <v>178806</v>
      </c>
      <c r="D5549">
        <v>3429159.59</v>
      </c>
    </row>
    <row r="5550" spans="1:4">
      <c r="A5550" s="4">
        <v>41285.423611111109</v>
      </c>
      <c r="B5550">
        <v>19.13</v>
      </c>
      <c r="C5550">
        <v>155928</v>
      </c>
      <c r="D5550">
        <v>2984108.3</v>
      </c>
    </row>
    <row r="5551" spans="1:4">
      <c r="A5551" s="4">
        <v>41285.430555555555</v>
      </c>
      <c r="B5551">
        <v>19.079999999999998</v>
      </c>
      <c r="C5551">
        <v>126695</v>
      </c>
      <c r="D5551">
        <v>2417826.9300000002</v>
      </c>
    </row>
    <row r="5552" spans="1:4">
      <c r="A5552" s="4">
        <v>41285.4375</v>
      </c>
      <c r="B5552">
        <v>19.07</v>
      </c>
      <c r="C5552">
        <v>129200</v>
      </c>
      <c r="D5552">
        <v>2466618.62</v>
      </c>
    </row>
    <row r="5553" spans="1:4">
      <c r="A5553" s="4">
        <v>41285.444444444445</v>
      </c>
      <c r="B5553">
        <v>19.059999999999999</v>
      </c>
      <c r="C5553">
        <v>282466</v>
      </c>
      <c r="D5553">
        <v>5372156.3399999999</v>
      </c>
    </row>
    <row r="5554" spans="1:4">
      <c r="A5554" s="4">
        <v>41285.451388888891</v>
      </c>
      <c r="B5554">
        <v>19.079999999999998</v>
      </c>
      <c r="C5554">
        <v>132489</v>
      </c>
      <c r="D5554">
        <v>2523908.08</v>
      </c>
    </row>
    <row r="5555" spans="1:4">
      <c r="A5555" s="4">
        <v>41285.458333333336</v>
      </c>
      <c r="B5555">
        <v>19.07</v>
      </c>
      <c r="C5555">
        <v>79316</v>
      </c>
      <c r="D5555">
        <v>1511411.77</v>
      </c>
    </row>
    <row r="5556" spans="1:4">
      <c r="A5556" s="4">
        <v>41285.465277777781</v>
      </c>
      <c r="B5556">
        <v>19.010000000000002</v>
      </c>
      <c r="C5556">
        <v>135930</v>
      </c>
      <c r="D5556">
        <v>2586008.29</v>
      </c>
    </row>
    <row r="5557" spans="1:4">
      <c r="A5557" s="4">
        <v>41285.472222222219</v>
      </c>
      <c r="B5557">
        <v>19.010000000000002</v>
      </c>
      <c r="C5557">
        <v>134896</v>
      </c>
      <c r="D5557">
        <v>2563378.16</v>
      </c>
    </row>
    <row r="5558" spans="1:4">
      <c r="A5558" s="4">
        <v>41285.479166666664</v>
      </c>
      <c r="B5558">
        <v>19.079999999999998</v>
      </c>
      <c r="C5558">
        <v>91539</v>
      </c>
      <c r="D5558">
        <v>1742919.09</v>
      </c>
    </row>
    <row r="5559" spans="1:4">
      <c r="A5559" s="4">
        <v>41285.548611111109</v>
      </c>
      <c r="B5559">
        <v>19.04</v>
      </c>
      <c r="C5559">
        <v>59845</v>
      </c>
      <c r="D5559">
        <v>1140113.3500000001</v>
      </c>
    </row>
    <row r="5560" spans="1:4">
      <c r="A5560" s="4">
        <v>41285.555555555555</v>
      </c>
      <c r="B5560">
        <v>18.97</v>
      </c>
      <c r="C5560">
        <v>133559</v>
      </c>
      <c r="D5560">
        <v>2538384.61</v>
      </c>
    </row>
    <row r="5561" spans="1:4">
      <c r="A5561" s="4">
        <v>41285.5625</v>
      </c>
      <c r="B5561">
        <v>18.96</v>
      </c>
      <c r="C5561">
        <v>186263</v>
      </c>
      <c r="D5561">
        <v>3530226.57</v>
      </c>
    </row>
    <row r="5562" spans="1:4">
      <c r="A5562" s="4">
        <v>41285.569444444445</v>
      </c>
      <c r="B5562">
        <v>18.95</v>
      </c>
      <c r="C5562">
        <v>96017</v>
      </c>
      <c r="D5562">
        <v>1820621.68</v>
      </c>
    </row>
    <row r="5563" spans="1:4">
      <c r="A5563" s="4">
        <v>41285.576388888891</v>
      </c>
      <c r="B5563">
        <v>18.89</v>
      </c>
      <c r="C5563">
        <v>234138</v>
      </c>
      <c r="D5563">
        <v>4428306.08</v>
      </c>
    </row>
    <row r="5564" spans="1:4">
      <c r="A5564" s="4">
        <v>41285.583333333336</v>
      </c>
      <c r="B5564">
        <v>18.809999999999999</v>
      </c>
      <c r="C5564">
        <v>197575</v>
      </c>
      <c r="D5564">
        <v>3725946.81</v>
      </c>
    </row>
    <row r="5565" spans="1:4">
      <c r="A5565" s="4">
        <v>41285.590277777781</v>
      </c>
      <c r="B5565">
        <v>18.850000000000001</v>
      </c>
      <c r="C5565">
        <v>142414</v>
      </c>
      <c r="D5565">
        <v>2678594.08</v>
      </c>
    </row>
    <row r="5566" spans="1:4">
      <c r="A5566" s="4">
        <v>41285.597222222219</v>
      </c>
      <c r="B5566">
        <v>18.8</v>
      </c>
      <c r="C5566">
        <v>164576</v>
      </c>
      <c r="D5566">
        <v>3095874.07</v>
      </c>
    </row>
    <row r="5567" spans="1:4">
      <c r="A5567" s="4">
        <v>41285.604166666664</v>
      </c>
      <c r="B5567">
        <v>18.72</v>
      </c>
      <c r="C5567">
        <v>178322</v>
      </c>
      <c r="D5567">
        <v>3340757.48</v>
      </c>
    </row>
    <row r="5568" spans="1:4">
      <c r="A5568" s="4">
        <v>41285.611111111109</v>
      </c>
      <c r="B5568">
        <v>18.73</v>
      </c>
      <c r="C5568">
        <v>213396</v>
      </c>
      <c r="D5568">
        <v>3987629.9</v>
      </c>
    </row>
    <row r="5569" spans="1:4">
      <c r="A5569" s="4">
        <v>41285.618055555555</v>
      </c>
      <c r="B5569">
        <v>18.7</v>
      </c>
      <c r="C5569">
        <v>223594</v>
      </c>
      <c r="D5569">
        <v>4179134.35</v>
      </c>
    </row>
    <row r="5570" spans="1:4">
      <c r="A5570" s="4">
        <v>41285.625</v>
      </c>
      <c r="B5570">
        <v>18.7</v>
      </c>
      <c r="C5570">
        <v>180631</v>
      </c>
      <c r="D5570">
        <v>3375884.49</v>
      </c>
    </row>
    <row r="5571" spans="1:4">
      <c r="A5571" s="4">
        <v>41288.402777777781</v>
      </c>
      <c r="B5571">
        <v>18.87</v>
      </c>
      <c r="C5571">
        <v>306802</v>
      </c>
      <c r="D5571">
        <v>5755540.8899999997</v>
      </c>
    </row>
    <row r="5572" spans="1:4">
      <c r="A5572" s="4">
        <v>41288.409722222219</v>
      </c>
      <c r="B5572">
        <v>18.809999999999999</v>
      </c>
      <c r="C5572">
        <v>264685</v>
      </c>
      <c r="D5572">
        <v>4989038.76</v>
      </c>
    </row>
    <row r="5573" spans="1:4">
      <c r="A5573" s="4">
        <v>41288.416666666664</v>
      </c>
      <c r="B5573">
        <v>18.89</v>
      </c>
      <c r="C5573">
        <v>139395</v>
      </c>
      <c r="D5573">
        <v>2625718.4</v>
      </c>
    </row>
    <row r="5574" spans="1:4">
      <c r="A5574" s="4">
        <v>41288.423611111109</v>
      </c>
      <c r="B5574">
        <v>18.89</v>
      </c>
      <c r="C5574">
        <v>154715</v>
      </c>
      <c r="D5574">
        <v>2923294.49</v>
      </c>
    </row>
    <row r="5575" spans="1:4">
      <c r="A5575" s="4">
        <v>41288.430555555555</v>
      </c>
      <c r="B5575">
        <v>18.87</v>
      </c>
      <c r="C5575">
        <v>102727</v>
      </c>
      <c r="D5575">
        <v>1940913.8</v>
      </c>
    </row>
    <row r="5576" spans="1:4">
      <c r="A5576" s="4">
        <v>41288.4375</v>
      </c>
      <c r="B5576">
        <v>18.88</v>
      </c>
      <c r="C5576">
        <v>81356</v>
      </c>
      <c r="D5576">
        <v>1534467.46</v>
      </c>
    </row>
    <row r="5577" spans="1:4">
      <c r="A5577" s="4">
        <v>41288.444444444445</v>
      </c>
      <c r="B5577">
        <v>18.89</v>
      </c>
      <c r="C5577">
        <v>132325</v>
      </c>
      <c r="D5577">
        <v>2499292.2599999998</v>
      </c>
    </row>
    <row r="5578" spans="1:4">
      <c r="A5578" s="4">
        <v>41288.451388888891</v>
      </c>
      <c r="B5578">
        <v>18.920000000000002</v>
      </c>
      <c r="C5578">
        <v>141395</v>
      </c>
      <c r="D5578">
        <v>2672192.4500000002</v>
      </c>
    </row>
    <row r="5579" spans="1:4">
      <c r="A5579" s="4">
        <v>41288.458333333336</v>
      </c>
      <c r="B5579">
        <v>18.989999999999998</v>
      </c>
      <c r="C5579">
        <v>285585</v>
      </c>
      <c r="D5579">
        <v>5419587.1900000004</v>
      </c>
    </row>
    <row r="5580" spans="1:4">
      <c r="A5580" s="4">
        <v>41288.465277777781</v>
      </c>
      <c r="B5580">
        <v>18.989999999999998</v>
      </c>
      <c r="C5580">
        <v>160612</v>
      </c>
      <c r="D5580">
        <v>3051256.28</v>
      </c>
    </row>
    <row r="5581" spans="1:4">
      <c r="A5581" s="4">
        <v>41288.472222222219</v>
      </c>
      <c r="B5581">
        <v>19.03</v>
      </c>
      <c r="C5581">
        <v>171115</v>
      </c>
      <c r="D5581">
        <v>3256908.38</v>
      </c>
    </row>
    <row r="5582" spans="1:4">
      <c r="A5582" s="4">
        <v>41288.479166666664</v>
      </c>
      <c r="B5582">
        <v>19.059999999999999</v>
      </c>
      <c r="C5582">
        <v>149570</v>
      </c>
      <c r="D5582">
        <v>2848637.3</v>
      </c>
    </row>
    <row r="5583" spans="1:4">
      <c r="A5583" s="4">
        <v>41288.548611111109</v>
      </c>
      <c r="B5583">
        <v>19.059999999999999</v>
      </c>
      <c r="C5583">
        <v>258821</v>
      </c>
      <c r="D5583">
        <v>4937680.83</v>
      </c>
    </row>
    <row r="5584" spans="1:4">
      <c r="A5584" s="4">
        <v>41288.555555555555</v>
      </c>
      <c r="B5584">
        <v>19.100000000000001</v>
      </c>
      <c r="C5584">
        <v>202487</v>
      </c>
      <c r="D5584">
        <v>3861332.77</v>
      </c>
    </row>
    <row r="5585" spans="1:4">
      <c r="A5585" s="4">
        <v>41288.5625</v>
      </c>
      <c r="B5585">
        <v>19.11</v>
      </c>
      <c r="C5585">
        <v>355569</v>
      </c>
      <c r="D5585">
        <v>6795980.75</v>
      </c>
    </row>
    <row r="5586" spans="1:4">
      <c r="A5586" s="4">
        <v>41288.569444444445</v>
      </c>
      <c r="B5586">
        <v>19.11</v>
      </c>
      <c r="C5586">
        <v>259315</v>
      </c>
      <c r="D5586">
        <v>4951691.13</v>
      </c>
    </row>
    <row r="5587" spans="1:4">
      <c r="A5587" s="4">
        <v>41288.576388888891</v>
      </c>
      <c r="B5587">
        <v>19.149999999999999</v>
      </c>
      <c r="C5587">
        <v>261385</v>
      </c>
      <c r="D5587">
        <v>4997706.47</v>
      </c>
    </row>
    <row r="5588" spans="1:4">
      <c r="A5588" s="4">
        <v>41288.583333333336</v>
      </c>
      <c r="B5588">
        <v>19.100000000000001</v>
      </c>
      <c r="C5588">
        <v>191906</v>
      </c>
      <c r="D5588">
        <v>3670809.92</v>
      </c>
    </row>
    <row r="5589" spans="1:4">
      <c r="A5589" s="4">
        <v>41288.590277777781</v>
      </c>
      <c r="B5589">
        <v>19.100000000000001</v>
      </c>
      <c r="C5589">
        <v>170150</v>
      </c>
      <c r="D5589">
        <v>3247307.5</v>
      </c>
    </row>
    <row r="5590" spans="1:4">
      <c r="A5590" s="4">
        <v>41288.597222222219</v>
      </c>
      <c r="B5590">
        <v>19.13</v>
      </c>
      <c r="C5590">
        <v>167310</v>
      </c>
      <c r="D5590">
        <v>3197383.9</v>
      </c>
    </row>
    <row r="5591" spans="1:4">
      <c r="A5591" s="4">
        <v>41288.604166666664</v>
      </c>
      <c r="B5591">
        <v>19.100000000000001</v>
      </c>
      <c r="C5591">
        <v>215562</v>
      </c>
      <c r="D5591">
        <v>4124421.68</v>
      </c>
    </row>
    <row r="5592" spans="1:4">
      <c r="A5592" s="4">
        <v>41288.611111111109</v>
      </c>
      <c r="B5592">
        <v>19.149999999999999</v>
      </c>
      <c r="C5592">
        <v>378940</v>
      </c>
      <c r="D5592">
        <v>7246608.9100000001</v>
      </c>
    </row>
    <row r="5593" spans="1:4">
      <c r="A5593" s="4">
        <v>41288.618055555555</v>
      </c>
      <c r="B5593">
        <v>19.12</v>
      </c>
      <c r="C5593">
        <v>453679</v>
      </c>
      <c r="D5593">
        <v>8683081.6199999992</v>
      </c>
    </row>
    <row r="5594" spans="1:4">
      <c r="A5594" s="4">
        <v>41288.625</v>
      </c>
      <c r="B5594">
        <v>19.16</v>
      </c>
      <c r="C5594">
        <v>316009</v>
      </c>
      <c r="D5594">
        <v>6048956.4699999997</v>
      </c>
    </row>
    <row r="5595" spans="1:4">
      <c r="A5595" s="4">
        <v>41289.402777777781</v>
      </c>
      <c r="B5595">
        <v>19.29</v>
      </c>
      <c r="C5595">
        <v>340299</v>
      </c>
      <c r="D5595">
        <v>6536138.3200000003</v>
      </c>
    </row>
    <row r="5596" spans="1:4">
      <c r="A5596" s="4">
        <v>41289.409722222219</v>
      </c>
      <c r="B5596">
        <v>19.3</v>
      </c>
      <c r="C5596">
        <v>429630</v>
      </c>
      <c r="D5596">
        <v>8289478.5199999996</v>
      </c>
    </row>
    <row r="5597" spans="1:4">
      <c r="A5597" s="4">
        <v>41289.416666666664</v>
      </c>
      <c r="B5597">
        <v>19.32</v>
      </c>
      <c r="C5597">
        <v>506996</v>
      </c>
      <c r="D5597">
        <v>9804641.7899999991</v>
      </c>
    </row>
    <row r="5598" spans="1:4">
      <c r="A5598" s="4">
        <v>41289.423611111109</v>
      </c>
      <c r="B5598">
        <v>19.23</v>
      </c>
      <c r="C5598">
        <v>307977</v>
      </c>
      <c r="D5598">
        <v>5936390</v>
      </c>
    </row>
    <row r="5599" spans="1:4">
      <c r="A5599" s="4">
        <v>41289.430555555555</v>
      </c>
      <c r="B5599">
        <v>19.3</v>
      </c>
      <c r="C5599">
        <v>327336</v>
      </c>
      <c r="D5599">
        <v>6316077.71</v>
      </c>
    </row>
    <row r="5600" spans="1:4">
      <c r="A5600" s="4">
        <v>41289.4375</v>
      </c>
      <c r="B5600">
        <v>19.350000000000001</v>
      </c>
      <c r="C5600">
        <v>282703</v>
      </c>
      <c r="D5600">
        <v>5464743.6399999997</v>
      </c>
    </row>
    <row r="5601" spans="1:4">
      <c r="A5601" s="4">
        <v>41289.444444444445</v>
      </c>
      <c r="B5601">
        <v>19.3</v>
      </c>
      <c r="C5601">
        <v>195623</v>
      </c>
      <c r="D5601">
        <v>3779732.45</v>
      </c>
    </row>
    <row r="5602" spans="1:4">
      <c r="A5602" s="4">
        <v>41289.451388888891</v>
      </c>
      <c r="B5602">
        <v>19.28</v>
      </c>
      <c r="C5602">
        <v>231769</v>
      </c>
      <c r="D5602">
        <v>4471649.55</v>
      </c>
    </row>
    <row r="5603" spans="1:4">
      <c r="A5603" s="4">
        <v>41289.458333333336</v>
      </c>
      <c r="B5603">
        <v>19.36</v>
      </c>
      <c r="C5603">
        <v>334273</v>
      </c>
      <c r="D5603">
        <v>6451997.4000000004</v>
      </c>
    </row>
    <row r="5604" spans="1:4">
      <c r="A5604" s="4">
        <v>41289.465277777781</v>
      </c>
      <c r="B5604">
        <v>19.34</v>
      </c>
      <c r="C5604">
        <v>165330</v>
      </c>
      <c r="D5604">
        <v>3198453.9</v>
      </c>
    </row>
    <row r="5605" spans="1:4">
      <c r="A5605" s="4">
        <v>41289.472222222219</v>
      </c>
      <c r="B5605">
        <v>19.5</v>
      </c>
      <c r="C5605">
        <v>626760</v>
      </c>
      <c r="D5605">
        <v>12178503.859999999</v>
      </c>
    </row>
    <row r="5606" spans="1:4">
      <c r="A5606" s="4">
        <v>41289.479166666664</v>
      </c>
      <c r="B5606">
        <v>19.579999999999998</v>
      </c>
      <c r="C5606">
        <v>581272</v>
      </c>
      <c r="D5606">
        <v>11378313.029999999</v>
      </c>
    </row>
    <row r="5607" spans="1:4">
      <c r="A5607" s="4">
        <v>41289.548611111109</v>
      </c>
      <c r="B5607">
        <v>19.53</v>
      </c>
      <c r="C5607">
        <v>179551</v>
      </c>
      <c r="D5607">
        <v>3509438.71</v>
      </c>
    </row>
    <row r="5608" spans="1:4">
      <c r="A5608" s="4">
        <v>41289.555555555555</v>
      </c>
      <c r="B5608">
        <v>19.5</v>
      </c>
      <c r="C5608">
        <v>193006</v>
      </c>
      <c r="D5608">
        <v>3763326.55</v>
      </c>
    </row>
    <row r="5609" spans="1:4">
      <c r="A5609" s="4">
        <v>41289.5625</v>
      </c>
      <c r="B5609">
        <v>19.53</v>
      </c>
      <c r="C5609">
        <v>136513</v>
      </c>
      <c r="D5609">
        <v>2661662.7000000002</v>
      </c>
    </row>
    <row r="5610" spans="1:4">
      <c r="A5610" s="4">
        <v>41289.569444444445</v>
      </c>
      <c r="B5610">
        <v>19.5</v>
      </c>
      <c r="C5610">
        <v>103935</v>
      </c>
      <c r="D5610">
        <v>2027456.5</v>
      </c>
    </row>
    <row r="5611" spans="1:4">
      <c r="A5611" s="4">
        <v>41289.576388888891</v>
      </c>
      <c r="B5611">
        <v>19.5</v>
      </c>
      <c r="C5611">
        <v>152237</v>
      </c>
      <c r="D5611">
        <v>2969533.06</v>
      </c>
    </row>
    <row r="5612" spans="1:4">
      <c r="A5612" s="4">
        <v>41289.583333333336</v>
      </c>
      <c r="B5612">
        <v>19.52</v>
      </c>
      <c r="C5612">
        <v>153909</v>
      </c>
      <c r="D5612">
        <v>3001901.32</v>
      </c>
    </row>
    <row r="5613" spans="1:4">
      <c r="A5613" s="4">
        <v>41289.590277777781</v>
      </c>
      <c r="B5613">
        <v>19.559999999999999</v>
      </c>
      <c r="C5613">
        <v>179325</v>
      </c>
      <c r="D5613">
        <v>3505409.58</v>
      </c>
    </row>
    <row r="5614" spans="1:4">
      <c r="A5614" s="4">
        <v>41289.597222222219</v>
      </c>
      <c r="B5614">
        <v>19.510000000000002</v>
      </c>
      <c r="C5614">
        <v>128702</v>
      </c>
      <c r="D5614">
        <v>2516069.0299999998</v>
      </c>
    </row>
    <row r="5615" spans="1:4">
      <c r="A5615" s="4">
        <v>41289.604166666664</v>
      </c>
      <c r="B5615">
        <v>19.5</v>
      </c>
      <c r="C5615">
        <v>144315</v>
      </c>
      <c r="D5615">
        <v>2816789.46</v>
      </c>
    </row>
    <row r="5616" spans="1:4">
      <c r="A5616" s="4">
        <v>41289.611111111109</v>
      </c>
      <c r="B5616">
        <v>19.510000000000002</v>
      </c>
      <c r="C5616">
        <v>239092</v>
      </c>
      <c r="D5616">
        <v>4662371.5</v>
      </c>
    </row>
    <row r="5617" spans="1:4">
      <c r="A5617" s="4">
        <v>41289.618055555555</v>
      </c>
      <c r="B5617">
        <v>19.41</v>
      </c>
      <c r="C5617">
        <v>335935</v>
      </c>
      <c r="D5617">
        <v>6534990.5899999999</v>
      </c>
    </row>
    <row r="5618" spans="1:4">
      <c r="A5618" s="4">
        <v>41289.625</v>
      </c>
      <c r="B5618">
        <v>19.43</v>
      </c>
      <c r="C5618">
        <v>299672</v>
      </c>
      <c r="D5618">
        <v>5820698.25</v>
      </c>
    </row>
    <row r="5619" spans="1:4">
      <c r="A5619" s="4">
        <v>41290.402777777781</v>
      </c>
      <c r="B5619">
        <v>19.420000000000002</v>
      </c>
      <c r="C5619">
        <v>240278</v>
      </c>
      <c r="D5619">
        <v>4659715.71</v>
      </c>
    </row>
    <row r="5620" spans="1:4">
      <c r="A5620" s="4">
        <v>41290.409722222219</v>
      </c>
      <c r="B5620">
        <v>19.29</v>
      </c>
      <c r="C5620">
        <v>295248</v>
      </c>
      <c r="D5620">
        <v>5707882.2599999998</v>
      </c>
    </row>
    <row r="5621" spans="1:4">
      <c r="A5621" s="4">
        <v>41290.416666666664</v>
      </c>
      <c r="B5621">
        <v>19.28</v>
      </c>
      <c r="C5621">
        <v>379286</v>
      </c>
      <c r="D5621">
        <v>7316778.75</v>
      </c>
    </row>
    <row r="5622" spans="1:4">
      <c r="A5622" s="4">
        <v>41290.423611111109</v>
      </c>
      <c r="B5622">
        <v>19.28</v>
      </c>
      <c r="C5622">
        <v>222905</v>
      </c>
      <c r="D5622">
        <v>4294579.03</v>
      </c>
    </row>
    <row r="5623" spans="1:4">
      <c r="A5623" s="4">
        <v>41290.430555555555</v>
      </c>
      <c r="B5623">
        <v>19.34</v>
      </c>
      <c r="C5623">
        <v>139447</v>
      </c>
      <c r="D5623">
        <v>2693890.35</v>
      </c>
    </row>
    <row r="5624" spans="1:4">
      <c r="A5624" s="4">
        <v>41290.4375</v>
      </c>
      <c r="B5624">
        <v>19.420000000000002</v>
      </c>
      <c r="C5624">
        <v>169745</v>
      </c>
      <c r="D5624">
        <v>3293283.39</v>
      </c>
    </row>
    <row r="5625" spans="1:4">
      <c r="A5625" s="4">
        <v>41290.444444444445</v>
      </c>
      <c r="B5625">
        <v>19.5</v>
      </c>
      <c r="C5625">
        <v>215798</v>
      </c>
      <c r="D5625">
        <v>4190379.33</v>
      </c>
    </row>
    <row r="5626" spans="1:4">
      <c r="A5626" s="4">
        <v>41290.451388888891</v>
      </c>
      <c r="B5626">
        <v>19.45</v>
      </c>
      <c r="C5626">
        <v>226642</v>
      </c>
      <c r="D5626">
        <v>4417629.7699999996</v>
      </c>
    </row>
    <row r="5627" spans="1:4">
      <c r="A5627" s="4">
        <v>41290.458333333336</v>
      </c>
      <c r="B5627">
        <v>19.39</v>
      </c>
      <c r="C5627">
        <v>114460</v>
      </c>
      <c r="D5627">
        <v>2222595.5499999998</v>
      </c>
    </row>
    <row r="5628" spans="1:4">
      <c r="A5628" s="4">
        <v>41290.465277777781</v>
      </c>
      <c r="B5628">
        <v>19.36</v>
      </c>
      <c r="C5628">
        <v>116613</v>
      </c>
      <c r="D5628">
        <v>2259117.42</v>
      </c>
    </row>
    <row r="5629" spans="1:4">
      <c r="A5629" s="4">
        <v>41290.472222222219</v>
      </c>
      <c r="B5629">
        <v>19.350000000000001</v>
      </c>
      <c r="C5629">
        <v>172072</v>
      </c>
      <c r="D5629">
        <v>3328567.18</v>
      </c>
    </row>
    <row r="5630" spans="1:4">
      <c r="A5630" s="4">
        <v>41290.479166666664</v>
      </c>
      <c r="B5630">
        <v>19.36</v>
      </c>
      <c r="C5630">
        <v>121373</v>
      </c>
      <c r="D5630">
        <v>2348402.59</v>
      </c>
    </row>
    <row r="5631" spans="1:4">
      <c r="A5631" s="4">
        <v>41290.548611111109</v>
      </c>
      <c r="B5631">
        <v>19.32</v>
      </c>
      <c r="C5631">
        <v>131245</v>
      </c>
      <c r="D5631">
        <v>2536375.34</v>
      </c>
    </row>
    <row r="5632" spans="1:4">
      <c r="A5632" s="4">
        <v>41290.555555555555</v>
      </c>
      <c r="B5632">
        <v>19.190000000000001</v>
      </c>
      <c r="C5632">
        <v>264155</v>
      </c>
      <c r="D5632">
        <v>5091015.76</v>
      </c>
    </row>
    <row r="5633" spans="1:4">
      <c r="A5633" s="4">
        <v>41290.5625</v>
      </c>
      <c r="B5633">
        <v>19</v>
      </c>
      <c r="C5633">
        <v>570094</v>
      </c>
      <c r="D5633">
        <v>10890627.449999999</v>
      </c>
    </row>
    <row r="5634" spans="1:4">
      <c r="A5634" s="4">
        <v>41290.569444444445</v>
      </c>
      <c r="B5634">
        <v>19</v>
      </c>
      <c r="C5634">
        <v>291747</v>
      </c>
      <c r="D5634">
        <v>5552840.8200000003</v>
      </c>
    </row>
    <row r="5635" spans="1:4">
      <c r="A5635" s="4">
        <v>41290.576388888891</v>
      </c>
      <c r="B5635">
        <v>19.07</v>
      </c>
      <c r="C5635">
        <v>175253</v>
      </c>
      <c r="D5635">
        <v>3340347.12</v>
      </c>
    </row>
    <row r="5636" spans="1:4">
      <c r="A5636" s="4">
        <v>41290.583333333336</v>
      </c>
      <c r="B5636">
        <v>19.05</v>
      </c>
      <c r="C5636">
        <v>145342</v>
      </c>
      <c r="D5636">
        <v>2769660.01</v>
      </c>
    </row>
    <row r="5637" spans="1:4">
      <c r="A5637" s="4">
        <v>41290.590277777781</v>
      </c>
      <c r="B5637">
        <v>19.09</v>
      </c>
      <c r="C5637">
        <v>76387</v>
      </c>
      <c r="D5637">
        <v>1457753.87</v>
      </c>
    </row>
    <row r="5638" spans="1:4">
      <c r="A5638" s="4">
        <v>41290.597222222219</v>
      </c>
      <c r="B5638">
        <v>19.100000000000001</v>
      </c>
      <c r="C5638">
        <v>97598</v>
      </c>
      <c r="D5638">
        <v>1865249.29</v>
      </c>
    </row>
    <row r="5639" spans="1:4">
      <c r="A5639" s="4">
        <v>41290.604166666664</v>
      </c>
      <c r="B5639">
        <v>19.12</v>
      </c>
      <c r="C5639">
        <v>138103</v>
      </c>
      <c r="D5639">
        <v>2638709.58</v>
      </c>
    </row>
    <row r="5640" spans="1:4">
      <c r="A5640" s="4">
        <v>41290.611111111109</v>
      </c>
      <c r="B5640">
        <v>19.149999999999999</v>
      </c>
      <c r="C5640">
        <v>185948</v>
      </c>
      <c r="D5640">
        <v>3563711.44</v>
      </c>
    </row>
    <row r="5641" spans="1:4">
      <c r="A5641" s="4">
        <v>41290.618055555555</v>
      </c>
      <c r="B5641">
        <v>19.170000000000002</v>
      </c>
      <c r="C5641">
        <v>218975</v>
      </c>
      <c r="D5641">
        <v>4191892.33</v>
      </c>
    </row>
    <row r="5642" spans="1:4">
      <c r="A5642" s="4">
        <v>41290.625</v>
      </c>
      <c r="B5642">
        <v>19.16</v>
      </c>
      <c r="C5642">
        <v>270500</v>
      </c>
      <c r="D5642">
        <v>5182235.7</v>
      </c>
    </row>
    <row r="5643" spans="1:4">
      <c r="A5643" s="4">
        <v>41291.402777777781</v>
      </c>
      <c r="B5643">
        <v>19.16</v>
      </c>
      <c r="C5643">
        <v>205978</v>
      </c>
      <c r="D5643">
        <v>3957753.8</v>
      </c>
    </row>
    <row r="5644" spans="1:4">
      <c r="A5644" s="4">
        <v>41291.409722222219</v>
      </c>
      <c r="B5644">
        <v>19.39</v>
      </c>
      <c r="C5644">
        <v>328377</v>
      </c>
      <c r="D5644">
        <v>6325118.5</v>
      </c>
    </row>
    <row r="5645" spans="1:4">
      <c r="A5645" s="4">
        <v>41291.416666666664</v>
      </c>
      <c r="B5645">
        <v>19.46</v>
      </c>
      <c r="C5645">
        <v>783427</v>
      </c>
      <c r="D5645">
        <v>15242018.35</v>
      </c>
    </row>
    <row r="5646" spans="1:4">
      <c r="A5646" s="4">
        <v>41291.423611111109</v>
      </c>
      <c r="B5646">
        <v>19.43</v>
      </c>
      <c r="C5646">
        <v>286974</v>
      </c>
      <c r="D5646">
        <v>5579800.2800000003</v>
      </c>
    </row>
    <row r="5647" spans="1:4">
      <c r="A5647" s="4">
        <v>41291.430555555555</v>
      </c>
      <c r="B5647">
        <v>19.32</v>
      </c>
      <c r="C5647">
        <v>382826</v>
      </c>
      <c r="D5647">
        <v>7419426.2199999997</v>
      </c>
    </row>
    <row r="5648" spans="1:4">
      <c r="A5648" s="4">
        <v>41291.4375</v>
      </c>
      <c r="B5648">
        <v>19.29</v>
      </c>
      <c r="C5648">
        <v>141414</v>
      </c>
      <c r="D5648">
        <v>2734831.03</v>
      </c>
    </row>
    <row r="5649" spans="1:4">
      <c r="A5649" s="4">
        <v>41291.444444444445</v>
      </c>
      <c r="B5649">
        <v>19.23</v>
      </c>
      <c r="C5649">
        <v>252261</v>
      </c>
      <c r="D5649">
        <v>4856732.29</v>
      </c>
    </row>
    <row r="5650" spans="1:4">
      <c r="A5650" s="4">
        <v>41291.451388888891</v>
      </c>
      <c r="B5650">
        <v>19.27</v>
      </c>
      <c r="C5650">
        <v>151604</v>
      </c>
      <c r="D5650">
        <v>2914215.56</v>
      </c>
    </row>
    <row r="5651" spans="1:4">
      <c r="A5651" s="4">
        <v>41291.458333333336</v>
      </c>
      <c r="B5651">
        <v>19.260000000000002</v>
      </c>
      <c r="C5651">
        <v>133699</v>
      </c>
      <c r="D5651">
        <v>2575712.88</v>
      </c>
    </row>
    <row r="5652" spans="1:4">
      <c r="A5652" s="4">
        <v>41291.465277777781</v>
      </c>
      <c r="B5652">
        <v>19.239999999999998</v>
      </c>
      <c r="C5652">
        <v>184897</v>
      </c>
      <c r="D5652">
        <v>3564101.74</v>
      </c>
    </row>
    <row r="5653" spans="1:4">
      <c r="A5653" s="4">
        <v>41291.472222222219</v>
      </c>
      <c r="B5653">
        <v>19.23</v>
      </c>
      <c r="C5653">
        <v>130787</v>
      </c>
      <c r="D5653">
        <v>2515759.16</v>
      </c>
    </row>
    <row r="5654" spans="1:4">
      <c r="A5654" s="4">
        <v>41291.479166666664</v>
      </c>
      <c r="B5654">
        <v>19.18</v>
      </c>
      <c r="C5654">
        <v>267059</v>
      </c>
      <c r="D5654">
        <v>5116226.88</v>
      </c>
    </row>
    <row r="5655" spans="1:4">
      <c r="A5655" s="4">
        <v>41291.548611111109</v>
      </c>
      <c r="B5655">
        <v>19.22</v>
      </c>
      <c r="C5655">
        <v>100408</v>
      </c>
      <c r="D5655">
        <v>1926637.78</v>
      </c>
    </row>
    <row r="5656" spans="1:4">
      <c r="A5656" s="4">
        <v>41291.555555555555</v>
      </c>
      <c r="B5656">
        <v>19.27</v>
      </c>
      <c r="C5656">
        <v>163558</v>
      </c>
      <c r="D5656">
        <v>3152729.24</v>
      </c>
    </row>
    <row r="5657" spans="1:4">
      <c r="A5657" s="4">
        <v>41291.5625</v>
      </c>
      <c r="B5657">
        <v>19.18</v>
      </c>
      <c r="C5657">
        <v>132315</v>
      </c>
      <c r="D5657">
        <v>2540269.9900000002</v>
      </c>
    </row>
    <row r="5658" spans="1:4">
      <c r="A5658" s="4">
        <v>41291.569444444445</v>
      </c>
      <c r="B5658">
        <v>19.27</v>
      </c>
      <c r="C5658">
        <v>108079</v>
      </c>
      <c r="D5658">
        <v>2079180.8</v>
      </c>
    </row>
    <row r="5659" spans="1:4">
      <c r="A5659" s="4">
        <v>41291.576388888891</v>
      </c>
      <c r="B5659">
        <v>19.28</v>
      </c>
      <c r="C5659">
        <v>200120</v>
      </c>
      <c r="D5659">
        <v>3861059.68</v>
      </c>
    </row>
    <row r="5660" spans="1:4">
      <c r="A5660" s="4">
        <v>41291.583333333336</v>
      </c>
      <c r="B5660">
        <v>19.260000000000002</v>
      </c>
      <c r="C5660">
        <v>60117</v>
      </c>
      <c r="D5660">
        <v>1157794.06</v>
      </c>
    </row>
    <row r="5661" spans="1:4">
      <c r="A5661" s="4">
        <v>41291.590277777781</v>
      </c>
      <c r="B5661">
        <v>19.309999999999999</v>
      </c>
      <c r="C5661">
        <v>169421</v>
      </c>
      <c r="D5661">
        <v>3272459.56</v>
      </c>
    </row>
    <row r="5662" spans="1:4">
      <c r="A5662" s="4">
        <v>41291.597222222219</v>
      </c>
      <c r="B5662">
        <v>19.260000000000002</v>
      </c>
      <c r="C5662">
        <v>58918</v>
      </c>
      <c r="D5662">
        <v>1136269.04</v>
      </c>
    </row>
    <row r="5663" spans="1:4">
      <c r="A5663" s="4">
        <v>41291.604166666664</v>
      </c>
      <c r="B5663">
        <v>19.2</v>
      </c>
      <c r="C5663">
        <v>153399</v>
      </c>
      <c r="D5663">
        <v>2951755.04</v>
      </c>
    </row>
    <row r="5664" spans="1:4">
      <c r="A5664" s="4">
        <v>41291.611111111109</v>
      </c>
      <c r="B5664">
        <v>19.21</v>
      </c>
      <c r="C5664">
        <v>144613</v>
      </c>
      <c r="D5664">
        <v>2774206.94</v>
      </c>
    </row>
    <row r="5665" spans="1:4">
      <c r="A5665" s="4">
        <v>41291.618055555555</v>
      </c>
      <c r="B5665">
        <v>19.170000000000002</v>
      </c>
      <c r="C5665">
        <v>201751</v>
      </c>
      <c r="D5665">
        <v>3871910.5</v>
      </c>
    </row>
    <row r="5666" spans="1:4">
      <c r="A5666" s="4">
        <v>41291.625</v>
      </c>
      <c r="B5666">
        <v>19.2</v>
      </c>
      <c r="C5666">
        <v>237774</v>
      </c>
      <c r="D5666">
        <v>4564070.66</v>
      </c>
    </row>
    <row r="5667" spans="1:4">
      <c r="A5667" s="4">
        <v>41292.402777777781</v>
      </c>
      <c r="B5667">
        <v>19.260000000000002</v>
      </c>
      <c r="C5667">
        <v>318809</v>
      </c>
      <c r="D5667">
        <v>6159214.3499999996</v>
      </c>
    </row>
    <row r="5668" spans="1:4">
      <c r="A5668" s="4">
        <v>41292.409722222219</v>
      </c>
      <c r="B5668">
        <v>19.28</v>
      </c>
      <c r="C5668">
        <v>240282</v>
      </c>
      <c r="D5668">
        <v>4629297.4400000004</v>
      </c>
    </row>
    <row r="5669" spans="1:4">
      <c r="A5669" s="4">
        <v>41292.416666666664</v>
      </c>
      <c r="B5669">
        <v>19.239999999999998</v>
      </c>
      <c r="C5669">
        <v>176194</v>
      </c>
      <c r="D5669">
        <v>3393201.25</v>
      </c>
    </row>
    <row r="5670" spans="1:4">
      <c r="A5670" s="4">
        <v>41292.423611111109</v>
      </c>
      <c r="B5670">
        <v>19.12</v>
      </c>
      <c r="C5670">
        <v>332600</v>
      </c>
      <c r="D5670">
        <v>6375889.6799999997</v>
      </c>
    </row>
    <row r="5671" spans="1:4">
      <c r="A5671" s="4">
        <v>41292.430555555555</v>
      </c>
      <c r="B5671">
        <v>19.16</v>
      </c>
      <c r="C5671">
        <v>217926</v>
      </c>
      <c r="D5671">
        <v>4170663.94</v>
      </c>
    </row>
    <row r="5672" spans="1:4">
      <c r="A5672" s="4">
        <v>41292.4375</v>
      </c>
      <c r="B5672">
        <v>19.12</v>
      </c>
      <c r="C5672">
        <v>233805</v>
      </c>
      <c r="D5672">
        <v>4474173.9400000004</v>
      </c>
    </row>
    <row r="5673" spans="1:4">
      <c r="A5673" s="4">
        <v>41292.444444444445</v>
      </c>
      <c r="B5673">
        <v>19.11</v>
      </c>
      <c r="C5673">
        <v>216732</v>
      </c>
      <c r="D5673">
        <v>4140130.46</v>
      </c>
    </row>
    <row r="5674" spans="1:4">
      <c r="A5674" s="4">
        <v>41292.451388888891</v>
      </c>
      <c r="B5674">
        <v>19.13</v>
      </c>
      <c r="C5674">
        <v>57765</v>
      </c>
      <c r="D5674">
        <v>1104550.1499999999</v>
      </c>
    </row>
    <row r="5675" spans="1:4">
      <c r="A5675" s="4">
        <v>41292.458333333336</v>
      </c>
      <c r="B5675">
        <v>19.09</v>
      </c>
      <c r="C5675">
        <v>103495</v>
      </c>
      <c r="D5675">
        <v>1977265.16</v>
      </c>
    </row>
    <row r="5676" spans="1:4">
      <c r="A5676" s="4">
        <v>41292.465277777781</v>
      </c>
      <c r="B5676">
        <v>19.12</v>
      </c>
      <c r="C5676">
        <v>229615</v>
      </c>
      <c r="D5676">
        <v>4380555.8</v>
      </c>
    </row>
    <row r="5677" spans="1:4">
      <c r="A5677" s="4">
        <v>41292.472222222219</v>
      </c>
      <c r="B5677">
        <v>19.13</v>
      </c>
      <c r="C5677">
        <v>108553</v>
      </c>
      <c r="D5677">
        <v>2079824.02</v>
      </c>
    </row>
    <row r="5678" spans="1:4">
      <c r="A5678" s="4">
        <v>41292.479166666664</v>
      </c>
      <c r="B5678">
        <v>19.170000000000002</v>
      </c>
      <c r="C5678">
        <v>60685</v>
      </c>
      <c r="D5678">
        <v>1161189.58</v>
      </c>
    </row>
    <row r="5679" spans="1:4">
      <c r="A5679" s="4">
        <v>41292.548611111109</v>
      </c>
      <c r="B5679">
        <v>19.23</v>
      </c>
      <c r="C5679">
        <v>163400</v>
      </c>
      <c r="D5679">
        <v>3137881.68</v>
      </c>
    </row>
    <row r="5680" spans="1:4">
      <c r="A5680" s="4">
        <v>41292.555555555555</v>
      </c>
      <c r="B5680">
        <v>19.239999999999998</v>
      </c>
      <c r="C5680">
        <v>110348</v>
      </c>
      <c r="D5680">
        <v>2123478.64</v>
      </c>
    </row>
    <row r="5681" spans="1:4">
      <c r="A5681" s="4">
        <v>41292.5625</v>
      </c>
      <c r="B5681">
        <v>19.27</v>
      </c>
      <c r="C5681">
        <v>195850</v>
      </c>
      <c r="D5681">
        <v>3777567.21</v>
      </c>
    </row>
    <row r="5682" spans="1:4">
      <c r="A5682" s="4">
        <v>41292.569444444445</v>
      </c>
      <c r="B5682">
        <v>19.25</v>
      </c>
      <c r="C5682">
        <v>175725</v>
      </c>
      <c r="D5682">
        <v>3385674.07</v>
      </c>
    </row>
    <row r="5683" spans="1:4">
      <c r="A5683" s="4">
        <v>41292.576388888891</v>
      </c>
      <c r="B5683">
        <v>19.27</v>
      </c>
      <c r="C5683">
        <v>132262</v>
      </c>
      <c r="D5683">
        <v>2546246.52</v>
      </c>
    </row>
    <row r="5684" spans="1:4">
      <c r="A5684" s="4">
        <v>41292.583333333336</v>
      </c>
      <c r="B5684">
        <v>19.29</v>
      </c>
      <c r="C5684">
        <v>252997</v>
      </c>
      <c r="D5684">
        <v>4887691.38</v>
      </c>
    </row>
    <row r="5685" spans="1:4">
      <c r="A5685" s="4">
        <v>41292.590277777781</v>
      </c>
      <c r="B5685">
        <v>19.27</v>
      </c>
      <c r="C5685">
        <v>119248</v>
      </c>
      <c r="D5685">
        <v>2297456.16</v>
      </c>
    </row>
    <row r="5686" spans="1:4">
      <c r="A5686" s="4">
        <v>41292.597222222219</v>
      </c>
      <c r="B5686">
        <v>19.25</v>
      </c>
      <c r="C5686">
        <v>69421</v>
      </c>
      <c r="D5686">
        <v>1337025.72</v>
      </c>
    </row>
    <row r="5687" spans="1:4">
      <c r="A5687" s="4">
        <v>41292.604166666664</v>
      </c>
      <c r="B5687">
        <v>19.25</v>
      </c>
      <c r="C5687">
        <v>146989</v>
      </c>
      <c r="D5687">
        <v>2826976.43</v>
      </c>
    </row>
    <row r="5688" spans="1:4">
      <c r="A5688" s="4">
        <v>41292.611111111109</v>
      </c>
      <c r="B5688">
        <v>19.27</v>
      </c>
      <c r="C5688">
        <v>134096</v>
      </c>
      <c r="D5688">
        <v>2584308.29</v>
      </c>
    </row>
    <row r="5689" spans="1:4">
      <c r="A5689" s="4">
        <v>41292.618055555555</v>
      </c>
      <c r="B5689">
        <v>19.32</v>
      </c>
      <c r="C5689">
        <v>280592</v>
      </c>
      <c r="D5689">
        <v>5414275.7599999998</v>
      </c>
    </row>
    <row r="5690" spans="1:4">
      <c r="A5690" s="4">
        <v>41292.625</v>
      </c>
      <c r="B5690">
        <v>19.28</v>
      </c>
      <c r="C5690">
        <v>209548</v>
      </c>
      <c r="D5690">
        <v>4043346.03</v>
      </c>
    </row>
    <row r="5691" spans="1:4">
      <c r="A5691" s="4">
        <v>41295.402777777781</v>
      </c>
      <c r="B5691">
        <v>19.3</v>
      </c>
      <c r="C5691">
        <v>323830</v>
      </c>
      <c r="D5691">
        <v>6281494.1500000004</v>
      </c>
    </row>
    <row r="5692" spans="1:4">
      <c r="A5692" s="4">
        <v>41295.409722222219</v>
      </c>
      <c r="B5692">
        <v>19.399999999999999</v>
      </c>
      <c r="C5692">
        <v>237878</v>
      </c>
      <c r="D5692">
        <v>4603907.67</v>
      </c>
    </row>
    <row r="5693" spans="1:4">
      <c r="A5693" s="4">
        <v>41295.416666666664</v>
      </c>
      <c r="B5693">
        <v>19.399999999999999</v>
      </c>
      <c r="C5693">
        <v>149614</v>
      </c>
      <c r="D5693">
        <v>2902362.11</v>
      </c>
    </row>
    <row r="5694" spans="1:4">
      <c r="A5694" s="4">
        <v>41295.423611111109</v>
      </c>
      <c r="B5694">
        <v>19.47</v>
      </c>
      <c r="C5694">
        <v>309381</v>
      </c>
      <c r="D5694">
        <v>6025390.1900000004</v>
      </c>
    </row>
    <row r="5695" spans="1:4">
      <c r="A5695" s="4">
        <v>41295.430555555555</v>
      </c>
      <c r="B5695">
        <v>19.53</v>
      </c>
      <c r="C5695">
        <v>443291</v>
      </c>
      <c r="D5695">
        <v>8677449.3000000007</v>
      </c>
    </row>
    <row r="5696" spans="1:4">
      <c r="A5696" s="4">
        <v>41295.4375</v>
      </c>
      <c r="B5696">
        <v>19.52</v>
      </c>
      <c r="C5696">
        <v>224620</v>
      </c>
      <c r="D5696">
        <v>4387845.46</v>
      </c>
    </row>
    <row r="5697" spans="1:4">
      <c r="A5697" s="4">
        <v>41295.444444444445</v>
      </c>
      <c r="B5697">
        <v>19.440000000000001</v>
      </c>
      <c r="C5697">
        <v>124600</v>
      </c>
      <c r="D5697">
        <v>2424918.5</v>
      </c>
    </row>
    <row r="5698" spans="1:4">
      <c r="A5698" s="4">
        <v>41295.451388888891</v>
      </c>
      <c r="B5698">
        <v>19.48</v>
      </c>
      <c r="C5698">
        <v>115267</v>
      </c>
      <c r="D5698">
        <v>2242092.1800000002</v>
      </c>
    </row>
    <row r="5699" spans="1:4">
      <c r="A5699" s="4">
        <v>41295.458333333336</v>
      </c>
      <c r="B5699">
        <v>19.440000000000001</v>
      </c>
      <c r="C5699">
        <v>105416</v>
      </c>
      <c r="D5699">
        <v>2050597.1</v>
      </c>
    </row>
    <row r="5700" spans="1:4">
      <c r="A5700" s="4">
        <v>41295.465277777781</v>
      </c>
      <c r="B5700">
        <v>19.440000000000001</v>
      </c>
      <c r="C5700">
        <v>84356</v>
      </c>
      <c r="D5700">
        <v>1640720.88</v>
      </c>
    </row>
    <row r="5701" spans="1:4">
      <c r="A5701" s="4">
        <v>41295.472222222219</v>
      </c>
      <c r="B5701">
        <v>19.399999999999999</v>
      </c>
      <c r="C5701">
        <v>144692</v>
      </c>
      <c r="D5701">
        <v>2812323.37</v>
      </c>
    </row>
    <row r="5702" spans="1:4">
      <c r="A5702" s="4">
        <v>41295.479166666664</v>
      </c>
      <c r="B5702">
        <v>19.39</v>
      </c>
      <c r="C5702">
        <v>134253</v>
      </c>
      <c r="D5702">
        <v>2602596.2000000002</v>
      </c>
    </row>
    <row r="5703" spans="1:4">
      <c r="A5703" s="4">
        <v>41295.548611111109</v>
      </c>
      <c r="B5703">
        <v>19.39</v>
      </c>
      <c r="C5703">
        <v>90432</v>
      </c>
      <c r="D5703">
        <v>1752745.77</v>
      </c>
    </row>
    <row r="5704" spans="1:4">
      <c r="A5704" s="4">
        <v>41295.555555555555</v>
      </c>
      <c r="B5704">
        <v>19.39</v>
      </c>
      <c r="C5704">
        <v>75787</v>
      </c>
      <c r="D5704">
        <v>1468306.02</v>
      </c>
    </row>
    <row r="5705" spans="1:4">
      <c r="A5705" s="4">
        <v>41295.5625</v>
      </c>
      <c r="B5705">
        <v>19.36</v>
      </c>
      <c r="C5705">
        <v>123999</v>
      </c>
      <c r="D5705">
        <v>2402033.98</v>
      </c>
    </row>
    <row r="5706" spans="1:4">
      <c r="A5706" s="4">
        <v>41295.569444444445</v>
      </c>
      <c r="B5706">
        <v>19.32</v>
      </c>
      <c r="C5706">
        <v>191781</v>
      </c>
      <c r="D5706">
        <v>3706090.3</v>
      </c>
    </row>
    <row r="5707" spans="1:4">
      <c r="A5707" s="4">
        <v>41295.576388888891</v>
      </c>
      <c r="B5707">
        <v>19.32</v>
      </c>
      <c r="C5707">
        <v>70680</v>
      </c>
      <c r="D5707">
        <v>1365712.98</v>
      </c>
    </row>
    <row r="5708" spans="1:4">
      <c r="A5708" s="4">
        <v>41295.583333333336</v>
      </c>
      <c r="B5708">
        <v>19.38</v>
      </c>
      <c r="C5708">
        <v>91905</v>
      </c>
      <c r="D5708">
        <v>1779179.51</v>
      </c>
    </row>
    <row r="5709" spans="1:4">
      <c r="A5709" s="4">
        <v>41295.590277777781</v>
      </c>
      <c r="B5709">
        <v>19.37</v>
      </c>
      <c r="C5709">
        <v>61900</v>
      </c>
      <c r="D5709">
        <v>1199818.6599999999</v>
      </c>
    </row>
    <row r="5710" spans="1:4">
      <c r="A5710" s="4">
        <v>41295.597222222219</v>
      </c>
      <c r="B5710">
        <v>19.38</v>
      </c>
      <c r="C5710">
        <v>119316</v>
      </c>
      <c r="D5710">
        <v>2310115.7400000002</v>
      </c>
    </row>
    <row r="5711" spans="1:4">
      <c r="A5711" s="4">
        <v>41295.604166666664</v>
      </c>
      <c r="B5711">
        <v>19.28</v>
      </c>
      <c r="C5711">
        <v>240934</v>
      </c>
      <c r="D5711">
        <v>4649421.9800000004</v>
      </c>
    </row>
    <row r="5712" spans="1:4">
      <c r="A5712" s="4">
        <v>41295.611111111109</v>
      </c>
      <c r="B5712">
        <v>19.28</v>
      </c>
      <c r="C5712">
        <v>247262</v>
      </c>
      <c r="D5712">
        <v>4770479.4000000004</v>
      </c>
    </row>
    <row r="5713" spans="1:4">
      <c r="A5713" s="4">
        <v>41295.618055555555</v>
      </c>
      <c r="B5713">
        <v>19.32</v>
      </c>
      <c r="C5713">
        <v>185030</v>
      </c>
      <c r="D5713">
        <v>3571384.5</v>
      </c>
    </row>
    <row r="5714" spans="1:4">
      <c r="A5714" s="4">
        <v>41295.625</v>
      </c>
      <c r="B5714">
        <v>19.36</v>
      </c>
      <c r="C5714">
        <v>234770</v>
      </c>
      <c r="D5714">
        <v>4539151.2</v>
      </c>
    </row>
    <row r="5715" spans="1:4">
      <c r="A5715" s="4">
        <v>41296.402777777781</v>
      </c>
      <c r="B5715">
        <v>19.190000000000001</v>
      </c>
      <c r="C5715">
        <v>537802</v>
      </c>
      <c r="D5715">
        <v>10308227.710000001</v>
      </c>
    </row>
    <row r="5716" spans="1:4">
      <c r="A5716" s="4">
        <v>41296.409722222219</v>
      </c>
      <c r="B5716">
        <v>19.14</v>
      </c>
      <c r="C5716">
        <v>207397</v>
      </c>
      <c r="D5716">
        <v>3976879.06</v>
      </c>
    </row>
    <row r="5717" spans="1:4">
      <c r="A5717" s="4">
        <v>41296.416666666664</v>
      </c>
      <c r="B5717">
        <v>19.04</v>
      </c>
      <c r="C5717">
        <v>441183</v>
      </c>
      <c r="D5717">
        <v>8419613.8200000003</v>
      </c>
    </row>
    <row r="5718" spans="1:4">
      <c r="A5718" s="4">
        <v>41296.423611111109</v>
      </c>
      <c r="B5718">
        <v>19.09</v>
      </c>
      <c r="C5718">
        <v>188008</v>
      </c>
      <c r="D5718">
        <v>3589587.58</v>
      </c>
    </row>
    <row r="5719" spans="1:4">
      <c r="A5719" s="4">
        <v>41296.430555555555</v>
      </c>
      <c r="B5719">
        <v>19.12</v>
      </c>
      <c r="C5719">
        <v>113699</v>
      </c>
      <c r="D5719">
        <v>2174005.1800000002</v>
      </c>
    </row>
    <row r="5720" spans="1:4">
      <c r="A5720" s="4">
        <v>41296.4375</v>
      </c>
      <c r="B5720">
        <v>19.100000000000001</v>
      </c>
      <c r="C5720">
        <v>188733</v>
      </c>
      <c r="D5720">
        <v>3606303.47</v>
      </c>
    </row>
    <row r="5721" spans="1:4">
      <c r="A5721" s="4">
        <v>41296.444444444445</v>
      </c>
      <c r="B5721">
        <v>19.09</v>
      </c>
      <c r="C5721">
        <v>165830</v>
      </c>
      <c r="D5721">
        <v>3166027.84</v>
      </c>
    </row>
    <row r="5722" spans="1:4">
      <c r="A5722" s="4">
        <v>41296.451388888891</v>
      </c>
      <c r="B5722">
        <v>19.07</v>
      </c>
      <c r="C5722">
        <v>156083</v>
      </c>
      <c r="D5722">
        <v>2979588.56</v>
      </c>
    </row>
    <row r="5723" spans="1:4">
      <c r="A5723" s="4">
        <v>41296.458333333336</v>
      </c>
      <c r="B5723">
        <v>19.05</v>
      </c>
      <c r="C5723">
        <v>306466</v>
      </c>
      <c r="D5723">
        <v>5832626.9699999997</v>
      </c>
    </row>
    <row r="5724" spans="1:4">
      <c r="A5724" s="4">
        <v>41296.465277777781</v>
      </c>
      <c r="B5724">
        <v>19.04</v>
      </c>
      <c r="C5724">
        <v>140253</v>
      </c>
      <c r="D5724">
        <v>2671367.4300000002</v>
      </c>
    </row>
    <row r="5725" spans="1:4">
      <c r="A5725" s="4">
        <v>41296.472222222219</v>
      </c>
      <c r="B5725">
        <v>19.03</v>
      </c>
      <c r="C5725">
        <v>308840</v>
      </c>
      <c r="D5725">
        <v>5875709.0599999996</v>
      </c>
    </row>
    <row r="5726" spans="1:4">
      <c r="A5726" s="4">
        <v>41296.479166666664</v>
      </c>
      <c r="B5726">
        <v>19.04</v>
      </c>
      <c r="C5726">
        <v>223223</v>
      </c>
      <c r="D5726">
        <v>4251151.0199999996</v>
      </c>
    </row>
    <row r="5727" spans="1:4">
      <c r="A5727" s="4">
        <v>41296.548611111109</v>
      </c>
      <c r="B5727">
        <v>19.010000000000002</v>
      </c>
      <c r="C5727">
        <v>265849</v>
      </c>
      <c r="D5727">
        <v>5056325.43</v>
      </c>
    </row>
    <row r="5728" spans="1:4">
      <c r="A5728" s="4">
        <v>41296.555555555555</v>
      </c>
      <c r="B5728">
        <v>18.95</v>
      </c>
      <c r="C5728">
        <v>152834</v>
      </c>
      <c r="D5728">
        <v>2899316.62</v>
      </c>
    </row>
    <row r="5729" spans="1:4">
      <c r="A5729" s="4">
        <v>41296.5625</v>
      </c>
      <c r="B5729">
        <v>18.899999999999999</v>
      </c>
      <c r="C5729">
        <v>366593</v>
      </c>
      <c r="D5729">
        <v>6929546.1299999999</v>
      </c>
    </row>
    <row r="5730" spans="1:4">
      <c r="A5730" s="4">
        <v>41296.569444444445</v>
      </c>
      <c r="B5730">
        <v>18.93</v>
      </c>
      <c r="C5730">
        <v>100823</v>
      </c>
      <c r="D5730">
        <v>1907652.74</v>
      </c>
    </row>
    <row r="5731" spans="1:4">
      <c r="A5731" s="4">
        <v>41296.576388888891</v>
      </c>
      <c r="B5731">
        <v>18.95</v>
      </c>
      <c r="C5731">
        <v>141428</v>
      </c>
      <c r="D5731">
        <v>2681161.5099999998</v>
      </c>
    </row>
    <row r="5732" spans="1:4">
      <c r="A5732" s="4">
        <v>41296.583333333336</v>
      </c>
      <c r="B5732">
        <v>18.89</v>
      </c>
      <c r="C5732">
        <v>267016</v>
      </c>
      <c r="D5732">
        <v>5051264.55</v>
      </c>
    </row>
    <row r="5733" spans="1:4">
      <c r="A5733" s="4">
        <v>41296.590277777781</v>
      </c>
      <c r="B5733">
        <v>18.850000000000001</v>
      </c>
      <c r="C5733">
        <v>277008</v>
      </c>
      <c r="D5733">
        <v>5233470.8</v>
      </c>
    </row>
    <row r="5734" spans="1:4">
      <c r="A5734" s="4">
        <v>41296.597222222219</v>
      </c>
      <c r="B5734">
        <v>18.809999999999999</v>
      </c>
      <c r="C5734">
        <v>304085</v>
      </c>
      <c r="D5734">
        <v>5718574.6600000001</v>
      </c>
    </row>
    <row r="5735" spans="1:4">
      <c r="A5735" s="4">
        <v>41296.604166666664</v>
      </c>
      <c r="B5735">
        <v>18.739999999999998</v>
      </c>
      <c r="C5735">
        <v>228880</v>
      </c>
      <c r="D5735">
        <v>4292574.5599999996</v>
      </c>
    </row>
    <row r="5736" spans="1:4">
      <c r="A5736" s="4">
        <v>41296.611111111109</v>
      </c>
      <c r="B5736">
        <v>18.829999999999998</v>
      </c>
      <c r="C5736">
        <v>188944</v>
      </c>
      <c r="D5736">
        <v>3548149.35</v>
      </c>
    </row>
    <row r="5737" spans="1:4">
      <c r="A5737" s="4">
        <v>41296.618055555555</v>
      </c>
      <c r="B5737">
        <v>18.84</v>
      </c>
      <c r="C5737">
        <v>108540</v>
      </c>
      <c r="D5737">
        <v>2041942.17</v>
      </c>
    </row>
    <row r="5738" spans="1:4">
      <c r="A5738" s="4">
        <v>41296.625</v>
      </c>
      <c r="B5738">
        <v>18.850000000000001</v>
      </c>
      <c r="C5738">
        <v>146219</v>
      </c>
      <c r="D5738">
        <v>2756343.31</v>
      </c>
    </row>
    <row r="5739" spans="1:4">
      <c r="A5739" s="4">
        <v>41297.402777777781</v>
      </c>
      <c r="B5739">
        <v>18.75</v>
      </c>
      <c r="C5739">
        <v>116323</v>
      </c>
      <c r="D5739">
        <v>2186473.46</v>
      </c>
    </row>
    <row r="5740" spans="1:4">
      <c r="A5740" s="4">
        <v>41297.409722222219</v>
      </c>
      <c r="B5740">
        <v>18.84</v>
      </c>
      <c r="C5740">
        <v>138565</v>
      </c>
      <c r="D5740">
        <v>2603928.9500000002</v>
      </c>
    </row>
    <row r="5741" spans="1:4">
      <c r="A5741" s="4">
        <v>41297.416666666664</v>
      </c>
      <c r="B5741">
        <v>18.8</v>
      </c>
      <c r="C5741">
        <v>93034</v>
      </c>
      <c r="D5741">
        <v>1752280.2</v>
      </c>
    </row>
    <row r="5742" spans="1:4">
      <c r="A5742" s="4">
        <v>41297.423611111109</v>
      </c>
      <c r="B5742">
        <v>18.84</v>
      </c>
      <c r="C5742">
        <v>125713</v>
      </c>
      <c r="D5742">
        <v>2364292.4500000002</v>
      </c>
    </row>
    <row r="5743" spans="1:4">
      <c r="A5743" s="4">
        <v>41297.430555555555</v>
      </c>
      <c r="B5743">
        <v>18.920000000000002</v>
      </c>
      <c r="C5743">
        <v>177202</v>
      </c>
      <c r="D5743">
        <v>3348062.46</v>
      </c>
    </row>
    <row r="5744" spans="1:4">
      <c r="A5744" s="4">
        <v>41297.4375</v>
      </c>
      <c r="B5744">
        <v>18.91</v>
      </c>
      <c r="C5744">
        <v>123979</v>
      </c>
      <c r="D5744">
        <v>2347307.73</v>
      </c>
    </row>
    <row r="5745" spans="1:4">
      <c r="A5745" s="4">
        <v>41297.444444444445</v>
      </c>
      <c r="B5745">
        <v>18.88</v>
      </c>
      <c r="C5745">
        <v>74373</v>
      </c>
      <c r="D5745">
        <v>1407124.39</v>
      </c>
    </row>
    <row r="5746" spans="1:4">
      <c r="A5746" s="4">
        <v>41297.451388888891</v>
      </c>
      <c r="B5746">
        <v>18.8</v>
      </c>
      <c r="C5746">
        <v>114100</v>
      </c>
      <c r="D5746">
        <v>2148969</v>
      </c>
    </row>
    <row r="5747" spans="1:4">
      <c r="A5747" s="4">
        <v>41297.458333333336</v>
      </c>
      <c r="B5747">
        <v>18.8</v>
      </c>
      <c r="C5747">
        <v>116994</v>
      </c>
      <c r="D5747">
        <v>2197188.06</v>
      </c>
    </row>
    <row r="5748" spans="1:4">
      <c r="A5748" s="4">
        <v>41297.465277777781</v>
      </c>
      <c r="B5748">
        <v>18.82</v>
      </c>
      <c r="C5748">
        <v>51500</v>
      </c>
      <c r="D5748">
        <v>966819</v>
      </c>
    </row>
    <row r="5749" spans="1:4">
      <c r="A5749" s="4">
        <v>41297.472222222219</v>
      </c>
      <c r="B5749">
        <v>18.78</v>
      </c>
      <c r="C5749">
        <v>64300</v>
      </c>
      <c r="D5749">
        <v>1209457</v>
      </c>
    </row>
    <row r="5750" spans="1:4">
      <c r="A5750" s="4">
        <v>41297.479166666664</v>
      </c>
      <c r="B5750">
        <v>18.72</v>
      </c>
      <c r="C5750">
        <v>121975</v>
      </c>
      <c r="D5750">
        <v>2288337.7400000002</v>
      </c>
    </row>
    <row r="5751" spans="1:4">
      <c r="A5751" s="4">
        <v>41297.548611111109</v>
      </c>
      <c r="B5751">
        <v>18.68</v>
      </c>
      <c r="C5751">
        <v>102227</v>
      </c>
      <c r="D5751">
        <v>1912431.5</v>
      </c>
    </row>
    <row r="5752" spans="1:4">
      <c r="A5752" s="4">
        <v>41297.555555555555</v>
      </c>
      <c r="B5752">
        <v>18.63</v>
      </c>
      <c r="C5752">
        <v>268218</v>
      </c>
      <c r="D5752">
        <v>4995970.2300000004</v>
      </c>
    </row>
    <row r="5753" spans="1:4">
      <c r="A5753" s="4">
        <v>41297.5625</v>
      </c>
      <c r="B5753">
        <v>18.66</v>
      </c>
      <c r="C5753">
        <v>71030</v>
      </c>
      <c r="D5753">
        <v>1324766.33</v>
      </c>
    </row>
    <row r="5754" spans="1:4">
      <c r="A5754" s="4">
        <v>41297.569444444445</v>
      </c>
      <c r="B5754">
        <v>18.66</v>
      </c>
      <c r="C5754">
        <v>92580</v>
      </c>
      <c r="D5754">
        <v>1727216.43</v>
      </c>
    </row>
    <row r="5755" spans="1:4">
      <c r="A5755" s="4">
        <v>41297.576388888891</v>
      </c>
      <c r="B5755">
        <v>18.63</v>
      </c>
      <c r="C5755">
        <v>61273</v>
      </c>
      <c r="D5755">
        <v>1142773.08</v>
      </c>
    </row>
    <row r="5756" spans="1:4">
      <c r="A5756" s="4">
        <v>41297.583333333336</v>
      </c>
      <c r="B5756">
        <v>18.55</v>
      </c>
      <c r="C5756">
        <v>153066</v>
      </c>
      <c r="D5756">
        <v>2843740.59</v>
      </c>
    </row>
    <row r="5757" spans="1:4">
      <c r="A5757" s="4">
        <v>41297.590277777781</v>
      </c>
      <c r="B5757">
        <v>18.53</v>
      </c>
      <c r="C5757">
        <v>235731</v>
      </c>
      <c r="D5757">
        <v>4367405.17</v>
      </c>
    </row>
    <row r="5758" spans="1:4">
      <c r="A5758" s="4">
        <v>41297.597222222219</v>
      </c>
      <c r="B5758">
        <v>18.59</v>
      </c>
      <c r="C5758">
        <v>68304</v>
      </c>
      <c r="D5758">
        <v>1266881.1299999999</v>
      </c>
    </row>
    <row r="5759" spans="1:4">
      <c r="A5759" s="4">
        <v>41297.604166666664</v>
      </c>
      <c r="B5759">
        <v>18.68</v>
      </c>
      <c r="C5759">
        <v>170764</v>
      </c>
      <c r="D5759">
        <v>3185961.51</v>
      </c>
    </row>
    <row r="5760" spans="1:4">
      <c r="A5760" s="4">
        <v>41297.611111111109</v>
      </c>
      <c r="B5760">
        <v>18.68</v>
      </c>
      <c r="C5760">
        <v>93188</v>
      </c>
      <c r="D5760">
        <v>1738836.8</v>
      </c>
    </row>
    <row r="5761" spans="1:4">
      <c r="A5761" s="4">
        <v>41297.618055555555</v>
      </c>
      <c r="B5761">
        <v>18.68</v>
      </c>
      <c r="C5761">
        <v>139800</v>
      </c>
      <c r="D5761">
        <v>2616131.94</v>
      </c>
    </row>
    <row r="5762" spans="1:4">
      <c r="A5762" s="4">
        <v>41297.625</v>
      </c>
      <c r="B5762">
        <v>18.75</v>
      </c>
      <c r="C5762">
        <v>157582</v>
      </c>
      <c r="D5762">
        <v>2952708.58</v>
      </c>
    </row>
    <row r="5763" spans="1:4">
      <c r="A5763" s="4">
        <v>41298.402777777781</v>
      </c>
      <c r="B5763">
        <v>18.8</v>
      </c>
      <c r="C5763">
        <v>97292</v>
      </c>
      <c r="D5763">
        <v>1827488.34</v>
      </c>
    </row>
    <row r="5764" spans="1:4">
      <c r="A5764" s="4">
        <v>41298.409722222219</v>
      </c>
      <c r="B5764">
        <v>18.75</v>
      </c>
      <c r="C5764">
        <v>133415</v>
      </c>
      <c r="D5764">
        <v>2501368.65</v>
      </c>
    </row>
    <row r="5765" spans="1:4">
      <c r="A5765" s="4">
        <v>41298.416666666664</v>
      </c>
      <c r="B5765">
        <v>18.760000000000002</v>
      </c>
      <c r="C5765">
        <v>75739</v>
      </c>
      <c r="D5765">
        <v>1419605.5</v>
      </c>
    </row>
    <row r="5766" spans="1:4">
      <c r="A5766" s="4">
        <v>41298.423611111109</v>
      </c>
      <c r="B5766">
        <v>18.809999999999999</v>
      </c>
      <c r="C5766">
        <v>240108</v>
      </c>
      <c r="D5766">
        <v>4521529.4000000004</v>
      </c>
    </row>
    <row r="5767" spans="1:4">
      <c r="A5767" s="4">
        <v>41298.430555555555</v>
      </c>
      <c r="B5767">
        <v>18.84</v>
      </c>
      <c r="C5767">
        <v>207647</v>
      </c>
      <c r="D5767">
        <v>3914653.54</v>
      </c>
    </row>
    <row r="5768" spans="1:4">
      <c r="A5768" s="4">
        <v>41298.4375</v>
      </c>
      <c r="B5768">
        <v>18.91</v>
      </c>
      <c r="C5768">
        <v>297713</v>
      </c>
      <c r="D5768">
        <v>5616207.8499999996</v>
      </c>
    </row>
    <row r="5769" spans="1:4">
      <c r="A5769" s="4">
        <v>41298.444444444445</v>
      </c>
      <c r="B5769">
        <v>18.88</v>
      </c>
      <c r="C5769">
        <v>120300</v>
      </c>
      <c r="D5769">
        <v>2270909.02</v>
      </c>
    </row>
    <row r="5770" spans="1:4">
      <c r="A5770" s="4">
        <v>41298.451388888891</v>
      </c>
      <c r="B5770">
        <v>18.899999999999999</v>
      </c>
      <c r="C5770">
        <v>161989</v>
      </c>
      <c r="D5770">
        <v>3061567.04</v>
      </c>
    </row>
    <row r="5771" spans="1:4">
      <c r="A5771" s="4">
        <v>41298.458333333336</v>
      </c>
      <c r="B5771">
        <v>18.86</v>
      </c>
      <c r="C5771">
        <v>136700</v>
      </c>
      <c r="D5771">
        <v>2582661.7999999998</v>
      </c>
    </row>
    <row r="5772" spans="1:4">
      <c r="A5772" s="4">
        <v>41298.465277777781</v>
      </c>
      <c r="B5772">
        <v>18.809999999999999</v>
      </c>
      <c r="C5772">
        <v>104698</v>
      </c>
      <c r="D5772">
        <v>1972376.11</v>
      </c>
    </row>
    <row r="5773" spans="1:4">
      <c r="A5773" s="4">
        <v>41298.472222222219</v>
      </c>
      <c r="B5773">
        <v>18.72</v>
      </c>
      <c r="C5773">
        <v>131164</v>
      </c>
      <c r="D5773">
        <v>2458096.5</v>
      </c>
    </row>
    <row r="5774" spans="1:4">
      <c r="A5774" s="4">
        <v>41298.479166666664</v>
      </c>
      <c r="B5774">
        <v>18.63</v>
      </c>
      <c r="C5774">
        <v>163742</v>
      </c>
      <c r="D5774">
        <v>3059831.22</v>
      </c>
    </row>
    <row r="5775" spans="1:4">
      <c r="A5775" s="4">
        <v>41298.548611111109</v>
      </c>
      <c r="B5775">
        <v>18.62</v>
      </c>
      <c r="C5775">
        <v>458319</v>
      </c>
      <c r="D5775">
        <v>8515337.3399999999</v>
      </c>
    </row>
    <row r="5776" spans="1:4">
      <c r="A5776" s="4">
        <v>41298.555555555555</v>
      </c>
      <c r="B5776">
        <v>19.440000000000001</v>
      </c>
      <c r="C5776">
        <v>2178429</v>
      </c>
      <c r="D5776">
        <v>42026202.119999997</v>
      </c>
    </row>
    <row r="5777" spans="1:4">
      <c r="A5777" s="4">
        <v>41298.5625</v>
      </c>
      <c r="B5777">
        <v>19.47</v>
      </c>
      <c r="C5777">
        <v>1254842</v>
      </c>
      <c r="D5777">
        <v>24426183.07</v>
      </c>
    </row>
    <row r="5778" spans="1:4">
      <c r="A5778" s="4">
        <v>41298.569444444445</v>
      </c>
      <c r="B5778">
        <v>19.440000000000001</v>
      </c>
      <c r="C5778">
        <v>441313</v>
      </c>
      <c r="D5778">
        <v>8550456.5199999996</v>
      </c>
    </row>
    <row r="5779" spans="1:4">
      <c r="A5779" s="4">
        <v>41298.576388888891</v>
      </c>
      <c r="B5779">
        <v>19.38</v>
      </c>
      <c r="C5779">
        <v>392200</v>
      </c>
      <c r="D5779">
        <v>7611701.8499999996</v>
      </c>
    </row>
    <row r="5780" spans="1:4">
      <c r="A5780" s="4">
        <v>41298.583333333336</v>
      </c>
      <c r="B5780">
        <v>19.3</v>
      </c>
      <c r="C5780">
        <v>330605</v>
      </c>
      <c r="D5780">
        <v>6395508.4900000002</v>
      </c>
    </row>
    <row r="5781" spans="1:4">
      <c r="A5781" s="4">
        <v>41298.590277777781</v>
      </c>
      <c r="B5781">
        <v>19.21</v>
      </c>
      <c r="C5781">
        <v>314186</v>
      </c>
      <c r="D5781">
        <v>6038887.2699999996</v>
      </c>
    </row>
    <row r="5782" spans="1:4">
      <c r="A5782" s="4">
        <v>41298.597222222219</v>
      </c>
      <c r="B5782">
        <v>19.329999999999998</v>
      </c>
      <c r="C5782">
        <v>305269</v>
      </c>
      <c r="D5782">
        <v>5885752.2800000003</v>
      </c>
    </row>
    <row r="5783" spans="1:4">
      <c r="A5783" s="4">
        <v>41298.604166666664</v>
      </c>
      <c r="B5783">
        <v>19.23</v>
      </c>
      <c r="C5783">
        <v>381620</v>
      </c>
      <c r="D5783">
        <v>7354121.6699999999</v>
      </c>
    </row>
    <row r="5784" spans="1:4">
      <c r="A5784" s="4">
        <v>41298.611111111109</v>
      </c>
      <c r="B5784">
        <v>19.489999999999998</v>
      </c>
      <c r="C5784">
        <v>883870</v>
      </c>
      <c r="D5784">
        <v>17116974.57</v>
      </c>
    </row>
    <row r="5785" spans="1:4">
      <c r="A5785" s="4">
        <v>41298.618055555555</v>
      </c>
      <c r="B5785">
        <v>19.39</v>
      </c>
      <c r="C5785">
        <v>571500</v>
      </c>
      <c r="D5785">
        <v>11112410.310000001</v>
      </c>
    </row>
    <row r="5786" spans="1:4">
      <c r="A5786" s="4">
        <v>41298.625</v>
      </c>
      <c r="B5786">
        <v>19.399999999999999</v>
      </c>
      <c r="C5786">
        <v>494201</v>
      </c>
      <c r="D5786">
        <v>9589855.1999999993</v>
      </c>
    </row>
    <row r="5787" spans="1:4">
      <c r="A5787" s="4">
        <v>41299.402777777781</v>
      </c>
      <c r="B5787">
        <v>19.11</v>
      </c>
      <c r="C5787">
        <v>863500</v>
      </c>
      <c r="D5787">
        <v>16645134.27</v>
      </c>
    </row>
    <row r="5788" spans="1:4">
      <c r="A5788" s="4">
        <v>41299.409722222219</v>
      </c>
      <c r="B5788">
        <v>19.2</v>
      </c>
      <c r="C5788">
        <v>312504</v>
      </c>
      <c r="D5788">
        <v>6002588.3799999999</v>
      </c>
    </row>
    <row r="5789" spans="1:4">
      <c r="A5789" s="4">
        <v>41299.416666666664</v>
      </c>
      <c r="B5789">
        <v>19.05</v>
      </c>
      <c r="C5789">
        <v>299196</v>
      </c>
      <c r="D5789">
        <v>5727329</v>
      </c>
    </row>
    <row r="5790" spans="1:4">
      <c r="A5790" s="4">
        <v>41299.423611111109</v>
      </c>
      <c r="B5790">
        <v>19.04</v>
      </c>
      <c r="C5790">
        <v>328732</v>
      </c>
      <c r="D5790">
        <v>6264611.2599999998</v>
      </c>
    </row>
    <row r="5791" spans="1:4">
      <c r="A5791" s="4">
        <v>41299.430555555555</v>
      </c>
      <c r="B5791">
        <v>19.07</v>
      </c>
      <c r="C5791">
        <v>143413</v>
      </c>
      <c r="D5791">
        <v>2738781.47</v>
      </c>
    </row>
    <row r="5792" spans="1:4">
      <c r="A5792" s="4">
        <v>41299.4375</v>
      </c>
      <c r="B5792">
        <v>19.04</v>
      </c>
      <c r="C5792">
        <v>275468</v>
      </c>
      <c r="D5792">
        <v>5255356.53</v>
      </c>
    </row>
    <row r="5793" spans="1:4">
      <c r="A5793" s="4">
        <v>41299.444444444445</v>
      </c>
      <c r="B5793">
        <v>19.010000000000002</v>
      </c>
      <c r="C5793">
        <v>479733</v>
      </c>
      <c r="D5793">
        <v>9118543.3900000006</v>
      </c>
    </row>
    <row r="5794" spans="1:4">
      <c r="A5794" s="4">
        <v>41299.451388888891</v>
      </c>
      <c r="B5794">
        <v>19.07</v>
      </c>
      <c r="C5794">
        <v>313685</v>
      </c>
      <c r="D5794">
        <v>5984602.75</v>
      </c>
    </row>
    <row r="5795" spans="1:4">
      <c r="A5795" s="4">
        <v>41299.458333333336</v>
      </c>
      <c r="B5795">
        <v>19.05</v>
      </c>
      <c r="C5795">
        <v>209200</v>
      </c>
      <c r="D5795">
        <v>3987153</v>
      </c>
    </row>
    <row r="5796" spans="1:4">
      <c r="A5796" s="4">
        <v>41299.465277777781</v>
      </c>
      <c r="B5796">
        <v>19.02</v>
      </c>
      <c r="C5796">
        <v>205415</v>
      </c>
      <c r="D5796">
        <v>3909156.6</v>
      </c>
    </row>
    <row r="5797" spans="1:4">
      <c r="A5797" s="4">
        <v>41299.472222222219</v>
      </c>
      <c r="B5797">
        <v>19.010000000000002</v>
      </c>
      <c r="C5797">
        <v>159449</v>
      </c>
      <c r="D5797">
        <v>3034329.98</v>
      </c>
    </row>
    <row r="5798" spans="1:4">
      <c r="A5798" s="4">
        <v>41299.479166666664</v>
      </c>
      <c r="B5798">
        <v>19.079999999999998</v>
      </c>
      <c r="C5798">
        <v>145534</v>
      </c>
      <c r="D5798">
        <v>2765647.84</v>
      </c>
    </row>
    <row r="5799" spans="1:4">
      <c r="A5799" s="4">
        <v>41299.548611111109</v>
      </c>
      <c r="B5799">
        <v>19.07</v>
      </c>
      <c r="C5799">
        <v>74500</v>
      </c>
      <c r="D5799">
        <v>1417767.99</v>
      </c>
    </row>
    <row r="5800" spans="1:4">
      <c r="A5800" s="4">
        <v>41299.555555555555</v>
      </c>
      <c r="B5800">
        <v>19.07</v>
      </c>
      <c r="C5800">
        <v>64000</v>
      </c>
      <c r="D5800">
        <v>1217836</v>
      </c>
    </row>
    <row r="5801" spans="1:4">
      <c r="A5801" s="4">
        <v>41299.5625</v>
      </c>
      <c r="B5801">
        <v>19.05</v>
      </c>
      <c r="C5801">
        <v>42376</v>
      </c>
      <c r="D5801">
        <v>807375.04</v>
      </c>
    </row>
    <row r="5802" spans="1:4">
      <c r="A5802" s="4">
        <v>41299.569444444445</v>
      </c>
      <c r="B5802">
        <v>18.920000000000002</v>
      </c>
      <c r="C5802">
        <v>343965</v>
      </c>
      <c r="D5802">
        <v>6510158.79</v>
      </c>
    </row>
    <row r="5803" spans="1:4">
      <c r="A5803" s="4">
        <v>41299.576388888891</v>
      </c>
      <c r="B5803">
        <v>18.96</v>
      </c>
      <c r="C5803">
        <v>95227</v>
      </c>
      <c r="D5803">
        <v>1804358.11</v>
      </c>
    </row>
    <row r="5804" spans="1:4">
      <c r="A5804" s="4">
        <v>41299.583333333336</v>
      </c>
      <c r="B5804">
        <v>18.77</v>
      </c>
      <c r="C5804">
        <v>307688</v>
      </c>
      <c r="D5804">
        <v>5798039.2400000002</v>
      </c>
    </row>
    <row r="5805" spans="1:4">
      <c r="A5805" s="4">
        <v>41299.590277777781</v>
      </c>
      <c r="B5805">
        <v>18.809999999999999</v>
      </c>
      <c r="C5805">
        <v>209474</v>
      </c>
      <c r="D5805">
        <v>3940348</v>
      </c>
    </row>
    <row r="5806" spans="1:4">
      <c r="A5806" s="4">
        <v>41299.597222222219</v>
      </c>
      <c r="B5806">
        <v>18.78</v>
      </c>
      <c r="C5806">
        <v>226498</v>
      </c>
      <c r="D5806">
        <v>4255708.4400000004</v>
      </c>
    </row>
    <row r="5807" spans="1:4">
      <c r="A5807" s="4">
        <v>41299.604166666664</v>
      </c>
      <c r="B5807">
        <v>18.690000000000001</v>
      </c>
      <c r="C5807">
        <v>294155</v>
      </c>
      <c r="D5807">
        <v>5513167</v>
      </c>
    </row>
    <row r="5808" spans="1:4">
      <c r="A5808" s="4">
        <v>41299.611111111109</v>
      </c>
      <c r="B5808">
        <v>18.8</v>
      </c>
      <c r="C5808">
        <v>159055</v>
      </c>
      <c r="D5808">
        <v>2981956.72</v>
      </c>
    </row>
    <row r="5809" spans="1:4">
      <c r="A5809" s="4">
        <v>41299.618055555555</v>
      </c>
      <c r="B5809">
        <v>18.8</v>
      </c>
      <c r="C5809">
        <v>215584</v>
      </c>
      <c r="D5809">
        <v>4051835.7</v>
      </c>
    </row>
    <row r="5810" spans="1:4">
      <c r="A5810" s="4">
        <v>41299.625</v>
      </c>
      <c r="B5810">
        <v>18.75</v>
      </c>
      <c r="C5810">
        <v>354919</v>
      </c>
      <c r="D5810">
        <v>6666146.0099999998</v>
      </c>
    </row>
    <row r="5811" spans="1:4">
      <c r="A5811" s="4">
        <v>41302.402777777781</v>
      </c>
      <c r="B5811">
        <v>18.73</v>
      </c>
      <c r="C5811">
        <v>277456</v>
      </c>
      <c r="D5811">
        <v>5180528.7300000004</v>
      </c>
    </row>
    <row r="5812" spans="1:4">
      <c r="A5812" s="4">
        <v>41302.409722222219</v>
      </c>
      <c r="B5812">
        <v>18.7</v>
      </c>
      <c r="C5812">
        <v>298501</v>
      </c>
      <c r="D5812">
        <v>5579781.9000000004</v>
      </c>
    </row>
    <row r="5813" spans="1:4">
      <c r="A5813" s="4">
        <v>41302.416666666664</v>
      </c>
      <c r="B5813">
        <v>18.850000000000001</v>
      </c>
      <c r="C5813">
        <v>299826</v>
      </c>
      <c r="D5813">
        <v>5624378.3399999999</v>
      </c>
    </row>
    <row r="5814" spans="1:4">
      <c r="A5814" s="4">
        <v>41302.423611111109</v>
      </c>
      <c r="B5814">
        <v>18.78</v>
      </c>
      <c r="C5814">
        <v>307214</v>
      </c>
      <c r="D5814">
        <v>5765116.1900000004</v>
      </c>
    </row>
    <row r="5815" spans="1:4">
      <c r="A5815" s="4">
        <v>41302.430555555555</v>
      </c>
      <c r="B5815">
        <v>18.77</v>
      </c>
      <c r="C5815">
        <v>137776</v>
      </c>
      <c r="D5815">
        <v>2583445.2999999998</v>
      </c>
    </row>
    <row r="5816" spans="1:4">
      <c r="A5816" s="4">
        <v>41302.4375</v>
      </c>
      <c r="B5816">
        <v>18.75</v>
      </c>
      <c r="C5816">
        <v>197731</v>
      </c>
      <c r="D5816">
        <v>3708108.25</v>
      </c>
    </row>
    <row r="5817" spans="1:4">
      <c r="A5817" s="4">
        <v>41302.444444444445</v>
      </c>
      <c r="B5817">
        <v>18.82</v>
      </c>
      <c r="C5817">
        <v>205500</v>
      </c>
      <c r="D5817">
        <v>3861060.9</v>
      </c>
    </row>
    <row r="5818" spans="1:4">
      <c r="A5818" s="4">
        <v>41302.451388888891</v>
      </c>
      <c r="B5818">
        <v>18.75</v>
      </c>
      <c r="C5818">
        <v>304959</v>
      </c>
      <c r="D5818">
        <v>5724205.46</v>
      </c>
    </row>
    <row r="5819" spans="1:4">
      <c r="A5819" s="4">
        <v>41302.458333333336</v>
      </c>
      <c r="B5819">
        <v>18.739999999999998</v>
      </c>
      <c r="C5819">
        <v>149613</v>
      </c>
      <c r="D5819">
        <v>2805314.03</v>
      </c>
    </row>
    <row r="5820" spans="1:4">
      <c r="A5820" s="4">
        <v>41302.465277777781</v>
      </c>
      <c r="B5820">
        <v>18.82</v>
      </c>
      <c r="C5820">
        <v>239830</v>
      </c>
      <c r="D5820">
        <v>4500247.49</v>
      </c>
    </row>
    <row r="5821" spans="1:4">
      <c r="A5821" s="4">
        <v>41302.472222222219</v>
      </c>
      <c r="B5821">
        <v>18.79</v>
      </c>
      <c r="C5821">
        <v>200019</v>
      </c>
      <c r="D5821">
        <v>3763055.01</v>
      </c>
    </row>
    <row r="5822" spans="1:4">
      <c r="A5822" s="4">
        <v>41302.479166666664</v>
      </c>
      <c r="B5822">
        <v>18.899999999999999</v>
      </c>
      <c r="C5822">
        <v>190552</v>
      </c>
      <c r="D5822">
        <v>3591946.88</v>
      </c>
    </row>
    <row r="5823" spans="1:4">
      <c r="A5823" s="4">
        <v>41302.548611111109</v>
      </c>
      <c r="B5823">
        <v>18.88</v>
      </c>
      <c r="C5823">
        <v>143312</v>
      </c>
      <c r="D5823">
        <v>2705901.43</v>
      </c>
    </row>
    <row r="5824" spans="1:4">
      <c r="A5824" s="4">
        <v>41302.555555555555</v>
      </c>
      <c r="B5824">
        <v>18.809999999999999</v>
      </c>
      <c r="C5824">
        <v>151138</v>
      </c>
      <c r="D5824">
        <v>2847623.55</v>
      </c>
    </row>
    <row r="5825" spans="1:4">
      <c r="A5825" s="4">
        <v>41302.5625</v>
      </c>
      <c r="B5825">
        <v>18.829999999999998</v>
      </c>
      <c r="C5825">
        <v>131760</v>
      </c>
      <c r="D5825">
        <v>2481140.7000000002</v>
      </c>
    </row>
    <row r="5826" spans="1:4">
      <c r="A5826" s="4">
        <v>41302.569444444445</v>
      </c>
      <c r="B5826">
        <v>18.809999999999999</v>
      </c>
      <c r="C5826">
        <v>239995</v>
      </c>
      <c r="D5826">
        <v>4516765.7</v>
      </c>
    </row>
    <row r="5827" spans="1:4">
      <c r="A5827" s="4">
        <v>41302.576388888891</v>
      </c>
      <c r="B5827">
        <v>18.86</v>
      </c>
      <c r="C5827">
        <v>194617</v>
      </c>
      <c r="D5827">
        <v>3663632.76</v>
      </c>
    </row>
    <row r="5828" spans="1:4">
      <c r="A5828" s="4">
        <v>41302.583333333336</v>
      </c>
      <c r="B5828">
        <v>18.82</v>
      </c>
      <c r="C5828">
        <v>163467</v>
      </c>
      <c r="D5828">
        <v>3079413.51</v>
      </c>
    </row>
    <row r="5829" spans="1:4">
      <c r="A5829" s="4">
        <v>41302.590277777781</v>
      </c>
      <c r="B5829">
        <v>18.82</v>
      </c>
      <c r="C5829">
        <v>229083</v>
      </c>
      <c r="D5829">
        <v>4318111.88</v>
      </c>
    </row>
    <row r="5830" spans="1:4">
      <c r="A5830" s="4">
        <v>41302.597222222219</v>
      </c>
      <c r="B5830">
        <v>19.62</v>
      </c>
      <c r="C5830">
        <v>1661478</v>
      </c>
      <c r="D5830">
        <v>32022806.59</v>
      </c>
    </row>
    <row r="5831" spans="1:4">
      <c r="A5831" s="4">
        <v>41302.604166666664</v>
      </c>
      <c r="B5831">
        <v>19.63</v>
      </c>
      <c r="C5831">
        <v>2214484</v>
      </c>
      <c r="D5831">
        <v>43552124.799999997</v>
      </c>
    </row>
    <row r="5832" spans="1:4">
      <c r="A5832" s="4">
        <v>41302.611111111109</v>
      </c>
      <c r="B5832">
        <v>19.54</v>
      </c>
      <c r="C5832">
        <v>861837</v>
      </c>
      <c r="D5832">
        <v>16880630.289999999</v>
      </c>
    </row>
    <row r="5833" spans="1:4">
      <c r="A5833" s="4">
        <v>41302.618055555555</v>
      </c>
      <c r="B5833">
        <v>19.57</v>
      </c>
      <c r="C5833">
        <v>659132</v>
      </c>
      <c r="D5833">
        <v>12890583.93</v>
      </c>
    </row>
    <row r="5834" spans="1:4">
      <c r="A5834" s="4">
        <v>41302.625</v>
      </c>
      <c r="B5834">
        <v>19.57</v>
      </c>
      <c r="C5834">
        <v>681311</v>
      </c>
      <c r="D5834">
        <v>13317077.65</v>
      </c>
    </row>
    <row r="5835" spans="1:4">
      <c r="A5835" s="4">
        <v>41303.402777777781</v>
      </c>
      <c r="B5835">
        <v>19.440000000000001</v>
      </c>
      <c r="C5835">
        <v>595377</v>
      </c>
      <c r="D5835">
        <v>11608869.17</v>
      </c>
    </row>
    <row r="5836" spans="1:4">
      <c r="A5836" s="4">
        <v>41303.409722222219</v>
      </c>
      <c r="B5836">
        <v>19.350000000000001</v>
      </c>
      <c r="C5836">
        <v>609637</v>
      </c>
      <c r="D5836">
        <v>11815640.109999999</v>
      </c>
    </row>
    <row r="5837" spans="1:4">
      <c r="A5837" s="4">
        <v>41303.416666666664</v>
      </c>
      <c r="B5837">
        <v>19.39</v>
      </c>
      <c r="C5837">
        <v>420479</v>
      </c>
      <c r="D5837">
        <v>8151359</v>
      </c>
    </row>
    <row r="5838" spans="1:4">
      <c r="A5838" s="4">
        <v>41303.423611111109</v>
      </c>
      <c r="B5838">
        <v>19.350000000000001</v>
      </c>
      <c r="C5838">
        <v>368543</v>
      </c>
      <c r="D5838">
        <v>7150252.5999999996</v>
      </c>
    </row>
    <row r="5839" spans="1:4">
      <c r="A5839" s="4">
        <v>41303.430555555555</v>
      </c>
      <c r="B5839">
        <v>19.38</v>
      </c>
      <c r="C5839">
        <v>315072</v>
      </c>
      <c r="D5839">
        <v>6104050.96</v>
      </c>
    </row>
    <row r="5840" spans="1:4">
      <c r="A5840" s="4">
        <v>41303.4375</v>
      </c>
      <c r="B5840">
        <v>19.350000000000001</v>
      </c>
      <c r="C5840">
        <v>228200</v>
      </c>
      <c r="D5840">
        <v>4418997.78</v>
      </c>
    </row>
    <row r="5841" spans="1:4">
      <c r="A5841" s="4">
        <v>41303.444444444445</v>
      </c>
      <c r="B5841">
        <v>19.41</v>
      </c>
      <c r="C5841">
        <v>295857</v>
      </c>
      <c r="D5841">
        <v>5737194.6500000004</v>
      </c>
    </row>
    <row r="5842" spans="1:4">
      <c r="A5842" s="4">
        <v>41303.451388888891</v>
      </c>
      <c r="B5842">
        <v>19.38</v>
      </c>
      <c r="C5842">
        <v>236192</v>
      </c>
      <c r="D5842">
        <v>4577110.49</v>
      </c>
    </row>
    <row r="5843" spans="1:4">
      <c r="A5843" s="4">
        <v>41303.458333333336</v>
      </c>
      <c r="B5843">
        <v>19.440000000000001</v>
      </c>
      <c r="C5843">
        <v>254854</v>
      </c>
      <c r="D5843">
        <v>4954529.29</v>
      </c>
    </row>
    <row r="5844" spans="1:4">
      <c r="A5844" s="4">
        <v>41303.465277777781</v>
      </c>
      <c r="B5844">
        <v>19.489999999999998</v>
      </c>
      <c r="C5844">
        <v>164316</v>
      </c>
      <c r="D5844">
        <v>3198981.34</v>
      </c>
    </row>
    <row r="5845" spans="1:4">
      <c r="A5845" s="4">
        <v>41303.472222222219</v>
      </c>
      <c r="B5845">
        <v>19.579999999999998</v>
      </c>
      <c r="C5845">
        <v>395681</v>
      </c>
      <c r="D5845">
        <v>7747299.7199999997</v>
      </c>
    </row>
    <row r="5846" spans="1:4">
      <c r="A5846" s="4">
        <v>41303.479166666664</v>
      </c>
      <c r="B5846">
        <v>19.55</v>
      </c>
      <c r="C5846">
        <v>247280</v>
      </c>
      <c r="D5846">
        <v>4838385.5599999996</v>
      </c>
    </row>
    <row r="5847" spans="1:4">
      <c r="A5847" s="4">
        <v>41303.548611111109</v>
      </c>
      <c r="B5847">
        <v>19.600000000000001</v>
      </c>
      <c r="C5847">
        <v>276084</v>
      </c>
      <c r="D5847">
        <v>5408090.6200000001</v>
      </c>
    </row>
    <row r="5848" spans="1:4">
      <c r="A5848" s="4">
        <v>41303.555555555555</v>
      </c>
      <c r="B5848">
        <v>19.559999999999999</v>
      </c>
      <c r="C5848">
        <v>469652</v>
      </c>
      <c r="D5848">
        <v>9215500.0500000007</v>
      </c>
    </row>
    <row r="5849" spans="1:4">
      <c r="A5849" s="4">
        <v>41303.5625</v>
      </c>
      <c r="B5849">
        <v>19.63</v>
      </c>
      <c r="C5849">
        <v>186855</v>
      </c>
      <c r="D5849">
        <v>3657167.4</v>
      </c>
    </row>
    <row r="5850" spans="1:4">
      <c r="A5850" s="4">
        <v>41303.569444444445</v>
      </c>
      <c r="B5850">
        <v>19.48</v>
      </c>
      <c r="C5850">
        <v>224920</v>
      </c>
      <c r="D5850">
        <v>4396956.47</v>
      </c>
    </row>
    <row r="5851" spans="1:4">
      <c r="A5851" s="4">
        <v>41303.576388888891</v>
      </c>
      <c r="B5851">
        <v>19.489999999999998</v>
      </c>
      <c r="C5851">
        <v>180170</v>
      </c>
      <c r="D5851">
        <v>3506891.54</v>
      </c>
    </row>
    <row r="5852" spans="1:4">
      <c r="A5852" s="4">
        <v>41303.583333333336</v>
      </c>
      <c r="B5852">
        <v>19.46</v>
      </c>
      <c r="C5852">
        <v>118429</v>
      </c>
      <c r="D5852">
        <v>2305022.7200000002</v>
      </c>
    </row>
    <row r="5853" spans="1:4">
      <c r="A5853" s="4">
        <v>41303.590277777781</v>
      </c>
      <c r="B5853">
        <v>19.48</v>
      </c>
      <c r="C5853">
        <v>213369</v>
      </c>
      <c r="D5853">
        <v>4147707.43</v>
      </c>
    </row>
    <row r="5854" spans="1:4">
      <c r="A5854" s="4">
        <v>41303.597222222219</v>
      </c>
      <c r="B5854">
        <v>19.510000000000002</v>
      </c>
      <c r="C5854">
        <v>173476</v>
      </c>
      <c r="D5854">
        <v>3384424.62</v>
      </c>
    </row>
    <row r="5855" spans="1:4">
      <c r="A5855" s="4">
        <v>41303.604166666664</v>
      </c>
      <c r="B5855">
        <v>19.52</v>
      </c>
      <c r="C5855">
        <v>271988</v>
      </c>
      <c r="D5855">
        <v>5316483.88</v>
      </c>
    </row>
    <row r="5856" spans="1:4">
      <c r="A5856" s="4">
        <v>41303.611111111109</v>
      </c>
      <c r="B5856">
        <v>19.55</v>
      </c>
      <c r="C5856">
        <v>285301</v>
      </c>
      <c r="D5856">
        <v>5577311.7800000003</v>
      </c>
    </row>
    <row r="5857" spans="1:4">
      <c r="A5857" s="4">
        <v>41303.618055555555</v>
      </c>
      <c r="B5857">
        <v>19.420000000000002</v>
      </c>
      <c r="C5857">
        <v>341610</v>
      </c>
      <c r="D5857">
        <v>6656483.04</v>
      </c>
    </row>
    <row r="5858" spans="1:4">
      <c r="A5858" s="4">
        <v>41303.625</v>
      </c>
      <c r="B5858">
        <v>19.46</v>
      </c>
      <c r="C5858">
        <v>314490</v>
      </c>
      <c r="D5858">
        <v>6115483.0899999999</v>
      </c>
    </row>
    <row r="5859" spans="1:4">
      <c r="A5859" s="4">
        <v>41304.402777777781</v>
      </c>
      <c r="B5859">
        <v>19.600000000000001</v>
      </c>
      <c r="C5859">
        <v>538475</v>
      </c>
      <c r="D5859">
        <v>10573831.289999999</v>
      </c>
    </row>
    <row r="5860" spans="1:4">
      <c r="A5860" s="4">
        <v>41304.409722222219</v>
      </c>
      <c r="B5860">
        <v>19.57</v>
      </c>
      <c r="C5860">
        <v>304184</v>
      </c>
      <c r="D5860">
        <v>5955860.8300000001</v>
      </c>
    </row>
    <row r="5861" spans="1:4">
      <c r="A5861" s="4">
        <v>41304.416666666664</v>
      </c>
      <c r="B5861">
        <v>19.600000000000001</v>
      </c>
      <c r="C5861">
        <v>305908</v>
      </c>
      <c r="D5861">
        <v>6000522.7300000004</v>
      </c>
    </row>
    <row r="5862" spans="1:4">
      <c r="A5862" s="4">
        <v>41304.423611111109</v>
      </c>
      <c r="B5862">
        <v>19.53</v>
      </c>
      <c r="C5862">
        <v>276970</v>
      </c>
      <c r="D5862">
        <v>5412014.7400000002</v>
      </c>
    </row>
    <row r="5863" spans="1:4">
      <c r="A5863" s="4">
        <v>41304.430555555555</v>
      </c>
      <c r="B5863">
        <v>19.88</v>
      </c>
      <c r="C5863">
        <v>776826</v>
      </c>
      <c r="D5863">
        <v>15265720.07</v>
      </c>
    </row>
    <row r="5864" spans="1:4">
      <c r="A5864" s="4">
        <v>41304.4375</v>
      </c>
      <c r="B5864">
        <v>20.149999999999999</v>
      </c>
      <c r="C5864">
        <v>1622298</v>
      </c>
      <c r="D5864">
        <v>32577896.940000001</v>
      </c>
    </row>
    <row r="5865" spans="1:4">
      <c r="A5865" s="4">
        <v>41304.444444444445</v>
      </c>
      <c r="B5865">
        <v>19.98</v>
      </c>
      <c r="C5865">
        <v>782875</v>
      </c>
      <c r="D5865">
        <v>15708375.51</v>
      </c>
    </row>
    <row r="5866" spans="1:4">
      <c r="A5866" s="4">
        <v>41304.451388888891</v>
      </c>
      <c r="B5866">
        <v>20.04</v>
      </c>
      <c r="C5866">
        <v>348237</v>
      </c>
      <c r="D5866">
        <v>6977862.2300000004</v>
      </c>
    </row>
    <row r="5867" spans="1:4">
      <c r="A5867" s="4">
        <v>41304.458333333336</v>
      </c>
      <c r="B5867">
        <v>20</v>
      </c>
      <c r="C5867">
        <v>422659</v>
      </c>
      <c r="D5867">
        <v>8446619.9600000009</v>
      </c>
    </row>
    <row r="5868" spans="1:4">
      <c r="A5868" s="4">
        <v>41304.465277777781</v>
      </c>
      <c r="B5868">
        <v>20</v>
      </c>
      <c r="C5868">
        <v>205371</v>
      </c>
      <c r="D5868">
        <v>4110840.93</v>
      </c>
    </row>
    <row r="5869" spans="1:4">
      <c r="A5869" s="4">
        <v>41304.472222222219</v>
      </c>
      <c r="B5869">
        <v>19.940000000000001</v>
      </c>
      <c r="C5869">
        <v>330375</v>
      </c>
      <c r="D5869">
        <v>6598682.3899999997</v>
      </c>
    </row>
    <row r="5870" spans="1:4">
      <c r="A5870" s="4">
        <v>41304.479166666664</v>
      </c>
      <c r="B5870">
        <v>19.940000000000001</v>
      </c>
      <c r="C5870">
        <v>404242</v>
      </c>
      <c r="D5870">
        <v>8025735.6600000001</v>
      </c>
    </row>
    <row r="5871" spans="1:4">
      <c r="A5871" s="4">
        <v>41304.548611111109</v>
      </c>
      <c r="B5871">
        <v>19.899999999999999</v>
      </c>
      <c r="C5871">
        <v>316062</v>
      </c>
      <c r="D5871">
        <v>6299482.6799999997</v>
      </c>
    </row>
    <row r="5872" spans="1:4">
      <c r="A5872" s="4">
        <v>41304.555555555555</v>
      </c>
      <c r="B5872">
        <v>19.899999999999999</v>
      </c>
      <c r="C5872">
        <v>265408</v>
      </c>
      <c r="D5872">
        <v>5282873.3499999996</v>
      </c>
    </row>
    <row r="5873" spans="1:4">
      <c r="A5873" s="4">
        <v>41304.5625</v>
      </c>
      <c r="B5873">
        <v>20</v>
      </c>
      <c r="C5873">
        <v>241056</v>
      </c>
      <c r="D5873">
        <v>4815493.9400000004</v>
      </c>
    </row>
    <row r="5874" spans="1:4">
      <c r="A5874" s="4">
        <v>41304.569444444445</v>
      </c>
      <c r="B5874">
        <v>19.91</v>
      </c>
      <c r="C5874">
        <v>178100</v>
      </c>
      <c r="D5874">
        <v>3554111.34</v>
      </c>
    </row>
    <row r="5875" spans="1:4">
      <c r="A5875" s="4">
        <v>41304.576388888891</v>
      </c>
      <c r="B5875">
        <v>19.989999999999998</v>
      </c>
      <c r="C5875">
        <v>250992</v>
      </c>
      <c r="D5875">
        <v>5002974.6100000003</v>
      </c>
    </row>
    <row r="5876" spans="1:4">
      <c r="A5876" s="4">
        <v>41304.583333333336</v>
      </c>
      <c r="B5876">
        <v>19.96</v>
      </c>
      <c r="C5876">
        <v>136000</v>
      </c>
      <c r="D5876">
        <v>2714452</v>
      </c>
    </row>
    <row r="5877" spans="1:4">
      <c r="A5877" s="4">
        <v>41304.590277777781</v>
      </c>
      <c r="B5877">
        <v>19.97</v>
      </c>
      <c r="C5877">
        <v>169669</v>
      </c>
      <c r="D5877">
        <v>3385052.29</v>
      </c>
    </row>
    <row r="5878" spans="1:4">
      <c r="A5878" s="4">
        <v>41304.597222222219</v>
      </c>
      <c r="B5878">
        <v>20.12</v>
      </c>
      <c r="C5878">
        <v>618387</v>
      </c>
      <c r="D5878">
        <v>12420317.57</v>
      </c>
    </row>
    <row r="5879" spans="1:4">
      <c r="A5879" s="4">
        <v>41304.604166666664</v>
      </c>
      <c r="B5879">
        <v>20</v>
      </c>
      <c r="C5879">
        <v>378857</v>
      </c>
      <c r="D5879">
        <v>7597849.3300000001</v>
      </c>
    </row>
    <row r="5880" spans="1:4">
      <c r="A5880" s="4">
        <v>41304.611111111109</v>
      </c>
      <c r="B5880">
        <v>19.989999999999998</v>
      </c>
      <c r="C5880">
        <v>301149</v>
      </c>
      <c r="D5880">
        <v>6018994.0499999998</v>
      </c>
    </row>
    <row r="5881" spans="1:4">
      <c r="A5881" s="4">
        <v>41304.618055555555</v>
      </c>
      <c r="B5881">
        <v>19.93</v>
      </c>
      <c r="C5881">
        <v>564795</v>
      </c>
      <c r="D5881">
        <v>11251948.970000001</v>
      </c>
    </row>
    <row r="5882" spans="1:4">
      <c r="A5882" s="4">
        <v>41304.625</v>
      </c>
      <c r="B5882">
        <v>19.98</v>
      </c>
      <c r="C5882">
        <v>512594</v>
      </c>
      <c r="D5882">
        <v>10230698.310000001</v>
      </c>
    </row>
    <row r="5883" spans="1:4">
      <c r="A5883" s="4">
        <v>41305.402777777781</v>
      </c>
      <c r="B5883">
        <v>19.87</v>
      </c>
      <c r="C5883">
        <v>516053</v>
      </c>
      <c r="D5883">
        <v>10274573.390000001</v>
      </c>
    </row>
    <row r="5884" spans="1:4">
      <c r="A5884" s="4">
        <v>41305.409722222219</v>
      </c>
      <c r="B5884">
        <v>19.75</v>
      </c>
      <c r="C5884">
        <v>595872</v>
      </c>
      <c r="D5884">
        <v>11788301</v>
      </c>
    </row>
    <row r="5885" spans="1:4">
      <c r="A5885" s="4">
        <v>41305.416666666664</v>
      </c>
      <c r="B5885">
        <v>19.73</v>
      </c>
      <c r="C5885">
        <v>374300</v>
      </c>
      <c r="D5885">
        <v>7391636.6399999997</v>
      </c>
    </row>
    <row r="5886" spans="1:4">
      <c r="A5886" s="4">
        <v>41305.423611111109</v>
      </c>
      <c r="B5886">
        <v>19.78</v>
      </c>
      <c r="C5886">
        <v>270064</v>
      </c>
      <c r="D5886">
        <v>5326261.42</v>
      </c>
    </row>
    <row r="5887" spans="1:4">
      <c r="A5887" s="4">
        <v>41305.430555555555</v>
      </c>
      <c r="B5887">
        <v>19.66</v>
      </c>
      <c r="C5887">
        <v>382828</v>
      </c>
      <c r="D5887">
        <v>7540933.5700000003</v>
      </c>
    </row>
    <row r="5888" spans="1:4">
      <c r="A5888" s="4">
        <v>41305.4375</v>
      </c>
      <c r="B5888">
        <v>19.64</v>
      </c>
      <c r="C5888">
        <v>307808</v>
      </c>
      <c r="D5888">
        <v>6042672.4500000002</v>
      </c>
    </row>
    <row r="5889" spans="1:4">
      <c r="A5889" s="4">
        <v>41305.444444444445</v>
      </c>
      <c r="B5889">
        <v>19.73</v>
      </c>
      <c r="C5889">
        <v>301030</v>
      </c>
      <c r="D5889">
        <v>5923687.7599999998</v>
      </c>
    </row>
    <row r="5890" spans="1:4">
      <c r="A5890" s="4">
        <v>41305.451388888891</v>
      </c>
      <c r="B5890">
        <v>19.670000000000002</v>
      </c>
      <c r="C5890">
        <v>116670</v>
      </c>
      <c r="D5890">
        <v>2299939.2999999998</v>
      </c>
    </row>
    <row r="5891" spans="1:4">
      <c r="A5891" s="4">
        <v>41305.458333333336</v>
      </c>
      <c r="B5891">
        <v>19.760000000000002</v>
      </c>
      <c r="C5891">
        <v>122546</v>
      </c>
      <c r="D5891">
        <v>2413946.29</v>
      </c>
    </row>
    <row r="5892" spans="1:4">
      <c r="A5892" s="4">
        <v>41305.465277777781</v>
      </c>
      <c r="B5892">
        <v>19.73</v>
      </c>
      <c r="C5892">
        <v>94200</v>
      </c>
      <c r="D5892">
        <v>1862992</v>
      </c>
    </row>
    <row r="5893" spans="1:4">
      <c r="A5893" s="4">
        <v>41305.472222222219</v>
      </c>
      <c r="B5893">
        <v>19.84</v>
      </c>
      <c r="C5893">
        <v>107560</v>
      </c>
      <c r="D5893">
        <v>2129305.7599999998</v>
      </c>
    </row>
    <row r="5894" spans="1:4">
      <c r="A5894" s="4">
        <v>41305.479166666664</v>
      </c>
      <c r="B5894">
        <v>19.77</v>
      </c>
      <c r="C5894">
        <v>105341</v>
      </c>
      <c r="D5894">
        <v>2085149.8</v>
      </c>
    </row>
    <row r="5895" spans="1:4">
      <c r="A5895" s="4">
        <v>41305.548611111109</v>
      </c>
      <c r="B5895">
        <v>19.73</v>
      </c>
      <c r="C5895">
        <v>106770</v>
      </c>
      <c r="D5895">
        <v>2107548</v>
      </c>
    </row>
    <row r="5896" spans="1:4">
      <c r="A5896" s="4">
        <v>41305.555555555555</v>
      </c>
      <c r="B5896">
        <v>19.690000000000001</v>
      </c>
      <c r="C5896">
        <v>122030</v>
      </c>
      <c r="D5896">
        <v>2404194.73</v>
      </c>
    </row>
    <row r="5897" spans="1:4">
      <c r="A5897" s="4">
        <v>41305.5625</v>
      </c>
      <c r="B5897">
        <v>19.68</v>
      </c>
      <c r="C5897">
        <v>67700</v>
      </c>
      <c r="D5897">
        <v>1333326</v>
      </c>
    </row>
    <row r="5898" spans="1:4">
      <c r="A5898" s="4">
        <v>41305.569444444445</v>
      </c>
      <c r="B5898">
        <v>19.73</v>
      </c>
      <c r="C5898">
        <v>63700</v>
      </c>
      <c r="D5898">
        <v>1255167.3999999999</v>
      </c>
    </row>
    <row r="5899" spans="1:4">
      <c r="A5899" s="4">
        <v>41305.576388888891</v>
      </c>
      <c r="B5899">
        <v>19.75</v>
      </c>
      <c r="C5899">
        <v>61101</v>
      </c>
      <c r="D5899">
        <v>1206295.74</v>
      </c>
    </row>
    <row r="5900" spans="1:4">
      <c r="A5900" s="4">
        <v>41305.583333333336</v>
      </c>
      <c r="B5900">
        <v>19.68</v>
      </c>
      <c r="C5900">
        <v>113000</v>
      </c>
      <c r="D5900">
        <v>2230962.14</v>
      </c>
    </row>
    <row r="5901" spans="1:4">
      <c r="A5901" s="4">
        <v>41305.590277777781</v>
      </c>
      <c r="B5901">
        <v>19.72</v>
      </c>
      <c r="C5901">
        <v>86062</v>
      </c>
      <c r="D5901">
        <v>1696298.78</v>
      </c>
    </row>
    <row r="5902" spans="1:4">
      <c r="A5902" s="4">
        <v>41305.597222222219</v>
      </c>
      <c r="B5902">
        <v>19.690000000000001</v>
      </c>
      <c r="C5902">
        <v>71600</v>
      </c>
      <c r="D5902">
        <v>1411559</v>
      </c>
    </row>
    <row r="5903" spans="1:4">
      <c r="A5903" s="4">
        <v>41305.604166666664</v>
      </c>
      <c r="B5903">
        <v>19.7</v>
      </c>
      <c r="C5903">
        <v>175810</v>
      </c>
      <c r="D5903">
        <v>3461346.05</v>
      </c>
    </row>
    <row r="5904" spans="1:4">
      <c r="A5904" s="4">
        <v>41305.611111111109</v>
      </c>
      <c r="B5904">
        <v>19.72</v>
      </c>
      <c r="C5904">
        <v>128250</v>
      </c>
      <c r="D5904">
        <v>2530850</v>
      </c>
    </row>
    <row r="5905" spans="1:4">
      <c r="A5905" s="4">
        <v>41305.618055555555</v>
      </c>
      <c r="B5905">
        <v>19.739999999999998</v>
      </c>
      <c r="C5905">
        <v>117432</v>
      </c>
      <c r="D5905">
        <v>2317747</v>
      </c>
    </row>
    <row r="5906" spans="1:4">
      <c r="A5906" s="4">
        <v>41305.625</v>
      </c>
      <c r="B5906">
        <v>19.8</v>
      </c>
      <c r="C5906">
        <v>318709</v>
      </c>
      <c r="D5906">
        <v>6304307.7400000002</v>
      </c>
    </row>
    <row r="5907" spans="1:4">
      <c r="A5907" s="4">
        <v>41306.402777777781</v>
      </c>
      <c r="B5907">
        <v>19.73</v>
      </c>
      <c r="C5907">
        <v>304033</v>
      </c>
      <c r="D5907">
        <v>6006487.3300000001</v>
      </c>
    </row>
    <row r="5908" spans="1:4">
      <c r="A5908" s="4">
        <v>41306.409722222219</v>
      </c>
      <c r="B5908">
        <v>19.690000000000001</v>
      </c>
      <c r="C5908">
        <v>200400</v>
      </c>
      <c r="D5908">
        <v>3947148.46</v>
      </c>
    </row>
    <row r="5909" spans="1:4">
      <c r="A5909" s="4">
        <v>41306.416666666664</v>
      </c>
      <c r="B5909">
        <v>19.73</v>
      </c>
      <c r="C5909">
        <v>112826</v>
      </c>
      <c r="D5909">
        <v>2223860.9900000002</v>
      </c>
    </row>
    <row r="5910" spans="1:4">
      <c r="A5910" s="4">
        <v>41306.423611111109</v>
      </c>
      <c r="B5910">
        <v>19.79</v>
      </c>
      <c r="C5910">
        <v>188196</v>
      </c>
      <c r="D5910">
        <v>3718128.37</v>
      </c>
    </row>
    <row r="5911" spans="1:4">
      <c r="A5911" s="4">
        <v>41306.430555555555</v>
      </c>
      <c r="B5911">
        <v>19.75</v>
      </c>
      <c r="C5911">
        <v>134775</v>
      </c>
      <c r="D5911">
        <v>2662331.02</v>
      </c>
    </row>
    <row r="5912" spans="1:4">
      <c r="A5912" s="4">
        <v>41306.4375</v>
      </c>
      <c r="B5912">
        <v>19.88</v>
      </c>
      <c r="C5912">
        <v>332211</v>
      </c>
      <c r="D5912">
        <v>6599511.2300000004</v>
      </c>
    </row>
    <row r="5913" spans="1:4">
      <c r="A5913" s="4">
        <v>41306.444444444445</v>
      </c>
      <c r="B5913">
        <v>19.850000000000001</v>
      </c>
      <c r="C5913">
        <v>420895</v>
      </c>
      <c r="D5913">
        <v>8350726.5199999996</v>
      </c>
    </row>
    <row r="5914" spans="1:4">
      <c r="A5914" s="4">
        <v>41306.451388888891</v>
      </c>
      <c r="B5914">
        <v>20.25</v>
      </c>
      <c r="C5914">
        <v>857326</v>
      </c>
      <c r="D5914">
        <v>17183695.449999999</v>
      </c>
    </row>
    <row r="5915" spans="1:4">
      <c r="A5915" s="4">
        <v>41306.458333333336</v>
      </c>
      <c r="B5915">
        <v>20.149999999999999</v>
      </c>
      <c r="C5915">
        <v>1002753</v>
      </c>
      <c r="D5915">
        <v>20273571.510000002</v>
      </c>
    </row>
    <row r="5916" spans="1:4">
      <c r="A5916" s="4">
        <v>41306.465277777781</v>
      </c>
      <c r="B5916">
        <v>20.14</v>
      </c>
      <c r="C5916">
        <v>353107</v>
      </c>
      <c r="D5916">
        <v>7109047.5800000001</v>
      </c>
    </row>
    <row r="5917" spans="1:4">
      <c r="A5917" s="4">
        <v>41306.472222222219</v>
      </c>
      <c r="B5917">
        <v>20.2</v>
      </c>
      <c r="C5917">
        <v>552428</v>
      </c>
      <c r="D5917">
        <v>11170370.73</v>
      </c>
    </row>
    <row r="5918" spans="1:4">
      <c r="A5918" s="4">
        <v>41306.479166666664</v>
      </c>
      <c r="B5918">
        <v>20.309999999999999</v>
      </c>
      <c r="C5918">
        <v>422250</v>
      </c>
      <c r="D5918">
        <v>8548178.7699999996</v>
      </c>
    </row>
    <row r="5919" spans="1:4">
      <c r="A5919" s="4">
        <v>41306.548611111109</v>
      </c>
      <c r="B5919">
        <v>20.32</v>
      </c>
      <c r="C5919">
        <v>596813</v>
      </c>
      <c r="D5919">
        <v>12146231.58</v>
      </c>
    </row>
    <row r="5920" spans="1:4">
      <c r="A5920" s="4">
        <v>41306.555555555555</v>
      </c>
      <c r="B5920">
        <v>20.28</v>
      </c>
      <c r="C5920">
        <v>367281</v>
      </c>
      <c r="D5920">
        <v>7466848.8600000003</v>
      </c>
    </row>
    <row r="5921" spans="1:4">
      <c r="A5921" s="4">
        <v>41306.5625</v>
      </c>
      <c r="B5921">
        <v>20.29</v>
      </c>
      <c r="C5921">
        <v>399139</v>
      </c>
      <c r="D5921">
        <v>8109508.0300000003</v>
      </c>
    </row>
    <row r="5922" spans="1:4">
      <c r="A5922" s="4">
        <v>41306.569444444445</v>
      </c>
      <c r="B5922">
        <v>20.309999999999999</v>
      </c>
      <c r="C5922">
        <v>365780</v>
      </c>
      <c r="D5922">
        <v>7427279.5800000001</v>
      </c>
    </row>
    <row r="5923" spans="1:4">
      <c r="A5923" s="4">
        <v>41306.576388888891</v>
      </c>
      <c r="B5923">
        <v>20.18</v>
      </c>
      <c r="C5923">
        <v>277381</v>
      </c>
      <c r="D5923">
        <v>5621989.1299999999</v>
      </c>
    </row>
    <row r="5924" spans="1:4">
      <c r="A5924" s="4">
        <v>41306.583333333336</v>
      </c>
      <c r="B5924">
        <v>20.170000000000002</v>
      </c>
      <c r="C5924">
        <v>373642</v>
      </c>
      <c r="D5924">
        <v>7550818.71</v>
      </c>
    </row>
    <row r="5925" spans="1:4">
      <c r="A5925" s="4">
        <v>41306.590277777781</v>
      </c>
      <c r="B5925">
        <v>20.25</v>
      </c>
      <c r="C5925">
        <v>224300</v>
      </c>
      <c r="D5925">
        <v>4529191.53</v>
      </c>
    </row>
    <row r="5926" spans="1:4">
      <c r="A5926" s="4">
        <v>41306.597222222219</v>
      </c>
      <c r="B5926">
        <v>20.18</v>
      </c>
      <c r="C5926">
        <v>236419</v>
      </c>
      <c r="D5926">
        <v>4778186.24</v>
      </c>
    </row>
    <row r="5927" spans="1:4">
      <c r="A5927" s="4">
        <v>41306.604166666664</v>
      </c>
      <c r="B5927">
        <v>20.12</v>
      </c>
      <c r="C5927">
        <v>256636</v>
      </c>
      <c r="D5927">
        <v>5173196.4000000004</v>
      </c>
    </row>
    <row r="5928" spans="1:4">
      <c r="A5928" s="4">
        <v>41306.611111111109</v>
      </c>
      <c r="B5928">
        <v>20.100000000000001</v>
      </c>
      <c r="C5928">
        <v>392496</v>
      </c>
      <c r="D5928">
        <v>7896573.3099999996</v>
      </c>
    </row>
    <row r="5929" spans="1:4">
      <c r="A5929" s="4">
        <v>41306.618055555555</v>
      </c>
      <c r="B5929">
        <v>20.2</v>
      </c>
      <c r="C5929">
        <v>342268</v>
      </c>
      <c r="D5929">
        <v>6887597.21</v>
      </c>
    </row>
    <row r="5930" spans="1:4">
      <c r="A5930" s="4">
        <v>41306.625</v>
      </c>
      <c r="B5930">
        <v>20.27</v>
      </c>
      <c r="C5930">
        <v>548059</v>
      </c>
      <c r="D5930">
        <v>11101677.380000001</v>
      </c>
    </row>
    <row r="5931" spans="1:4">
      <c r="A5931" s="4">
        <v>41309.402777777781</v>
      </c>
      <c r="B5931">
        <v>20.07</v>
      </c>
      <c r="C5931">
        <v>698444</v>
      </c>
      <c r="D5931">
        <v>14044859.57</v>
      </c>
    </row>
    <row r="5932" spans="1:4">
      <c r="A5932" s="4">
        <v>41309.409722222219</v>
      </c>
      <c r="B5932">
        <v>19.989999999999998</v>
      </c>
      <c r="C5932">
        <v>713326</v>
      </c>
      <c r="D5932">
        <v>14256616.23</v>
      </c>
    </row>
    <row r="5933" spans="1:4">
      <c r="A5933" s="4">
        <v>41309.416666666664</v>
      </c>
      <c r="B5933">
        <v>19.899999999999999</v>
      </c>
      <c r="C5933">
        <v>545396</v>
      </c>
      <c r="D5933">
        <v>10885131.460000001</v>
      </c>
    </row>
    <row r="5934" spans="1:4">
      <c r="A5934" s="4">
        <v>41309.423611111109</v>
      </c>
      <c r="B5934">
        <v>19.88</v>
      </c>
      <c r="C5934">
        <v>445054</v>
      </c>
      <c r="D5934">
        <v>8846568</v>
      </c>
    </row>
    <row r="5935" spans="1:4">
      <c r="A5935" s="4">
        <v>41309.430555555555</v>
      </c>
      <c r="B5935">
        <v>19.7</v>
      </c>
      <c r="C5935">
        <v>716779</v>
      </c>
      <c r="D5935">
        <v>14120966.76</v>
      </c>
    </row>
    <row r="5936" spans="1:4">
      <c r="A5936" s="4">
        <v>41309.4375</v>
      </c>
      <c r="B5936">
        <v>19.760000000000002</v>
      </c>
      <c r="C5936">
        <v>321500</v>
      </c>
      <c r="D5936">
        <v>6359764.8200000003</v>
      </c>
    </row>
    <row r="5937" spans="1:4">
      <c r="A5937" s="4">
        <v>41309.444444444445</v>
      </c>
      <c r="B5937">
        <v>19.809999999999999</v>
      </c>
      <c r="C5937">
        <v>175798</v>
      </c>
      <c r="D5937">
        <v>3475356.33</v>
      </c>
    </row>
    <row r="5938" spans="1:4">
      <c r="A5938" s="4">
        <v>41309.451388888891</v>
      </c>
      <c r="B5938">
        <v>19.75</v>
      </c>
      <c r="C5938">
        <v>72774</v>
      </c>
      <c r="D5938">
        <v>1439013.3</v>
      </c>
    </row>
    <row r="5939" spans="1:4">
      <c r="A5939" s="4">
        <v>41309.458333333336</v>
      </c>
      <c r="B5939">
        <v>19.8</v>
      </c>
      <c r="C5939">
        <v>243968</v>
      </c>
      <c r="D5939">
        <v>4811572.96</v>
      </c>
    </row>
    <row r="5940" spans="1:4">
      <c r="A5940" s="4">
        <v>41309.465277777781</v>
      </c>
      <c r="B5940">
        <v>19.850000000000001</v>
      </c>
      <c r="C5940">
        <v>111790</v>
      </c>
      <c r="D5940">
        <v>2215439.64</v>
      </c>
    </row>
    <row r="5941" spans="1:4">
      <c r="A5941" s="4">
        <v>41309.472222222219</v>
      </c>
      <c r="B5941">
        <v>19.77</v>
      </c>
      <c r="C5941">
        <v>179350</v>
      </c>
      <c r="D5941">
        <v>3547783</v>
      </c>
    </row>
    <row r="5942" spans="1:4">
      <c r="A5942" s="4">
        <v>41309.479166666664</v>
      </c>
      <c r="B5942">
        <v>19.8</v>
      </c>
      <c r="C5942">
        <v>148249</v>
      </c>
      <c r="D5942">
        <v>2935897.55</v>
      </c>
    </row>
    <row r="5943" spans="1:4">
      <c r="A5943" s="4">
        <v>41309.548611111109</v>
      </c>
      <c r="B5943">
        <v>19.78</v>
      </c>
      <c r="C5943">
        <v>183451</v>
      </c>
      <c r="D5943">
        <v>3631314.27</v>
      </c>
    </row>
    <row r="5944" spans="1:4">
      <c r="A5944" s="4">
        <v>41309.555555555555</v>
      </c>
      <c r="B5944">
        <v>19.77</v>
      </c>
      <c r="C5944">
        <v>106530</v>
      </c>
      <c r="D5944">
        <v>2105836.9</v>
      </c>
    </row>
    <row r="5945" spans="1:4">
      <c r="A5945" s="4">
        <v>41309.5625</v>
      </c>
      <c r="B5945">
        <v>19.8</v>
      </c>
      <c r="C5945">
        <v>108329</v>
      </c>
      <c r="D5945">
        <v>2143630.08</v>
      </c>
    </row>
    <row r="5946" spans="1:4">
      <c r="A5946" s="4">
        <v>41309.569444444445</v>
      </c>
      <c r="B5946">
        <v>19.78</v>
      </c>
      <c r="C5946">
        <v>66346</v>
      </c>
      <c r="D5946">
        <v>1312569.8899999999</v>
      </c>
    </row>
    <row r="5947" spans="1:4">
      <c r="A5947" s="4">
        <v>41309.576388888891</v>
      </c>
      <c r="B5947">
        <v>19.78</v>
      </c>
      <c r="C5947">
        <v>128015</v>
      </c>
      <c r="D5947">
        <v>2530889.9</v>
      </c>
    </row>
    <row r="5948" spans="1:4">
      <c r="A5948" s="4">
        <v>41309.583333333336</v>
      </c>
      <c r="B5948">
        <v>19.86</v>
      </c>
      <c r="C5948">
        <v>118112</v>
      </c>
      <c r="D5948">
        <v>2340680.29</v>
      </c>
    </row>
    <row r="5949" spans="1:4">
      <c r="A5949" s="4">
        <v>41309.590277777781</v>
      </c>
      <c r="B5949">
        <v>19.829999999999998</v>
      </c>
      <c r="C5949">
        <v>117310</v>
      </c>
      <c r="D5949">
        <v>2327637.2000000002</v>
      </c>
    </row>
    <row r="5950" spans="1:4">
      <c r="A5950" s="4">
        <v>41309.597222222219</v>
      </c>
      <c r="B5950">
        <v>19.809999999999999</v>
      </c>
      <c r="C5950">
        <v>71023</v>
      </c>
      <c r="D5950">
        <v>1407378.58</v>
      </c>
    </row>
    <row r="5951" spans="1:4">
      <c r="A5951" s="4">
        <v>41309.604166666664</v>
      </c>
      <c r="B5951">
        <v>19.79</v>
      </c>
      <c r="C5951">
        <v>153188</v>
      </c>
      <c r="D5951">
        <v>3035094.74</v>
      </c>
    </row>
    <row r="5952" spans="1:4">
      <c r="A5952" s="4">
        <v>41309.611111111109</v>
      </c>
      <c r="B5952">
        <v>19.690000000000001</v>
      </c>
      <c r="C5952">
        <v>326872</v>
      </c>
      <c r="D5952">
        <v>6455562.75</v>
      </c>
    </row>
    <row r="5953" spans="1:4">
      <c r="A5953" s="4">
        <v>41309.618055555555</v>
      </c>
      <c r="B5953">
        <v>19.78</v>
      </c>
      <c r="C5953">
        <v>254754</v>
      </c>
      <c r="D5953">
        <v>5024124.55</v>
      </c>
    </row>
    <row r="5954" spans="1:4">
      <c r="A5954" s="4">
        <v>41309.625</v>
      </c>
      <c r="B5954">
        <v>19.899999999999999</v>
      </c>
      <c r="C5954">
        <v>425955</v>
      </c>
      <c r="D5954">
        <v>8460913.4100000001</v>
      </c>
    </row>
    <row r="5955" spans="1:4">
      <c r="A5955" s="4">
        <v>41310.402777777781</v>
      </c>
      <c r="B5955">
        <v>19.8</v>
      </c>
      <c r="C5955">
        <v>178930</v>
      </c>
      <c r="D5955">
        <v>3537188.26</v>
      </c>
    </row>
    <row r="5956" spans="1:4">
      <c r="A5956" s="4">
        <v>41310.409722222219</v>
      </c>
      <c r="B5956">
        <v>19.829999999999998</v>
      </c>
      <c r="C5956">
        <v>157382</v>
      </c>
      <c r="D5956">
        <v>3120028.69</v>
      </c>
    </row>
    <row r="5957" spans="1:4">
      <c r="A5957" s="4">
        <v>41310.416666666664</v>
      </c>
      <c r="B5957">
        <v>19.78</v>
      </c>
      <c r="C5957">
        <v>192415</v>
      </c>
      <c r="D5957">
        <v>3809683.69</v>
      </c>
    </row>
    <row r="5958" spans="1:4">
      <c r="A5958" s="4">
        <v>41310.423611111109</v>
      </c>
      <c r="B5958">
        <v>19.72</v>
      </c>
      <c r="C5958">
        <v>248948</v>
      </c>
      <c r="D5958">
        <v>4904639.04</v>
      </c>
    </row>
    <row r="5959" spans="1:4">
      <c r="A5959" s="4">
        <v>41310.430555555555</v>
      </c>
      <c r="B5959">
        <v>19.690000000000001</v>
      </c>
      <c r="C5959">
        <v>182950</v>
      </c>
      <c r="D5959">
        <v>3604225.92</v>
      </c>
    </row>
    <row r="5960" spans="1:4">
      <c r="A5960" s="4">
        <v>41310.4375</v>
      </c>
      <c r="B5960">
        <v>19.7</v>
      </c>
      <c r="C5960">
        <v>142312</v>
      </c>
      <c r="D5960">
        <v>2803594.76</v>
      </c>
    </row>
    <row r="5961" spans="1:4">
      <c r="A5961" s="4">
        <v>41310.444444444445</v>
      </c>
      <c r="B5961">
        <v>19.66</v>
      </c>
      <c r="C5961">
        <v>163988</v>
      </c>
      <c r="D5961">
        <v>3223827.14</v>
      </c>
    </row>
    <row r="5962" spans="1:4">
      <c r="A5962" s="4">
        <v>41310.451388888891</v>
      </c>
      <c r="B5962">
        <v>19.649999999999999</v>
      </c>
      <c r="C5962">
        <v>124900</v>
      </c>
      <c r="D5962">
        <v>2455181</v>
      </c>
    </row>
    <row r="5963" spans="1:4">
      <c r="A5963" s="4">
        <v>41310.458333333336</v>
      </c>
      <c r="B5963">
        <v>19.690000000000001</v>
      </c>
      <c r="C5963">
        <v>134544</v>
      </c>
      <c r="D5963">
        <v>2645330.62</v>
      </c>
    </row>
    <row r="5964" spans="1:4">
      <c r="A5964" s="4">
        <v>41310.465277777781</v>
      </c>
      <c r="B5964">
        <v>19.63</v>
      </c>
      <c r="C5964">
        <v>210592</v>
      </c>
      <c r="D5964">
        <v>4134692.52</v>
      </c>
    </row>
    <row r="5965" spans="1:4">
      <c r="A5965" s="4">
        <v>41310.472222222219</v>
      </c>
      <c r="B5965">
        <v>19.690000000000001</v>
      </c>
      <c r="C5965">
        <v>167000</v>
      </c>
      <c r="D5965">
        <v>3287750</v>
      </c>
    </row>
    <row r="5966" spans="1:4">
      <c r="A5966" s="4">
        <v>41310.479166666664</v>
      </c>
      <c r="B5966">
        <v>19.79</v>
      </c>
      <c r="C5966">
        <v>261505</v>
      </c>
      <c r="D5966">
        <v>5168601.46</v>
      </c>
    </row>
    <row r="5967" spans="1:4">
      <c r="A5967" s="4">
        <v>41310.548611111109</v>
      </c>
      <c r="B5967">
        <v>19.86</v>
      </c>
      <c r="C5967">
        <v>289393</v>
      </c>
      <c r="D5967">
        <v>5735455.04</v>
      </c>
    </row>
    <row r="5968" spans="1:4">
      <c r="A5968" s="4">
        <v>41310.555555555555</v>
      </c>
      <c r="B5968">
        <v>19.829999999999998</v>
      </c>
      <c r="C5968">
        <v>173523</v>
      </c>
      <c r="D5968">
        <v>3445145.06</v>
      </c>
    </row>
    <row r="5969" spans="1:4">
      <c r="A5969" s="4">
        <v>41310.5625</v>
      </c>
      <c r="B5969">
        <v>19.850000000000001</v>
      </c>
      <c r="C5969">
        <v>154277</v>
      </c>
      <c r="D5969">
        <v>3060293.83</v>
      </c>
    </row>
    <row r="5970" spans="1:4">
      <c r="A5970" s="4">
        <v>41310.569444444445</v>
      </c>
      <c r="B5970">
        <v>19.809999999999999</v>
      </c>
      <c r="C5970">
        <v>134221</v>
      </c>
      <c r="D5970">
        <v>2661874.3199999998</v>
      </c>
    </row>
    <row r="5971" spans="1:4">
      <c r="A5971" s="4">
        <v>41310.576388888891</v>
      </c>
      <c r="B5971">
        <v>19.78</v>
      </c>
      <c r="C5971">
        <v>222108</v>
      </c>
      <c r="D5971">
        <v>4397110.6399999997</v>
      </c>
    </row>
    <row r="5972" spans="1:4">
      <c r="A5972" s="4">
        <v>41310.583333333336</v>
      </c>
      <c r="B5972">
        <v>19.73</v>
      </c>
      <c r="C5972">
        <v>205102</v>
      </c>
      <c r="D5972">
        <v>4047497.2</v>
      </c>
    </row>
    <row r="5973" spans="1:4">
      <c r="A5973" s="4">
        <v>41310.590277777781</v>
      </c>
      <c r="B5973">
        <v>19.8</v>
      </c>
      <c r="C5973">
        <v>63858</v>
      </c>
      <c r="D5973">
        <v>1262369.0900000001</v>
      </c>
    </row>
    <row r="5974" spans="1:4">
      <c r="A5974" s="4">
        <v>41310.597222222219</v>
      </c>
      <c r="B5974">
        <v>19.77</v>
      </c>
      <c r="C5974">
        <v>130800</v>
      </c>
      <c r="D5974">
        <v>2585683.2200000002</v>
      </c>
    </row>
    <row r="5975" spans="1:4">
      <c r="A5975" s="4">
        <v>41310.604166666664</v>
      </c>
      <c r="B5975">
        <v>19.79</v>
      </c>
      <c r="C5975">
        <v>129298</v>
      </c>
      <c r="D5975">
        <v>2558293.66</v>
      </c>
    </row>
    <row r="5976" spans="1:4">
      <c r="A5976" s="4">
        <v>41310.611111111109</v>
      </c>
      <c r="B5976">
        <v>19.79</v>
      </c>
      <c r="C5976">
        <v>149780</v>
      </c>
      <c r="D5976">
        <v>2965250.4</v>
      </c>
    </row>
    <row r="5977" spans="1:4">
      <c r="A5977" s="4">
        <v>41310.618055555555</v>
      </c>
      <c r="B5977">
        <v>19.760000000000002</v>
      </c>
      <c r="C5977">
        <v>287600</v>
      </c>
      <c r="D5977">
        <v>5682669.4400000004</v>
      </c>
    </row>
    <row r="5978" spans="1:4">
      <c r="A5978" s="4">
        <v>41310.625</v>
      </c>
      <c r="B5978">
        <v>19.77</v>
      </c>
      <c r="C5978">
        <v>216125</v>
      </c>
      <c r="D5978">
        <v>4272234.58</v>
      </c>
    </row>
    <row r="5979" spans="1:4">
      <c r="A5979" s="4">
        <v>41311.402777777781</v>
      </c>
      <c r="B5979">
        <v>19.850000000000001</v>
      </c>
      <c r="C5979">
        <v>291987</v>
      </c>
      <c r="D5979">
        <v>5783752.4500000002</v>
      </c>
    </row>
    <row r="5980" spans="1:4">
      <c r="A5980" s="4">
        <v>41311.409722222219</v>
      </c>
      <c r="B5980">
        <v>19.78</v>
      </c>
      <c r="C5980">
        <v>193406</v>
      </c>
      <c r="D5980">
        <v>3833567.16</v>
      </c>
    </row>
    <row r="5981" spans="1:4">
      <c r="A5981" s="4">
        <v>41311.416666666664</v>
      </c>
      <c r="B5981">
        <v>19.8</v>
      </c>
      <c r="C5981">
        <v>267875</v>
      </c>
      <c r="D5981">
        <v>5305968.0199999996</v>
      </c>
    </row>
    <row r="5982" spans="1:4">
      <c r="A5982" s="4">
        <v>41311.423611111109</v>
      </c>
      <c r="B5982">
        <v>19.78</v>
      </c>
      <c r="C5982">
        <v>177350</v>
      </c>
      <c r="D5982">
        <v>3510488.82</v>
      </c>
    </row>
    <row r="5983" spans="1:4">
      <c r="A5983" s="4">
        <v>41311.430555555555</v>
      </c>
      <c r="B5983">
        <v>19.75</v>
      </c>
      <c r="C5983">
        <v>206403</v>
      </c>
      <c r="D5983">
        <v>4076987.15</v>
      </c>
    </row>
    <row r="5984" spans="1:4">
      <c r="A5984" s="4">
        <v>41311.4375</v>
      </c>
      <c r="B5984">
        <v>19.78</v>
      </c>
      <c r="C5984">
        <v>130280</v>
      </c>
      <c r="D5984">
        <v>2574163.11</v>
      </c>
    </row>
    <row r="5985" spans="1:4">
      <c r="A5985" s="4">
        <v>41311.444444444445</v>
      </c>
      <c r="B5985">
        <v>19.739999999999998</v>
      </c>
      <c r="C5985">
        <v>76666</v>
      </c>
      <c r="D5985">
        <v>1514499.9</v>
      </c>
    </row>
    <row r="5986" spans="1:4">
      <c r="A5986" s="4">
        <v>41311.451388888891</v>
      </c>
      <c r="B5986">
        <v>19.739999999999998</v>
      </c>
      <c r="C5986">
        <v>132319</v>
      </c>
      <c r="D5986">
        <v>2611427.88</v>
      </c>
    </row>
    <row r="5987" spans="1:4">
      <c r="A5987" s="4">
        <v>41311.458333333336</v>
      </c>
      <c r="B5987">
        <v>19.77</v>
      </c>
      <c r="C5987">
        <v>179929</v>
      </c>
      <c r="D5987">
        <v>3556897.26</v>
      </c>
    </row>
    <row r="5988" spans="1:4">
      <c r="A5988" s="4">
        <v>41311.465277777781</v>
      </c>
      <c r="B5988">
        <v>19.77</v>
      </c>
      <c r="C5988">
        <v>135046</v>
      </c>
      <c r="D5988">
        <v>2670645.42</v>
      </c>
    </row>
    <row r="5989" spans="1:4">
      <c r="A5989" s="4">
        <v>41311.472222222219</v>
      </c>
      <c r="B5989">
        <v>19.739999999999998</v>
      </c>
      <c r="C5989">
        <v>197984</v>
      </c>
      <c r="D5989">
        <v>3914595.58</v>
      </c>
    </row>
    <row r="5990" spans="1:4">
      <c r="A5990" s="4">
        <v>41311.479166666664</v>
      </c>
      <c r="B5990">
        <v>19.75</v>
      </c>
      <c r="C5990">
        <v>151858</v>
      </c>
      <c r="D5990">
        <v>2996596.8</v>
      </c>
    </row>
    <row r="5991" spans="1:4">
      <c r="A5991" s="4">
        <v>41311.548611111109</v>
      </c>
      <c r="B5991">
        <v>19.75</v>
      </c>
      <c r="C5991">
        <v>72658</v>
      </c>
      <c r="D5991">
        <v>1434111.76</v>
      </c>
    </row>
    <row r="5992" spans="1:4">
      <c r="A5992" s="4">
        <v>41311.555555555555</v>
      </c>
      <c r="B5992">
        <v>19.760000000000002</v>
      </c>
      <c r="C5992">
        <v>78900</v>
      </c>
      <c r="D5992">
        <v>1558950</v>
      </c>
    </row>
    <row r="5993" spans="1:4">
      <c r="A5993" s="4">
        <v>41311.5625</v>
      </c>
      <c r="B5993">
        <v>19.760000000000002</v>
      </c>
      <c r="C5993">
        <v>91891</v>
      </c>
      <c r="D5993">
        <v>1815314.34</v>
      </c>
    </row>
    <row r="5994" spans="1:4">
      <c r="A5994" s="4">
        <v>41311.569444444445</v>
      </c>
      <c r="B5994">
        <v>19.75</v>
      </c>
      <c r="C5994">
        <v>74330</v>
      </c>
      <c r="D5994">
        <v>1468608.29</v>
      </c>
    </row>
    <row r="5995" spans="1:4">
      <c r="A5995" s="4">
        <v>41311.576388888891</v>
      </c>
      <c r="B5995">
        <v>19.75</v>
      </c>
      <c r="C5995">
        <v>86980</v>
      </c>
      <c r="D5995">
        <v>1716360.31</v>
      </c>
    </row>
    <row r="5996" spans="1:4">
      <c r="A5996" s="4">
        <v>41311.583333333336</v>
      </c>
      <c r="B5996">
        <v>19.73</v>
      </c>
      <c r="C5996">
        <v>123999</v>
      </c>
      <c r="D5996">
        <v>2448032.27</v>
      </c>
    </row>
    <row r="5997" spans="1:4">
      <c r="A5997" s="4">
        <v>41311.590277777781</v>
      </c>
      <c r="B5997">
        <v>19.760000000000002</v>
      </c>
      <c r="C5997">
        <v>210030</v>
      </c>
      <c r="D5997">
        <v>4147598.19</v>
      </c>
    </row>
    <row r="5998" spans="1:4">
      <c r="A5998" s="4">
        <v>41311.597222222219</v>
      </c>
      <c r="B5998">
        <v>19.760000000000002</v>
      </c>
      <c r="C5998">
        <v>217997</v>
      </c>
      <c r="D5998">
        <v>4307608.8600000003</v>
      </c>
    </row>
    <row r="5999" spans="1:4">
      <c r="A5999" s="4">
        <v>41311.604166666664</v>
      </c>
      <c r="B5999">
        <v>19.77</v>
      </c>
      <c r="C5999">
        <v>130670</v>
      </c>
      <c r="D5999">
        <v>2582771.2000000002</v>
      </c>
    </row>
    <row r="6000" spans="1:4">
      <c r="A6000" s="4">
        <v>41311.611111111109</v>
      </c>
      <c r="B6000">
        <v>19.760000000000002</v>
      </c>
      <c r="C6000">
        <v>152744</v>
      </c>
      <c r="D6000">
        <v>3017585.28</v>
      </c>
    </row>
    <row r="6001" spans="1:4">
      <c r="A6001" s="4">
        <v>41311.618055555555</v>
      </c>
      <c r="B6001">
        <v>19.71</v>
      </c>
      <c r="C6001">
        <v>181455</v>
      </c>
      <c r="D6001">
        <v>3580148.38</v>
      </c>
    </row>
    <row r="6002" spans="1:4">
      <c r="A6002" s="4">
        <v>41311.625</v>
      </c>
      <c r="B6002">
        <v>19.66</v>
      </c>
      <c r="C6002">
        <v>385820</v>
      </c>
      <c r="D6002">
        <v>7591296.4400000004</v>
      </c>
    </row>
    <row r="6003" spans="1:4">
      <c r="A6003" s="4">
        <v>41312.402777777781</v>
      </c>
      <c r="B6003">
        <v>19.63</v>
      </c>
      <c r="C6003">
        <v>119908</v>
      </c>
      <c r="D6003">
        <v>2354090.27</v>
      </c>
    </row>
    <row r="6004" spans="1:4">
      <c r="A6004" s="4">
        <v>41312.409722222219</v>
      </c>
      <c r="B6004">
        <v>19.690000000000001</v>
      </c>
      <c r="C6004">
        <v>154322</v>
      </c>
      <c r="D6004">
        <v>3037041.97</v>
      </c>
    </row>
    <row r="6005" spans="1:4">
      <c r="A6005" s="4">
        <v>41312.416666666664</v>
      </c>
      <c r="B6005">
        <v>19.670000000000002</v>
      </c>
      <c r="C6005">
        <v>171100</v>
      </c>
      <c r="D6005">
        <v>3370191.92</v>
      </c>
    </row>
    <row r="6006" spans="1:4">
      <c r="A6006" s="4">
        <v>41312.423611111109</v>
      </c>
      <c r="B6006">
        <v>19.79</v>
      </c>
      <c r="C6006">
        <v>271986</v>
      </c>
      <c r="D6006">
        <v>5371693.3899999997</v>
      </c>
    </row>
    <row r="6007" spans="1:4">
      <c r="A6007" s="4">
        <v>41312.430555555555</v>
      </c>
      <c r="B6007">
        <v>19.829999999999998</v>
      </c>
      <c r="C6007">
        <v>237232</v>
      </c>
      <c r="D6007">
        <v>4696644.29</v>
      </c>
    </row>
    <row r="6008" spans="1:4">
      <c r="A6008" s="4">
        <v>41312.4375</v>
      </c>
      <c r="B6008">
        <v>19.79</v>
      </c>
      <c r="C6008">
        <v>77649</v>
      </c>
      <c r="D6008">
        <v>1537138.59</v>
      </c>
    </row>
    <row r="6009" spans="1:4">
      <c r="A6009" s="4">
        <v>41312.444444444445</v>
      </c>
      <c r="B6009">
        <v>19.77</v>
      </c>
      <c r="C6009">
        <v>70130</v>
      </c>
      <c r="D6009">
        <v>1386636.1</v>
      </c>
    </row>
    <row r="6010" spans="1:4">
      <c r="A6010" s="4">
        <v>41312.451388888891</v>
      </c>
      <c r="B6010">
        <v>19.78</v>
      </c>
      <c r="C6010">
        <v>136020</v>
      </c>
      <c r="D6010">
        <v>2687937.5</v>
      </c>
    </row>
    <row r="6011" spans="1:4">
      <c r="A6011" s="4">
        <v>41312.458333333336</v>
      </c>
      <c r="B6011">
        <v>19.78</v>
      </c>
      <c r="C6011">
        <v>71000</v>
      </c>
      <c r="D6011">
        <v>1403976</v>
      </c>
    </row>
    <row r="6012" spans="1:4">
      <c r="A6012" s="4">
        <v>41312.465277777781</v>
      </c>
      <c r="B6012">
        <v>19.72</v>
      </c>
      <c r="C6012">
        <v>83757</v>
      </c>
      <c r="D6012">
        <v>1653572.41</v>
      </c>
    </row>
    <row r="6013" spans="1:4">
      <c r="A6013" s="4">
        <v>41312.472222222219</v>
      </c>
      <c r="B6013">
        <v>19.739999999999998</v>
      </c>
      <c r="C6013">
        <v>125837</v>
      </c>
      <c r="D6013">
        <v>2480788.4</v>
      </c>
    </row>
    <row r="6014" spans="1:4">
      <c r="A6014" s="4">
        <v>41312.479166666664</v>
      </c>
      <c r="B6014">
        <v>19.71</v>
      </c>
      <c r="C6014">
        <v>192465</v>
      </c>
      <c r="D6014">
        <v>3789144.59</v>
      </c>
    </row>
    <row r="6015" spans="1:4">
      <c r="A6015" s="4">
        <v>41312.548611111109</v>
      </c>
      <c r="B6015">
        <v>19.670000000000002</v>
      </c>
      <c r="C6015">
        <v>175232</v>
      </c>
      <c r="D6015">
        <v>3445596.26</v>
      </c>
    </row>
    <row r="6016" spans="1:4">
      <c r="A6016" s="4">
        <v>41312.555555555555</v>
      </c>
      <c r="B6016">
        <v>19.670000000000002</v>
      </c>
      <c r="C6016">
        <v>131700</v>
      </c>
      <c r="D6016">
        <v>2594409.34</v>
      </c>
    </row>
    <row r="6017" spans="1:4">
      <c r="A6017" s="4">
        <v>41312.5625</v>
      </c>
      <c r="B6017">
        <v>19.68</v>
      </c>
      <c r="C6017">
        <v>68736</v>
      </c>
      <c r="D6017">
        <v>1352360.26</v>
      </c>
    </row>
    <row r="6018" spans="1:4">
      <c r="A6018" s="4">
        <v>41312.569444444445</v>
      </c>
      <c r="B6018">
        <v>19.68</v>
      </c>
      <c r="C6018">
        <v>63096</v>
      </c>
      <c r="D6018">
        <v>1242064.3400000001</v>
      </c>
    </row>
    <row r="6019" spans="1:4">
      <c r="A6019" s="4">
        <v>41312.576388888891</v>
      </c>
      <c r="B6019">
        <v>19.68</v>
      </c>
      <c r="C6019">
        <v>67400</v>
      </c>
      <c r="D6019">
        <v>1326522</v>
      </c>
    </row>
    <row r="6020" spans="1:4">
      <c r="A6020" s="4">
        <v>41312.583333333336</v>
      </c>
      <c r="B6020">
        <v>19.68</v>
      </c>
      <c r="C6020">
        <v>118468</v>
      </c>
      <c r="D6020">
        <v>2330957.2400000002</v>
      </c>
    </row>
    <row r="6021" spans="1:4">
      <c r="A6021" s="4">
        <v>41312.590277777781</v>
      </c>
      <c r="B6021">
        <v>19.63</v>
      </c>
      <c r="C6021">
        <v>172999</v>
      </c>
      <c r="D6021">
        <v>3400902.67</v>
      </c>
    </row>
    <row r="6022" spans="1:4">
      <c r="A6022" s="4">
        <v>41312.597222222219</v>
      </c>
      <c r="B6022">
        <v>19.690000000000001</v>
      </c>
      <c r="C6022">
        <v>188462</v>
      </c>
      <c r="D6022">
        <v>3701540.72</v>
      </c>
    </row>
    <row r="6023" spans="1:4">
      <c r="A6023" s="4">
        <v>41312.604166666664</v>
      </c>
      <c r="B6023">
        <v>19.72</v>
      </c>
      <c r="C6023">
        <v>360799</v>
      </c>
      <c r="D6023">
        <v>7111777.3700000001</v>
      </c>
    </row>
    <row r="6024" spans="1:4">
      <c r="A6024" s="4">
        <v>41312.611111111109</v>
      </c>
      <c r="B6024">
        <v>19.7</v>
      </c>
      <c r="C6024">
        <v>160137</v>
      </c>
      <c r="D6024">
        <v>3153090.77</v>
      </c>
    </row>
    <row r="6025" spans="1:4">
      <c r="A6025" s="4">
        <v>41312.618055555555</v>
      </c>
      <c r="B6025">
        <v>19.670000000000002</v>
      </c>
      <c r="C6025">
        <v>189994</v>
      </c>
      <c r="D6025">
        <v>3738500.46</v>
      </c>
    </row>
    <row r="6026" spans="1:4">
      <c r="A6026" s="4">
        <v>41312.625</v>
      </c>
      <c r="B6026">
        <v>19.66</v>
      </c>
      <c r="C6026">
        <v>263877</v>
      </c>
      <c r="D6026">
        <v>5189139.26</v>
      </c>
    </row>
    <row r="6027" spans="1:4">
      <c r="A6027" s="4">
        <v>41313.402777777781</v>
      </c>
      <c r="B6027">
        <v>19.73</v>
      </c>
      <c r="C6027">
        <v>163145</v>
      </c>
      <c r="D6027">
        <v>3219367.25</v>
      </c>
    </row>
    <row r="6028" spans="1:4">
      <c r="A6028" s="4">
        <v>41313.409722222219</v>
      </c>
      <c r="B6028">
        <v>19.84</v>
      </c>
      <c r="C6028">
        <v>382786</v>
      </c>
      <c r="D6028">
        <v>7569382.5700000003</v>
      </c>
    </row>
    <row r="6029" spans="1:4">
      <c r="A6029" s="4">
        <v>41313.416666666664</v>
      </c>
      <c r="B6029">
        <v>19.77</v>
      </c>
      <c r="C6029">
        <v>175600</v>
      </c>
      <c r="D6029">
        <v>3477419.09</v>
      </c>
    </row>
    <row r="6030" spans="1:4">
      <c r="A6030" s="4">
        <v>41313.423611111109</v>
      </c>
      <c r="B6030">
        <v>19.760000000000002</v>
      </c>
      <c r="C6030">
        <v>78614</v>
      </c>
      <c r="D6030">
        <v>1552166.7</v>
      </c>
    </row>
    <row r="6031" spans="1:4">
      <c r="A6031" s="4">
        <v>41313.430555555555</v>
      </c>
      <c r="B6031">
        <v>19.739999999999998</v>
      </c>
      <c r="C6031">
        <v>84829</v>
      </c>
      <c r="D6031">
        <v>1674032.95</v>
      </c>
    </row>
    <row r="6032" spans="1:4">
      <c r="A6032" s="4">
        <v>41313.4375</v>
      </c>
      <c r="B6032">
        <v>19.71</v>
      </c>
      <c r="C6032">
        <v>211316</v>
      </c>
      <c r="D6032">
        <v>4157897.44</v>
      </c>
    </row>
    <row r="6033" spans="1:4">
      <c r="A6033" s="4">
        <v>41313.444444444445</v>
      </c>
      <c r="B6033">
        <v>19.68</v>
      </c>
      <c r="C6033">
        <v>168208</v>
      </c>
      <c r="D6033">
        <v>3313261.44</v>
      </c>
    </row>
    <row r="6034" spans="1:4">
      <c r="A6034" s="4">
        <v>41313.451388888891</v>
      </c>
      <c r="B6034">
        <v>19.7</v>
      </c>
      <c r="C6034">
        <v>92590</v>
      </c>
      <c r="D6034">
        <v>1823520.24</v>
      </c>
    </row>
    <row r="6035" spans="1:4">
      <c r="A6035" s="4">
        <v>41313.458333333336</v>
      </c>
      <c r="B6035">
        <v>19.690000000000001</v>
      </c>
      <c r="C6035">
        <v>241297</v>
      </c>
      <c r="D6035">
        <v>4755320.55</v>
      </c>
    </row>
    <row r="6036" spans="1:4">
      <c r="A6036" s="4">
        <v>41313.465277777781</v>
      </c>
      <c r="B6036">
        <v>19.71</v>
      </c>
      <c r="C6036">
        <v>195482</v>
      </c>
      <c r="D6036">
        <v>3849766.83</v>
      </c>
    </row>
    <row r="6037" spans="1:4">
      <c r="A6037" s="4">
        <v>41313.472222222219</v>
      </c>
      <c r="B6037">
        <v>19.73</v>
      </c>
      <c r="C6037">
        <v>129412</v>
      </c>
      <c r="D6037">
        <v>2551471.5699999998</v>
      </c>
    </row>
    <row r="6038" spans="1:4">
      <c r="A6038" s="4">
        <v>41313.479166666664</v>
      </c>
      <c r="B6038">
        <v>19.739999999999998</v>
      </c>
      <c r="C6038">
        <v>85654</v>
      </c>
      <c r="D6038">
        <v>1689520.79</v>
      </c>
    </row>
    <row r="6039" spans="1:4">
      <c r="A6039" s="4">
        <v>41313.548611111109</v>
      </c>
      <c r="B6039">
        <v>19.71</v>
      </c>
      <c r="C6039">
        <v>197030</v>
      </c>
      <c r="D6039">
        <v>3889956.63</v>
      </c>
    </row>
    <row r="6040" spans="1:4">
      <c r="A6040" s="4">
        <v>41313.555555555555</v>
      </c>
      <c r="B6040">
        <v>19.77</v>
      </c>
      <c r="C6040">
        <v>94488</v>
      </c>
      <c r="D6040">
        <v>1866470.5</v>
      </c>
    </row>
    <row r="6041" spans="1:4">
      <c r="A6041" s="4">
        <v>41313.5625</v>
      </c>
      <c r="B6041">
        <v>19.8</v>
      </c>
      <c r="C6041">
        <v>183983</v>
      </c>
      <c r="D6041">
        <v>3639991.73</v>
      </c>
    </row>
    <row r="6042" spans="1:4">
      <c r="A6042" s="4">
        <v>41313.569444444445</v>
      </c>
      <c r="B6042">
        <v>19.8</v>
      </c>
      <c r="C6042">
        <v>160335</v>
      </c>
      <c r="D6042">
        <v>3172830.01</v>
      </c>
    </row>
    <row r="6043" spans="1:4">
      <c r="A6043" s="4">
        <v>41313.576388888891</v>
      </c>
      <c r="B6043">
        <v>19.96</v>
      </c>
      <c r="C6043">
        <v>614005</v>
      </c>
      <c r="D6043">
        <v>12235849.66</v>
      </c>
    </row>
    <row r="6044" spans="1:4">
      <c r="A6044" s="4">
        <v>41313.583333333336</v>
      </c>
      <c r="B6044">
        <v>19.940000000000001</v>
      </c>
      <c r="C6044">
        <v>351941</v>
      </c>
      <c r="D6044">
        <v>7017981.3200000003</v>
      </c>
    </row>
    <row r="6045" spans="1:4">
      <c r="A6045" s="4">
        <v>41313.590277777781</v>
      </c>
      <c r="B6045">
        <v>19.88</v>
      </c>
      <c r="C6045">
        <v>268096</v>
      </c>
      <c r="D6045">
        <v>5342939.34</v>
      </c>
    </row>
    <row r="6046" spans="1:4">
      <c r="A6046" s="4">
        <v>41313.597222222219</v>
      </c>
      <c r="B6046">
        <v>19.87</v>
      </c>
      <c r="C6046">
        <v>106276</v>
      </c>
      <c r="D6046">
        <v>2113207.29</v>
      </c>
    </row>
    <row r="6047" spans="1:4">
      <c r="A6047" s="4">
        <v>41313.604166666664</v>
      </c>
      <c r="B6047">
        <v>19.88</v>
      </c>
      <c r="C6047">
        <v>127400</v>
      </c>
      <c r="D6047">
        <v>2534874.06</v>
      </c>
    </row>
    <row r="6048" spans="1:4">
      <c r="A6048" s="4">
        <v>41313.611111111109</v>
      </c>
      <c r="B6048">
        <v>19.82</v>
      </c>
      <c r="C6048">
        <v>263494</v>
      </c>
      <c r="D6048">
        <v>5230475.12</v>
      </c>
    </row>
    <row r="6049" spans="1:4">
      <c r="A6049" s="4">
        <v>41313.618055555555</v>
      </c>
      <c r="B6049">
        <v>19.82</v>
      </c>
      <c r="C6049">
        <v>158177</v>
      </c>
      <c r="D6049">
        <v>3134985.84</v>
      </c>
    </row>
    <row r="6050" spans="1:4">
      <c r="A6050" s="4">
        <v>41313.625</v>
      </c>
      <c r="B6050">
        <v>19.8</v>
      </c>
      <c r="C6050">
        <v>412648</v>
      </c>
      <c r="D6050">
        <v>8174305.7199999997</v>
      </c>
    </row>
    <row r="6051" spans="1:4">
      <c r="A6051" s="4">
        <v>41323.402777777781</v>
      </c>
      <c r="B6051">
        <v>19.79</v>
      </c>
      <c r="C6051">
        <v>289462</v>
      </c>
      <c r="D6051">
        <v>5739948.25</v>
      </c>
    </row>
    <row r="6052" spans="1:4">
      <c r="A6052" s="4">
        <v>41323.409722222219</v>
      </c>
      <c r="B6052">
        <v>19.73</v>
      </c>
      <c r="C6052">
        <v>266264</v>
      </c>
      <c r="D6052">
        <v>5263761.32</v>
      </c>
    </row>
    <row r="6053" spans="1:4">
      <c r="A6053" s="4">
        <v>41323.416666666664</v>
      </c>
      <c r="B6053">
        <v>19.7</v>
      </c>
      <c r="C6053">
        <v>273594</v>
      </c>
      <c r="D6053">
        <v>5386093.0199999996</v>
      </c>
    </row>
    <row r="6054" spans="1:4">
      <c r="A6054" s="4">
        <v>41323.423611111109</v>
      </c>
      <c r="B6054">
        <v>19.72</v>
      </c>
      <c r="C6054">
        <v>145365</v>
      </c>
      <c r="D6054">
        <v>2863829.59</v>
      </c>
    </row>
    <row r="6055" spans="1:4">
      <c r="A6055" s="4">
        <v>41323.430555555555</v>
      </c>
      <c r="B6055">
        <v>19.71</v>
      </c>
      <c r="C6055">
        <v>186785</v>
      </c>
      <c r="D6055">
        <v>3680882.98</v>
      </c>
    </row>
    <row r="6056" spans="1:4">
      <c r="A6056" s="4">
        <v>41323.4375</v>
      </c>
      <c r="B6056">
        <v>19.73</v>
      </c>
      <c r="C6056">
        <v>185922</v>
      </c>
      <c r="D6056">
        <v>3668515.29</v>
      </c>
    </row>
    <row r="6057" spans="1:4">
      <c r="A6057" s="4">
        <v>41323.444444444445</v>
      </c>
      <c r="B6057">
        <v>19.72</v>
      </c>
      <c r="C6057">
        <v>104090</v>
      </c>
      <c r="D6057">
        <v>2054242.25</v>
      </c>
    </row>
    <row r="6058" spans="1:4">
      <c r="A6058" s="4">
        <v>41323.451388888891</v>
      </c>
      <c r="B6058">
        <v>19.68</v>
      </c>
      <c r="C6058">
        <v>135716</v>
      </c>
      <c r="D6058">
        <v>2671701.02</v>
      </c>
    </row>
    <row r="6059" spans="1:4">
      <c r="A6059" s="4">
        <v>41323.458333333336</v>
      </c>
      <c r="B6059">
        <v>19.649999999999999</v>
      </c>
      <c r="C6059">
        <v>320215</v>
      </c>
      <c r="D6059">
        <v>6283062.6500000004</v>
      </c>
    </row>
    <row r="6060" spans="1:4">
      <c r="A6060" s="4">
        <v>41323.465277777781</v>
      </c>
      <c r="B6060">
        <v>19.670000000000002</v>
      </c>
      <c r="C6060">
        <v>84297</v>
      </c>
      <c r="D6060">
        <v>1655579.51</v>
      </c>
    </row>
    <row r="6061" spans="1:4">
      <c r="A6061" s="4">
        <v>41323.472222222219</v>
      </c>
      <c r="B6061">
        <v>19.690000000000001</v>
      </c>
      <c r="C6061">
        <v>64795</v>
      </c>
      <c r="D6061">
        <v>1275747.71</v>
      </c>
    </row>
    <row r="6062" spans="1:4">
      <c r="A6062" s="4">
        <v>41323.479166666664</v>
      </c>
      <c r="B6062">
        <v>19.64</v>
      </c>
      <c r="C6062">
        <v>100235</v>
      </c>
      <c r="D6062">
        <v>1970332.75</v>
      </c>
    </row>
    <row r="6063" spans="1:4">
      <c r="A6063" s="4">
        <v>41323.548611111109</v>
      </c>
      <c r="B6063">
        <v>19.63</v>
      </c>
      <c r="C6063">
        <v>77714</v>
      </c>
      <c r="D6063">
        <v>1526161.86</v>
      </c>
    </row>
    <row r="6064" spans="1:4">
      <c r="A6064" s="4">
        <v>41323.555555555555</v>
      </c>
      <c r="B6064">
        <v>19.649999999999999</v>
      </c>
      <c r="C6064">
        <v>44290</v>
      </c>
      <c r="D6064">
        <v>870141.51</v>
      </c>
    </row>
    <row r="6065" spans="1:4">
      <c r="A6065" s="4">
        <v>41323.5625</v>
      </c>
      <c r="B6065">
        <v>19.670000000000002</v>
      </c>
      <c r="C6065">
        <v>66504</v>
      </c>
      <c r="D6065">
        <v>1308664.25</v>
      </c>
    </row>
    <row r="6066" spans="1:4">
      <c r="A6066" s="4">
        <v>41323.569444444445</v>
      </c>
      <c r="B6066">
        <v>19.68</v>
      </c>
      <c r="C6066">
        <v>83386</v>
      </c>
      <c r="D6066">
        <v>1641559.09</v>
      </c>
    </row>
    <row r="6067" spans="1:4">
      <c r="A6067" s="4">
        <v>41323.576388888891</v>
      </c>
      <c r="B6067">
        <v>19.68</v>
      </c>
      <c r="C6067">
        <v>107292</v>
      </c>
      <c r="D6067">
        <v>2109410.7999999998</v>
      </c>
    </row>
    <row r="6068" spans="1:4">
      <c r="A6068" s="4">
        <v>41323.583333333336</v>
      </c>
      <c r="B6068">
        <v>19.63</v>
      </c>
      <c r="C6068">
        <v>132408</v>
      </c>
      <c r="D6068">
        <v>2601518.5</v>
      </c>
    </row>
    <row r="6069" spans="1:4">
      <c r="A6069" s="4">
        <v>41323.590277777781</v>
      </c>
      <c r="B6069">
        <v>19.649999999999999</v>
      </c>
      <c r="C6069">
        <v>141602</v>
      </c>
      <c r="D6069">
        <v>2779556.03</v>
      </c>
    </row>
    <row r="6070" spans="1:4">
      <c r="A6070" s="4">
        <v>41323.597222222219</v>
      </c>
      <c r="B6070">
        <v>19.690000000000001</v>
      </c>
      <c r="C6070">
        <v>110872</v>
      </c>
      <c r="D6070">
        <v>2180508.21</v>
      </c>
    </row>
    <row r="6071" spans="1:4">
      <c r="A6071" s="4">
        <v>41323.604166666664</v>
      </c>
      <c r="B6071">
        <v>19.670000000000002</v>
      </c>
      <c r="C6071">
        <v>95062</v>
      </c>
      <c r="D6071">
        <v>1871679.75</v>
      </c>
    </row>
    <row r="6072" spans="1:4">
      <c r="A6072" s="4">
        <v>41323.611111111109</v>
      </c>
      <c r="B6072">
        <v>19.670000000000002</v>
      </c>
      <c r="C6072">
        <v>92514</v>
      </c>
      <c r="D6072">
        <v>1820308.38</v>
      </c>
    </row>
    <row r="6073" spans="1:4">
      <c r="A6073" s="4">
        <v>41323.618055555555</v>
      </c>
      <c r="B6073">
        <v>19.670000000000002</v>
      </c>
      <c r="C6073">
        <v>122280</v>
      </c>
      <c r="D6073">
        <v>2404943.8199999998</v>
      </c>
    </row>
    <row r="6074" spans="1:4">
      <c r="A6074" s="4">
        <v>41323.625</v>
      </c>
      <c r="B6074">
        <v>19.63</v>
      </c>
      <c r="C6074">
        <v>199344</v>
      </c>
      <c r="D6074">
        <v>3917453.39</v>
      </c>
    </row>
    <row r="6075" spans="1:4">
      <c r="A6075" s="4">
        <v>41324.402777777781</v>
      </c>
      <c r="B6075">
        <v>19.670000000000002</v>
      </c>
      <c r="C6075">
        <v>109300</v>
      </c>
      <c r="D6075">
        <v>2151300.21</v>
      </c>
    </row>
    <row r="6076" spans="1:4">
      <c r="A6076" s="4">
        <v>41324.409722222219</v>
      </c>
      <c r="B6076">
        <v>19.809999999999999</v>
      </c>
      <c r="C6076">
        <v>364811</v>
      </c>
      <c r="D6076">
        <v>7212577.9199999999</v>
      </c>
    </row>
    <row r="6077" spans="1:4">
      <c r="A6077" s="4">
        <v>41324.416666666664</v>
      </c>
      <c r="B6077">
        <v>19.78</v>
      </c>
      <c r="C6077">
        <v>363013</v>
      </c>
      <c r="D6077">
        <v>7191690.6299999999</v>
      </c>
    </row>
    <row r="6078" spans="1:4">
      <c r="A6078" s="4">
        <v>41324.423611111109</v>
      </c>
      <c r="B6078">
        <v>19.809999999999999</v>
      </c>
      <c r="C6078">
        <v>266547</v>
      </c>
      <c r="D6078">
        <v>5266712.6900000004</v>
      </c>
    </row>
    <row r="6079" spans="1:4">
      <c r="A6079" s="4">
        <v>41324.430555555555</v>
      </c>
      <c r="B6079">
        <v>19.79</v>
      </c>
      <c r="C6079">
        <v>189065</v>
      </c>
      <c r="D6079">
        <v>3737386.24</v>
      </c>
    </row>
    <row r="6080" spans="1:4">
      <c r="A6080" s="4">
        <v>41324.4375</v>
      </c>
      <c r="B6080">
        <v>19.91</v>
      </c>
      <c r="C6080">
        <v>559050</v>
      </c>
      <c r="D6080">
        <v>11128544.08</v>
      </c>
    </row>
    <row r="6081" spans="1:4">
      <c r="A6081" s="4">
        <v>41324.444444444445</v>
      </c>
      <c r="B6081">
        <v>19.8</v>
      </c>
      <c r="C6081">
        <v>262445</v>
      </c>
      <c r="D6081">
        <v>5209804.5</v>
      </c>
    </row>
    <row r="6082" spans="1:4">
      <c r="A6082" s="4">
        <v>41324.451388888891</v>
      </c>
      <c r="B6082">
        <v>19.82</v>
      </c>
      <c r="C6082">
        <v>242719</v>
      </c>
      <c r="D6082">
        <v>4807168.5999999996</v>
      </c>
    </row>
    <row r="6083" spans="1:4">
      <c r="A6083" s="4">
        <v>41324.458333333336</v>
      </c>
      <c r="B6083">
        <v>19.8</v>
      </c>
      <c r="C6083">
        <v>121854</v>
      </c>
      <c r="D6083">
        <v>2415622.19</v>
      </c>
    </row>
    <row r="6084" spans="1:4">
      <c r="A6084" s="4">
        <v>41324.465277777781</v>
      </c>
      <c r="B6084">
        <v>19.82</v>
      </c>
      <c r="C6084">
        <v>153231</v>
      </c>
      <c r="D6084">
        <v>3039591.03</v>
      </c>
    </row>
    <row r="6085" spans="1:4">
      <c r="A6085" s="4">
        <v>41324.472222222219</v>
      </c>
      <c r="B6085">
        <v>19.82</v>
      </c>
      <c r="C6085">
        <v>248865</v>
      </c>
      <c r="D6085">
        <v>4933074.7300000004</v>
      </c>
    </row>
    <row r="6086" spans="1:4">
      <c r="A6086" s="4">
        <v>41324.479166666664</v>
      </c>
      <c r="B6086">
        <v>19.920000000000002</v>
      </c>
      <c r="C6086">
        <v>338240</v>
      </c>
      <c r="D6086">
        <v>6723661.5899999999</v>
      </c>
    </row>
    <row r="6087" spans="1:4">
      <c r="A6087" s="4">
        <v>41324.548611111109</v>
      </c>
      <c r="B6087">
        <v>19.98</v>
      </c>
      <c r="C6087">
        <v>459621</v>
      </c>
      <c r="D6087">
        <v>9166683.4399999995</v>
      </c>
    </row>
    <row r="6088" spans="1:4">
      <c r="A6088" s="4">
        <v>41324.555555555555</v>
      </c>
      <c r="B6088">
        <v>20.02</v>
      </c>
      <c r="C6088">
        <v>419498</v>
      </c>
      <c r="D6088">
        <v>8400385.9299999997</v>
      </c>
    </row>
    <row r="6089" spans="1:4">
      <c r="A6089" s="4">
        <v>41324.5625</v>
      </c>
      <c r="B6089">
        <v>20</v>
      </c>
      <c r="C6089">
        <v>159039</v>
      </c>
      <c r="D6089">
        <v>3179817.28</v>
      </c>
    </row>
    <row r="6090" spans="1:4">
      <c r="A6090" s="4">
        <v>41324.569444444445</v>
      </c>
      <c r="B6090">
        <v>20.02</v>
      </c>
      <c r="C6090">
        <v>345601</v>
      </c>
      <c r="D6090">
        <v>6908648.7000000002</v>
      </c>
    </row>
    <row r="6091" spans="1:4">
      <c r="A6091" s="4">
        <v>41324.576388888891</v>
      </c>
      <c r="B6091">
        <v>19.989999999999998</v>
      </c>
      <c r="C6091">
        <v>131697</v>
      </c>
      <c r="D6091">
        <v>2634751.4</v>
      </c>
    </row>
    <row r="6092" spans="1:4">
      <c r="A6092" s="4">
        <v>41324.583333333336</v>
      </c>
      <c r="B6092">
        <v>19.98</v>
      </c>
      <c r="C6092">
        <v>291047</v>
      </c>
      <c r="D6092">
        <v>5812393.29</v>
      </c>
    </row>
    <row r="6093" spans="1:4">
      <c r="A6093" s="4">
        <v>41324.590277777781</v>
      </c>
      <c r="B6093">
        <v>19.95</v>
      </c>
      <c r="C6093">
        <v>345611</v>
      </c>
      <c r="D6093">
        <v>6896984.9299999997</v>
      </c>
    </row>
    <row r="6094" spans="1:4">
      <c r="A6094" s="4">
        <v>41324.597222222219</v>
      </c>
      <c r="B6094">
        <v>19.97</v>
      </c>
      <c r="C6094">
        <v>252704</v>
      </c>
      <c r="D6094">
        <v>5044406.71</v>
      </c>
    </row>
    <row r="6095" spans="1:4">
      <c r="A6095" s="4">
        <v>41324.604166666664</v>
      </c>
      <c r="B6095">
        <v>19.97</v>
      </c>
      <c r="C6095">
        <v>493497</v>
      </c>
      <c r="D6095">
        <v>9880569.1600000001</v>
      </c>
    </row>
    <row r="6096" spans="1:4">
      <c r="A6096" s="4">
        <v>41324.611111111109</v>
      </c>
      <c r="B6096">
        <v>19.850000000000001</v>
      </c>
      <c r="C6096">
        <v>548174</v>
      </c>
      <c r="D6096">
        <v>10913367.300000001</v>
      </c>
    </row>
    <row r="6097" spans="1:4">
      <c r="A6097" s="4">
        <v>41324.618055555555</v>
      </c>
      <c r="B6097">
        <v>19.86</v>
      </c>
      <c r="C6097">
        <v>417067</v>
      </c>
      <c r="D6097">
        <v>8276913.04</v>
      </c>
    </row>
    <row r="6098" spans="1:4">
      <c r="A6098" s="4">
        <v>41324.625</v>
      </c>
      <c r="B6098">
        <v>19.89</v>
      </c>
      <c r="C6098">
        <v>306527</v>
      </c>
      <c r="D6098">
        <v>6094885.7300000004</v>
      </c>
    </row>
    <row r="6099" spans="1:4">
      <c r="A6099" s="4">
        <v>41325.402777777781</v>
      </c>
      <c r="B6099">
        <v>19.899999999999999</v>
      </c>
      <c r="C6099">
        <v>410547</v>
      </c>
      <c r="D6099">
        <v>8181927.9800000004</v>
      </c>
    </row>
    <row r="6100" spans="1:4">
      <c r="A6100" s="4">
        <v>41325.409722222219</v>
      </c>
      <c r="B6100">
        <v>19.91</v>
      </c>
      <c r="C6100">
        <v>186347</v>
      </c>
      <c r="D6100">
        <v>3704343.57</v>
      </c>
    </row>
    <row r="6101" spans="1:4">
      <c r="A6101" s="4">
        <v>41325.416666666664</v>
      </c>
      <c r="B6101">
        <v>20.04</v>
      </c>
      <c r="C6101">
        <v>339763</v>
      </c>
      <c r="D6101">
        <v>6807583.7599999998</v>
      </c>
    </row>
    <row r="6102" spans="1:4">
      <c r="A6102" s="4">
        <v>41325.423611111109</v>
      </c>
      <c r="B6102">
        <v>20.03</v>
      </c>
      <c r="C6102">
        <v>164075</v>
      </c>
      <c r="D6102">
        <v>3284268.79</v>
      </c>
    </row>
    <row r="6103" spans="1:4">
      <c r="A6103" s="4">
        <v>41325.430555555555</v>
      </c>
      <c r="B6103">
        <v>20.09</v>
      </c>
      <c r="C6103">
        <v>355117</v>
      </c>
      <c r="D6103">
        <v>7138397.9100000001</v>
      </c>
    </row>
    <row r="6104" spans="1:4">
      <c r="A6104" s="4">
        <v>41325.4375</v>
      </c>
      <c r="B6104">
        <v>20.079999999999998</v>
      </c>
      <c r="C6104">
        <v>172394</v>
      </c>
      <c r="D6104">
        <v>3464092.83</v>
      </c>
    </row>
    <row r="6105" spans="1:4">
      <c r="A6105" s="4">
        <v>41325.444444444445</v>
      </c>
      <c r="B6105">
        <v>20.09</v>
      </c>
      <c r="C6105">
        <v>135167</v>
      </c>
      <c r="D6105">
        <v>2712862.57</v>
      </c>
    </row>
    <row r="6106" spans="1:4">
      <c r="A6106" s="4">
        <v>41325.451388888891</v>
      </c>
      <c r="B6106">
        <v>20.100000000000001</v>
      </c>
      <c r="C6106">
        <v>122300</v>
      </c>
      <c r="D6106">
        <v>2456447.5</v>
      </c>
    </row>
    <row r="6107" spans="1:4">
      <c r="A6107" s="4">
        <v>41325.458333333336</v>
      </c>
      <c r="B6107">
        <v>20.11</v>
      </c>
      <c r="C6107">
        <v>207990</v>
      </c>
      <c r="D6107">
        <v>4184174</v>
      </c>
    </row>
    <row r="6108" spans="1:4">
      <c r="A6108" s="4">
        <v>41325.465277777781</v>
      </c>
      <c r="B6108">
        <v>20.11</v>
      </c>
      <c r="C6108">
        <v>150464</v>
      </c>
      <c r="D6108">
        <v>3028334.69</v>
      </c>
    </row>
    <row r="6109" spans="1:4">
      <c r="A6109" s="4">
        <v>41325.472222222219</v>
      </c>
      <c r="B6109">
        <v>20.260000000000002</v>
      </c>
      <c r="C6109">
        <v>399133</v>
      </c>
      <c r="D6109">
        <v>8051060.54</v>
      </c>
    </row>
    <row r="6110" spans="1:4">
      <c r="A6110" s="4">
        <v>41325.479166666664</v>
      </c>
      <c r="B6110">
        <v>20.22</v>
      </c>
      <c r="C6110">
        <v>388149</v>
      </c>
      <c r="D6110">
        <v>7850388.96</v>
      </c>
    </row>
    <row r="6111" spans="1:4">
      <c r="A6111" s="4">
        <v>41325.548611111109</v>
      </c>
      <c r="B6111">
        <v>20.2</v>
      </c>
      <c r="C6111">
        <v>104929</v>
      </c>
      <c r="D6111">
        <v>2121813.7799999998</v>
      </c>
    </row>
    <row r="6112" spans="1:4">
      <c r="A6112" s="4">
        <v>41325.555555555555</v>
      </c>
      <c r="B6112">
        <v>20.2</v>
      </c>
      <c r="C6112">
        <v>112274</v>
      </c>
      <c r="D6112">
        <v>2268769.3199999998</v>
      </c>
    </row>
    <row r="6113" spans="1:4">
      <c r="A6113" s="4">
        <v>41325.5625</v>
      </c>
      <c r="B6113">
        <v>20.23</v>
      </c>
      <c r="C6113">
        <v>255544</v>
      </c>
      <c r="D6113">
        <v>5154340.38</v>
      </c>
    </row>
    <row r="6114" spans="1:4">
      <c r="A6114" s="4">
        <v>41325.569444444445</v>
      </c>
      <c r="B6114">
        <v>20.190000000000001</v>
      </c>
      <c r="C6114">
        <v>128396</v>
      </c>
      <c r="D6114">
        <v>2590632.2200000002</v>
      </c>
    </row>
    <row r="6115" spans="1:4">
      <c r="A6115" s="4">
        <v>41325.576388888891</v>
      </c>
      <c r="B6115">
        <v>20.22</v>
      </c>
      <c r="C6115">
        <v>172466</v>
      </c>
      <c r="D6115">
        <v>3484372.4</v>
      </c>
    </row>
    <row r="6116" spans="1:4">
      <c r="A6116" s="4">
        <v>41325.583333333336</v>
      </c>
      <c r="B6116">
        <v>20.190000000000001</v>
      </c>
      <c r="C6116">
        <v>231140</v>
      </c>
      <c r="D6116">
        <v>4674832.8</v>
      </c>
    </row>
    <row r="6117" spans="1:4">
      <c r="A6117" s="4">
        <v>41325.590277777781</v>
      </c>
      <c r="B6117">
        <v>20.22</v>
      </c>
      <c r="C6117">
        <v>292337</v>
      </c>
      <c r="D6117">
        <v>5905365.3600000003</v>
      </c>
    </row>
    <row r="6118" spans="1:4">
      <c r="A6118" s="4">
        <v>41325.597222222219</v>
      </c>
      <c r="B6118">
        <v>20.170000000000002</v>
      </c>
      <c r="C6118">
        <v>306193</v>
      </c>
      <c r="D6118">
        <v>6177627.0300000003</v>
      </c>
    </row>
    <row r="6119" spans="1:4">
      <c r="A6119" s="4">
        <v>41325.604166666664</v>
      </c>
      <c r="B6119">
        <v>20.14</v>
      </c>
      <c r="C6119">
        <v>316730</v>
      </c>
      <c r="D6119">
        <v>6384383</v>
      </c>
    </row>
    <row r="6120" spans="1:4">
      <c r="A6120" s="4">
        <v>41325.611111111109</v>
      </c>
      <c r="B6120">
        <v>20.2</v>
      </c>
      <c r="C6120">
        <v>489327</v>
      </c>
      <c r="D6120">
        <v>9863423.8399999999</v>
      </c>
    </row>
    <row r="6121" spans="1:4">
      <c r="A6121" s="4">
        <v>41325.618055555555</v>
      </c>
      <c r="B6121">
        <v>20.149999999999999</v>
      </c>
      <c r="C6121">
        <v>405860</v>
      </c>
      <c r="D6121">
        <v>8179670.2000000002</v>
      </c>
    </row>
    <row r="6122" spans="1:4">
      <c r="A6122" s="4">
        <v>41325.625</v>
      </c>
      <c r="B6122">
        <v>20.21</v>
      </c>
      <c r="C6122">
        <v>377362</v>
      </c>
      <c r="D6122">
        <v>7620985.2999999998</v>
      </c>
    </row>
    <row r="6123" spans="1:4">
      <c r="A6123" s="4">
        <v>41326.402777777781</v>
      </c>
      <c r="B6123">
        <v>19.989999999999998</v>
      </c>
      <c r="C6123">
        <v>536361</v>
      </c>
      <c r="D6123">
        <v>10723568.449999999</v>
      </c>
    </row>
    <row r="6124" spans="1:4">
      <c r="A6124" s="4">
        <v>41326.409722222219</v>
      </c>
      <c r="B6124">
        <v>19.899999999999999</v>
      </c>
      <c r="C6124">
        <v>369254</v>
      </c>
      <c r="D6124">
        <v>7353618.5899999999</v>
      </c>
    </row>
    <row r="6125" spans="1:4">
      <c r="A6125" s="4">
        <v>41326.416666666664</v>
      </c>
      <c r="B6125">
        <v>20.03</v>
      </c>
      <c r="C6125">
        <v>278691</v>
      </c>
      <c r="D6125">
        <v>5561980.9000000004</v>
      </c>
    </row>
    <row r="6126" spans="1:4">
      <c r="A6126" s="4">
        <v>41326.423611111109</v>
      </c>
      <c r="B6126">
        <v>19.920000000000002</v>
      </c>
      <c r="C6126">
        <v>196490</v>
      </c>
      <c r="D6126">
        <v>3930849.3</v>
      </c>
    </row>
    <row r="6127" spans="1:4">
      <c r="A6127" s="4">
        <v>41326.430555555555</v>
      </c>
      <c r="B6127">
        <v>19.95</v>
      </c>
      <c r="C6127">
        <v>211837</v>
      </c>
      <c r="D6127">
        <v>4222202.8</v>
      </c>
    </row>
    <row r="6128" spans="1:4">
      <c r="A6128" s="4">
        <v>41326.4375</v>
      </c>
      <c r="B6128">
        <v>19.989999999999998</v>
      </c>
      <c r="C6128">
        <v>159227</v>
      </c>
      <c r="D6128">
        <v>3180641.5</v>
      </c>
    </row>
    <row r="6129" spans="1:4">
      <c r="A6129" s="4">
        <v>41326.444444444445</v>
      </c>
      <c r="B6129">
        <v>19.98</v>
      </c>
      <c r="C6129">
        <v>246822</v>
      </c>
      <c r="D6129">
        <v>4935253.6900000004</v>
      </c>
    </row>
    <row r="6130" spans="1:4">
      <c r="A6130" s="4">
        <v>41326.451388888891</v>
      </c>
      <c r="B6130">
        <v>19.95</v>
      </c>
      <c r="C6130">
        <v>308150</v>
      </c>
      <c r="D6130">
        <v>6167505.5700000003</v>
      </c>
    </row>
    <row r="6131" spans="1:4">
      <c r="A6131" s="4">
        <v>41326.458333333336</v>
      </c>
      <c r="B6131">
        <v>19.96</v>
      </c>
      <c r="C6131">
        <v>143146</v>
      </c>
      <c r="D6131">
        <v>2857868.02</v>
      </c>
    </row>
    <row r="6132" spans="1:4">
      <c r="A6132" s="4">
        <v>41326.465277777781</v>
      </c>
      <c r="B6132">
        <v>19.84</v>
      </c>
      <c r="C6132">
        <v>507936</v>
      </c>
      <c r="D6132">
        <v>10080034.07</v>
      </c>
    </row>
    <row r="6133" spans="1:4">
      <c r="A6133" s="4">
        <v>41326.472222222219</v>
      </c>
      <c r="B6133">
        <v>19.71</v>
      </c>
      <c r="C6133">
        <v>277966</v>
      </c>
      <c r="D6133">
        <v>5499248.8399999999</v>
      </c>
    </row>
    <row r="6134" spans="1:4">
      <c r="A6134" s="4">
        <v>41326.479166666664</v>
      </c>
      <c r="B6134">
        <v>19.7</v>
      </c>
      <c r="C6134">
        <v>241129</v>
      </c>
      <c r="D6134">
        <v>4754970.5199999996</v>
      </c>
    </row>
    <row r="6135" spans="1:4">
      <c r="A6135" s="4">
        <v>41326.548611111109</v>
      </c>
      <c r="B6135">
        <v>19.66</v>
      </c>
      <c r="C6135">
        <v>183454</v>
      </c>
      <c r="D6135">
        <v>3606878.73</v>
      </c>
    </row>
    <row r="6136" spans="1:4">
      <c r="A6136" s="4">
        <v>41326.555555555555</v>
      </c>
      <c r="B6136">
        <v>19.55</v>
      </c>
      <c r="C6136">
        <v>340168</v>
      </c>
      <c r="D6136">
        <v>6663089.29</v>
      </c>
    </row>
    <row r="6137" spans="1:4">
      <c r="A6137" s="4">
        <v>41326.5625</v>
      </c>
      <c r="B6137">
        <v>19.59</v>
      </c>
      <c r="C6137">
        <v>282393</v>
      </c>
      <c r="D6137">
        <v>5533686.3099999996</v>
      </c>
    </row>
    <row r="6138" spans="1:4">
      <c r="A6138" s="4">
        <v>41326.569444444445</v>
      </c>
      <c r="B6138">
        <v>19.5</v>
      </c>
      <c r="C6138">
        <v>226852</v>
      </c>
      <c r="D6138">
        <v>4433415.96</v>
      </c>
    </row>
    <row r="6139" spans="1:4">
      <c r="A6139" s="4">
        <v>41326.576388888891</v>
      </c>
      <c r="B6139">
        <v>19.53</v>
      </c>
      <c r="C6139">
        <v>228060</v>
      </c>
      <c r="D6139">
        <v>4445708.5</v>
      </c>
    </row>
    <row r="6140" spans="1:4">
      <c r="A6140" s="4">
        <v>41326.583333333336</v>
      </c>
      <c r="B6140">
        <v>19.54</v>
      </c>
      <c r="C6140">
        <v>141738</v>
      </c>
      <c r="D6140">
        <v>2769981.45</v>
      </c>
    </row>
    <row r="6141" spans="1:4">
      <c r="A6141" s="4">
        <v>41326.590277777781</v>
      </c>
      <c r="B6141">
        <v>19.53</v>
      </c>
      <c r="C6141">
        <v>153383</v>
      </c>
      <c r="D6141">
        <v>2992127.62</v>
      </c>
    </row>
    <row r="6142" spans="1:4">
      <c r="A6142" s="4">
        <v>41326.597222222219</v>
      </c>
      <c r="B6142">
        <v>19.54</v>
      </c>
      <c r="C6142">
        <v>207468</v>
      </c>
      <c r="D6142">
        <v>4056641.31</v>
      </c>
    </row>
    <row r="6143" spans="1:4">
      <c r="A6143" s="4">
        <v>41326.604166666664</v>
      </c>
      <c r="B6143">
        <v>19.559999999999999</v>
      </c>
      <c r="C6143">
        <v>162127</v>
      </c>
      <c r="D6143">
        <v>3174943.21</v>
      </c>
    </row>
    <row r="6144" spans="1:4">
      <c r="A6144" s="4">
        <v>41326.611111111109</v>
      </c>
      <c r="B6144">
        <v>19.600000000000001</v>
      </c>
      <c r="C6144">
        <v>152963</v>
      </c>
      <c r="D6144">
        <v>2990339.08</v>
      </c>
    </row>
    <row r="6145" spans="1:4">
      <c r="A6145" s="4">
        <v>41326.618055555555</v>
      </c>
      <c r="B6145">
        <v>19.510000000000002</v>
      </c>
      <c r="C6145">
        <v>263795</v>
      </c>
      <c r="D6145">
        <v>5154919.1399999997</v>
      </c>
    </row>
    <row r="6146" spans="1:4">
      <c r="A6146" s="4">
        <v>41326.625</v>
      </c>
      <c r="B6146">
        <v>19.47</v>
      </c>
      <c r="C6146">
        <v>511402</v>
      </c>
      <c r="D6146">
        <v>9961250.1899999995</v>
      </c>
    </row>
    <row r="6147" spans="1:4">
      <c r="A6147" s="4">
        <v>41327.402777777781</v>
      </c>
      <c r="B6147">
        <v>19.57</v>
      </c>
      <c r="C6147">
        <v>210770</v>
      </c>
      <c r="D6147">
        <v>4127789.57</v>
      </c>
    </row>
    <row r="6148" spans="1:4">
      <c r="A6148" s="4">
        <v>41327.409722222219</v>
      </c>
      <c r="B6148">
        <v>19.61</v>
      </c>
      <c r="C6148">
        <v>151853</v>
      </c>
      <c r="D6148">
        <v>2972107.23</v>
      </c>
    </row>
    <row r="6149" spans="1:4">
      <c r="A6149" s="4">
        <v>41327.416666666664</v>
      </c>
      <c r="B6149">
        <v>19.53</v>
      </c>
      <c r="C6149">
        <v>151590</v>
      </c>
      <c r="D6149">
        <v>2970323.82</v>
      </c>
    </row>
    <row r="6150" spans="1:4">
      <c r="A6150" s="4">
        <v>41327.423611111109</v>
      </c>
      <c r="B6150">
        <v>19.55</v>
      </c>
      <c r="C6150">
        <v>141006</v>
      </c>
      <c r="D6150">
        <v>2751888.87</v>
      </c>
    </row>
    <row r="6151" spans="1:4">
      <c r="A6151" s="4">
        <v>41327.430555555555</v>
      </c>
      <c r="B6151">
        <v>19.52</v>
      </c>
      <c r="C6151">
        <v>104230</v>
      </c>
      <c r="D6151">
        <v>2033691.57</v>
      </c>
    </row>
    <row r="6152" spans="1:4">
      <c r="A6152" s="4">
        <v>41327.4375</v>
      </c>
      <c r="B6152">
        <v>19.61</v>
      </c>
      <c r="C6152">
        <v>100419</v>
      </c>
      <c r="D6152">
        <v>1965554.33</v>
      </c>
    </row>
    <row r="6153" spans="1:4">
      <c r="A6153" s="4">
        <v>41327.444444444445</v>
      </c>
      <c r="B6153">
        <v>19.52</v>
      </c>
      <c r="C6153">
        <v>83631</v>
      </c>
      <c r="D6153">
        <v>1635185.52</v>
      </c>
    </row>
    <row r="6154" spans="1:4">
      <c r="A6154" s="4">
        <v>41327.451388888891</v>
      </c>
      <c r="B6154">
        <v>19.510000000000002</v>
      </c>
      <c r="C6154">
        <v>103345</v>
      </c>
      <c r="D6154">
        <v>2015992.3</v>
      </c>
    </row>
    <row r="6155" spans="1:4">
      <c r="A6155" s="4">
        <v>41327.458333333336</v>
      </c>
      <c r="B6155">
        <v>19.54</v>
      </c>
      <c r="C6155">
        <v>52760</v>
      </c>
      <c r="D6155">
        <v>1030825.95</v>
      </c>
    </row>
    <row r="6156" spans="1:4">
      <c r="A6156" s="4">
        <v>41327.465277777781</v>
      </c>
      <c r="B6156">
        <v>19.59</v>
      </c>
      <c r="C6156">
        <v>111584</v>
      </c>
      <c r="D6156">
        <v>2186955.62</v>
      </c>
    </row>
    <row r="6157" spans="1:4">
      <c r="A6157" s="4">
        <v>41327.472222222219</v>
      </c>
      <c r="B6157">
        <v>19.559999999999999</v>
      </c>
      <c r="C6157">
        <v>55319</v>
      </c>
      <c r="D6157">
        <v>1082547.3899999999</v>
      </c>
    </row>
    <row r="6158" spans="1:4">
      <c r="A6158" s="4">
        <v>41327.479166666664</v>
      </c>
      <c r="B6158">
        <v>19.59</v>
      </c>
      <c r="C6158">
        <v>44648</v>
      </c>
      <c r="D6158">
        <v>873994.08</v>
      </c>
    </row>
    <row r="6159" spans="1:4">
      <c r="A6159" s="4">
        <v>41327.548611111109</v>
      </c>
      <c r="B6159">
        <v>19.579999999999998</v>
      </c>
      <c r="C6159">
        <v>43325</v>
      </c>
      <c r="D6159">
        <v>848731.55</v>
      </c>
    </row>
    <row r="6160" spans="1:4">
      <c r="A6160" s="4">
        <v>41327.555555555555</v>
      </c>
      <c r="B6160">
        <v>19.600000000000001</v>
      </c>
      <c r="C6160">
        <v>100061</v>
      </c>
      <c r="D6160">
        <v>1960216.08</v>
      </c>
    </row>
    <row r="6161" spans="1:4">
      <c r="A6161" s="4">
        <v>41327.5625</v>
      </c>
      <c r="B6161">
        <v>19.61</v>
      </c>
      <c r="C6161">
        <v>90952</v>
      </c>
      <c r="D6161">
        <v>1784351.46</v>
      </c>
    </row>
    <row r="6162" spans="1:4">
      <c r="A6162" s="4">
        <v>41327.569444444445</v>
      </c>
      <c r="B6162">
        <v>19.62</v>
      </c>
      <c r="C6162">
        <v>95705</v>
      </c>
      <c r="D6162">
        <v>1878365.67</v>
      </c>
    </row>
    <row r="6163" spans="1:4">
      <c r="A6163" s="4">
        <v>41327.576388888891</v>
      </c>
      <c r="B6163">
        <v>19.600000000000001</v>
      </c>
      <c r="C6163">
        <v>117040</v>
      </c>
      <c r="D6163">
        <v>2295858.6800000002</v>
      </c>
    </row>
    <row r="6164" spans="1:4">
      <c r="A6164" s="4">
        <v>41327.583333333336</v>
      </c>
      <c r="B6164">
        <v>19.59</v>
      </c>
      <c r="C6164">
        <v>51359</v>
      </c>
      <c r="D6164">
        <v>1006518.05</v>
      </c>
    </row>
    <row r="6165" spans="1:4">
      <c r="A6165" s="4">
        <v>41327.590277777781</v>
      </c>
      <c r="B6165">
        <v>19.57</v>
      </c>
      <c r="C6165">
        <v>117309</v>
      </c>
      <c r="D6165">
        <v>2297008.21</v>
      </c>
    </row>
    <row r="6166" spans="1:4">
      <c r="A6166" s="4">
        <v>41327.597222222219</v>
      </c>
      <c r="B6166">
        <v>19.489999999999998</v>
      </c>
      <c r="C6166">
        <v>263429</v>
      </c>
      <c r="D6166">
        <v>5133918.26</v>
      </c>
    </row>
    <row r="6167" spans="1:4">
      <c r="A6167" s="4">
        <v>41327.604166666664</v>
      </c>
      <c r="B6167">
        <v>19.39</v>
      </c>
      <c r="C6167">
        <v>189840</v>
      </c>
      <c r="D6167">
        <v>3690010.76</v>
      </c>
    </row>
    <row r="6168" spans="1:4">
      <c r="A6168" s="4">
        <v>41327.611111111109</v>
      </c>
      <c r="B6168">
        <v>19.45</v>
      </c>
      <c r="C6168">
        <v>179280</v>
      </c>
      <c r="D6168">
        <v>3481366.22</v>
      </c>
    </row>
    <row r="6169" spans="1:4">
      <c r="A6169" s="4">
        <v>41327.618055555555</v>
      </c>
      <c r="B6169">
        <v>19.309999999999999</v>
      </c>
      <c r="C6169">
        <v>337132</v>
      </c>
      <c r="D6169">
        <v>6529923.9100000001</v>
      </c>
    </row>
    <row r="6170" spans="1:4">
      <c r="A6170" s="4">
        <v>41327.625</v>
      </c>
      <c r="B6170">
        <v>19.309999999999999</v>
      </c>
      <c r="C6170">
        <v>361785</v>
      </c>
      <c r="D6170">
        <v>6981757.0300000003</v>
      </c>
    </row>
    <row r="6171" spans="1:4">
      <c r="A6171" s="4">
        <v>41330.402777777781</v>
      </c>
      <c r="B6171">
        <v>19.510000000000002</v>
      </c>
      <c r="C6171">
        <v>140944</v>
      </c>
      <c r="D6171">
        <v>2739298.82</v>
      </c>
    </row>
    <row r="6172" spans="1:4">
      <c r="A6172" s="4">
        <v>41330.409722222219</v>
      </c>
      <c r="B6172">
        <v>19.45</v>
      </c>
      <c r="C6172">
        <v>113306</v>
      </c>
      <c r="D6172">
        <v>2207171.42</v>
      </c>
    </row>
    <row r="6173" spans="1:4">
      <c r="A6173" s="4">
        <v>41330.416666666664</v>
      </c>
      <c r="B6173">
        <v>19.41</v>
      </c>
      <c r="C6173">
        <v>111451</v>
      </c>
      <c r="D6173">
        <v>2162541.37</v>
      </c>
    </row>
    <row r="6174" spans="1:4">
      <c r="A6174" s="4">
        <v>41330.423611111109</v>
      </c>
      <c r="B6174">
        <v>19.36</v>
      </c>
      <c r="C6174">
        <v>100900</v>
      </c>
      <c r="D6174">
        <v>1957033.18</v>
      </c>
    </row>
    <row r="6175" spans="1:4">
      <c r="A6175" s="4">
        <v>41330.430555555555</v>
      </c>
      <c r="B6175">
        <v>19.350000000000001</v>
      </c>
      <c r="C6175">
        <v>111650</v>
      </c>
      <c r="D6175">
        <v>2160824.92</v>
      </c>
    </row>
    <row r="6176" spans="1:4">
      <c r="A6176" s="4">
        <v>41330.4375</v>
      </c>
      <c r="B6176">
        <v>19.37</v>
      </c>
      <c r="C6176">
        <v>55383</v>
      </c>
      <c r="D6176">
        <v>1072445.8899999999</v>
      </c>
    </row>
    <row r="6177" spans="1:4">
      <c r="A6177" s="4">
        <v>41330.444444444445</v>
      </c>
      <c r="B6177">
        <v>19.37</v>
      </c>
      <c r="C6177">
        <v>48590</v>
      </c>
      <c r="D6177">
        <v>940667.68</v>
      </c>
    </row>
    <row r="6178" spans="1:4">
      <c r="A6178" s="4">
        <v>41330.451388888891</v>
      </c>
      <c r="B6178">
        <v>19.399999999999999</v>
      </c>
      <c r="C6178">
        <v>53946</v>
      </c>
      <c r="D6178">
        <v>1046775.03</v>
      </c>
    </row>
    <row r="6179" spans="1:4">
      <c r="A6179" s="4">
        <v>41330.458333333336</v>
      </c>
      <c r="B6179">
        <v>19.420000000000002</v>
      </c>
      <c r="C6179">
        <v>63205</v>
      </c>
      <c r="D6179">
        <v>1227103.8799999999</v>
      </c>
    </row>
    <row r="6180" spans="1:4">
      <c r="A6180" s="4">
        <v>41330.465277777781</v>
      </c>
      <c r="B6180">
        <v>19.39</v>
      </c>
      <c r="C6180">
        <v>92223</v>
      </c>
      <c r="D6180">
        <v>1788422.61</v>
      </c>
    </row>
    <row r="6181" spans="1:4">
      <c r="A6181" s="4">
        <v>41330.472222222219</v>
      </c>
      <c r="B6181">
        <v>19.36</v>
      </c>
      <c r="C6181">
        <v>80400</v>
      </c>
      <c r="D6181">
        <v>1557638.23</v>
      </c>
    </row>
    <row r="6182" spans="1:4">
      <c r="A6182" s="4">
        <v>41330.479166666664</v>
      </c>
      <c r="B6182">
        <v>19.41</v>
      </c>
      <c r="C6182">
        <v>34568</v>
      </c>
      <c r="D6182">
        <v>669980.82999999996</v>
      </c>
    </row>
    <row r="6183" spans="1:4">
      <c r="A6183" s="4">
        <v>41330.548611111109</v>
      </c>
      <c r="B6183">
        <v>19.36</v>
      </c>
      <c r="C6183">
        <v>51003</v>
      </c>
      <c r="D6183">
        <v>989333.23</v>
      </c>
    </row>
    <row r="6184" spans="1:4">
      <c r="A6184" s="4">
        <v>41330.555555555555</v>
      </c>
      <c r="B6184">
        <v>19.36</v>
      </c>
      <c r="C6184">
        <v>24987</v>
      </c>
      <c r="D6184">
        <v>483782.45</v>
      </c>
    </row>
    <row r="6185" spans="1:4">
      <c r="A6185" s="4">
        <v>41330.5625</v>
      </c>
      <c r="B6185">
        <v>19.38</v>
      </c>
      <c r="C6185">
        <v>57410</v>
      </c>
      <c r="D6185">
        <v>1111889.8400000001</v>
      </c>
    </row>
    <row r="6186" spans="1:4">
      <c r="A6186" s="4">
        <v>41330.569444444445</v>
      </c>
      <c r="B6186">
        <v>19.399999999999999</v>
      </c>
      <c r="C6186">
        <v>62179</v>
      </c>
      <c r="D6186">
        <v>1205669.48</v>
      </c>
    </row>
    <row r="6187" spans="1:4">
      <c r="A6187" s="4">
        <v>41330.576388888891</v>
      </c>
      <c r="B6187">
        <v>19.46</v>
      </c>
      <c r="C6187">
        <v>90935</v>
      </c>
      <c r="D6187">
        <v>1767679.86</v>
      </c>
    </row>
    <row r="6188" spans="1:4">
      <c r="A6188" s="4">
        <v>41330.583333333336</v>
      </c>
      <c r="B6188">
        <v>19.38</v>
      </c>
      <c r="C6188">
        <v>116256</v>
      </c>
      <c r="D6188">
        <v>2255990.77</v>
      </c>
    </row>
    <row r="6189" spans="1:4">
      <c r="A6189" s="4">
        <v>41330.590277777781</v>
      </c>
      <c r="B6189">
        <v>19.41</v>
      </c>
      <c r="C6189">
        <v>63031</v>
      </c>
      <c r="D6189">
        <v>1224227.3600000001</v>
      </c>
    </row>
    <row r="6190" spans="1:4">
      <c r="A6190" s="4">
        <v>41330.597222222219</v>
      </c>
      <c r="B6190">
        <v>19.43</v>
      </c>
      <c r="C6190">
        <v>136836</v>
      </c>
      <c r="D6190">
        <v>2657356.62</v>
      </c>
    </row>
    <row r="6191" spans="1:4">
      <c r="A6191" s="4">
        <v>41330.604166666664</v>
      </c>
      <c r="B6191">
        <v>19.52</v>
      </c>
      <c r="C6191">
        <v>141510</v>
      </c>
      <c r="D6191">
        <v>2759298.95</v>
      </c>
    </row>
    <row r="6192" spans="1:4">
      <c r="A6192" s="4">
        <v>41330.611111111109</v>
      </c>
      <c r="B6192">
        <v>19.45</v>
      </c>
      <c r="C6192">
        <v>126301</v>
      </c>
      <c r="D6192">
        <v>2462244.19</v>
      </c>
    </row>
    <row r="6193" spans="1:4">
      <c r="A6193" s="4">
        <v>41330.618055555555</v>
      </c>
      <c r="B6193">
        <v>19.43</v>
      </c>
      <c r="C6193">
        <v>132424</v>
      </c>
      <c r="D6193">
        <v>2574008.37</v>
      </c>
    </row>
    <row r="6194" spans="1:4">
      <c r="A6194" s="4">
        <v>41330.625</v>
      </c>
      <c r="B6194">
        <v>19.440000000000001</v>
      </c>
      <c r="C6194">
        <v>109598</v>
      </c>
      <c r="D6194">
        <v>2128554.12</v>
      </c>
    </row>
    <row r="6195" spans="1:4">
      <c r="A6195" s="4">
        <v>41331.402777777781</v>
      </c>
      <c r="B6195">
        <v>19.38</v>
      </c>
      <c r="C6195">
        <v>230781</v>
      </c>
      <c r="D6195">
        <v>4479848.5199999996</v>
      </c>
    </row>
    <row r="6196" spans="1:4">
      <c r="A6196" s="4">
        <v>41331.409722222219</v>
      </c>
      <c r="B6196">
        <v>19.39</v>
      </c>
      <c r="C6196">
        <v>181907</v>
      </c>
      <c r="D6196">
        <v>3527827.34</v>
      </c>
    </row>
    <row r="6197" spans="1:4">
      <c r="A6197" s="4">
        <v>41331.416666666664</v>
      </c>
      <c r="B6197">
        <v>19.45</v>
      </c>
      <c r="C6197">
        <v>154526</v>
      </c>
      <c r="D6197">
        <v>2999906.88</v>
      </c>
    </row>
    <row r="6198" spans="1:4">
      <c r="A6198" s="4">
        <v>41331.423611111109</v>
      </c>
      <c r="B6198">
        <v>19.600000000000001</v>
      </c>
      <c r="C6198">
        <v>202473</v>
      </c>
      <c r="D6198">
        <v>3952580.54</v>
      </c>
    </row>
    <row r="6199" spans="1:4">
      <c r="A6199" s="4">
        <v>41331.430555555555</v>
      </c>
      <c r="B6199">
        <v>19.53</v>
      </c>
      <c r="C6199">
        <v>219051</v>
      </c>
      <c r="D6199">
        <v>4288314.08</v>
      </c>
    </row>
    <row r="6200" spans="1:4">
      <c r="A6200" s="4">
        <v>41331.4375</v>
      </c>
      <c r="B6200">
        <v>19.55</v>
      </c>
      <c r="C6200">
        <v>161236</v>
      </c>
      <c r="D6200">
        <v>3149550.67</v>
      </c>
    </row>
    <row r="6201" spans="1:4">
      <c r="A6201" s="4">
        <v>41331.444444444445</v>
      </c>
      <c r="B6201">
        <v>19.47</v>
      </c>
      <c r="C6201">
        <v>182537</v>
      </c>
      <c r="D6201">
        <v>3564485.68</v>
      </c>
    </row>
    <row r="6202" spans="1:4">
      <c r="A6202" s="4">
        <v>41331.451388888891</v>
      </c>
      <c r="B6202">
        <v>19.489999999999998</v>
      </c>
      <c r="C6202">
        <v>108604</v>
      </c>
      <c r="D6202">
        <v>2118369.75</v>
      </c>
    </row>
    <row r="6203" spans="1:4">
      <c r="A6203" s="4">
        <v>41331.458333333336</v>
      </c>
      <c r="B6203">
        <v>19.559999999999999</v>
      </c>
      <c r="C6203">
        <v>56786</v>
      </c>
      <c r="D6203">
        <v>1108949.8600000001</v>
      </c>
    </row>
    <row r="6204" spans="1:4">
      <c r="A6204" s="4">
        <v>41331.465277777781</v>
      </c>
      <c r="B6204">
        <v>19.54</v>
      </c>
      <c r="C6204">
        <v>187040</v>
      </c>
      <c r="D6204">
        <v>3656284.5</v>
      </c>
    </row>
    <row r="6205" spans="1:4">
      <c r="A6205" s="4">
        <v>41331.472222222219</v>
      </c>
      <c r="B6205">
        <v>19.57</v>
      </c>
      <c r="C6205">
        <v>109432</v>
      </c>
      <c r="D6205">
        <v>2139066.48</v>
      </c>
    </row>
    <row r="6206" spans="1:4">
      <c r="A6206" s="4">
        <v>41331.479166666664</v>
      </c>
      <c r="B6206">
        <v>19.559999999999999</v>
      </c>
      <c r="C6206">
        <v>89113</v>
      </c>
      <c r="D6206">
        <v>1743552.39</v>
      </c>
    </row>
    <row r="6207" spans="1:4">
      <c r="A6207" s="4">
        <v>41331.548611111109</v>
      </c>
      <c r="B6207">
        <v>19.55</v>
      </c>
      <c r="C6207">
        <v>100229</v>
      </c>
      <c r="D6207">
        <v>1960773.04</v>
      </c>
    </row>
    <row r="6208" spans="1:4">
      <c r="A6208" s="4">
        <v>41331.555555555555</v>
      </c>
      <c r="B6208">
        <v>19.559999999999999</v>
      </c>
      <c r="C6208">
        <v>109992</v>
      </c>
      <c r="D6208">
        <v>2150969.46</v>
      </c>
    </row>
    <row r="6209" spans="1:4">
      <c r="A6209" s="4">
        <v>41331.5625</v>
      </c>
      <c r="B6209">
        <v>19.61</v>
      </c>
      <c r="C6209">
        <v>228885</v>
      </c>
      <c r="D6209">
        <v>4491438.7300000004</v>
      </c>
    </row>
    <row r="6210" spans="1:4">
      <c r="A6210" s="4">
        <v>41331.569444444445</v>
      </c>
      <c r="B6210">
        <v>19.559999999999999</v>
      </c>
      <c r="C6210">
        <v>101988</v>
      </c>
      <c r="D6210">
        <v>1995896.34</v>
      </c>
    </row>
    <row r="6211" spans="1:4">
      <c r="A6211" s="4">
        <v>41331.576388888891</v>
      </c>
      <c r="B6211">
        <v>19.54</v>
      </c>
      <c r="C6211">
        <v>88447</v>
      </c>
      <c r="D6211">
        <v>1731430.78</v>
      </c>
    </row>
    <row r="6212" spans="1:4">
      <c r="A6212" s="4">
        <v>41331.583333333336</v>
      </c>
      <c r="B6212">
        <v>19.559999999999999</v>
      </c>
      <c r="C6212">
        <v>110118</v>
      </c>
      <c r="D6212">
        <v>2153188.31</v>
      </c>
    </row>
    <row r="6213" spans="1:4">
      <c r="A6213" s="4">
        <v>41331.590277777781</v>
      </c>
      <c r="B6213">
        <v>19.52</v>
      </c>
      <c r="C6213">
        <v>128443</v>
      </c>
      <c r="D6213">
        <v>2507620.73</v>
      </c>
    </row>
    <row r="6214" spans="1:4">
      <c r="A6214" s="4">
        <v>41331.597222222219</v>
      </c>
      <c r="B6214">
        <v>19.46</v>
      </c>
      <c r="C6214">
        <v>148113</v>
      </c>
      <c r="D6214">
        <v>2887496.31</v>
      </c>
    </row>
    <row r="6215" spans="1:4">
      <c r="A6215" s="4">
        <v>41331.604166666664</v>
      </c>
      <c r="B6215">
        <v>19.37</v>
      </c>
      <c r="C6215">
        <v>216594</v>
      </c>
      <c r="D6215">
        <v>4205568.0599999996</v>
      </c>
    </row>
    <row r="6216" spans="1:4">
      <c r="A6216" s="4">
        <v>41331.611111111109</v>
      </c>
      <c r="B6216">
        <v>19.239999999999998</v>
      </c>
      <c r="C6216">
        <v>272770</v>
      </c>
      <c r="D6216">
        <v>5265716.0599999996</v>
      </c>
    </row>
    <row r="6217" spans="1:4">
      <c r="A6217" s="4">
        <v>41331.618055555555</v>
      </c>
      <c r="B6217">
        <v>19.04</v>
      </c>
      <c r="C6217">
        <v>342606</v>
      </c>
      <c r="D6217">
        <v>6550756.3300000001</v>
      </c>
    </row>
    <row r="6218" spans="1:4">
      <c r="A6218" s="4">
        <v>41331.625</v>
      </c>
      <c r="B6218">
        <v>18.97</v>
      </c>
      <c r="C6218">
        <v>366724</v>
      </c>
      <c r="D6218">
        <v>6968197.1100000003</v>
      </c>
    </row>
    <row r="6219" spans="1:4">
      <c r="A6219" s="4">
        <v>41332.402777777781</v>
      </c>
      <c r="B6219">
        <v>19.2</v>
      </c>
      <c r="C6219">
        <v>406381</v>
      </c>
      <c r="D6219">
        <v>7770353.4500000002</v>
      </c>
    </row>
    <row r="6220" spans="1:4">
      <c r="A6220" s="4">
        <v>41332.409722222219</v>
      </c>
      <c r="B6220">
        <v>19.170000000000002</v>
      </c>
      <c r="C6220">
        <v>197256</v>
      </c>
      <c r="D6220">
        <v>3784546.77</v>
      </c>
    </row>
    <row r="6221" spans="1:4">
      <c r="A6221" s="4">
        <v>41332.416666666664</v>
      </c>
      <c r="B6221">
        <v>19.12</v>
      </c>
      <c r="C6221">
        <v>192948</v>
      </c>
      <c r="D6221">
        <v>3690975.74</v>
      </c>
    </row>
    <row r="6222" spans="1:4">
      <c r="A6222" s="4">
        <v>41332.423611111109</v>
      </c>
      <c r="B6222">
        <v>19.059999999999999</v>
      </c>
      <c r="C6222">
        <v>135141</v>
      </c>
      <c r="D6222">
        <v>2578893.31</v>
      </c>
    </row>
    <row r="6223" spans="1:4">
      <c r="A6223" s="4">
        <v>41332.430555555555</v>
      </c>
      <c r="B6223">
        <v>19</v>
      </c>
      <c r="C6223">
        <v>270183</v>
      </c>
      <c r="D6223">
        <v>5137375.3499999996</v>
      </c>
    </row>
    <row r="6224" spans="1:4">
      <c r="A6224" s="4">
        <v>41332.4375</v>
      </c>
      <c r="B6224">
        <v>19</v>
      </c>
      <c r="C6224">
        <v>133041</v>
      </c>
      <c r="D6224">
        <v>2526723.77</v>
      </c>
    </row>
    <row r="6225" spans="1:4">
      <c r="A6225" s="4">
        <v>41332.444444444445</v>
      </c>
      <c r="B6225">
        <v>18.850000000000001</v>
      </c>
      <c r="C6225">
        <v>126300</v>
      </c>
      <c r="D6225">
        <v>2389135.27</v>
      </c>
    </row>
    <row r="6226" spans="1:4">
      <c r="A6226" s="4">
        <v>41332.451388888891</v>
      </c>
      <c r="B6226">
        <v>19</v>
      </c>
      <c r="C6226">
        <v>123912</v>
      </c>
      <c r="D6226">
        <v>2348312.37</v>
      </c>
    </row>
    <row r="6227" spans="1:4">
      <c r="A6227" s="4">
        <v>41332.458333333336</v>
      </c>
      <c r="B6227">
        <v>19.079999999999998</v>
      </c>
      <c r="C6227">
        <v>164951</v>
      </c>
      <c r="D6227">
        <v>3140196.82</v>
      </c>
    </row>
    <row r="6228" spans="1:4">
      <c r="A6228" s="4">
        <v>41332.465277777781</v>
      </c>
      <c r="B6228">
        <v>19.09</v>
      </c>
      <c r="C6228">
        <v>50514</v>
      </c>
      <c r="D6228">
        <v>963122.42</v>
      </c>
    </row>
    <row r="6229" spans="1:4">
      <c r="A6229" s="4">
        <v>41332.472222222219</v>
      </c>
      <c r="B6229">
        <v>19.03</v>
      </c>
      <c r="C6229">
        <v>61686</v>
      </c>
      <c r="D6229">
        <v>1175478.58</v>
      </c>
    </row>
    <row r="6230" spans="1:4">
      <c r="A6230" s="4">
        <v>41332.479166666664</v>
      </c>
      <c r="B6230">
        <v>19.07</v>
      </c>
      <c r="C6230">
        <v>34684</v>
      </c>
      <c r="D6230">
        <v>660384.68000000005</v>
      </c>
    </row>
    <row r="6231" spans="1:4">
      <c r="A6231" s="4">
        <v>41332.548611111109</v>
      </c>
      <c r="B6231">
        <v>19.010000000000002</v>
      </c>
      <c r="C6231">
        <v>50091</v>
      </c>
      <c r="D6231">
        <v>954459.13</v>
      </c>
    </row>
    <row r="6232" spans="1:4">
      <c r="A6232" s="4">
        <v>41332.555555555555</v>
      </c>
      <c r="B6232">
        <v>18.97</v>
      </c>
      <c r="C6232">
        <v>83813</v>
      </c>
      <c r="D6232">
        <v>1591262.32</v>
      </c>
    </row>
    <row r="6233" spans="1:4">
      <c r="A6233" s="4">
        <v>41332.5625</v>
      </c>
      <c r="B6233">
        <v>18.940000000000001</v>
      </c>
      <c r="C6233">
        <v>29762</v>
      </c>
      <c r="D6233">
        <v>564415.66</v>
      </c>
    </row>
    <row r="6234" spans="1:4">
      <c r="A6234" s="4">
        <v>41332.569444444445</v>
      </c>
      <c r="B6234">
        <v>19</v>
      </c>
      <c r="C6234">
        <v>46349</v>
      </c>
      <c r="D6234">
        <v>880236</v>
      </c>
    </row>
    <row r="6235" spans="1:4">
      <c r="A6235" s="4">
        <v>41332.576388888891</v>
      </c>
      <c r="B6235">
        <v>19</v>
      </c>
      <c r="C6235">
        <v>36313</v>
      </c>
      <c r="D6235">
        <v>689752.52</v>
      </c>
    </row>
    <row r="6236" spans="1:4">
      <c r="A6236" s="4">
        <v>41332.583333333336</v>
      </c>
      <c r="B6236">
        <v>18.96</v>
      </c>
      <c r="C6236">
        <v>82638</v>
      </c>
      <c r="D6236">
        <v>1568043.24</v>
      </c>
    </row>
    <row r="6237" spans="1:4">
      <c r="A6237" s="4">
        <v>41332.590277777781</v>
      </c>
      <c r="B6237">
        <v>19.03</v>
      </c>
      <c r="C6237">
        <v>126463</v>
      </c>
      <c r="D6237">
        <v>2395765.86</v>
      </c>
    </row>
    <row r="6238" spans="1:4">
      <c r="A6238" s="4">
        <v>41332.597222222219</v>
      </c>
      <c r="B6238">
        <v>19.059999999999999</v>
      </c>
      <c r="C6238">
        <v>86054</v>
      </c>
      <c r="D6238">
        <v>1636451.36</v>
      </c>
    </row>
    <row r="6239" spans="1:4">
      <c r="A6239" s="4">
        <v>41332.604166666664</v>
      </c>
      <c r="B6239">
        <v>19.05</v>
      </c>
      <c r="C6239">
        <v>81762</v>
      </c>
      <c r="D6239">
        <v>1558507.44</v>
      </c>
    </row>
    <row r="6240" spans="1:4">
      <c r="A6240" s="4">
        <v>41332.611111111109</v>
      </c>
      <c r="B6240">
        <v>19.05</v>
      </c>
      <c r="C6240">
        <v>100467</v>
      </c>
      <c r="D6240">
        <v>1914257.53</v>
      </c>
    </row>
    <row r="6241" spans="1:4">
      <c r="A6241" s="4">
        <v>41332.618055555555</v>
      </c>
      <c r="B6241">
        <v>19.05</v>
      </c>
      <c r="C6241">
        <v>194166</v>
      </c>
      <c r="D6241">
        <v>3696624.18</v>
      </c>
    </row>
    <row r="6242" spans="1:4">
      <c r="A6242" s="4">
        <v>41332.625</v>
      </c>
      <c r="B6242">
        <v>19.09</v>
      </c>
      <c r="C6242">
        <v>226710</v>
      </c>
      <c r="D6242">
        <v>4323324.3</v>
      </c>
    </row>
    <row r="6243" spans="1:4">
      <c r="A6243" s="4">
        <v>41333.402777777781</v>
      </c>
      <c r="B6243">
        <v>19.059999999999999</v>
      </c>
      <c r="C6243">
        <v>121568</v>
      </c>
      <c r="D6243">
        <v>2320737.38</v>
      </c>
    </row>
    <row r="6244" spans="1:4">
      <c r="A6244" s="4">
        <v>41333.409722222219</v>
      </c>
      <c r="B6244">
        <v>19.07</v>
      </c>
      <c r="C6244">
        <v>69978</v>
      </c>
      <c r="D6244">
        <v>1335352.69</v>
      </c>
    </row>
    <row r="6245" spans="1:4">
      <c r="A6245" s="4">
        <v>41333.416666666664</v>
      </c>
      <c r="B6245">
        <v>19.05</v>
      </c>
      <c r="C6245">
        <v>73900</v>
      </c>
      <c r="D6245">
        <v>1407356.98</v>
      </c>
    </row>
    <row r="6246" spans="1:4">
      <c r="A6246" s="4">
        <v>41333.423611111109</v>
      </c>
      <c r="B6246">
        <v>19.059999999999999</v>
      </c>
      <c r="C6246">
        <v>116739</v>
      </c>
      <c r="D6246">
        <v>2220743.44</v>
      </c>
    </row>
    <row r="6247" spans="1:4">
      <c r="A6247" s="4">
        <v>41333.430555555555</v>
      </c>
      <c r="B6247">
        <v>19.03</v>
      </c>
      <c r="C6247">
        <v>109567</v>
      </c>
      <c r="D6247">
        <v>2085169.44</v>
      </c>
    </row>
    <row r="6248" spans="1:4">
      <c r="A6248" s="4">
        <v>41333.4375</v>
      </c>
      <c r="B6248">
        <v>19.07</v>
      </c>
      <c r="C6248">
        <v>107041</v>
      </c>
      <c r="D6248">
        <v>2041130.41</v>
      </c>
    </row>
    <row r="6249" spans="1:4">
      <c r="A6249" s="4">
        <v>41333.444444444445</v>
      </c>
      <c r="B6249">
        <v>19.079999999999998</v>
      </c>
      <c r="C6249">
        <v>141208</v>
      </c>
      <c r="D6249">
        <v>2692669.54</v>
      </c>
    </row>
    <row r="6250" spans="1:4">
      <c r="A6250" s="4">
        <v>41333.451388888891</v>
      </c>
      <c r="B6250">
        <v>19.079999999999998</v>
      </c>
      <c r="C6250">
        <v>111867</v>
      </c>
      <c r="D6250">
        <v>2136220.31</v>
      </c>
    </row>
    <row r="6251" spans="1:4">
      <c r="A6251" s="4">
        <v>41333.458333333336</v>
      </c>
      <c r="B6251">
        <v>19.100000000000001</v>
      </c>
      <c r="C6251">
        <v>94609</v>
      </c>
      <c r="D6251">
        <v>1806365.09</v>
      </c>
    </row>
    <row r="6252" spans="1:4">
      <c r="A6252" s="4">
        <v>41333.465277777781</v>
      </c>
      <c r="B6252">
        <v>19.05</v>
      </c>
      <c r="C6252">
        <v>98065</v>
      </c>
      <c r="D6252">
        <v>1870560.04</v>
      </c>
    </row>
    <row r="6253" spans="1:4">
      <c r="A6253" s="4">
        <v>41333.472222222219</v>
      </c>
      <c r="B6253">
        <v>19.09</v>
      </c>
      <c r="C6253">
        <v>79653</v>
      </c>
      <c r="D6253">
        <v>1519580.46</v>
      </c>
    </row>
    <row r="6254" spans="1:4">
      <c r="A6254" s="4">
        <v>41333.479166666664</v>
      </c>
      <c r="B6254">
        <v>19.100000000000001</v>
      </c>
      <c r="C6254">
        <v>66494</v>
      </c>
      <c r="D6254">
        <v>1269482.3</v>
      </c>
    </row>
    <row r="6255" spans="1:4">
      <c r="A6255" s="4">
        <v>41333.548611111109</v>
      </c>
      <c r="B6255">
        <v>19.149999999999999</v>
      </c>
      <c r="C6255">
        <v>129112</v>
      </c>
      <c r="D6255">
        <v>2467003.46</v>
      </c>
    </row>
    <row r="6256" spans="1:4">
      <c r="A6256" s="4">
        <v>41333.555555555555</v>
      </c>
      <c r="B6256">
        <v>19.239999999999998</v>
      </c>
      <c r="C6256">
        <v>235866</v>
      </c>
      <c r="D6256">
        <v>4531736.9000000004</v>
      </c>
    </row>
    <row r="6257" spans="1:4">
      <c r="A6257" s="4">
        <v>41333.5625</v>
      </c>
      <c r="B6257">
        <v>19.239999999999998</v>
      </c>
      <c r="C6257">
        <v>216039</v>
      </c>
      <c r="D6257">
        <v>4158870.65</v>
      </c>
    </row>
    <row r="6258" spans="1:4">
      <c r="A6258" s="4">
        <v>41333.569444444445</v>
      </c>
      <c r="B6258">
        <v>19.239999999999998</v>
      </c>
      <c r="C6258">
        <v>181065</v>
      </c>
      <c r="D6258">
        <v>3486101.95</v>
      </c>
    </row>
    <row r="6259" spans="1:4">
      <c r="A6259" s="4">
        <v>41333.576388888891</v>
      </c>
      <c r="B6259">
        <v>19.260000000000002</v>
      </c>
      <c r="C6259">
        <v>182847</v>
      </c>
      <c r="D6259">
        <v>3517644.69</v>
      </c>
    </row>
    <row r="6260" spans="1:4">
      <c r="A6260" s="4">
        <v>41333.583333333336</v>
      </c>
      <c r="B6260">
        <v>19.25</v>
      </c>
      <c r="C6260">
        <v>127400</v>
      </c>
      <c r="D6260">
        <v>2453695.85</v>
      </c>
    </row>
    <row r="6261" spans="1:4">
      <c r="A6261" s="4">
        <v>41333.590277777781</v>
      </c>
      <c r="B6261">
        <v>19.3</v>
      </c>
      <c r="C6261">
        <v>150716</v>
      </c>
      <c r="D6261">
        <v>2904279.54</v>
      </c>
    </row>
    <row r="6262" spans="1:4">
      <c r="A6262" s="4">
        <v>41333.597222222219</v>
      </c>
      <c r="B6262">
        <v>19.260000000000002</v>
      </c>
      <c r="C6262">
        <v>166795</v>
      </c>
      <c r="D6262">
        <v>3213605.77</v>
      </c>
    </row>
    <row r="6263" spans="1:4">
      <c r="A6263" s="4">
        <v>41333.604166666664</v>
      </c>
      <c r="B6263">
        <v>19.260000000000002</v>
      </c>
      <c r="C6263">
        <v>74592</v>
      </c>
      <c r="D6263">
        <v>1436649</v>
      </c>
    </row>
    <row r="6264" spans="1:4">
      <c r="A6264" s="4">
        <v>41333.611111111109</v>
      </c>
      <c r="B6264">
        <v>19.27</v>
      </c>
      <c r="C6264">
        <v>79452</v>
      </c>
      <c r="D6264">
        <v>1530675.52</v>
      </c>
    </row>
    <row r="6265" spans="1:4">
      <c r="A6265" s="4">
        <v>41333.618055555555</v>
      </c>
      <c r="B6265">
        <v>19.260000000000002</v>
      </c>
      <c r="C6265">
        <v>156468</v>
      </c>
      <c r="D6265">
        <v>3015570.48</v>
      </c>
    </row>
    <row r="6266" spans="1:4">
      <c r="A6266" s="4">
        <v>41333.625</v>
      </c>
      <c r="B6266">
        <v>19.28</v>
      </c>
      <c r="C6266">
        <v>209720</v>
      </c>
      <c r="D6266">
        <v>4042070.43</v>
      </c>
    </row>
    <row r="6267" spans="1:4">
      <c r="A6267" s="4">
        <v>41334.402777777781</v>
      </c>
      <c r="B6267">
        <v>19.309999999999999</v>
      </c>
      <c r="C6267">
        <v>164591</v>
      </c>
      <c r="D6267">
        <v>3171289.3</v>
      </c>
    </row>
    <row r="6268" spans="1:4">
      <c r="A6268" s="4">
        <v>41334.409722222219</v>
      </c>
      <c r="B6268">
        <v>19.3</v>
      </c>
      <c r="C6268">
        <v>142700</v>
      </c>
      <c r="D6268">
        <v>2755284.54</v>
      </c>
    </row>
    <row r="6269" spans="1:4">
      <c r="A6269" s="4">
        <v>41334.416666666664</v>
      </c>
      <c r="B6269">
        <v>19.28</v>
      </c>
      <c r="C6269">
        <v>132569</v>
      </c>
      <c r="D6269">
        <v>2557813.91</v>
      </c>
    </row>
    <row r="6270" spans="1:4">
      <c r="A6270" s="4">
        <v>41334.423611111109</v>
      </c>
      <c r="B6270">
        <v>19.41</v>
      </c>
      <c r="C6270">
        <v>183444</v>
      </c>
      <c r="D6270">
        <v>3546829.93</v>
      </c>
    </row>
    <row r="6271" spans="1:4">
      <c r="A6271" s="4">
        <v>41334.430555555555</v>
      </c>
      <c r="B6271">
        <v>19.43</v>
      </c>
      <c r="C6271">
        <v>156907</v>
      </c>
      <c r="D6271">
        <v>3046005.02</v>
      </c>
    </row>
    <row r="6272" spans="1:4">
      <c r="A6272" s="4">
        <v>41334.4375</v>
      </c>
      <c r="B6272">
        <v>19.41</v>
      </c>
      <c r="C6272">
        <v>108358</v>
      </c>
      <c r="D6272">
        <v>2105410.7200000002</v>
      </c>
    </row>
    <row r="6273" spans="1:4">
      <c r="A6273" s="4">
        <v>41334.444444444445</v>
      </c>
      <c r="B6273">
        <v>19.41</v>
      </c>
      <c r="C6273">
        <v>99991</v>
      </c>
      <c r="D6273">
        <v>1941561.31</v>
      </c>
    </row>
    <row r="6274" spans="1:4">
      <c r="A6274" s="4">
        <v>41334.451388888891</v>
      </c>
      <c r="B6274">
        <v>19.41</v>
      </c>
      <c r="C6274">
        <v>122832</v>
      </c>
      <c r="D6274">
        <v>2380929.67</v>
      </c>
    </row>
    <row r="6275" spans="1:4">
      <c r="A6275" s="4">
        <v>41334.458333333336</v>
      </c>
      <c r="B6275">
        <v>19.38</v>
      </c>
      <c r="C6275">
        <v>78663</v>
      </c>
      <c r="D6275">
        <v>1524411.72</v>
      </c>
    </row>
    <row r="6276" spans="1:4">
      <c r="A6276" s="4">
        <v>41334.465277777781</v>
      </c>
      <c r="B6276">
        <v>19.43</v>
      </c>
      <c r="C6276">
        <v>100085</v>
      </c>
      <c r="D6276">
        <v>1942377.85</v>
      </c>
    </row>
    <row r="6277" spans="1:4">
      <c r="A6277" s="4">
        <v>41334.472222222219</v>
      </c>
      <c r="B6277">
        <v>19.39</v>
      </c>
      <c r="C6277">
        <v>67849</v>
      </c>
      <c r="D6277">
        <v>1316822.1100000001</v>
      </c>
    </row>
    <row r="6278" spans="1:4">
      <c r="A6278" s="4">
        <v>41334.479166666664</v>
      </c>
      <c r="B6278">
        <v>19.37</v>
      </c>
      <c r="C6278">
        <v>61364</v>
      </c>
      <c r="D6278">
        <v>1189196.97</v>
      </c>
    </row>
    <row r="6279" spans="1:4">
      <c r="A6279" s="4">
        <v>41334.548611111109</v>
      </c>
      <c r="B6279">
        <v>19.350000000000001</v>
      </c>
      <c r="C6279">
        <v>93591</v>
      </c>
      <c r="D6279">
        <v>1812599.16</v>
      </c>
    </row>
    <row r="6280" spans="1:4">
      <c r="A6280" s="4">
        <v>41334.555555555555</v>
      </c>
      <c r="B6280">
        <v>19.21</v>
      </c>
      <c r="C6280">
        <v>242696</v>
      </c>
      <c r="D6280">
        <v>4676111.74</v>
      </c>
    </row>
    <row r="6281" spans="1:4">
      <c r="A6281" s="4">
        <v>41334.5625</v>
      </c>
      <c r="B6281">
        <v>19.25</v>
      </c>
      <c r="C6281">
        <v>131983</v>
      </c>
      <c r="D6281">
        <v>2536631.7200000002</v>
      </c>
    </row>
    <row r="6282" spans="1:4">
      <c r="A6282" s="4">
        <v>41334.569444444445</v>
      </c>
      <c r="B6282">
        <v>19.27</v>
      </c>
      <c r="C6282">
        <v>118440</v>
      </c>
      <c r="D6282">
        <v>2279817.98</v>
      </c>
    </row>
    <row r="6283" spans="1:4">
      <c r="A6283" s="4">
        <v>41334.576388888891</v>
      </c>
      <c r="B6283">
        <v>19.34</v>
      </c>
      <c r="C6283">
        <v>72640</v>
      </c>
      <c r="D6283">
        <v>1401924.4</v>
      </c>
    </row>
    <row r="6284" spans="1:4">
      <c r="A6284" s="4">
        <v>41334.583333333336</v>
      </c>
      <c r="B6284">
        <v>19.32</v>
      </c>
      <c r="C6284">
        <v>49950</v>
      </c>
      <c r="D6284">
        <v>964618.9</v>
      </c>
    </row>
    <row r="6285" spans="1:4">
      <c r="A6285" s="4">
        <v>41334.590277777781</v>
      </c>
      <c r="B6285">
        <v>19.55</v>
      </c>
      <c r="C6285">
        <v>268626</v>
      </c>
      <c r="D6285">
        <v>5219428.71</v>
      </c>
    </row>
    <row r="6286" spans="1:4">
      <c r="A6286" s="4">
        <v>41334.597222222219</v>
      </c>
      <c r="B6286">
        <v>19.57</v>
      </c>
      <c r="C6286">
        <v>490027</v>
      </c>
      <c r="D6286">
        <v>9593988.0299999993</v>
      </c>
    </row>
    <row r="6287" spans="1:4">
      <c r="A6287" s="4">
        <v>41334.604166666664</v>
      </c>
      <c r="B6287">
        <v>19.579999999999998</v>
      </c>
      <c r="C6287">
        <v>217408</v>
      </c>
      <c r="D6287">
        <v>4259412.84</v>
      </c>
    </row>
    <row r="6288" spans="1:4">
      <c r="A6288" s="4">
        <v>41334.611111111109</v>
      </c>
      <c r="B6288">
        <v>19.55</v>
      </c>
      <c r="C6288">
        <v>142821</v>
      </c>
      <c r="D6288">
        <v>2794335.36</v>
      </c>
    </row>
    <row r="6289" spans="1:4">
      <c r="A6289" s="4">
        <v>41334.618055555555</v>
      </c>
      <c r="B6289">
        <v>19.57</v>
      </c>
      <c r="C6289">
        <v>250987</v>
      </c>
      <c r="D6289">
        <v>4911480.96</v>
      </c>
    </row>
    <row r="6290" spans="1:4">
      <c r="A6290" s="4">
        <v>41334.625</v>
      </c>
      <c r="B6290">
        <v>19.57</v>
      </c>
      <c r="C6290">
        <v>167517</v>
      </c>
      <c r="D6290">
        <v>3279054.23</v>
      </c>
    </row>
    <row r="6291" spans="1:4">
      <c r="A6291" s="4">
        <v>41337.402777777781</v>
      </c>
      <c r="B6291">
        <v>19.239999999999998</v>
      </c>
      <c r="C6291">
        <v>512642</v>
      </c>
      <c r="D6291">
        <v>9883307.6199999992</v>
      </c>
    </row>
    <row r="6292" spans="1:4">
      <c r="A6292" s="4">
        <v>41337.409722222219</v>
      </c>
      <c r="B6292">
        <v>19.3</v>
      </c>
      <c r="C6292">
        <v>205493</v>
      </c>
      <c r="D6292">
        <v>3954126.74</v>
      </c>
    </row>
    <row r="6293" spans="1:4">
      <c r="A6293" s="4">
        <v>41337.416666666664</v>
      </c>
      <c r="B6293">
        <v>19.350000000000001</v>
      </c>
      <c r="C6293">
        <v>175494</v>
      </c>
      <c r="D6293">
        <v>3388812.7</v>
      </c>
    </row>
    <row r="6294" spans="1:4">
      <c r="A6294" s="4">
        <v>41337.423611111109</v>
      </c>
      <c r="B6294">
        <v>19.239999999999998</v>
      </c>
      <c r="C6294">
        <v>101650</v>
      </c>
      <c r="D6294">
        <v>1962106.11</v>
      </c>
    </row>
    <row r="6295" spans="1:4">
      <c r="A6295" s="4">
        <v>41337.430555555555</v>
      </c>
      <c r="B6295">
        <v>19.23</v>
      </c>
      <c r="C6295">
        <v>129030</v>
      </c>
      <c r="D6295">
        <v>2482237.14</v>
      </c>
    </row>
    <row r="6296" spans="1:4">
      <c r="A6296" s="4">
        <v>41337.4375</v>
      </c>
      <c r="B6296">
        <v>19.149999999999999</v>
      </c>
      <c r="C6296">
        <v>170499</v>
      </c>
      <c r="D6296">
        <v>3275061.57</v>
      </c>
    </row>
    <row r="6297" spans="1:4">
      <c r="A6297" s="4">
        <v>41337.444444444445</v>
      </c>
      <c r="B6297">
        <v>19.25</v>
      </c>
      <c r="C6297">
        <v>115783</v>
      </c>
      <c r="D6297">
        <v>2221184.29</v>
      </c>
    </row>
    <row r="6298" spans="1:4">
      <c r="A6298" s="4">
        <v>41337.451388888891</v>
      </c>
      <c r="B6298">
        <v>19.13</v>
      </c>
      <c r="C6298">
        <v>94544</v>
      </c>
      <c r="D6298">
        <v>1812918.85</v>
      </c>
    </row>
    <row r="6299" spans="1:4">
      <c r="A6299" s="4">
        <v>41337.458333333336</v>
      </c>
      <c r="B6299">
        <v>19.14</v>
      </c>
      <c r="C6299">
        <v>89274</v>
      </c>
      <c r="D6299">
        <v>1710959.92</v>
      </c>
    </row>
    <row r="6300" spans="1:4">
      <c r="A6300" s="4">
        <v>41337.465277777781</v>
      </c>
      <c r="B6300">
        <v>19.14</v>
      </c>
      <c r="C6300">
        <v>115594</v>
      </c>
      <c r="D6300">
        <v>2213081</v>
      </c>
    </row>
    <row r="6301" spans="1:4">
      <c r="A6301" s="4">
        <v>41337.472222222219</v>
      </c>
      <c r="B6301">
        <v>19.11</v>
      </c>
      <c r="C6301">
        <v>149800</v>
      </c>
      <c r="D6301">
        <v>2866072.18</v>
      </c>
    </row>
    <row r="6302" spans="1:4">
      <c r="A6302" s="4">
        <v>41337.479166666664</v>
      </c>
      <c r="B6302">
        <v>19.14</v>
      </c>
      <c r="C6302">
        <v>84600</v>
      </c>
      <c r="D6302">
        <v>1617961.44</v>
      </c>
    </row>
    <row r="6303" spans="1:4">
      <c r="A6303" s="4">
        <v>41337.548611111109</v>
      </c>
      <c r="B6303">
        <v>19.149999999999999</v>
      </c>
      <c r="C6303">
        <v>117775</v>
      </c>
      <c r="D6303">
        <v>2251807.25</v>
      </c>
    </row>
    <row r="6304" spans="1:4">
      <c r="A6304" s="4">
        <v>41337.555555555555</v>
      </c>
      <c r="B6304">
        <v>19.100000000000001</v>
      </c>
      <c r="C6304">
        <v>116270</v>
      </c>
      <c r="D6304">
        <v>2221627.56</v>
      </c>
    </row>
    <row r="6305" spans="1:4">
      <c r="A6305" s="4">
        <v>41337.5625</v>
      </c>
      <c r="B6305">
        <v>19.13</v>
      </c>
      <c r="C6305">
        <v>108905</v>
      </c>
      <c r="D6305">
        <v>2077531.14</v>
      </c>
    </row>
    <row r="6306" spans="1:4">
      <c r="A6306" s="4">
        <v>41337.569444444445</v>
      </c>
      <c r="B6306">
        <v>19.05</v>
      </c>
      <c r="C6306">
        <v>90195</v>
      </c>
      <c r="D6306">
        <v>1721920.09</v>
      </c>
    </row>
    <row r="6307" spans="1:4">
      <c r="A6307" s="4">
        <v>41337.576388888891</v>
      </c>
      <c r="B6307">
        <v>19</v>
      </c>
      <c r="C6307">
        <v>214190</v>
      </c>
      <c r="D6307">
        <v>4073267.9</v>
      </c>
    </row>
    <row r="6308" spans="1:4">
      <c r="A6308" s="4">
        <v>41337.583333333336</v>
      </c>
      <c r="B6308">
        <v>18.91</v>
      </c>
      <c r="C6308">
        <v>139900</v>
      </c>
      <c r="D6308">
        <v>2656735.5699999998</v>
      </c>
    </row>
    <row r="6309" spans="1:4">
      <c r="A6309" s="4">
        <v>41337.590277777781</v>
      </c>
      <c r="B6309">
        <v>19</v>
      </c>
      <c r="C6309">
        <v>82127</v>
      </c>
      <c r="D6309">
        <v>1556778.98</v>
      </c>
    </row>
    <row r="6310" spans="1:4">
      <c r="A6310" s="4">
        <v>41337.597222222219</v>
      </c>
      <c r="B6310">
        <v>18.91</v>
      </c>
      <c r="C6310">
        <v>125928</v>
      </c>
      <c r="D6310">
        <v>2388956.9700000002</v>
      </c>
    </row>
    <row r="6311" spans="1:4">
      <c r="A6311" s="4">
        <v>41337.604166666664</v>
      </c>
      <c r="B6311">
        <v>18.89</v>
      </c>
      <c r="C6311">
        <v>256404</v>
      </c>
      <c r="D6311">
        <v>4840939.93</v>
      </c>
    </row>
    <row r="6312" spans="1:4">
      <c r="A6312" s="4">
        <v>41337.611111111109</v>
      </c>
      <c r="B6312">
        <v>18.86</v>
      </c>
      <c r="C6312">
        <v>202508</v>
      </c>
      <c r="D6312">
        <v>3816876.45</v>
      </c>
    </row>
    <row r="6313" spans="1:4">
      <c r="A6313" s="4">
        <v>41337.618055555555</v>
      </c>
      <c r="B6313">
        <v>18.8</v>
      </c>
      <c r="C6313">
        <v>216860</v>
      </c>
      <c r="D6313">
        <v>4070142.78</v>
      </c>
    </row>
    <row r="6314" spans="1:4">
      <c r="A6314" s="4">
        <v>41337.625</v>
      </c>
      <c r="B6314">
        <v>18.8</v>
      </c>
      <c r="C6314">
        <v>154027</v>
      </c>
      <c r="D6314">
        <v>2894695.84</v>
      </c>
    </row>
    <row r="6315" spans="1:4">
      <c r="A6315" s="4">
        <v>41338.402777777781</v>
      </c>
      <c r="B6315">
        <v>18.809999999999999</v>
      </c>
      <c r="C6315">
        <v>163231</v>
      </c>
      <c r="D6315">
        <v>3082432.9</v>
      </c>
    </row>
    <row r="6316" spans="1:4">
      <c r="A6316" s="4">
        <v>41338.409722222219</v>
      </c>
      <c r="B6316">
        <v>18.940000000000001</v>
      </c>
      <c r="C6316">
        <v>83605</v>
      </c>
      <c r="D6316">
        <v>1577001.83</v>
      </c>
    </row>
    <row r="6317" spans="1:4">
      <c r="A6317" s="4">
        <v>41338.416666666664</v>
      </c>
      <c r="B6317">
        <v>19.059999999999999</v>
      </c>
      <c r="C6317">
        <v>181534</v>
      </c>
      <c r="D6317">
        <v>3450292.62</v>
      </c>
    </row>
    <row r="6318" spans="1:4">
      <c r="A6318" s="4">
        <v>41338.423611111109</v>
      </c>
      <c r="B6318">
        <v>19.12</v>
      </c>
      <c r="C6318">
        <v>160756</v>
      </c>
      <c r="D6318">
        <v>3064706.27</v>
      </c>
    </row>
    <row r="6319" spans="1:4">
      <c r="A6319" s="4">
        <v>41338.430555555555</v>
      </c>
      <c r="B6319">
        <v>19.149999999999999</v>
      </c>
      <c r="C6319">
        <v>213386</v>
      </c>
      <c r="D6319">
        <v>4085073.62</v>
      </c>
    </row>
    <row r="6320" spans="1:4">
      <c r="A6320" s="4">
        <v>41338.4375</v>
      </c>
      <c r="B6320">
        <v>19.11</v>
      </c>
      <c r="C6320">
        <v>130554</v>
      </c>
      <c r="D6320">
        <v>2501905.75</v>
      </c>
    </row>
    <row r="6321" spans="1:4">
      <c r="A6321" s="4">
        <v>41338.444444444445</v>
      </c>
      <c r="B6321">
        <v>19.079999999999998</v>
      </c>
      <c r="C6321">
        <v>88791</v>
      </c>
      <c r="D6321">
        <v>1696453.64</v>
      </c>
    </row>
    <row r="6322" spans="1:4">
      <c r="A6322" s="4">
        <v>41338.451388888891</v>
      </c>
      <c r="B6322">
        <v>19.100000000000001</v>
      </c>
      <c r="C6322">
        <v>83701</v>
      </c>
      <c r="D6322">
        <v>1595578.6</v>
      </c>
    </row>
    <row r="6323" spans="1:4">
      <c r="A6323" s="4">
        <v>41338.458333333336</v>
      </c>
      <c r="B6323">
        <v>19.09</v>
      </c>
      <c r="C6323">
        <v>97705</v>
      </c>
      <c r="D6323">
        <v>1867979.97</v>
      </c>
    </row>
    <row r="6324" spans="1:4">
      <c r="A6324" s="4">
        <v>41338.465277777781</v>
      </c>
      <c r="B6324">
        <v>19.100000000000001</v>
      </c>
      <c r="C6324">
        <v>32888</v>
      </c>
      <c r="D6324">
        <v>628250.47</v>
      </c>
    </row>
    <row r="6325" spans="1:4">
      <c r="A6325" s="4">
        <v>41338.472222222219</v>
      </c>
      <c r="B6325">
        <v>19.13</v>
      </c>
      <c r="C6325">
        <v>75094</v>
      </c>
      <c r="D6325">
        <v>1435430.64</v>
      </c>
    </row>
    <row r="6326" spans="1:4">
      <c r="A6326" s="4">
        <v>41338.479166666664</v>
      </c>
      <c r="B6326">
        <v>19.18</v>
      </c>
      <c r="C6326">
        <v>99230</v>
      </c>
      <c r="D6326">
        <v>1901345.21</v>
      </c>
    </row>
    <row r="6327" spans="1:4">
      <c r="A6327" s="4">
        <v>41338.548611111109</v>
      </c>
      <c r="B6327">
        <v>19.14</v>
      </c>
      <c r="C6327">
        <v>191200</v>
      </c>
      <c r="D6327">
        <v>3667251</v>
      </c>
    </row>
    <row r="6328" spans="1:4">
      <c r="A6328" s="4">
        <v>41338.555555555555</v>
      </c>
      <c r="B6328">
        <v>19.11</v>
      </c>
      <c r="C6328">
        <v>53227</v>
      </c>
      <c r="D6328">
        <v>1017948.24</v>
      </c>
    </row>
    <row r="6329" spans="1:4">
      <c r="A6329" s="4">
        <v>41338.5625</v>
      </c>
      <c r="B6329">
        <v>19.100000000000001</v>
      </c>
      <c r="C6329">
        <v>108000</v>
      </c>
      <c r="D6329">
        <v>2064511</v>
      </c>
    </row>
    <row r="6330" spans="1:4">
      <c r="A6330" s="4">
        <v>41338.569444444445</v>
      </c>
      <c r="B6330">
        <v>19.079999999999998</v>
      </c>
      <c r="C6330">
        <v>57944</v>
      </c>
      <c r="D6330">
        <v>1107952.3999999999</v>
      </c>
    </row>
    <row r="6331" spans="1:4">
      <c r="A6331" s="4">
        <v>41338.576388888891</v>
      </c>
      <c r="B6331">
        <v>19.09</v>
      </c>
      <c r="C6331">
        <v>44800</v>
      </c>
      <c r="D6331">
        <v>854566</v>
      </c>
    </row>
    <row r="6332" spans="1:4">
      <c r="A6332" s="4">
        <v>41338.583333333336</v>
      </c>
      <c r="B6332">
        <v>19.100000000000001</v>
      </c>
      <c r="C6332">
        <v>41944</v>
      </c>
      <c r="D6332">
        <v>801374.4</v>
      </c>
    </row>
    <row r="6333" spans="1:4">
      <c r="A6333" s="4">
        <v>41338.590277777781</v>
      </c>
      <c r="B6333">
        <v>19.12</v>
      </c>
      <c r="C6333">
        <v>80665</v>
      </c>
      <c r="D6333">
        <v>1542600.45</v>
      </c>
    </row>
    <row r="6334" spans="1:4">
      <c r="A6334" s="4">
        <v>41338.597222222219</v>
      </c>
      <c r="B6334">
        <v>19.2</v>
      </c>
      <c r="C6334">
        <v>137479</v>
      </c>
      <c r="D6334">
        <v>2637265.85</v>
      </c>
    </row>
    <row r="6335" spans="1:4">
      <c r="A6335" s="4">
        <v>41338.604166666664</v>
      </c>
      <c r="B6335">
        <v>19.22</v>
      </c>
      <c r="C6335">
        <v>144745</v>
      </c>
      <c r="D6335">
        <v>2779599.34</v>
      </c>
    </row>
    <row r="6336" spans="1:4">
      <c r="A6336" s="4">
        <v>41338.611111111109</v>
      </c>
      <c r="B6336">
        <v>19.239999999999998</v>
      </c>
      <c r="C6336">
        <v>200307</v>
      </c>
      <c r="D6336">
        <v>3853592.36</v>
      </c>
    </row>
    <row r="6337" spans="1:4">
      <c r="A6337" s="4">
        <v>41338.618055555555</v>
      </c>
      <c r="B6337">
        <v>19.25</v>
      </c>
      <c r="C6337">
        <v>102388</v>
      </c>
      <c r="D6337">
        <v>1970468.11</v>
      </c>
    </row>
    <row r="6338" spans="1:4">
      <c r="A6338" s="4">
        <v>41338.625</v>
      </c>
      <c r="B6338">
        <v>19.239999999999998</v>
      </c>
      <c r="C6338">
        <v>104013</v>
      </c>
      <c r="D6338">
        <v>2000524.67</v>
      </c>
    </row>
    <row r="6339" spans="1:4">
      <c r="A6339" s="4">
        <v>41339.402777777781</v>
      </c>
      <c r="B6339">
        <v>19.45</v>
      </c>
      <c r="C6339">
        <v>226345</v>
      </c>
      <c r="D6339">
        <v>4384764.2</v>
      </c>
    </row>
    <row r="6340" spans="1:4">
      <c r="A6340" s="4">
        <v>41339.409722222219</v>
      </c>
      <c r="B6340">
        <v>19.46</v>
      </c>
      <c r="C6340">
        <v>278160</v>
      </c>
      <c r="D6340">
        <v>5401282.7699999996</v>
      </c>
    </row>
    <row r="6341" spans="1:4">
      <c r="A6341" s="4">
        <v>41339.416666666664</v>
      </c>
      <c r="B6341">
        <v>19.54</v>
      </c>
      <c r="C6341">
        <v>354211</v>
      </c>
      <c r="D6341">
        <v>6918385.9299999997</v>
      </c>
    </row>
    <row r="6342" spans="1:4">
      <c r="A6342" s="4">
        <v>41339.423611111109</v>
      </c>
      <c r="B6342">
        <v>19.82</v>
      </c>
      <c r="C6342">
        <v>592423</v>
      </c>
      <c r="D6342">
        <v>11682832.5</v>
      </c>
    </row>
    <row r="6343" spans="1:4">
      <c r="A6343" s="4">
        <v>41339.430555555555</v>
      </c>
      <c r="B6343">
        <v>19.75</v>
      </c>
      <c r="C6343">
        <v>393304</v>
      </c>
      <c r="D6343">
        <v>7782118.4000000004</v>
      </c>
    </row>
    <row r="6344" spans="1:4">
      <c r="A6344" s="4">
        <v>41339.4375</v>
      </c>
      <c r="B6344">
        <v>19.87</v>
      </c>
      <c r="C6344">
        <v>327147</v>
      </c>
      <c r="D6344">
        <v>6483570.0199999996</v>
      </c>
    </row>
    <row r="6345" spans="1:4">
      <c r="A6345" s="4">
        <v>41339.444444444445</v>
      </c>
      <c r="B6345">
        <v>19.77</v>
      </c>
      <c r="C6345">
        <v>236482</v>
      </c>
      <c r="D6345">
        <v>4689709.76</v>
      </c>
    </row>
    <row r="6346" spans="1:4">
      <c r="A6346" s="4">
        <v>41339.451388888891</v>
      </c>
      <c r="B6346">
        <v>19.75</v>
      </c>
      <c r="C6346">
        <v>172036</v>
      </c>
      <c r="D6346">
        <v>3404017.24</v>
      </c>
    </row>
    <row r="6347" spans="1:4">
      <c r="A6347" s="4">
        <v>41339.458333333336</v>
      </c>
      <c r="B6347">
        <v>19.72</v>
      </c>
      <c r="C6347">
        <v>106884</v>
      </c>
      <c r="D6347">
        <v>2109160.69</v>
      </c>
    </row>
    <row r="6348" spans="1:4">
      <c r="A6348" s="4">
        <v>41339.465277777781</v>
      </c>
      <c r="B6348">
        <v>19.71</v>
      </c>
      <c r="C6348">
        <v>137548</v>
      </c>
      <c r="D6348">
        <v>2712637.99</v>
      </c>
    </row>
    <row r="6349" spans="1:4">
      <c r="A6349" s="4">
        <v>41339.472222222219</v>
      </c>
      <c r="B6349">
        <v>19.68</v>
      </c>
      <c r="C6349">
        <v>117059</v>
      </c>
      <c r="D6349">
        <v>2306967.66</v>
      </c>
    </row>
    <row r="6350" spans="1:4">
      <c r="A6350" s="4">
        <v>41339.479166666664</v>
      </c>
      <c r="B6350">
        <v>19.600000000000001</v>
      </c>
      <c r="C6350">
        <v>163318</v>
      </c>
      <c r="D6350">
        <v>3205036.24</v>
      </c>
    </row>
    <row r="6351" spans="1:4">
      <c r="A6351" s="4">
        <v>41339.548611111109</v>
      </c>
      <c r="B6351">
        <v>19.62</v>
      </c>
      <c r="C6351">
        <v>81922</v>
      </c>
      <c r="D6351">
        <v>1606845.1</v>
      </c>
    </row>
    <row r="6352" spans="1:4">
      <c r="A6352" s="4">
        <v>41339.555555555555</v>
      </c>
      <c r="B6352">
        <v>19.64</v>
      </c>
      <c r="C6352">
        <v>88550</v>
      </c>
      <c r="D6352">
        <v>1739661.1</v>
      </c>
    </row>
    <row r="6353" spans="1:4">
      <c r="A6353" s="4">
        <v>41339.5625</v>
      </c>
      <c r="B6353">
        <v>19.63</v>
      </c>
      <c r="C6353">
        <v>114482</v>
      </c>
      <c r="D6353">
        <v>2247031.7000000002</v>
      </c>
    </row>
    <row r="6354" spans="1:4">
      <c r="A6354" s="4">
        <v>41339.569444444445</v>
      </c>
      <c r="B6354">
        <v>19.64</v>
      </c>
      <c r="C6354">
        <v>111879</v>
      </c>
      <c r="D6354">
        <v>2197498.77</v>
      </c>
    </row>
    <row r="6355" spans="1:4">
      <c r="A6355" s="4">
        <v>41339.576388888891</v>
      </c>
      <c r="B6355">
        <v>19.690000000000001</v>
      </c>
      <c r="C6355">
        <v>106109</v>
      </c>
      <c r="D6355">
        <v>2087513.14</v>
      </c>
    </row>
    <row r="6356" spans="1:4">
      <c r="A6356" s="4">
        <v>41339.583333333336</v>
      </c>
      <c r="B6356">
        <v>19.71</v>
      </c>
      <c r="C6356">
        <v>205616</v>
      </c>
      <c r="D6356">
        <v>4063311.36</v>
      </c>
    </row>
    <row r="6357" spans="1:4">
      <c r="A6357" s="4">
        <v>41339.590277777781</v>
      </c>
      <c r="B6357">
        <v>19.739999999999998</v>
      </c>
      <c r="C6357">
        <v>73911</v>
      </c>
      <c r="D6357">
        <v>1458792.01</v>
      </c>
    </row>
    <row r="6358" spans="1:4">
      <c r="A6358" s="4">
        <v>41339.597222222219</v>
      </c>
      <c r="B6358">
        <v>19.68</v>
      </c>
      <c r="C6358">
        <v>125699</v>
      </c>
      <c r="D6358">
        <v>2476971.08</v>
      </c>
    </row>
    <row r="6359" spans="1:4">
      <c r="A6359" s="4">
        <v>41339.604166666664</v>
      </c>
      <c r="B6359">
        <v>19.75</v>
      </c>
      <c r="C6359">
        <v>107012</v>
      </c>
      <c r="D6359">
        <v>2108256.21</v>
      </c>
    </row>
    <row r="6360" spans="1:4">
      <c r="A6360" s="4">
        <v>41339.611111111109</v>
      </c>
      <c r="B6360">
        <v>19.72</v>
      </c>
      <c r="C6360">
        <v>101500</v>
      </c>
      <c r="D6360">
        <v>2002002</v>
      </c>
    </row>
    <row r="6361" spans="1:4">
      <c r="A6361" s="4">
        <v>41339.618055555555</v>
      </c>
      <c r="B6361">
        <v>19.68</v>
      </c>
      <c r="C6361">
        <v>152535</v>
      </c>
      <c r="D6361">
        <v>3001366.6</v>
      </c>
    </row>
    <row r="6362" spans="1:4">
      <c r="A6362" s="4">
        <v>41339.625</v>
      </c>
      <c r="B6362">
        <v>19.71</v>
      </c>
      <c r="C6362">
        <v>245109</v>
      </c>
      <c r="D6362">
        <v>4828046.4000000004</v>
      </c>
    </row>
    <row r="6363" spans="1:4">
      <c r="A6363" s="4">
        <v>41340.402777777781</v>
      </c>
      <c r="B6363">
        <v>19.649999999999999</v>
      </c>
      <c r="C6363">
        <v>168972</v>
      </c>
      <c r="D6363">
        <v>3324098.78</v>
      </c>
    </row>
    <row r="6364" spans="1:4">
      <c r="A6364" s="4">
        <v>41340.409722222219</v>
      </c>
      <c r="B6364">
        <v>19.600000000000001</v>
      </c>
      <c r="C6364">
        <v>221543</v>
      </c>
      <c r="D6364">
        <v>4332938.82</v>
      </c>
    </row>
    <row r="6365" spans="1:4">
      <c r="A6365" s="4">
        <v>41340.416666666664</v>
      </c>
      <c r="B6365">
        <v>19.690000000000001</v>
      </c>
      <c r="C6365">
        <v>159989</v>
      </c>
      <c r="D6365">
        <v>3144091.38</v>
      </c>
    </row>
    <row r="6366" spans="1:4">
      <c r="A6366" s="4">
        <v>41340.423611111109</v>
      </c>
      <c r="B6366">
        <v>19.72</v>
      </c>
      <c r="C6366">
        <v>157149</v>
      </c>
      <c r="D6366">
        <v>3092200.91</v>
      </c>
    </row>
    <row r="6367" spans="1:4">
      <c r="A6367" s="4">
        <v>41340.430555555555</v>
      </c>
      <c r="B6367">
        <v>19.66</v>
      </c>
      <c r="C6367">
        <v>165009</v>
      </c>
      <c r="D6367">
        <v>3248838.14</v>
      </c>
    </row>
    <row r="6368" spans="1:4">
      <c r="A6368" s="4">
        <v>41340.4375</v>
      </c>
      <c r="B6368">
        <v>19.559999999999999</v>
      </c>
      <c r="C6368">
        <v>228330</v>
      </c>
      <c r="D6368">
        <v>4473693.5</v>
      </c>
    </row>
    <row r="6369" spans="1:4">
      <c r="A6369" s="4">
        <v>41340.444444444445</v>
      </c>
      <c r="B6369">
        <v>19.579999999999998</v>
      </c>
      <c r="C6369">
        <v>84600</v>
      </c>
      <c r="D6369">
        <v>1656764.6</v>
      </c>
    </row>
    <row r="6370" spans="1:4">
      <c r="A6370" s="4">
        <v>41340.451388888891</v>
      </c>
      <c r="B6370">
        <v>19.579999999999998</v>
      </c>
      <c r="C6370">
        <v>144554</v>
      </c>
      <c r="D6370">
        <v>2826703.64</v>
      </c>
    </row>
    <row r="6371" spans="1:4">
      <c r="A6371" s="4">
        <v>41340.458333333336</v>
      </c>
      <c r="B6371">
        <v>19.59</v>
      </c>
      <c r="C6371">
        <v>132300</v>
      </c>
      <c r="D6371">
        <v>2587089</v>
      </c>
    </row>
    <row r="6372" spans="1:4">
      <c r="A6372" s="4">
        <v>41340.465277777781</v>
      </c>
      <c r="B6372">
        <v>19.579999999999998</v>
      </c>
      <c r="C6372">
        <v>69459</v>
      </c>
      <c r="D6372">
        <v>1360522.73</v>
      </c>
    </row>
    <row r="6373" spans="1:4">
      <c r="A6373" s="4">
        <v>41340.472222222219</v>
      </c>
      <c r="B6373">
        <v>19.600000000000001</v>
      </c>
      <c r="C6373">
        <v>119267</v>
      </c>
      <c r="D6373">
        <v>2335305.16</v>
      </c>
    </row>
    <row r="6374" spans="1:4">
      <c r="A6374" s="4">
        <v>41340.479166666664</v>
      </c>
      <c r="B6374">
        <v>19.64</v>
      </c>
      <c r="C6374">
        <v>102426</v>
      </c>
      <c r="D6374">
        <v>2009596.4</v>
      </c>
    </row>
    <row r="6375" spans="1:4">
      <c r="A6375" s="4">
        <v>41340.548611111109</v>
      </c>
      <c r="B6375">
        <v>19.54</v>
      </c>
      <c r="C6375">
        <v>152918</v>
      </c>
      <c r="D6375">
        <v>2995634.72</v>
      </c>
    </row>
    <row r="6376" spans="1:4">
      <c r="A6376" s="4">
        <v>41340.555555555555</v>
      </c>
      <c r="B6376">
        <v>19.53</v>
      </c>
      <c r="C6376">
        <v>156542</v>
      </c>
      <c r="D6376">
        <v>3057208.18</v>
      </c>
    </row>
    <row r="6377" spans="1:4">
      <c r="A6377" s="4">
        <v>41340.5625</v>
      </c>
      <c r="B6377">
        <v>19.48</v>
      </c>
      <c r="C6377">
        <v>200694</v>
      </c>
      <c r="D6377">
        <v>3910223.56</v>
      </c>
    </row>
    <row r="6378" spans="1:4">
      <c r="A6378" s="4">
        <v>41340.569444444445</v>
      </c>
      <c r="B6378">
        <v>19.43</v>
      </c>
      <c r="C6378">
        <v>110060</v>
      </c>
      <c r="D6378">
        <v>2142119.1800000002</v>
      </c>
    </row>
    <row r="6379" spans="1:4">
      <c r="A6379" s="4">
        <v>41340.576388888891</v>
      </c>
      <c r="B6379">
        <v>19.399999999999999</v>
      </c>
      <c r="C6379">
        <v>155456</v>
      </c>
      <c r="D6379">
        <v>3014305.52</v>
      </c>
    </row>
    <row r="6380" spans="1:4">
      <c r="A6380" s="4">
        <v>41340.583333333336</v>
      </c>
      <c r="B6380">
        <v>19.32</v>
      </c>
      <c r="C6380">
        <v>285637</v>
      </c>
      <c r="D6380">
        <v>5509320.2400000002</v>
      </c>
    </row>
    <row r="6381" spans="1:4">
      <c r="A6381" s="4">
        <v>41340.590277777781</v>
      </c>
      <c r="B6381">
        <v>19.309999999999999</v>
      </c>
      <c r="C6381">
        <v>215228</v>
      </c>
      <c r="D6381">
        <v>4158725.88</v>
      </c>
    </row>
    <row r="6382" spans="1:4">
      <c r="A6382" s="4">
        <v>41340.597222222219</v>
      </c>
      <c r="B6382">
        <v>19.32</v>
      </c>
      <c r="C6382">
        <v>111994</v>
      </c>
      <c r="D6382">
        <v>2168643.48</v>
      </c>
    </row>
    <row r="6383" spans="1:4">
      <c r="A6383" s="4">
        <v>41340.604166666664</v>
      </c>
      <c r="B6383">
        <v>19.399999999999999</v>
      </c>
      <c r="C6383">
        <v>50804</v>
      </c>
      <c r="D6383">
        <v>984571.49</v>
      </c>
    </row>
    <row r="6384" spans="1:4">
      <c r="A6384" s="4">
        <v>41340.611111111109</v>
      </c>
      <c r="B6384">
        <v>19.36</v>
      </c>
      <c r="C6384">
        <v>93858</v>
      </c>
      <c r="D6384">
        <v>1818693.89</v>
      </c>
    </row>
    <row r="6385" spans="1:4">
      <c r="A6385" s="4">
        <v>41340.618055555555</v>
      </c>
      <c r="B6385">
        <v>19.36</v>
      </c>
      <c r="C6385">
        <v>137247</v>
      </c>
      <c r="D6385">
        <v>2652596.94</v>
      </c>
    </row>
    <row r="6386" spans="1:4">
      <c r="A6386" s="4">
        <v>41340.625</v>
      </c>
      <c r="B6386">
        <v>19.38</v>
      </c>
      <c r="C6386">
        <v>125772</v>
      </c>
      <c r="D6386">
        <v>2434758.4300000002</v>
      </c>
    </row>
    <row r="6387" spans="1:4">
      <c r="A6387" s="4">
        <v>41341.402777777781</v>
      </c>
      <c r="B6387">
        <v>19.5</v>
      </c>
      <c r="C6387">
        <v>148503</v>
      </c>
      <c r="D6387">
        <v>2880392.65</v>
      </c>
    </row>
    <row r="6388" spans="1:4">
      <c r="A6388" s="4">
        <v>41341.409722222219</v>
      </c>
      <c r="B6388">
        <v>19.61</v>
      </c>
      <c r="C6388">
        <v>206350</v>
      </c>
      <c r="D6388">
        <v>4045044.72</v>
      </c>
    </row>
    <row r="6389" spans="1:4">
      <c r="A6389" s="4">
        <v>41341.416666666664</v>
      </c>
      <c r="B6389">
        <v>19.75</v>
      </c>
      <c r="C6389">
        <v>471359</v>
      </c>
      <c r="D6389">
        <v>9290599.4199999999</v>
      </c>
    </row>
    <row r="6390" spans="1:4">
      <c r="A6390" s="4">
        <v>41341.423611111109</v>
      </c>
      <c r="B6390">
        <v>19.68</v>
      </c>
      <c r="C6390">
        <v>256547</v>
      </c>
      <c r="D6390">
        <v>5050789.74</v>
      </c>
    </row>
    <row r="6391" spans="1:4">
      <c r="A6391" s="4">
        <v>41341.430555555555</v>
      </c>
      <c r="B6391">
        <v>19.98</v>
      </c>
      <c r="C6391">
        <v>767240</v>
      </c>
      <c r="D6391">
        <v>15211063.390000001</v>
      </c>
    </row>
    <row r="6392" spans="1:4">
      <c r="A6392" s="4">
        <v>41341.4375</v>
      </c>
      <c r="B6392">
        <v>19.86</v>
      </c>
      <c r="C6392">
        <v>410432</v>
      </c>
      <c r="D6392">
        <v>8170395.8399999999</v>
      </c>
    </row>
    <row r="6393" spans="1:4">
      <c r="A6393" s="4">
        <v>41341.444444444445</v>
      </c>
      <c r="B6393">
        <v>19.8</v>
      </c>
      <c r="C6393">
        <v>195000</v>
      </c>
      <c r="D6393">
        <v>3863888.69</v>
      </c>
    </row>
    <row r="6394" spans="1:4">
      <c r="A6394" s="4">
        <v>41341.451388888891</v>
      </c>
      <c r="B6394">
        <v>19.87</v>
      </c>
      <c r="C6394">
        <v>129790</v>
      </c>
      <c r="D6394">
        <v>2577642.58</v>
      </c>
    </row>
    <row r="6395" spans="1:4">
      <c r="A6395" s="4">
        <v>41341.458333333336</v>
      </c>
      <c r="B6395">
        <v>19.84</v>
      </c>
      <c r="C6395">
        <v>87907</v>
      </c>
      <c r="D6395">
        <v>1742187.06</v>
      </c>
    </row>
    <row r="6396" spans="1:4">
      <c r="A6396" s="4">
        <v>41341.465277777781</v>
      </c>
      <c r="B6396">
        <v>19.82</v>
      </c>
      <c r="C6396">
        <v>86950</v>
      </c>
      <c r="D6396">
        <v>1723823.52</v>
      </c>
    </row>
    <row r="6397" spans="1:4">
      <c r="A6397" s="4">
        <v>41341.472222222219</v>
      </c>
      <c r="B6397">
        <v>19.73</v>
      </c>
      <c r="C6397">
        <v>85552</v>
      </c>
      <c r="D6397">
        <v>1691424</v>
      </c>
    </row>
    <row r="6398" spans="1:4">
      <c r="A6398" s="4">
        <v>41341.479166666664</v>
      </c>
      <c r="B6398">
        <v>19.73</v>
      </c>
      <c r="C6398">
        <v>63118</v>
      </c>
      <c r="D6398">
        <v>1246119.96</v>
      </c>
    </row>
    <row r="6399" spans="1:4">
      <c r="A6399" s="4">
        <v>41341.548611111109</v>
      </c>
      <c r="B6399">
        <v>19.760000000000002</v>
      </c>
      <c r="C6399">
        <v>87300</v>
      </c>
      <c r="D6399">
        <v>1722405.14</v>
      </c>
    </row>
    <row r="6400" spans="1:4">
      <c r="A6400" s="4">
        <v>41341.555555555555</v>
      </c>
      <c r="B6400">
        <v>19.75</v>
      </c>
      <c r="C6400">
        <v>65950</v>
      </c>
      <c r="D6400">
        <v>1301750.5</v>
      </c>
    </row>
    <row r="6401" spans="1:4">
      <c r="A6401" s="4">
        <v>41341.5625</v>
      </c>
      <c r="B6401">
        <v>19.670000000000002</v>
      </c>
      <c r="C6401">
        <v>122465</v>
      </c>
      <c r="D6401">
        <v>2407662.2999999998</v>
      </c>
    </row>
    <row r="6402" spans="1:4">
      <c r="A6402" s="4">
        <v>41341.569444444445</v>
      </c>
      <c r="B6402">
        <v>19.649999999999999</v>
      </c>
      <c r="C6402">
        <v>146480</v>
      </c>
      <c r="D6402">
        <v>2878600.95</v>
      </c>
    </row>
    <row r="6403" spans="1:4">
      <c r="A6403" s="4">
        <v>41341.576388888891</v>
      </c>
      <c r="B6403">
        <v>19.71</v>
      </c>
      <c r="C6403">
        <v>102400</v>
      </c>
      <c r="D6403">
        <v>2016597</v>
      </c>
    </row>
    <row r="6404" spans="1:4">
      <c r="A6404" s="4">
        <v>41341.583333333336</v>
      </c>
      <c r="B6404">
        <v>19.77</v>
      </c>
      <c r="C6404">
        <v>77985</v>
      </c>
      <c r="D6404">
        <v>1538779.32</v>
      </c>
    </row>
    <row r="6405" spans="1:4">
      <c r="A6405" s="4">
        <v>41341.590277777781</v>
      </c>
      <c r="B6405">
        <v>19.68</v>
      </c>
      <c r="C6405">
        <v>116252</v>
      </c>
      <c r="D6405">
        <v>2293573.0299999998</v>
      </c>
    </row>
    <row r="6406" spans="1:4">
      <c r="A6406" s="4">
        <v>41341.597222222219</v>
      </c>
      <c r="B6406">
        <v>19.68</v>
      </c>
      <c r="C6406">
        <v>33801</v>
      </c>
      <c r="D6406">
        <v>666319.68000000005</v>
      </c>
    </row>
    <row r="6407" spans="1:4">
      <c r="A6407" s="4">
        <v>41341.604166666664</v>
      </c>
      <c r="B6407">
        <v>19.73</v>
      </c>
      <c r="C6407">
        <v>113801</v>
      </c>
      <c r="D6407">
        <v>2242466.5499999998</v>
      </c>
    </row>
    <row r="6408" spans="1:4">
      <c r="A6408" s="4">
        <v>41341.611111111109</v>
      </c>
      <c r="B6408">
        <v>19.84</v>
      </c>
      <c r="C6408">
        <v>392290</v>
      </c>
      <c r="D6408">
        <v>7773947.0700000003</v>
      </c>
    </row>
    <row r="6409" spans="1:4">
      <c r="A6409" s="4">
        <v>41341.618055555555</v>
      </c>
      <c r="B6409">
        <v>19.71</v>
      </c>
      <c r="C6409">
        <v>238024</v>
      </c>
      <c r="D6409">
        <v>4707550.4400000004</v>
      </c>
    </row>
    <row r="6410" spans="1:4">
      <c r="A6410" s="4">
        <v>41341.625</v>
      </c>
      <c r="B6410">
        <v>19.760000000000002</v>
      </c>
      <c r="C6410">
        <v>247850</v>
      </c>
      <c r="D6410">
        <v>4894260.66</v>
      </c>
    </row>
    <row r="6411" spans="1:4">
      <c r="A6411" s="4">
        <v>41341.618055555555</v>
      </c>
      <c r="B6411">
        <v>14.96</v>
      </c>
      <c r="C6411">
        <v>1118948</v>
      </c>
      <c r="D6411">
        <v>16780004.780000001</v>
      </c>
    </row>
    <row r="6412" spans="1:4">
      <c r="A6412" s="4">
        <v>41341.625</v>
      </c>
      <c r="B6412">
        <v>14.91</v>
      </c>
      <c r="C6412">
        <v>2074574</v>
      </c>
      <c r="D6412">
        <v>30951101.539999999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3.6640625" bestFit="1" customWidth="1"/>
    <col min="4" max="4" width="13.83203125" bestFit="1" customWidth="1"/>
  </cols>
  <sheetData>
    <row r="1" spans="1:6">
      <c r="A1" s="3" t="str">
        <f>#REF!</f>
        <v>600585.SH</v>
      </c>
      <c r="B1" s="2" t="str">
        <f>[1]!WSS(#REF!,"sec_name","showcodes=n","cols=1;rows=1")</f>
        <v>海螺水泥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806")</f>
        <v>2012-01-30 09:40</v>
      </c>
      <c r="B4" s="5">
        <v>29.1</v>
      </c>
      <c r="C4" s="5">
        <v>173398</v>
      </c>
      <c r="D4" s="5">
        <v>5080374.37</v>
      </c>
      <c r="E4" s="6"/>
      <c r="F4" s="6"/>
    </row>
    <row r="5" spans="1:6">
      <c r="A5" s="3">
        <v>40938.409722222219</v>
      </c>
      <c r="B5" s="5">
        <v>29.06</v>
      </c>
      <c r="C5" s="5">
        <v>63932</v>
      </c>
      <c r="D5" s="5">
        <v>1859476.74</v>
      </c>
    </row>
    <row r="6" spans="1:6">
      <c r="A6" s="3">
        <v>40938.416666666664</v>
      </c>
      <c r="B6" s="5">
        <v>29.09</v>
      </c>
      <c r="C6" s="5">
        <v>52066</v>
      </c>
      <c r="D6" s="5">
        <v>1516576.8</v>
      </c>
    </row>
    <row r="7" spans="1:6">
      <c r="A7" s="3">
        <v>40938.423611111109</v>
      </c>
      <c r="B7" s="5">
        <v>29.3</v>
      </c>
      <c r="C7" s="5">
        <v>42725</v>
      </c>
      <c r="D7" s="5">
        <v>1249794.05</v>
      </c>
    </row>
    <row r="8" spans="1:6">
      <c r="A8" s="3">
        <v>40938.430555555555</v>
      </c>
      <c r="B8" s="5">
        <v>29.1</v>
      </c>
      <c r="C8" s="5">
        <v>43690</v>
      </c>
      <c r="D8" s="5">
        <v>1272620.3</v>
      </c>
    </row>
    <row r="9" spans="1:6">
      <c r="A9" s="3">
        <v>40938.4375</v>
      </c>
      <c r="B9" s="5">
        <v>29.25</v>
      </c>
      <c r="C9" s="5">
        <v>25274</v>
      </c>
      <c r="D9" s="5">
        <v>738449.88</v>
      </c>
    </row>
    <row r="10" spans="1:6">
      <c r="A10" s="3">
        <v>40938.444444444445</v>
      </c>
      <c r="B10" s="5">
        <v>29.09</v>
      </c>
      <c r="C10" s="5">
        <v>40880</v>
      </c>
      <c r="D10" s="5">
        <v>1191565.07</v>
      </c>
    </row>
    <row r="11" spans="1:6">
      <c r="A11" s="3">
        <v>40938.451388888891</v>
      </c>
      <c r="B11" s="5">
        <v>29.1</v>
      </c>
      <c r="C11" s="5">
        <v>47847</v>
      </c>
      <c r="D11" s="5">
        <v>1392285.85</v>
      </c>
    </row>
    <row r="12" spans="1:6">
      <c r="A12" s="3">
        <v>40938.458333333336</v>
      </c>
      <c r="B12" s="5">
        <v>29.1</v>
      </c>
      <c r="C12" s="5">
        <v>41070</v>
      </c>
      <c r="D12" s="5">
        <v>1195423</v>
      </c>
    </row>
    <row r="13" spans="1:6">
      <c r="A13" s="3">
        <v>40938.465277777781</v>
      </c>
      <c r="B13" s="5">
        <v>29.2</v>
      </c>
      <c r="C13" s="5">
        <v>79500</v>
      </c>
      <c r="D13" s="5">
        <v>2311652.5</v>
      </c>
    </row>
    <row r="14" spans="1:6">
      <c r="A14" s="3">
        <v>40938.472222222219</v>
      </c>
      <c r="B14" s="5">
        <v>29.2</v>
      </c>
      <c r="C14" s="5">
        <v>23351</v>
      </c>
      <c r="D14" s="5">
        <v>680317.1</v>
      </c>
    </row>
    <row r="15" spans="1:6">
      <c r="A15" s="3">
        <v>40938.479166666664</v>
      </c>
      <c r="B15" s="5">
        <v>29.19</v>
      </c>
      <c r="C15" s="5">
        <v>30600</v>
      </c>
      <c r="D15" s="5">
        <v>892174.49</v>
      </c>
    </row>
    <row r="16" spans="1:6">
      <c r="A16" s="3">
        <v>40938.548611111109</v>
      </c>
      <c r="B16" s="5">
        <v>29.18</v>
      </c>
      <c r="C16" s="5">
        <v>13870</v>
      </c>
      <c r="D16" s="5">
        <v>403829</v>
      </c>
    </row>
    <row r="17" spans="1:4">
      <c r="A17" s="3">
        <v>40938.555555555555</v>
      </c>
      <c r="B17" s="5">
        <v>29.12</v>
      </c>
      <c r="C17" s="5">
        <v>5330</v>
      </c>
      <c r="D17" s="5">
        <v>155133</v>
      </c>
    </row>
    <row r="18" spans="1:4">
      <c r="A18" s="3">
        <v>40938.5625</v>
      </c>
      <c r="B18" s="5">
        <v>29.06</v>
      </c>
      <c r="C18" s="5">
        <v>27000</v>
      </c>
      <c r="D18" s="5">
        <v>785440</v>
      </c>
    </row>
    <row r="19" spans="1:4">
      <c r="A19" s="3">
        <v>40938.569444444445</v>
      </c>
      <c r="B19" s="5">
        <v>29.07</v>
      </c>
      <c r="C19" s="5">
        <v>36500</v>
      </c>
      <c r="D19" s="5">
        <v>1059441</v>
      </c>
    </row>
    <row r="20" spans="1:4">
      <c r="A20" s="3">
        <v>40938.576388888891</v>
      </c>
      <c r="B20" s="5">
        <v>28.98</v>
      </c>
      <c r="C20" s="5">
        <v>37997</v>
      </c>
      <c r="D20" s="5">
        <v>1102961.8</v>
      </c>
    </row>
    <row r="21" spans="1:4">
      <c r="A21" s="3">
        <v>40938.583333333336</v>
      </c>
      <c r="B21" s="5">
        <v>28.81</v>
      </c>
      <c r="C21" s="5">
        <v>37500</v>
      </c>
      <c r="D21" s="5">
        <v>1082676.1200000001</v>
      </c>
    </row>
    <row r="22" spans="1:4">
      <c r="A22" s="3">
        <v>40938.590277777781</v>
      </c>
      <c r="B22" s="5">
        <v>28.67</v>
      </c>
      <c r="C22" s="5">
        <v>47893</v>
      </c>
      <c r="D22" s="5">
        <v>1374874.03</v>
      </c>
    </row>
    <row r="23" spans="1:4">
      <c r="A23" s="3">
        <v>40938.597222222219</v>
      </c>
      <c r="B23" s="5">
        <v>28.75</v>
      </c>
      <c r="C23" s="5">
        <v>77922</v>
      </c>
      <c r="D23" s="5">
        <v>2236413.8199999998</v>
      </c>
    </row>
    <row r="24" spans="1:4">
      <c r="A24" s="3">
        <v>40938.604166666664</v>
      </c>
      <c r="B24" s="5">
        <v>28.57</v>
      </c>
      <c r="C24" s="5">
        <v>60595</v>
      </c>
      <c r="D24" s="5">
        <v>1736572.73</v>
      </c>
    </row>
    <row r="25" spans="1:4">
      <c r="A25" s="3">
        <v>40938.611111111109</v>
      </c>
      <c r="B25" s="5">
        <v>28.49</v>
      </c>
      <c r="C25" s="5">
        <v>80618</v>
      </c>
      <c r="D25" s="5">
        <v>2297822.7200000002</v>
      </c>
    </row>
    <row r="26" spans="1:4">
      <c r="A26" s="3">
        <v>40938.618055555555</v>
      </c>
      <c r="B26" s="5">
        <v>28.45</v>
      </c>
      <c r="C26" s="5">
        <v>46960</v>
      </c>
      <c r="D26" s="5">
        <v>1337157.3400000001</v>
      </c>
    </row>
    <row r="27" spans="1:4">
      <c r="A27" s="3">
        <v>40938.625</v>
      </c>
      <c r="B27" s="5">
        <v>28.49</v>
      </c>
      <c r="C27" s="5">
        <v>39909</v>
      </c>
      <c r="D27" s="5">
        <v>1137504.21</v>
      </c>
    </row>
    <row r="28" spans="1:4">
      <c r="A28" s="3">
        <v>40939.402777777781</v>
      </c>
      <c r="B28" s="5">
        <v>28.74</v>
      </c>
      <c r="C28" s="5">
        <v>30959</v>
      </c>
      <c r="D28" s="5">
        <v>887327.76</v>
      </c>
    </row>
    <row r="29" spans="1:4">
      <c r="A29" s="3">
        <v>40939.409722222219</v>
      </c>
      <c r="B29" s="5">
        <v>28.8</v>
      </c>
      <c r="C29" s="5">
        <v>31200</v>
      </c>
      <c r="D29" s="5">
        <v>899929</v>
      </c>
    </row>
    <row r="30" spans="1:4">
      <c r="A30" s="3">
        <v>40939.416666666664</v>
      </c>
      <c r="B30" s="5">
        <v>28.53</v>
      </c>
      <c r="C30" s="5">
        <v>39300</v>
      </c>
      <c r="D30" s="5">
        <v>1127480.74</v>
      </c>
    </row>
    <row r="31" spans="1:4">
      <c r="A31" s="3">
        <v>40939.423611111109</v>
      </c>
      <c r="B31" s="5">
        <v>28.65</v>
      </c>
      <c r="C31" s="5">
        <v>18676</v>
      </c>
      <c r="D31" s="5">
        <v>534614.64</v>
      </c>
    </row>
    <row r="32" spans="1:4">
      <c r="A32" s="3">
        <v>40939.430555555555</v>
      </c>
      <c r="B32" s="5">
        <v>28.65</v>
      </c>
      <c r="C32" s="5">
        <v>23381</v>
      </c>
      <c r="D32" s="5">
        <v>668801.64</v>
      </c>
    </row>
    <row r="33" spans="1:4">
      <c r="A33" s="3">
        <v>40939.4375</v>
      </c>
      <c r="B33" s="5">
        <v>28.65</v>
      </c>
      <c r="C33" s="5">
        <v>13800</v>
      </c>
      <c r="D33" s="5">
        <v>394696.5</v>
      </c>
    </row>
    <row r="34" spans="1:4">
      <c r="A34" s="3">
        <v>40939.444444444445</v>
      </c>
      <c r="B34" s="5">
        <v>28.72</v>
      </c>
      <c r="C34" s="5">
        <v>29294</v>
      </c>
      <c r="D34" s="5">
        <v>841213.48</v>
      </c>
    </row>
    <row r="35" spans="1:4">
      <c r="A35" s="3">
        <v>40939.451388888891</v>
      </c>
      <c r="B35" s="5">
        <v>28.79</v>
      </c>
      <c r="C35" s="5">
        <v>27000</v>
      </c>
      <c r="D35" s="5">
        <v>774987</v>
      </c>
    </row>
    <row r="36" spans="1:4">
      <c r="A36" s="3">
        <v>40939.458333333336</v>
      </c>
      <c r="B36" s="5">
        <v>28.76</v>
      </c>
      <c r="C36" s="5">
        <v>11202</v>
      </c>
      <c r="D36" s="5">
        <v>321808.28000000003</v>
      </c>
    </row>
    <row r="37" spans="1:4">
      <c r="A37" s="3">
        <v>40939.465277777781</v>
      </c>
      <c r="B37" s="5">
        <v>28.76</v>
      </c>
      <c r="C37" s="5">
        <v>33700</v>
      </c>
      <c r="D37" s="5">
        <v>969821</v>
      </c>
    </row>
    <row r="38" spans="1:4">
      <c r="A38" s="3">
        <v>40939.472222222219</v>
      </c>
      <c r="B38" s="5">
        <v>28.76</v>
      </c>
      <c r="C38" s="5">
        <v>7100</v>
      </c>
      <c r="D38" s="5">
        <v>204312</v>
      </c>
    </row>
    <row r="39" spans="1:4">
      <c r="A39" s="3">
        <v>40939.479166666664</v>
      </c>
      <c r="B39" s="5">
        <v>28.65</v>
      </c>
      <c r="C39" s="5">
        <v>2624</v>
      </c>
      <c r="D39" s="5">
        <v>75344.600000000006</v>
      </c>
    </row>
    <row r="40" spans="1:4">
      <c r="A40" s="3">
        <v>40939.548611111109</v>
      </c>
      <c r="B40" s="5">
        <v>28.63</v>
      </c>
      <c r="C40" s="5">
        <v>8672</v>
      </c>
      <c r="D40" s="5">
        <v>248476.88</v>
      </c>
    </row>
    <row r="41" spans="1:4">
      <c r="A41" s="3">
        <v>40939.555555555555</v>
      </c>
      <c r="B41" s="5">
        <v>28.63</v>
      </c>
      <c r="C41" s="5">
        <v>4000</v>
      </c>
      <c r="D41" s="5">
        <v>114586</v>
      </c>
    </row>
    <row r="42" spans="1:4">
      <c r="A42" s="3">
        <v>40939.5625</v>
      </c>
      <c r="B42" s="5">
        <v>28.65</v>
      </c>
      <c r="C42" s="5">
        <v>2300</v>
      </c>
      <c r="D42" s="5">
        <v>65920</v>
      </c>
    </row>
    <row r="43" spans="1:4">
      <c r="A43" s="3">
        <v>40939.569444444445</v>
      </c>
      <c r="B43" s="5">
        <v>28.65</v>
      </c>
      <c r="C43" s="5">
        <v>16400</v>
      </c>
      <c r="D43" s="5">
        <v>469929</v>
      </c>
    </row>
    <row r="44" spans="1:4">
      <c r="A44" s="3">
        <v>40939.576388888891</v>
      </c>
      <c r="B44" s="5">
        <v>28.6</v>
      </c>
      <c r="C44" s="5">
        <v>33320</v>
      </c>
      <c r="D44" s="5">
        <v>954335.2</v>
      </c>
    </row>
    <row r="45" spans="1:4">
      <c r="A45" s="3">
        <v>40939.583333333336</v>
      </c>
      <c r="B45" s="5">
        <v>28.52</v>
      </c>
      <c r="C45" s="5">
        <v>48984</v>
      </c>
      <c r="D45" s="5">
        <v>1397902.63</v>
      </c>
    </row>
    <row r="46" spans="1:4">
      <c r="A46" s="3">
        <v>40939.590277777781</v>
      </c>
      <c r="B46" s="5">
        <v>28.58</v>
      </c>
      <c r="C46" s="5">
        <v>52300</v>
      </c>
      <c r="D46" s="5">
        <v>1491443</v>
      </c>
    </row>
    <row r="47" spans="1:4">
      <c r="A47" s="3">
        <v>40939.597222222219</v>
      </c>
      <c r="B47" s="5">
        <v>28.52</v>
      </c>
      <c r="C47" s="5">
        <v>50200</v>
      </c>
      <c r="D47" s="5">
        <v>1433342</v>
      </c>
    </row>
    <row r="48" spans="1:4">
      <c r="A48" s="3">
        <v>40939.604166666664</v>
      </c>
      <c r="B48" s="5">
        <v>28.71</v>
      </c>
      <c r="C48" s="5">
        <v>55616</v>
      </c>
      <c r="D48" s="5">
        <v>1588772</v>
      </c>
    </row>
    <row r="49" spans="1:4">
      <c r="A49" s="3">
        <v>40939.611111111109</v>
      </c>
      <c r="B49" s="5">
        <v>28.81</v>
      </c>
      <c r="C49" s="5">
        <v>49379</v>
      </c>
      <c r="D49" s="5">
        <v>1422008.07</v>
      </c>
    </row>
    <row r="50" spans="1:4">
      <c r="A50" s="3">
        <v>40939.618055555555</v>
      </c>
      <c r="B50" s="5">
        <v>28.8</v>
      </c>
      <c r="C50" s="5">
        <v>28600</v>
      </c>
      <c r="D50" s="5">
        <v>823108</v>
      </c>
    </row>
    <row r="51" spans="1:4">
      <c r="A51" s="3">
        <v>40939.625</v>
      </c>
      <c r="B51" s="5">
        <v>28.85</v>
      </c>
      <c r="C51" s="5">
        <v>85947</v>
      </c>
      <c r="D51" s="5">
        <v>2480573.56</v>
      </c>
    </row>
    <row r="52" spans="1:4">
      <c r="A52" s="3">
        <v>40940.402777777781</v>
      </c>
      <c r="B52" s="5">
        <v>28.65</v>
      </c>
      <c r="C52" s="5">
        <v>12706</v>
      </c>
      <c r="D52" s="5">
        <v>363766.3</v>
      </c>
    </row>
    <row r="53" spans="1:4">
      <c r="A53" s="3">
        <v>40940.409722222219</v>
      </c>
      <c r="B53" s="5">
        <v>28.98</v>
      </c>
      <c r="C53" s="5">
        <v>21490</v>
      </c>
      <c r="D53" s="5">
        <v>619403.1</v>
      </c>
    </row>
    <row r="54" spans="1:4">
      <c r="A54" s="3">
        <v>40940.416666666664</v>
      </c>
      <c r="B54" s="5">
        <v>29</v>
      </c>
      <c r="C54" s="5">
        <v>94948</v>
      </c>
      <c r="D54" s="5">
        <v>2754719.32</v>
      </c>
    </row>
    <row r="55" spans="1:4">
      <c r="A55" s="3">
        <v>40940.423611111109</v>
      </c>
      <c r="B55" s="5">
        <v>29.1</v>
      </c>
      <c r="C55" s="5">
        <v>159699</v>
      </c>
      <c r="D55" s="5">
        <v>4639114.33</v>
      </c>
    </row>
    <row r="56" spans="1:4">
      <c r="A56" s="3">
        <v>40940.430555555555</v>
      </c>
      <c r="B56" s="5">
        <v>29.15</v>
      </c>
      <c r="C56" s="5">
        <v>173040</v>
      </c>
      <c r="D56" s="5">
        <v>5037942.96</v>
      </c>
    </row>
    <row r="57" spans="1:4">
      <c r="A57" s="3">
        <v>40940.4375</v>
      </c>
      <c r="B57" s="5">
        <v>29.23</v>
      </c>
      <c r="C57" s="5">
        <v>127600</v>
      </c>
      <c r="D57" s="5">
        <v>3737180.54</v>
      </c>
    </row>
    <row r="58" spans="1:4">
      <c r="A58" s="3">
        <v>40940.444444444445</v>
      </c>
      <c r="B58" s="5">
        <v>29.38</v>
      </c>
      <c r="C58" s="5">
        <v>120240</v>
      </c>
      <c r="D58" s="5">
        <v>3529065.36</v>
      </c>
    </row>
    <row r="59" spans="1:4">
      <c r="A59" s="3">
        <v>40940.451388888891</v>
      </c>
      <c r="B59" s="5">
        <v>29.3</v>
      </c>
      <c r="C59" s="5">
        <v>66374</v>
      </c>
      <c r="D59" s="5">
        <v>1944540.99</v>
      </c>
    </row>
    <row r="60" spans="1:4">
      <c r="A60" s="3">
        <v>40940.458333333336</v>
      </c>
      <c r="B60" s="5">
        <v>29.32</v>
      </c>
      <c r="C60" s="5">
        <v>101880</v>
      </c>
      <c r="D60" s="5">
        <v>2985268.65</v>
      </c>
    </row>
    <row r="61" spans="1:4">
      <c r="A61" s="3">
        <v>40940.465277777781</v>
      </c>
      <c r="B61" s="5">
        <v>29.3</v>
      </c>
      <c r="C61" s="5">
        <v>63400</v>
      </c>
      <c r="D61" s="5">
        <v>1856299</v>
      </c>
    </row>
    <row r="62" spans="1:4">
      <c r="A62" s="3">
        <v>40940.472222222219</v>
      </c>
      <c r="B62" s="5">
        <v>29.27</v>
      </c>
      <c r="C62" s="5">
        <v>48125</v>
      </c>
      <c r="D62" s="5">
        <v>1409807.38</v>
      </c>
    </row>
    <row r="63" spans="1:4">
      <c r="A63" s="3">
        <v>40940.479166666664</v>
      </c>
      <c r="B63" s="5">
        <v>29.23</v>
      </c>
      <c r="C63" s="5">
        <v>28231</v>
      </c>
      <c r="D63" s="5">
        <v>825642.31</v>
      </c>
    </row>
    <row r="64" spans="1:4">
      <c r="A64" s="3">
        <v>40940.548611111109</v>
      </c>
      <c r="B64" s="5">
        <v>29.25</v>
      </c>
      <c r="C64" s="5">
        <v>12106</v>
      </c>
      <c r="D64" s="5">
        <v>354005.38</v>
      </c>
    </row>
    <row r="65" spans="1:4">
      <c r="A65" s="3">
        <v>40940.555555555555</v>
      </c>
      <c r="B65" s="5">
        <v>29.18</v>
      </c>
      <c r="C65" s="5">
        <v>30038</v>
      </c>
      <c r="D65" s="5">
        <v>877997.74</v>
      </c>
    </row>
    <row r="66" spans="1:4">
      <c r="A66" s="3">
        <v>40940.5625</v>
      </c>
      <c r="B66" s="5">
        <v>28.95</v>
      </c>
      <c r="C66" s="5">
        <v>143077</v>
      </c>
      <c r="D66" s="5">
        <v>4167055.8</v>
      </c>
    </row>
    <row r="67" spans="1:4">
      <c r="A67" s="3">
        <v>40940.569444444445</v>
      </c>
      <c r="B67" s="5">
        <v>29.08</v>
      </c>
      <c r="C67" s="5">
        <v>37575</v>
      </c>
      <c r="D67" s="5">
        <v>1088819.75</v>
      </c>
    </row>
    <row r="68" spans="1:4">
      <c r="A68" s="3">
        <v>40940.576388888891</v>
      </c>
      <c r="B68" s="5">
        <v>29.13</v>
      </c>
      <c r="C68" s="5">
        <v>35106</v>
      </c>
      <c r="D68" s="5">
        <v>1022343.51</v>
      </c>
    </row>
    <row r="69" spans="1:4">
      <c r="A69" s="3">
        <v>40940.583333333336</v>
      </c>
      <c r="B69" s="5">
        <v>29.02</v>
      </c>
      <c r="C69" s="5">
        <v>37627</v>
      </c>
      <c r="D69" s="5">
        <v>1093251.24</v>
      </c>
    </row>
    <row r="70" spans="1:4">
      <c r="A70" s="3">
        <v>40940.590277777781</v>
      </c>
      <c r="B70" s="5">
        <v>29.08</v>
      </c>
      <c r="C70" s="5">
        <v>21313</v>
      </c>
      <c r="D70" s="5">
        <v>619136.36</v>
      </c>
    </row>
    <row r="71" spans="1:4">
      <c r="A71" s="3">
        <v>40940.597222222219</v>
      </c>
      <c r="B71" s="5">
        <v>29.3</v>
      </c>
      <c r="C71" s="5">
        <v>126287</v>
      </c>
      <c r="D71" s="5">
        <v>3685467.09</v>
      </c>
    </row>
    <row r="72" spans="1:4">
      <c r="A72" s="3">
        <v>40940.604166666664</v>
      </c>
      <c r="B72" s="5">
        <v>29.3</v>
      </c>
      <c r="C72" s="5">
        <v>247957</v>
      </c>
      <c r="D72" s="5">
        <v>7263086.2699999996</v>
      </c>
    </row>
    <row r="73" spans="1:4">
      <c r="A73" s="3">
        <v>40940.611111111109</v>
      </c>
      <c r="B73" s="5">
        <v>29.3</v>
      </c>
      <c r="C73" s="5">
        <v>126816</v>
      </c>
      <c r="D73" s="5">
        <v>3715757.76</v>
      </c>
    </row>
    <row r="74" spans="1:4">
      <c r="A74" s="3">
        <v>40940.618055555555</v>
      </c>
      <c r="B74" s="5">
        <v>29.27</v>
      </c>
      <c r="C74" s="5">
        <v>107264</v>
      </c>
      <c r="D74" s="5">
        <v>3142238.2</v>
      </c>
    </row>
    <row r="75" spans="1:4">
      <c r="A75" s="3">
        <v>40940.625</v>
      </c>
      <c r="B75" s="5">
        <v>29.17</v>
      </c>
      <c r="C75" s="5">
        <v>63749</v>
      </c>
      <c r="D75" s="5">
        <v>1862576.33</v>
      </c>
    </row>
    <row r="76" spans="1:4">
      <c r="A76" s="3">
        <v>40941.402777777781</v>
      </c>
      <c r="B76" s="5">
        <v>29.73</v>
      </c>
      <c r="C76" s="5">
        <v>563365</v>
      </c>
      <c r="D76" s="5">
        <v>16754334.779999999</v>
      </c>
    </row>
    <row r="77" spans="1:4">
      <c r="A77" s="3">
        <v>40941.409722222219</v>
      </c>
      <c r="B77" s="5">
        <v>29.71</v>
      </c>
      <c r="C77" s="5">
        <v>905723</v>
      </c>
      <c r="D77" s="5">
        <v>26898439.109999999</v>
      </c>
    </row>
    <row r="78" spans="1:4">
      <c r="A78" s="3">
        <v>40941.416666666664</v>
      </c>
      <c r="B78" s="5">
        <v>29.6</v>
      </c>
      <c r="C78" s="5">
        <v>253010</v>
      </c>
      <c r="D78" s="5">
        <v>7512209</v>
      </c>
    </row>
    <row r="79" spans="1:4">
      <c r="A79" s="3">
        <v>40941.423611111109</v>
      </c>
      <c r="B79" s="5">
        <v>29.69</v>
      </c>
      <c r="C79" s="5">
        <v>60210</v>
      </c>
      <c r="D79" s="5">
        <v>1786517.69</v>
      </c>
    </row>
    <row r="80" spans="1:4">
      <c r="A80" s="3">
        <v>40941.430555555555</v>
      </c>
      <c r="B80" s="5">
        <v>29.6</v>
      </c>
      <c r="C80" s="5">
        <v>41553</v>
      </c>
      <c r="D80" s="5">
        <v>1232085.8500000001</v>
      </c>
    </row>
    <row r="81" spans="1:4">
      <c r="A81" s="3">
        <v>40941.4375</v>
      </c>
      <c r="B81" s="5">
        <v>29.6</v>
      </c>
      <c r="C81" s="5">
        <v>57202</v>
      </c>
      <c r="D81" s="5">
        <v>1693161.35</v>
      </c>
    </row>
    <row r="82" spans="1:4">
      <c r="A82" s="3">
        <v>40941.444444444445</v>
      </c>
      <c r="B82" s="5">
        <v>29.5</v>
      </c>
      <c r="C82" s="5">
        <v>41560</v>
      </c>
      <c r="D82" s="5">
        <v>1227740.5</v>
      </c>
    </row>
    <row r="83" spans="1:4">
      <c r="A83" s="3">
        <v>40941.451388888891</v>
      </c>
      <c r="B83" s="5">
        <v>29.25</v>
      </c>
      <c r="C83" s="5">
        <v>62129</v>
      </c>
      <c r="D83" s="5">
        <v>1817191.41</v>
      </c>
    </row>
    <row r="84" spans="1:4">
      <c r="A84" s="3">
        <v>40941.458333333336</v>
      </c>
      <c r="B84" s="5">
        <v>29.25</v>
      </c>
      <c r="C84" s="5">
        <v>17800</v>
      </c>
      <c r="D84" s="5">
        <v>520643.25</v>
      </c>
    </row>
    <row r="85" spans="1:4">
      <c r="A85" s="3">
        <v>40941.465277777781</v>
      </c>
      <c r="B85" s="5">
        <v>29.19</v>
      </c>
      <c r="C85" s="5">
        <v>38519</v>
      </c>
      <c r="D85" s="5">
        <v>1124991.8</v>
      </c>
    </row>
    <row r="86" spans="1:4">
      <c r="A86" s="3">
        <v>40941.472222222219</v>
      </c>
      <c r="B86" s="5">
        <v>29.24</v>
      </c>
      <c r="C86" s="5">
        <v>10021</v>
      </c>
      <c r="D86" s="5">
        <v>292590.2</v>
      </c>
    </row>
    <row r="87" spans="1:4">
      <c r="A87" s="3">
        <v>40941.479166666664</v>
      </c>
      <c r="B87" s="5">
        <v>29.25</v>
      </c>
      <c r="C87" s="5">
        <v>12988</v>
      </c>
      <c r="D87" s="5">
        <v>379853.43</v>
      </c>
    </row>
    <row r="88" spans="1:4">
      <c r="A88" s="3">
        <v>40941.548611111109</v>
      </c>
      <c r="B88" s="5">
        <v>29.07</v>
      </c>
      <c r="C88" s="5">
        <v>31515</v>
      </c>
      <c r="D88" s="5">
        <v>918836.45</v>
      </c>
    </row>
    <row r="89" spans="1:4">
      <c r="A89" s="3">
        <v>40941.555555555555</v>
      </c>
      <c r="B89" s="5">
        <v>29.17</v>
      </c>
      <c r="C89" s="5">
        <v>29200</v>
      </c>
      <c r="D89" s="5">
        <v>850416</v>
      </c>
    </row>
    <row r="90" spans="1:4">
      <c r="A90" s="3">
        <v>40941.5625</v>
      </c>
      <c r="B90" s="5">
        <v>29.18</v>
      </c>
      <c r="C90" s="5">
        <v>39100</v>
      </c>
      <c r="D90" s="5">
        <v>1139400</v>
      </c>
    </row>
    <row r="91" spans="1:4">
      <c r="A91" s="3">
        <v>40941.569444444445</v>
      </c>
      <c r="B91" s="5">
        <v>29.15</v>
      </c>
      <c r="C91" s="5">
        <v>48108</v>
      </c>
      <c r="D91" s="5">
        <v>1402558.12</v>
      </c>
    </row>
    <row r="92" spans="1:4">
      <c r="A92" s="3">
        <v>40941.576388888891</v>
      </c>
      <c r="B92" s="5">
        <v>29.28</v>
      </c>
      <c r="C92" s="5">
        <v>52663</v>
      </c>
      <c r="D92" s="5">
        <v>1536215.48</v>
      </c>
    </row>
    <row r="93" spans="1:4">
      <c r="A93" s="3">
        <v>40941.583333333336</v>
      </c>
      <c r="B93" s="5">
        <v>29.34</v>
      </c>
      <c r="C93" s="5">
        <v>35700</v>
      </c>
      <c r="D93" s="5">
        <v>1046393</v>
      </c>
    </row>
    <row r="94" spans="1:4">
      <c r="A94" s="3">
        <v>40941.590277777781</v>
      </c>
      <c r="B94" s="5">
        <v>29.35</v>
      </c>
      <c r="C94" s="5">
        <v>29521</v>
      </c>
      <c r="D94" s="5">
        <v>866708.37</v>
      </c>
    </row>
    <row r="95" spans="1:4">
      <c r="A95" s="3">
        <v>40941.597222222219</v>
      </c>
      <c r="B95" s="5">
        <v>29.23</v>
      </c>
      <c r="C95" s="5">
        <v>14817</v>
      </c>
      <c r="D95" s="5">
        <v>433604.46</v>
      </c>
    </row>
    <row r="96" spans="1:4">
      <c r="A96" s="3">
        <v>40941.604166666664</v>
      </c>
      <c r="B96" s="5">
        <v>29.25</v>
      </c>
      <c r="C96" s="5">
        <v>34207</v>
      </c>
      <c r="D96" s="5">
        <v>1000715.19</v>
      </c>
    </row>
    <row r="97" spans="1:4">
      <c r="A97" s="3">
        <v>40941.611111111109</v>
      </c>
      <c r="B97" s="5">
        <v>29.28</v>
      </c>
      <c r="C97" s="5">
        <v>70308</v>
      </c>
      <c r="D97" s="5">
        <v>2055213.7</v>
      </c>
    </row>
    <row r="98" spans="1:4">
      <c r="A98" s="3">
        <v>40941.618055555555</v>
      </c>
      <c r="B98" s="5">
        <v>29.32</v>
      </c>
      <c r="C98" s="5">
        <v>109453</v>
      </c>
      <c r="D98" s="5">
        <v>3207873.89</v>
      </c>
    </row>
    <row r="99" spans="1:4">
      <c r="A99" s="3">
        <v>40941.625</v>
      </c>
      <c r="B99" s="5">
        <v>29.46</v>
      </c>
      <c r="C99" s="5">
        <v>97984</v>
      </c>
      <c r="D99" s="5">
        <v>2878165.21</v>
      </c>
    </row>
    <row r="100" spans="1:4">
      <c r="A100" s="3">
        <v>40942.402777777781</v>
      </c>
      <c r="B100" s="5">
        <v>29.15</v>
      </c>
      <c r="C100" s="5">
        <v>74401</v>
      </c>
      <c r="D100" s="5">
        <v>2169188.14</v>
      </c>
    </row>
    <row r="101" spans="1:4">
      <c r="A101" s="3">
        <v>40942.409722222219</v>
      </c>
      <c r="B101" s="5">
        <v>29.16</v>
      </c>
      <c r="C101" s="5">
        <v>85558</v>
      </c>
      <c r="D101" s="5">
        <v>2491174.27</v>
      </c>
    </row>
    <row r="102" spans="1:4">
      <c r="A102" s="3">
        <v>40942.416666666664</v>
      </c>
      <c r="B102" s="5">
        <v>29.12</v>
      </c>
      <c r="C102" s="5">
        <v>37322</v>
      </c>
      <c r="D102" s="5">
        <v>1089260.52</v>
      </c>
    </row>
    <row r="103" spans="1:4">
      <c r="A103" s="3">
        <v>40942.423611111109</v>
      </c>
      <c r="B103" s="5">
        <v>29.09</v>
      </c>
      <c r="C103" s="5">
        <v>104310</v>
      </c>
      <c r="D103" s="5">
        <v>3035382.34</v>
      </c>
    </row>
    <row r="104" spans="1:4">
      <c r="A104" s="3">
        <v>40942.430555555555</v>
      </c>
      <c r="B104" s="5">
        <v>29.17</v>
      </c>
      <c r="C104" s="5">
        <v>70679</v>
      </c>
      <c r="D104" s="5">
        <v>2061127.73</v>
      </c>
    </row>
    <row r="105" spans="1:4">
      <c r="A105" s="3">
        <v>40942.4375</v>
      </c>
      <c r="B105" s="5">
        <v>29.1</v>
      </c>
      <c r="C105" s="5">
        <v>56294</v>
      </c>
      <c r="D105" s="5">
        <v>1639358.94</v>
      </c>
    </row>
    <row r="106" spans="1:4">
      <c r="A106" s="3">
        <v>40942.444444444445</v>
      </c>
      <c r="B106" s="5">
        <v>29.01</v>
      </c>
      <c r="C106" s="5">
        <v>80856</v>
      </c>
      <c r="D106" s="5">
        <v>2350420.87</v>
      </c>
    </row>
    <row r="107" spans="1:4">
      <c r="A107" s="3">
        <v>40942.451388888891</v>
      </c>
      <c r="B107" s="5">
        <v>28.88</v>
      </c>
      <c r="C107" s="5">
        <v>71876</v>
      </c>
      <c r="D107" s="5">
        <v>2083936.1</v>
      </c>
    </row>
    <row r="108" spans="1:4">
      <c r="A108" s="3">
        <v>40942.458333333336</v>
      </c>
      <c r="B108" s="5">
        <v>28.96</v>
      </c>
      <c r="C108" s="5">
        <v>22799</v>
      </c>
      <c r="D108" s="5">
        <v>660113.46</v>
      </c>
    </row>
    <row r="109" spans="1:4">
      <c r="A109" s="3">
        <v>40942.465277777781</v>
      </c>
      <c r="B109" s="5">
        <v>29</v>
      </c>
      <c r="C109" s="5">
        <v>35500</v>
      </c>
      <c r="D109" s="5">
        <v>1029394</v>
      </c>
    </row>
    <row r="110" spans="1:4">
      <c r="A110" s="3">
        <v>40942.472222222219</v>
      </c>
      <c r="B110" s="5">
        <v>29.05</v>
      </c>
      <c r="C110" s="5">
        <v>14200</v>
      </c>
      <c r="D110" s="5">
        <v>412129</v>
      </c>
    </row>
    <row r="111" spans="1:4">
      <c r="A111" s="3">
        <v>40942.479166666664</v>
      </c>
      <c r="B111" s="5">
        <v>29</v>
      </c>
      <c r="C111" s="5">
        <v>31900</v>
      </c>
      <c r="D111" s="5">
        <v>926246</v>
      </c>
    </row>
    <row r="112" spans="1:4">
      <c r="A112" s="3">
        <v>40942.548611111109</v>
      </c>
      <c r="B112" s="5">
        <v>29.05</v>
      </c>
      <c r="C112" s="5">
        <v>49000</v>
      </c>
      <c r="D112" s="5">
        <v>1422466</v>
      </c>
    </row>
    <row r="113" spans="1:4">
      <c r="A113" s="3">
        <v>40942.555555555555</v>
      </c>
      <c r="B113" s="5">
        <v>29.2</v>
      </c>
      <c r="C113" s="5">
        <v>29818</v>
      </c>
      <c r="D113" s="5">
        <v>867581.72</v>
      </c>
    </row>
    <row r="114" spans="1:4">
      <c r="A114" s="3">
        <v>40942.5625</v>
      </c>
      <c r="B114" s="5">
        <v>29.2</v>
      </c>
      <c r="C114" s="5">
        <v>28201</v>
      </c>
      <c r="D114" s="5">
        <v>822897.15</v>
      </c>
    </row>
    <row r="115" spans="1:4">
      <c r="A115" s="3">
        <v>40942.569444444445</v>
      </c>
      <c r="B115" s="5">
        <v>29.37</v>
      </c>
      <c r="C115" s="5">
        <v>66300</v>
      </c>
      <c r="D115" s="5">
        <v>1941035.74</v>
      </c>
    </row>
    <row r="116" spans="1:4">
      <c r="A116" s="3">
        <v>40942.576388888891</v>
      </c>
      <c r="B116" s="5">
        <v>29.28</v>
      </c>
      <c r="C116" s="5">
        <v>73190</v>
      </c>
      <c r="D116" s="5">
        <v>2144629.3199999998</v>
      </c>
    </row>
    <row r="117" spans="1:4">
      <c r="A117" s="3">
        <v>40942.583333333336</v>
      </c>
      <c r="B117" s="5">
        <v>29.28</v>
      </c>
      <c r="C117" s="5">
        <v>42110</v>
      </c>
      <c r="D117" s="5">
        <v>1233877.8</v>
      </c>
    </row>
    <row r="118" spans="1:4">
      <c r="A118" s="3">
        <v>40942.590277777781</v>
      </c>
      <c r="B118" s="5">
        <v>29.39</v>
      </c>
      <c r="C118" s="5">
        <v>64176</v>
      </c>
      <c r="D118" s="5">
        <v>1880314.35</v>
      </c>
    </row>
    <row r="119" spans="1:4">
      <c r="A119" s="3">
        <v>40942.597222222219</v>
      </c>
      <c r="B119" s="5">
        <v>29.52</v>
      </c>
      <c r="C119" s="5">
        <v>52168</v>
      </c>
      <c r="D119" s="5">
        <v>1537392.2</v>
      </c>
    </row>
    <row r="120" spans="1:4">
      <c r="A120" s="3">
        <v>40942.604166666664</v>
      </c>
      <c r="B120" s="5">
        <v>29.55</v>
      </c>
      <c r="C120" s="5">
        <v>59132</v>
      </c>
      <c r="D120" s="5">
        <v>1743560.04</v>
      </c>
    </row>
    <row r="121" spans="1:4">
      <c r="A121" s="3">
        <v>40942.611111111109</v>
      </c>
      <c r="B121" s="5">
        <v>29.55</v>
      </c>
      <c r="C121" s="5">
        <v>40537</v>
      </c>
      <c r="D121" s="5">
        <v>1197036.24</v>
      </c>
    </row>
    <row r="122" spans="1:4">
      <c r="A122" s="3">
        <v>40942.618055555555</v>
      </c>
      <c r="B122" s="5">
        <v>29.4</v>
      </c>
      <c r="C122" s="5">
        <v>63763</v>
      </c>
      <c r="D122" s="5">
        <v>1880986.76</v>
      </c>
    </row>
    <row r="123" spans="1:4">
      <c r="A123" s="3">
        <v>40942.625</v>
      </c>
      <c r="B123" s="5">
        <v>29.42</v>
      </c>
      <c r="C123" s="5">
        <v>71050</v>
      </c>
      <c r="D123" s="5">
        <v>2089301</v>
      </c>
    </row>
    <row r="124" spans="1:4">
      <c r="A124" s="3">
        <v>40945.402777777781</v>
      </c>
      <c r="B124" s="5">
        <v>29.6</v>
      </c>
      <c r="C124" s="5">
        <v>61752</v>
      </c>
      <c r="D124" s="5">
        <v>1820690.06</v>
      </c>
    </row>
    <row r="125" spans="1:4">
      <c r="A125" s="3">
        <v>40945.409722222219</v>
      </c>
      <c r="B125" s="5">
        <v>29.52</v>
      </c>
      <c r="C125" s="5">
        <v>43200</v>
      </c>
      <c r="D125" s="5">
        <v>1276571</v>
      </c>
    </row>
    <row r="126" spans="1:4">
      <c r="A126" s="3">
        <v>40945.416666666664</v>
      </c>
      <c r="B126" s="5">
        <v>29.35</v>
      </c>
      <c r="C126" s="5">
        <v>37400</v>
      </c>
      <c r="D126" s="5">
        <v>1099081</v>
      </c>
    </row>
    <row r="127" spans="1:4">
      <c r="A127" s="3">
        <v>40945.423611111109</v>
      </c>
      <c r="B127" s="5">
        <v>29.42</v>
      </c>
      <c r="C127" s="5">
        <v>26700</v>
      </c>
      <c r="D127" s="5">
        <v>784286</v>
      </c>
    </row>
    <row r="128" spans="1:4">
      <c r="A128" s="3">
        <v>40945.430555555555</v>
      </c>
      <c r="B128" s="5">
        <v>29.42</v>
      </c>
      <c r="C128" s="5">
        <v>27600</v>
      </c>
      <c r="D128" s="5">
        <v>810516</v>
      </c>
    </row>
    <row r="129" spans="1:4">
      <c r="A129" s="3">
        <v>40945.4375</v>
      </c>
      <c r="B129" s="5">
        <v>29.38</v>
      </c>
      <c r="C129" s="5">
        <v>14900</v>
      </c>
      <c r="D129" s="5">
        <v>437612</v>
      </c>
    </row>
    <row r="130" spans="1:4">
      <c r="A130" s="3">
        <v>40945.444444444445</v>
      </c>
      <c r="B130" s="5">
        <v>29.48</v>
      </c>
      <c r="C130" s="5">
        <v>33000</v>
      </c>
      <c r="D130" s="5">
        <v>971330.88</v>
      </c>
    </row>
    <row r="131" spans="1:4">
      <c r="A131" s="3">
        <v>40945.451388888891</v>
      </c>
      <c r="B131" s="5">
        <v>29.5</v>
      </c>
      <c r="C131" s="5">
        <v>40101</v>
      </c>
      <c r="D131" s="5">
        <v>1183171.43</v>
      </c>
    </row>
    <row r="132" spans="1:4">
      <c r="A132" s="3">
        <v>40945.458333333336</v>
      </c>
      <c r="B132" s="5">
        <v>29.42</v>
      </c>
      <c r="C132" s="5">
        <v>52999</v>
      </c>
      <c r="D132" s="5">
        <v>1562442.55</v>
      </c>
    </row>
    <row r="133" spans="1:4">
      <c r="A133" s="3">
        <v>40945.465277777781</v>
      </c>
      <c r="B133" s="5">
        <v>29.4</v>
      </c>
      <c r="C133" s="5">
        <v>21170</v>
      </c>
      <c r="D133" s="5">
        <v>623216.92000000004</v>
      </c>
    </row>
    <row r="134" spans="1:4">
      <c r="A134" s="3">
        <v>40945.472222222219</v>
      </c>
      <c r="B134" s="5">
        <v>29.49</v>
      </c>
      <c r="C134" s="5">
        <v>17200</v>
      </c>
      <c r="D134" s="5">
        <v>507137</v>
      </c>
    </row>
    <row r="135" spans="1:4">
      <c r="A135" s="3">
        <v>40945.479166666664</v>
      </c>
      <c r="B135" s="5">
        <v>29.59</v>
      </c>
      <c r="C135" s="5">
        <v>87208</v>
      </c>
      <c r="D135" s="5">
        <v>2578682.52</v>
      </c>
    </row>
    <row r="136" spans="1:4">
      <c r="A136" s="3">
        <v>40945.548611111109</v>
      </c>
      <c r="B136" s="5">
        <v>29.59</v>
      </c>
      <c r="C136" s="5">
        <v>35836</v>
      </c>
      <c r="D136" s="5">
        <v>1060677.6200000001</v>
      </c>
    </row>
    <row r="137" spans="1:4">
      <c r="A137" s="3">
        <v>40945.555555555555</v>
      </c>
      <c r="B137" s="5">
        <v>29.7</v>
      </c>
      <c r="C137" s="5">
        <v>53872</v>
      </c>
      <c r="D137" s="5">
        <v>1596851.2</v>
      </c>
    </row>
    <row r="138" spans="1:4">
      <c r="A138" s="3">
        <v>40945.5625</v>
      </c>
      <c r="B138" s="5">
        <v>29.7</v>
      </c>
      <c r="C138" s="5">
        <v>70869</v>
      </c>
      <c r="D138" s="5">
        <v>2105639.92</v>
      </c>
    </row>
    <row r="139" spans="1:4">
      <c r="A139" s="3">
        <v>40945.569444444445</v>
      </c>
      <c r="B139" s="5">
        <v>29.69</v>
      </c>
      <c r="C139" s="5">
        <v>33472</v>
      </c>
      <c r="D139" s="5">
        <v>994169.24</v>
      </c>
    </row>
    <row r="140" spans="1:4">
      <c r="A140" s="3">
        <v>40945.576388888891</v>
      </c>
      <c r="B140" s="5">
        <v>29.78</v>
      </c>
      <c r="C140" s="5">
        <v>54737</v>
      </c>
      <c r="D140" s="5">
        <v>1628939.96</v>
      </c>
    </row>
    <row r="141" spans="1:4">
      <c r="A141" s="3">
        <v>40945.583333333336</v>
      </c>
      <c r="B141" s="5">
        <v>29.75</v>
      </c>
      <c r="C141" s="5">
        <v>29970</v>
      </c>
      <c r="D141" s="5">
        <v>892005.5</v>
      </c>
    </row>
    <row r="142" spans="1:4">
      <c r="A142" s="3">
        <v>40945.590277777781</v>
      </c>
      <c r="B142" s="5">
        <v>29.8</v>
      </c>
      <c r="C142" s="5">
        <v>105868</v>
      </c>
      <c r="D142" s="5">
        <v>3154851.55</v>
      </c>
    </row>
    <row r="143" spans="1:4">
      <c r="A143" s="3">
        <v>40945.597222222219</v>
      </c>
      <c r="B143" s="5">
        <v>29.8</v>
      </c>
      <c r="C143" s="5">
        <v>59035</v>
      </c>
      <c r="D143" s="5">
        <v>1757376.62</v>
      </c>
    </row>
    <row r="144" spans="1:4">
      <c r="A144" s="3">
        <v>40945.604166666664</v>
      </c>
      <c r="B144" s="5">
        <v>29.68</v>
      </c>
      <c r="C144" s="5">
        <v>101518</v>
      </c>
      <c r="D144" s="5">
        <v>3017757.3</v>
      </c>
    </row>
    <row r="145" spans="1:4">
      <c r="A145" s="3">
        <v>40945.611111111109</v>
      </c>
      <c r="B145" s="5">
        <v>29.86</v>
      </c>
      <c r="C145" s="5">
        <v>52552</v>
      </c>
      <c r="D145" s="5">
        <v>1566248.65</v>
      </c>
    </row>
    <row r="146" spans="1:4">
      <c r="A146" s="3">
        <v>40945.618055555555</v>
      </c>
      <c r="B146" s="5">
        <v>29.85</v>
      </c>
      <c r="C146" s="5">
        <v>56700</v>
      </c>
      <c r="D146" s="5">
        <v>1692893.15</v>
      </c>
    </row>
    <row r="147" spans="1:4">
      <c r="A147" s="3">
        <v>40945.625</v>
      </c>
      <c r="B147" s="5">
        <v>29.87</v>
      </c>
      <c r="C147" s="5">
        <v>78065</v>
      </c>
      <c r="D147" s="5">
        <v>2329919.9500000002</v>
      </c>
    </row>
    <row r="148" spans="1:4">
      <c r="A148" s="3">
        <v>40946.402777777781</v>
      </c>
      <c r="B148" s="5">
        <v>29.74</v>
      </c>
      <c r="C148" s="5">
        <v>41950</v>
      </c>
      <c r="D148" s="5">
        <v>1247733</v>
      </c>
    </row>
    <row r="149" spans="1:4">
      <c r="A149" s="3">
        <v>40946.409722222219</v>
      </c>
      <c r="B149" s="5">
        <v>29.75</v>
      </c>
      <c r="C149" s="5">
        <v>66618</v>
      </c>
      <c r="D149" s="5">
        <v>1981762.75</v>
      </c>
    </row>
    <row r="150" spans="1:4">
      <c r="A150" s="3">
        <v>40946.416666666664</v>
      </c>
      <c r="B150" s="5">
        <v>29.65</v>
      </c>
      <c r="C150" s="5">
        <v>48730</v>
      </c>
      <c r="D150" s="5">
        <v>1445596.55</v>
      </c>
    </row>
    <row r="151" spans="1:4">
      <c r="A151" s="3">
        <v>40946.423611111109</v>
      </c>
      <c r="B151" s="5">
        <v>29.7</v>
      </c>
      <c r="C151" s="5">
        <v>39357</v>
      </c>
      <c r="D151" s="5">
        <v>1169081.79</v>
      </c>
    </row>
    <row r="152" spans="1:4">
      <c r="A152" s="3">
        <v>40946.430555555555</v>
      </c>
      <c r="B152" s="5">
        <v>29.78</v>
      </c>
      <c r="C152" s="5">
        <v>28389</v>
      </c>
      <c r="D152" s="5">
        <v>844122.42</v>
      </c>
    </row>
    <row r="153" spans="1:4">
      <c r="A153" s="3">
        <v>40946.4375</v>
      </c>
      <c r="B153" s="5">
        <v>29.73</v>
      </c>
      <c r="C153" s="5">
        <v>22937</v>
      </c>
      <c r="D153" s="5">
        <v>682198.87</v>
      </c>
    </row>
    <row r="154" spans="1:4">
      <c r="A154" s="3">
        <v>40946.444444444445</v>
      </c>
      <c r="B154" s="5">
        <v>29.67</v>
      </c>
      <c r="C154" s="5">
        <v>61070</v>
      </c>
      <c r="D154" s="5">
        <v>1813690.78</v>
      </c>
    </row>
    <row r="155" spans="1:4">
      <c r="A155" s="3">
        <v>40946.451388888891</v>
      </c>
      <c r="B155" s="5">
        <v>29.58</v>
      </c>
      <c r="C155" s="5">
        <v>129115</v>
      </c>
      <c r="D155" s="5">
        <v>3824972.88</v>
      </c>
    </row>
    <row r="156" spans="1:4">
      <c r="A156" s="3">
        <v>40946.458333333336</v>
      </c>
      <c r="B156" s="5">
        <v>29.4</v>
      </c>
      <c r="C156" s="5">
        <v>71629</v>
      </c>
      <c r="D156" s="5">
        <v>2110989.7400000002</v>
      </c>
    </row>
    <row r="157" spans="1:4">
      <c r="A157" s="3">
        <v>40946.465277777781</v>
      </c>
      <c r="B157" s="5">
        <v>29.38</v>
      </c>
      <c r="C157" s="5">
        <v>58106</v>
      </c>
      <c r="D157" s="5">
        <v>1707280.42</v>
      </c>
    </row>
    <row r="158" spans="1:4">
      <c r="A158" s="3">
        <v>40946.472222222219</v>
      </c>
      <c r="B158" s="5">
        <v>28.78</v>
      </c>
      <c r="C158" s="5">
        <v>108855</v>
      </c>
      <c r="D158" s="5">
        <v>3166629.2</v>
      </c>
    </row>
    <row r="159" spans="1:4">
      <c r="A159" s="3">
        <v>40946.479166666664</v>
      </c>
      <c r="B159" s="5">
        <v>28.98</v>
      </c>
      <c r="C159" s="5">
        <v>44274</v>
      </c>
      <c r="D159" s="5">
        <v>1284504.8799999999</v>
      </c>
    </row>
    <row r="160" spans="1:4">
      <c r="A160" s="3">
        <v>40946.548611111109</v>
      </c>
      <c r="B160" s="5">
        <v>28.92</v>
      </c>
      <c r="C160" s="5">
        <v>105300</v>
      </c>
      <c r="D160" s="5">
        <v>3048526.22</v>
      </c>
    </row>
    <row r="161" spans="1:4">
      <c r="A161" s="3">
        <v>40946.555555555555</v>
      </c>
      <c r="B161" s="5">
        <v>29.38</v>
      </c>
      <c r="C161" s="5">
        <v>78887</v>
      </c>
      <c r="D161" s="5">
        <v>2288646.64</v>
      </c>
    </row>
    <row r="162" spans="1:4">
      <c r="A162" s="3">
        <v>40946.5625</v>
      </c>
      <c r="B162" s="5">
        <v>29.59</v>
      </c>
      <c r="C162" s="5">
        <v>55606</v>
      </c>
      <c r="D162" s="5">
        <v>1635923.4</v>
      </c>
    </row>
    <row r="163" spans="1:4">
      <c r="A163" s="3">
        <v>40946.569444444445</v>
      </c>
      <c r="B163" s="5">
        <v>29.58</v>
      </c>
      <c r="C163" s="5">
        <v>85392</v>
      </c>
      <c r="D163" s="5">
        <v>2525486.5</v>
      </c>
    </row>
    <row r="164" spans="1:4">
      <c r="A164" s="3">
        <v>40946.576388888891</v>
      </c>
      <c r="B164" s="5">
        <v>29.74</v>
      </c>
      <c r="C164" s="5">
        <v>87614</v>
      </c>
      <c r="D164" s="5">
        <v>2599278.19</v>
      </c>
    </row>
    <row r="165" spans="1:4">
      <c r="A165" s="3">
        <v>40946.583333333336</v>
      </c>
      <c r="B165" s="5">
        <v>30.03</v>
      </c>
      <c r="C165" s="5">
        <v>170426</v>
      </c>
      <c r="D165" s="5">
        <v>5094699.34</v>
      </c>
    </row>
    <row r="166" spans="1:4">
      <c r="A166" s="3">
        <v>40946.590277777781</v>
      </c>
      <c r="B166" s="5">
        <v>30</v>
      </c>
      <c r="C166" s="5">
        <v>147214</v>
      </c>
      <c r="D166" s="5">
        <v>4414530.66</v>
      </c>
    </row>
    <row r="167" spans="1:4">
      <c r="A167" s="3">
        <v>40946.597222222219</v>
      </c>
      <c r="B167" s="5">
        <v>29.88</v>
      </c>
      <c r="C167" s="5">
        <v>92750</v>
      </c>
      <c r="D167" s="5">
        <v>2769715.43</v>
      </c>
    </row>
    <row r="168" spans="1:4">
      <c r="A168" s="3">
        <v>40946.604166666664</v>
      </c>
      <c r="B168" s="5">
        <v>29.86</v>
      </c>
      <c r="C168" s="5">
        <v>61907</v>
      </c>
      <c r="D168" s="5">
        <v>1850305.86</v>
      </c>
    </row>
    <row r="169" spans="1:4">
      <c r="A169" s="3">
        <v>40946.611111111109</v>
      </c>
      <c r="B169" s="5">
        <v>29.95</v>
      </c>
      <c r="C169" s="5">
        <v>117240</v>
      </c>
      <c r="D169" s="5">
        <v>3511211.94</v>
      </c>
    </row>
    <row r="170" spans="1:4">
      <c r="A170" s="3">
        <v>40946.618055555555</v>
      </c>
      <c r="B170" s="5">
        <v>29.93</v>
      </c>
      <c r="C170" s="5">
        <v>44000</v>
      </c>
      <c r="D170" s="5">
        <v>1317909</v>
      </c>
    </row>
    <row r="171" spans="1:4">
      <c r="A171" s="3">
        <v>40946.625</v>
      </c>
      <c r="B171" s="5">
        <v>29.79</v>
      </c>
      <c r="C171" s="5">
        <v>32300</v>
      </c>
      <c r="D171" s="5">
        <v>963718</v>
      </c>
    </row>
    <row r="172" spans="1:4">
      <c r="A172" s="3">
        <v>40947.402777777781</v>
      </c>
      <c r="B172" s="5">
        <v>29.63</v>
      </c>
      <c r="C172" s="5">
        <v>61391</v>
      </c>
      <c r="D172" s="5">
        <v>1821920.55</v>
      </c>
    </row>
    <row r="173" spans="1:4">
      <c r="A173" s="3">
        <v>40947.409722222219</v>
      </c>
      <c r="B173" s="5">
        <v>29.7</v>
      </c>
      <c r="C173" s="5">
        <v>42590</v>
      </c>
      <c r="D173" s="5">
        <v>1261449.99</v>
      </c>
    </row>
    <row r="174" spans="1:4">
      <c r="A174" s="3">
        <v>40947.416666666664</v>
      </c>
      <c r="B174" s="5">
        <v>29.79</v>
      </c>
      <c r="C174" s="5">
        <v>47873</v>
      </c>
      <c r="D174" s="5">
        <v>1424346.5</v>
      </c>
    </row>
    <row r="175" spans="1:4">
      <c r="A175" s="3">
        <v>40947.423611111109</v>
      </c>
      <c r="B175" s="5">
        <v>29.8</v>
      </c>
      <c r="C175" s="5">
        <v>37500</v>
      </c>
      <c r="D175" s="5">
        <v>1120577</v>
      </c>
    </row>
    <row r="176" spans="1:4">
      <c r="A176" s="3">
        <v>40947.430555555555</v>
      </c>
      <c r="B176" s="5">
        <v>29.9</v>
      </c>
      <c r="C176" s="5">
        <v>61521</v>
      </c>
      <c r="D176" s="5">
        <v>1838851.4</v>
      </c>
    </row>
    <row r="177" spans="1:4">
      <c r="A177" s="3">
        <v>40947.4375</v>
      </c>
      <c r="B177" s="5">
        <v>29.79</v>
      </c>
      <c r="C177" s="5">
        <v>31028</v>
      </c>
      <c r="D177" s="5">
        <v>927451.57</v>
      </c>
    </row>
    <row r="178" spans="1:4">
      <c r="A178" s="3">
        <v>40947.444444444445</v>
      </c>
      <c r="B178" s="5">
        <v>29.79</v>
      </c>
      <c r="C178" s="5">
        <v>50972</v>
      </c>
      <c r="D178" s="5">
        <v>1523172.78</v>
      </c>
    </row>
    <row r="179" spans="1:4">
      <c r="A179" s="3">
        <v>40947.451388888891</v>
      </c>
      <c r="B179" s="5">
        <v>29.81</v>
      </c>
      <c r="C179" s="5">
        <v>73365</v>
      </c>
      <c r="D179" s="5">
        <v>2187602.06</v>
      </c>
    </row>
    <row r="180" spans="1:4">
      <c r="A180" s="3">
        <v>40947.458333333336</v>
      </c>
      <c r="B180" s="5">
        <v>29.85</v>
      </c>
      <c r="C180" s="5">
        <v>42969</v>
      </c>
      <c r="D180" s="5">
        <v>1284206.3999999999</v>
      </c>
    </row>
    <row r="181" spans="1:4">
      <c r="A181" s="3">
        <v>40947.465277777781</v>
      </c>
      <c r="B181" s="5">
        <v>29.92</v>
      </c>
      <c r="C181" s="5">
        <v>41300</v>
      </c>
      <c r="D181" s="5">
        <v>1235499</v>
      </c>
    </row>
    <row r="182" spans="1:4">
      <c r="A182" s="3">
        <v>40947.472222222219</v>
      </c>
      <c r="B182" s="5">
        <v>29.9</v>
      </c>
      <c r="C182" s="5">
        <v>51100</v>
      </c>
      <c r="D182" s="5">
        <v>1527905</v>
      </c>
    </row>
    <row r="183" spans="1:4">
      <c r="A183" s="3">
        <v>40947.479166666664</v>
      </c>
      <c r="B183" s="5">
        <v>29.84</v>
      </c>
      <c r="C183" s="5">
        <v>15200</v>
      </c>
      <c r="D183" s="5">
        <v>454428</v>
      </c>
    </row>
    <row r="184" spans="1:4">
      <c r="A184" s="3">
        <v>40947.548611111109</v>
      </c>
      <c r="B184" s="5">
        <v>29.9</v>
      </c>
      <c r="C184" s="5">
        <v>10100</v>
      </c>
      <c r="D184" s="5">
        <v>301556</v>
      </c>
    </row>
    <row r="185" spans="1:4">
      <c r="A185" s="3">
        <v>40947.555555555555</v>
      </c>
      <c r="B185" s="5">
        <v>29.9</v>
      </c>
      <c r="C185" s="5">
        <v>6138</v>
      </c>
      <c r="D185" s="5">
        <v>183240.3</v>
      </c>
    </row>
    <row r="186" spans="1:4">
      <c r="A186" s="3">
        <v>40947.5625</v>
      </c>
      <c r="B186" s="5">
        <v>29.9</v>
      </c>
      <c r="C186" s="5">
        <v>17400</v>
      </c>
      <c r="D186" s="5">
        <v>519921.18</v>
      </c>
    </row>
    <row r="187" spans="1:4">
      <c r="A187" s="3">
        <v>40947.569444444445</v>
      </c>
      <c r="B187" s="5">
        <v>29.87</v>
      </c>
      <c r="C187" s="5">
        <v>30900</v>
      </c>
      <c r="D187" s="5">
        <v>923392</v>
      </c>
    </row>
    <row r="188" spans="1:4">
      <c r="A188" s="3">
        <v>40947.576388888891</v>
      </c>
      <c r="B188" s="5">
        <v>29.98</v>
      </c>
      <c r="C188" s="5">
        <v>62718</v>
      </c>
      <c r="D188" s="5">
        <v>1877240.6</v>
      </c>
    </row>
    <row r="189" spans="1:4">
      <c r="A189" s="3">
        <v>40947.583333333336</v>
      </c>
      <c r="B189" s="5">
        <v>29.99</v>
      </c>
      <c r="C189" s="5">
        <v>97900</v>
      </c>
      <c r="D189" s="5">
        <v>2940394.25</v>
      </c>
    </row>
    <row r="190" spans="1:4">
      <c r="A190" s="3">
        <v>40947.590277777781</v>
      </c>
      <c r="B190" s="5">
        <v>30.1</v>
      </c>
      <c r="C190" s="5">
        <v>138650</v>
      </c>
      <c r="D190" s="5">
        <v>4172544.92</v>
      </c>
    </row>
    <row r="191" spans="1:4">
      <c r="A191" s="3">
        <v>40947.597222222219</v>
      </c>
      <c r="B191" s="5">
        <v>30.3</v>
      </c>
      <c r="C191" s="5">
        <v>124422</v>
      </c>
      <c r="D191" s="5">
        <v>3753174.33</v>
      </c>
    </row>
    <row r="192" spans="1:4">
      <c r="A192" s="3">
        <v>40947.604166666664</v>
      </c>
      <c r="B192" s="5">
        <v>30.27</v>
      </c>
      <c r="C192" s="5">
        <v>58702</v>
      </c>
      <c r="D192" s="5">
        <v>1782305.05</v>
      </c>
    </row>
    <row r="193" spans="1:4">
      <c r="A193" s="3">
        <v>40947.611111111109</v>
      </c>
      <c r="B193" s="5">
        <v>30.22</v>
      </c>
      <c r="C193" s="5">
        <v>79730</v>
      </c>
      <c r="D193" s="5">
        <v>2407754.44</v>
      </c>
    </row>
    <row r="194" spans="1:4">
      <c r="A194" s="3">
        <v>40947.618055555555</v>
      </c>
      <c r="B194" s="5">
        <v>30.15</v>
      </c>
      <c r="C194" s="5">
        <v>32180</v>
      </c>
      <c r="D194" s="5">
        <v>969868.05</v>
      </c>
    </row>
    <row r="195" spans="1:4">
      <c r="A195" s="3">
        <v>40947.625</v>
      </c>
      <c r="B195" s="5">
        <v>30.25</v>
      </c>
      <c r="C195" s="5">
        <v>93631</v>
      </c>
      <c r="D195" s="5">
        <v>2827959.77</v>
      </c>
    </row>
    <row r="196" spans="1:4">
      <c r="A196" s="3">
        <v>40948.402777777781</v>
      </c>
      <c r="B196" s="5">
        <v>30.08</v>
      </c>
      <c r="C196" s="5">
        <v>38579</v>
      </c>
      <c r="D196" s="5">
        <v>1163174.98</v>
      </c>
    </row>
    <row r="197" spans="1:4">
      <c r="A197" s="3">
        <v>40948.409722222219</v>
      </c>
      <c r="B197" s="5">
        <v>30.16</v>
      </c>
      <c r="C197" s="5">
        <v>25473</v>
      </c>
      <c r="D197" s="5">
        <v>766411.28</v>
      </c>
    </row>
    <row r="198" spans="1:4">
      <c r="A198" s="3">
        <v>40948.416666666664</v>
      </c>
      <c r="B198" s="5">
        <v>30.2</v>
      </c>
      <c r="C198" s="5">
        <v>36407</v>
      </c>
      <c r="D198" s="5">
        <v>1097818.71</v>
      </c>
    </row>
    <row r="199" spans="1:4">
      <c r="A199" s="3">
        <v>40948.423611111109</v>
      </c>
      <c r="B199" s="5">
        <v>30.29</v>
      </c>
      <c r="C199" s="5">
        <v>48032</v>
      </c>
      <c r="D199" s="5">
        <v>1452421.81</v>
      </c>
    </row>
    <row r="200" spans="1:4">
      <c r="A200" s="3">
        <v>40948.430555555555</v>
      </c>
      <c r="B200" s="5">
        <v>30.51</v>
      </c>
      <c r="C200" s="5">
        <v>121717</v>
      </c>
      <c r="D200" s="5">
        <v>3706536.46</v>
      </c>
    </row>
    <row r="201" spans="1:4">
      <c r="A201" s="3">
        <v>40948.4375</v>
      </c>
      <c r="B201" s="5">
        <v>30.4</v>
      </c>
      <c r="C201" s="5">
        <v>72083</v>
      </c>
      <c r="D201" s="5">
        <v>2200845.21</v>
      </c>
    </row>
    <row r="202" spans="1:4">
      <c r="A202" s="3">
        <v>40948.444444444445</v>
      </c>
      <c r="B202" s="5">
        <v>30.48</v>
      </c>
      <c r="C202" s="5">
        <v>42385</v>
      </c>
      <c r="D202" s="5">
        <v>1290209.71</v>
      </c>
    </row>
    <row r="203" spans="1:4">
      <c r="A203" s="3">
        <v>40948.451388888891</v>
      </c>
      <c r="B203" s="5">
        <v>30.59</v>
      </c>
      <c r="C203" s="5">
        <v>39664</v>
      </c>
      <c r="D203" s="5">
        <v>1210535.2</v>
      </c>
    </row>
    <row r="204" spans="1:4">
      <c r="A204" s="3">
        <v>40948.458333333336</v>
      </c>
      <c r="B204" s="5">
        <v>30.43</v>
      </c>
      <c r="C204" s="5">
        <v>28888</v>
      </c>
      <c r="D204" s="5">
        <v>880064.22</v>
      </c>
    </row>
    <row r="205" spans="1:4">
      <c r="A205" s="3">
        <v>40948.465277777781</v>
      </c>
      <c r="B205" s="5">
        <v>30.44</v>
      </c>
      <c r="C205" s="5">
        <v>16704</v>
      </c>
      <c r="D205" s="5">
        <v>508223.6</v>
      </c>
    </row>
    <row r="206" spans="1:4">
      <c r="A206" s="3">
        <v>40948.472222222219</v>
      </c>
      <c r="B206" s="5">
        <v>30.34</v>
      </c>
      <c r="C206" s="5">
        <v>39554</v>
      </c>
      <c r="D206" s="5">
        <v>1202131.3700000001</v>
      </c>
    </row>
    <row r="207" spans="1:4">
      <c r="A207" s="3">
        <v>40948.479166666664</v>
      </c>
      <c r="B207" s="5">
        <v>30.15</v>
      </c>
      <c r="C207" s="5">
        <v>63306</v>
      </c>
      <c r="D207" s="5">
        <v>1912816.85</v>
      </c>
    </row>
    <row r="208" spans="1:4">
      <c r="A208" s="3">
        <v>40948.548611111109</v>
      </c>
      <c r="B208" s="5">
        <v>30.12</v>
      </c>
      <c r="C208" s="5">
        <v>16507</v>
      </c>
      <c r="D208" s="5">
        <v>497557.92</v>
      </c>
    </row>
    <row r="209" spans="1:4">
      <c r="A209" s="3">
        <v>40948.555555555555</v>
      </c>
      <c r="B209" s="5">
        <v>30.06</v>
      </c>
      <c r="C209" s="5">
        <v>39610</v>
      </c>
      <c r="D209" s="5">
        <v>1192117.28</v>
      </c>
    </row>
    <row r="210" spans="1:4">
      <c r="A210" s="3">
        <v>40948.5625</v>
      </c>
      <c r="B210" s="5">
        <v>30.25</v>
      </c>
      <c r="C210" s="5">
        <v>23470</v>
      </c>
      <c r="D210" s="5">
        <v>707853.6</v>
      </c>
    </row>
    <row r="211" spans="1:4">
      <c r="A211" s="3">
        <v>40948.569444444445</v>
      </c>
      <c r="B211" s="5">
        <v>30.25</v>
      </c>
      <c r="C211" s="5">
        <v>31618</v>
      </c>
      <c r="D211" s="5">
        <v>955866.5</v>
      </c>
    </row>
    <row r="212" spans="1:4">
      <c r="A212" s="3">
        <v>40948.576388888891</v>
      </c>
      <c r="B212" s="5">
        <v>30.3</v>
      </c>
      <c r="C212" s="5">
        <v>48550</v>
      </c>
      <c r="D212" s="5">
        <v>1470210.92</v>
      </c>
    </row>
    <row r="213" spans="1:4">
      <c r="A213" s="3">
        <v>40948.583333333336</v>
      </c>
      <c r="B213" s="5">
        <v>30.33</v>
      </c>
      <c r="C213" s="5">
        <v>74042</v>
      </c>
      <c r="D213" s="5">
        <v>2244773.6</v>
      </c>
    </row>
    <row r="214" spans="1:4">
      <c r="A214" s="3">
        <v>40948.590277777781</v>
      </c>
      <c r="B214" s="5">
        <v>30.37</v>
      </c>
      <c r="C214" s="5">
        <v>64599</v>
      </c>
      <c r="D214" s="5">
        <v>1958017.25</v>
      </c>
    </row>
    <row r="215" spans="1:4">
      <c r="A215" s="3">
        <v>40948.597222222219</v>
      </c>
      <c r="B215" s="5">
        <v>30.21</v>
      </c>
      <c r="C215" s="5">
        <v>34317</v>
      </c>
      <c r="D215" s="5">
        <v>1038868.98</v>
      </c>
    </row>
    <row r="216" spans="1:4">
      <c r="A216" s="3">
        <v>40948.604166666664</v>
      </c>
      <c r="B216" s="5">
        <v>30.22</v>
      </c>
      <c r="C216" s="5">
        <v>19867</v>
      </c>
      <c r="D216" s="5">
        <v>600138.98</v>
      </c>
    </row>
    <row r="217" spans="1:4">
      <c r="A217" s="3">
        <v>40948.611111111109</v>
      </c>
      <c r="B217" s="5">
        <v>30.13</v>
      </c>
      <c r="C217" s="5">
        <v>29118</v>
      </c>
      <c r="D217" s="5">
        <v>878522.44</v>
      </c>
    </row>
    <row r="218" spans="1:4">
      <c r="A218" s="3">
        <v>40948.618055555555</v>
      </c>
      <c r="B218" s="5">
        <v>30.08</v>
      </c>
      <c r="C218" s="5">
        <v>41282</v>
      </c>
      <c r="D218" s="5">
        <v>1242940.46</v>
      </c>
    </row>
    <row r="219" spans="1:4">
      <c r="A219" s="3">
        <v>40948.625</v>
      </c>
      <c r="B219" s="5">
        <v>30.11</v>
      </c>
      <c r="C219" s="5">
        <v>54232</v>
      </c>
      <c r="D219" s="5">
        <v>1631894.78</v>
      </c>
    </row>
    <row r="220" spans="1:4">
      <c r="A220" s="3">
        <v>40949.402777777781</v>
      </c>
      <c r="B220" s="5">
        <v>29.9</v>
      </c>
      <c r="C220" s="5">
        <v>32718</v>
      </c>
      <c r="D220" s="5">
        <v>978821.2</v>
      </c>
    </row>
    <row r="221" spans="1:4">
      <c r="A221" s="3">
        <v>40949.409722222219</v>
      </c>
      <c r="B221" s="5">
        <v>29.95</v>
      </c>
      <c r="C221" s="5">
        <v>32300</v>
      </c>
      <c r="D221" s="5">
        <v>966969.6</v>
      </c>
    </row>
    <row r="222" spans="1:4">
      <c r="A222" s="3">
        <v>40949.416666666664</v>
      </c>
      <c r="B222" s="5">
        <v>30.08</v>
      </c>
      <c r="C222" s="5">
        <v>33350</v>
      </c>
      <c r="D222" s="5">
        <v>998421.6</v>
      </c>
    </row>
    <row r="223" spans="1:4">
      <c r="A223" s="3">
        <v>40949.423611111109</v>
      </c>
      <c r="B223" s="5">
        <v>30</v>
      </c>
      <c r="C223" s="5">
        <v>22950</v>
      </c>
      <c r="D223" s="5">
        <v>687380.5</v>
      </c>
    </row>
    <row r="224" spans="1:4">
      <c r="A224" s="3">
        <v>40949.430555555555</v>
      </c>
      <c r="B224" s="5">
        <v>30.01</v>
      </c>
      <c r="C224" s="5">
        <v>36924</v>
      </c>
      <c r="D224" s="5">
        <v>1109350.6499999999</v>
      </c>
    </row>
    <row r="225" spans="1:4">
      <c r="A225" s="3">
        <v>40949.4375</v>
      </c>
      <c r="B225" s="5">
        <v>30.1</v>
      </c>
      <c r="C225" s="5">
        <v>13388</v>
      </c>
      <c r="D225" s="5">
        <v>402056.88</v>
      </c>
    </row>
    <row r="226" spans="1:4">
      <c r="A226" s="3">
        <v>40949.444444444445</v>
      </c>
      <c r="B226" s="5">
        <v>30.05</v>
      </c>
      <c r="C226" s="5">
        <v>12611</v>
      </c>
      <c r="D226" s="5">
        <v>378950.64</v>
      </c>
    </row>
    <row r="227" spans="1:4">
      <c r="A227" s="3">
        <v>40949.451388888891</v>
      </c>
      <c r="B227" s="5">
        <v>30.11</v>
      </c>
      <c r="C227" s="5">
        <v>26700</v>
      </c>
      <c r="D227" s="5">
        <v>804969.58</v>
      </c>
    </row>
    <row r="228" spans="1:4">
      <c r="A228" s="3">
        <v>40949.458333333336</v>
      </c>
      <c r="B228" s="5">
        <v>30.16</v>
      </c>
      <c r="C228" s="5">
        <v>40041</v>
      </c>
      <c r="D228" s="5">
        <v>1206054.93</v>
      </c>
    </row>
    <row r="229" spans="1:4">
      <c r="A229" s="3">
        <v>40949.465277777781</v>
      </c>
      <c r="B229" s="5">
        <v>30.24</v>
      </c>
      <c r="C229" s="5">
        <v>20476</v>
      </c>
      <c r="D229" s="5">
        <v>617397.04</v>
      </c>
    </row>
    <row r="230" spans="1:4">
      <c r="A230" s="3">
        <v>40949.472222222219</v>
      </c>
      <c r="B230" s="5">
        <v>30.1</v>
      </c>
      <c r="C230" s="5">
        <v>13018</v>
      </c>
      <c r="D230" s="5">
        <v>392031.8</v>
      </c>
    </row>
    <row r="231" spans="1:4">
      <c r="A231" s="3">
        <v>40949.479166666664</v>
      </c>
      <c r="B231" s="5">
        <v>30.07</v>
      </c>
      <c r="C231" s="5">
        <v>14447</v>
      </c>
      <c r="D231" s="5">
        <v>434617.33</v>
      </c>
    </row>
    <row r="232" spans="1:4">
      <c r="A232" s="3">
        <v>40949.548611111109</v>
      </c>
      <c r="B232" s="5">
        <v>30.05</v>
      </c>
      <c r="C232" s="5">
        <v>15030</v>
      </c>
      <c r="D232" s="5">
        <v>451846.41</v>
      </c>
    </row>
    <row r="233" spans="1:4">
      <c r="A233" s="3">
        <v>40949.555555555555</v>
      </c>
      <c r="B233" s="5">
        <v>30.17</v>
      </c>
      <c r="C233" s="5">
        <v>13280</v>
      </c>
      <c r="D233" s="5">
        <v>399967</v>
      </c>
    </row>
    <row r="234" spans="1:4">
      <c r="A234" s="3">
        <v>40949.5625</v>
      </c>
      <c r="B234" s="5">
        <v>30.5</v>
      </c>
      <c r="C234" s="5">
        <v>193511</v>
      </c>
      <c r="D234" s="5">
        <v>5884140.1100000003</v>
      </c>
    </row>
    <row r="235" spans="1:4">
      <c r="A235" s="3">
        <v>40949.569444444445</v>
      </c>
      <c r="B235" s="5">
        <v>30.31</v>
      </c>
      <c r="C235" s="5">
        <v>53027</v>
      </c>
      <c r="D235" s="5">
        <v>1609229.74</v>
      </c>
    </row>
    <row r="236" spans="1:4">
      <c r="A236" s="3">
        <v>40949.576388888891</v>
      </c>
      <c r="B236" s="5">
        <v>30.37</v>
      </c>
      <c r="C236" s="5">
        <v>110159</v>
      </c>
      <c r="D236" s="5">
        <v>3344805.55</v>
      </c>
    </row>
    <row r="237" spans="1:4">
      <c r="A237" s="3">
        <v>40949.583333333336</v>
      </c>
      <c r="B237" s="5">
        <v>30.34</v>
      </c>
      <c r="C237" s="5">
        <v>75328</v>
      </c>
      <c r="D237" s="5">
        <v>2287670.7200000002</v>
      </c>
    </row>
    <row r="238" spans="1:4">
      <c r="A238" s="3">
        <v>40949.590277777781</v>
      </c>
      <c r="B238" s="5">
        <v>30.35</v>
      </c>
      <c r="C238" s="5">
        <v>37761</v>
      </c>
      <c r="D238" s="5">
        <v>1145883.1299999999</v>
      </c>
    </row>
    <row r="239" spans="1:4">
      <c r="A239" s="3">
        <v>40949.597222222219</v>
      </c>
      <c r="B239" s="5">
        <v>30.25</v>
      </c>
      <c r="C239" s="5">
        <v>76367</v>
      </c>
      <c r="D239" s="5">
        <v>2314675.4900000002</v>
      </c>
    </row>
    <row r="240" spans="1:4">
      <c r="A240" s="3">
        <v>40949.604166666664</v>
      </c>
      <c r="B240" s="5">
        <v>30.33</v>
      </c>
      <c r="C240" s="5">
        <v>27014</v>
      </c>
      <c r="D240" s="5">
        <v>818454.02</v>
      </c>
    </row>
    <row r="241" spans="1:4">
      <c r="A241" s="3">
        <v>40949.611111111109</v>
      </c>
      <c r="B241" s="5">
        <v>30.3</v>
      </c>
      <c r="C241" s="5">
        <v>32784</v>
      </c>
      <c r="D241" s="5">
        <v>993189.44</v>
      </c>
    </row>
    <row r="242" spans="1:4">
      <c r="A242" s="3">
        <v>40949.618055555555</v>
      </c>
      <c r="B242" s="5">
        <v>30.28</v>
      </c>
      <c r="C242" s="5">
        <v>54497</v>
      </c>
      <c r="D242" s="5">
        <v>1652418.61</v>
      </c>
    </row>
    <row r="243" spans="1:4">
      <c r="A243" s="3">
        <v>40949.625</v>
      </c>
      <c r="B243" s="5">
        <v>30.31</v>
      </c>
      <c r="C243" s="5">
        <v>51200</v>
      </c>
      <c r="D243" s="5">
        <v>1551226.98</v>
      </c>
    </row>
    <row r="244" spans="1:4">
      <c r="A244" s="3">
        <v>40952.402777777781</v>
      </c>
      <c r="B244" s="5">
        <v>30.36</v>
      </c>
      <c r="C244" s="5">
        <v>52996</v>
      </c>
      <c r="D244" s="5">
        <v>1596506.96</v>
      </c>
    </row>
    <row r="245" spans="1:4">
      <c r="A245" s="3">
        <v>40952.409722222219</v>
      </c>
      <c r="B245" s="5">
        <v>30.41</v>
      </c>
      <c r="C245" s="5">
        <v>103043</v>
      </c>
      <c r="D245" s="5">
        <v>3132175.41</v>
      </c>
    </row>
    <row r="246" spans="1:4">
      <c r="A246" s="3">
        <v>40952.416666666664</v>
      </c>
      <c r="B246" s="5">
        <v>30.43</v>
      </c>
      <c r="C246" s="5">
        <v>27600</v>
      </c>
      <c r="D246" s="5">
        <v>839491</v>
      </c>
    </row>
    <row r="247" spans="1:4">
      <c r="A247" s="3">
        <v>40952.423611111109</v>
      </c>
      <c r="B247" s="5">
        <v>30.28</v>
      </c>
      <c r="C247" s="5">
        <v>27850</v>
      </c>
      <c r="D247" s="5">
        <v>845139</v>
      </c>
    </row>
    <row r="248" spans="1:4">
      <c r="A248" s="3">
        <v>40952.430555555555</v>
      </c>
      <c r="B248" s="5">
        <v>30.51</v>
      </c>
      <c r="C248" s="5">
        <v>44097</v>
      </c>
      <c r="D248" s="5">
        <v>1341936.8500000001</v>
      </c>
    </row>
    <row r="249" spans="1:4">
      <c r="A249" s="3">
        <v>40952.4375</v>
      </c>
      <c r="B249" s="5">
        <v>30.39</v>
      </c>
      <c r="C249" s="5">
        <v>17800</v>
      </c>
      <c r="D249" s="5">
        <v>540939.88</v>
      </c>
    </row>
    <row r="250" spans="1:4">
      <c r="A250" s="3">
        <v>40952.444444444445</v>
      </c>
      <c r="B250" s="5">
        <v>30.59</v>
      </c>
      <c r="C250" s="5">
        <v>103197</v>
      </c>
      <c r="D250" s="5">
        <v>3153055.19</v>
      </c>
    </row>
    <row r="251" spans="1:4">
      <c r="A251" s="3">
        <v>40952.451388888891</v>
      </c>
      <c r="B251" s="5">
        <v>30.45</v>
      </c>
      <c r="C251" s="5">
        <v>8140</v>
      </c>
      <c r="D251" s="5">
        <v>247740.63</v>
      </c>
    </row>
    <row r="252" spans="1:4">
      <c r="A252" s="3">
        <v>40952.458333333336</v>
      </c>
      <c r="B252" s="5">
        <v>30.5</v>
      </c>
      <c r="C252" s="5">
        <v>29523</v>
      </c>
      <c r="D252" s="5">
        <v>900145.89</v>
      </c>
    </row>
    <row r="253" spans="1:4">
      <c r="A253" s="3">
        <v>40952.465277777781</v>
      </c>
      <c r="B253" s="5">
        <v>30.55</v>
      </c>
      <c r="C253" s="5">
        <v>23594</v>
      </c>
      <c r="D253" s="5">
        <v>720215.06</v>
      </c>
    </row>
    <row r="254" spans="1:4">
      <c r="A254" s="3">
        <v>40952.472222222219</v>
      </c>
      <c r="B254" s="5">
        <v>30.58</v>
      </c>
      <c r="C254" s="5">
        <v>27386</v>
      </c>
      <c r="D254" s="5">
        <v>836961.58</v>
      </c>
    </row>
    <row r="255" spans="1:4">
      <c r="A255" s="3">
        <v>40952.479166666664</v>
      </c>
      <c r="B255" s="5">
        <v>30.64</v>
      </c>
      <c r="C255" s="5">
        <v>57422</v>
      </c>
      <c r="D255" s="5">
        <v>1759242.61</v>
      </c>
    </row>
    <row r="256" spans="1:4">
      <c r="A256" s="3">
        <v>40952.548611111109</v>
      </c>
      <c r="B256" s="5">
        <v>30.75</v>
      </c>
      <c r="C256" s="5">
        <v>64450</v>
      </c>
      <c r="D256" s="5">
        <v>1979804.5</v>
      </c>
    </row>
    <row r="257" spans="1:4">
      <c r="A257" s="3">
        <v>40952.555555555555</v>
      </c>
      <c r="B257" s="5">
        <v>30.8</v>
      </c>
      <c r="C257" s="5">
        <v>39349</v>
      </c>
      <c r="D257" s="5">
        <v>1210585.75</v>
      </c>
    </row>
    <row r="258" spans="1:4">
      <c r="A258" s="3">
        <v>40952.5625</v>
      </c>
      <c r="B258" s="5">
        <v>30.98</v>
      </c>
      <c r="C258" s="5">
        <v>71989</v>
      </c>
      <c r="D258" s="5">
        <v>2225772.75</v>
      </c>
    </row>
    <row r="259" spans="1:4">
      <c r="A259" s="3">
        <v>40952.569444444445</v>
      </c>
      <c r="B259" s="5">
        <v>30.88</v>
      </c>
      <c r="C259" s="5">
        <v>28963</v>
      </c>
      <c r="D259" s="5">
        <v>893494.95</v>
      </c>
    </row>
    <row r="260" spans="1:4">
      <c r="A260" s="3">
        <v>40952.576388888891</v>
      </c>
      <c r="B260" s="5">
        <v>30.94</v>
      </c>
      <c r="C260" s="5">
        <v>40375</v>
      </c>
      <c r="D260" s="5">
        <v>1247776.95</v>
      </c>
    </row>
    <row r="261" spans="1:4">
      <c r="A261" s="3">
        <v>40952.583333333336</v>
      </c>
      <c r="B261" s="5">
        <v>31</v>
      </c>
      <c r="C261" s="5">
        <v>110201</v>
      </c>
      <c r="D261" s="5">
        <v>3415764.25</v>
      </c>
    </row>
    <row r="262" spans="1:4">
      <c r="A262" s="3">
        <v>40952.590277777781</v>
      </c>
      <c r="B262" s="5">
        <v>31</v>
      </c>
      <c r="C262" s="5">
        <v>77720</v>
      </c>
      <c r="D262" s="5">
        <v>2406364.04</v>
      </c>
    </row>
    <row r="263" spans="1:4">
      <c r="A263" s="3">
        <v>40952.597222222219</v>
      </c>
      <c r="B263" s="5">
        <v>31.1</v>
      </c>
      <c r="C263" s="5">
        <v>104340</v>
      </c>
      <c r="D263" s="5">
        <v>3237022.68</v>
      </c>
    </row>
    <row r="264" spans="1:4">
      <c r="A264" s="3">
        <v>40952.604166666664</v>
      </c>
      <c r="B264" s="5">
        <v>31.3</v>
      </c>
      <c r="C264" s="5">
        <v>131212</v>
      </c>
      <c r="D264" s="5">
        <v>4107367.48</v>
      </c>
    </row>
    <row r="265" spans="1:4">
      <c r="A265" s="3">
        <v>40952.611111111109</v>
      </c>
      <c r="B265" s="5">
        <v>31.13</v>
      </c>
      <c r="C265" s="5">
        <v>150199</v>
      </c>
      <c r="D265" s="5">
        <v>4700295.55</v>
      </c>
    </row>
    <row r="266" spans="1:4">
      <c r="A266" s="3">
        <v>40952.618055555555</v>
      </c>
      <c r="B266" s="5">
        <v>31.16</v>
      </c>
      <c r="C266" s="5">
        <v>135665</v>
      </c>
      <c r="D266" s="5">
        <v>4233571.1399999997</v>
      </c>
    </row>
    <row r="267" spans="1:4">
      <c r="A267" s="3">
        <v>40952.625</v>
      </c>
      <c r="B267" s="5">
        <v>31.19</v>
      </c>
      <c r="C267" s="5">
        <v>47056</v>
      </c>
      <c r="D267" s="5">
        <v>1468652.78</v>
      </c>
    </row>
    <row r="268" spans="1:4">
      <c r="A268" s="3">
        <v>40953.402777777781</v>
      </c>
      <c r="B268" s="5">
        <v>31.36</v>
      </c>
      <c r="C268" s="5">
        <v>48692</v>
      </c>
      <c r="D268" s="5">
        <v>1525885.94</v>
      </c>
    </row>
    <row r="269" spans="1:4">
      <c r="A269" s="3">
        <v>40953.409722222219</v>
      </c>
      <c r="B269" s="5">
        <v>31.55</v>
      </c>
      <c r="C269" s="5">
        <v>197924</v>
      </c>
      <c r="D269" s="5">
        <v>6205605.25</v>
      </c>
    </row>
    <row r="270" spans="1:4">
      <c r="A270" s="3">
        <v>40953.416666666664</v>
      </c>
      <c r="B270" s="5">
        <v>31.5</v>
      </c>
      <c r="C270" s="5">
        <v>93580</v>
      </c>
      <c r="D270" s="5">
        <v>2953282.42</v>
      </c>
    </row>
    <row r="271" spans="1:4">
      <c r="A271" s="3">
        <v>40953.423611111109</v>
      </c>
      <c r="B271" s="5">
        <v>32</v>
      </c>
      <c r="C271" s="5">
        <v>215497</v>
      </c>
      <c r="D271" s="5">
        <v>6865306.0199999996</v>
      </c>
    </row>
    <row r="272" spans="1:4">
      <c r="A272" s="3">
        <v>40953.430555555555</v>
      </c>
      <c r="B272" s="5">
        <v>31.94</v>
      </c>
      <c r="C272" s="5">
        <v>99337</v>
      </c>
      <c r="D272" s="5">
        <v>3174971.74</v>
      </c>
    </row>
    <row r="273" spans="1:4">
      <c r="A273" s="3">
        <v>40953.4375</v>
      </c>
      <c r="B273" s="5">
        <v>31.89</v>
      </c>
      <c r="C273" s="5">
        <v>53172</v>
      </c>
      <c r="D273" s="5">
        <v>1693284.6</v>
      </c>
    </row>
    <row r="274" spans="1:4">
      <c r="A274" s="3">
        <v>40953.444444444445</v>
      </c>
      <c r="B274" s="5">
        <v>31.86</v>
      </c>
      <c r="C274" s="5">
        <v>45569</v>
      </c>
      <c r="D274" s="5">
        <v>1457083.53</v>
      </c>
    </row>
    <row r="275" spans="1:4">
      <c r="A275" s="3">
        <v>40953.451388888891</v>
      </c>
      <c r="B275" s="5">
        <v>31.9</v>
      </c>
      <c r="C275" s="5">
        <v>15450</v>
      </c>
      <c r="D275" s="5">
        <v>494038.5</v>
      </c>
    </row>
    <row r="276" spans="1:4">
      <c r="A276" s="3">
        <v>40953.458333333336</v>
      </c>
      <c r="B276" s="5">
        <v>31.98</v>
      </c>
      <c r="C276" s="5">
        <v>27900</v>
      </c>
      <c r="D276" s="5">
        <v>891444</v>
      </c>
    </row>
    <row r="277" spans="1:4">
      <c r="A277" s="3">
        <v>40953.465277777781</v>
      </c>
      <c r="B277" s="5">
        <v>31.88</v>
      </c>
      <c r="C277" s="5">
        <v>10722</v>
      </c>
      <c r="D277" s="5">
        <v>341973.64</v>
      </c>
    </row>
    <row r="278" spans="1:4">
      <c r="A278" s="3">
        <v>40953.472222222219</v>
      </c>
      <c r="B278" s="5">
        <v>31.9</v>
      </c>
      <c r="C278" s="5">
        <v>40637</v>
      </c>
      <c r="D278" s="5">
        <v>1292067.3</v>
      </c>
    </row>
    <row r="279" spans="1:4">
      <c r="A279" s="3">
        <v>40953.479166666664</v>
      </c>
      <c r="B279" s="5">
        <v>31.89</v>
      </c>
      <c r="C279" s="5">
        <v>38884</v>
      </c>
      <c r="D279" s="5">
        <v>1236378.48</v>
      </c>
    </row>
    <row r="280" spans="1:4">
      <c r="A280" s="3">
        <v>40953.548611111109</v>
      </c>
      <c r="B280" s="5">
        <v>31.93</v>
      </c>
      <c r="C280" s="5">
        <v>26000</v>
      </c>
      <c r="D280" s="5">
        <v>827930</v>
      </c>
    </row>
    <row r="281" spans="1:4">
      <c r="A281" s="3">
        <v>40953.555555555555</v>
      </c>
      <c r="B281" s="5">
        <v>31.79</v>
      </c>
      <c r="C281" s="5">
        <v>10736</v>
      </c>
      <c r="D281" s="5">
        <v>341061.16</v>
      </c>
    </row>
    <row r="282" spans="1:4">
      <c r="A282" s="3">
        <v>40953.5625</v>
      </c>
      <c r="B282" s="5">
        <v>31.88</v>
      </c>
      <c r="C282" s="5">
        <v>26947</v>
      </c>
      <c r="D282" s="5">
        <v>856834.25</v>
      </c>
    </row>
    <row r="283" spans="1:4">
      <c r="A283" s="3">
        <v>40953.569444444445</v>
      </c>
      <c r="B283" s="5">
        <v>31.87</v>
      </c>
      <c r="C283" s="5">
        <v>19800</v>
      </c>
      <c r="D283" s="5">
        <v>629505.85</v>
      </c>
    </row>
    <row r="284" spans="1:4">
      <c r="A284" s="3">
        <v>40953.576388888891</v>
      </c>
      <c r="B284" s="5">
        <v>31.8</v>
      </c>
      <c r="C284" s="5">
        <v>11500</v>
      </c>
      <c r="D284" s="5">
        <v>365277</v>
      </c>
    </row>
    <row r="285" spans="1:4">
      <c r="A285" s="3">
        <v>40953.583333333336</v>
      </c>
      <c r="B285" s="5">
        <v>31.86</v>
      </c>
      <c r="C285" s="5">
        <v>24150</v>
      </c>
      <c r="D285" s="5">
        <v>768571.5</v>
      </c>
    </row>
    <row r="286" spans="1:4">
      <c r="A286" s="3">
        <v>40953.590277777781</v>
      </c>
      <c r="B286" s="5">
        <v>31.86</v>
      </c>
      <c r="C286" s="5">
        <v>18670</v>
      </c>
      <c r="D286" s="5">
        <v>594118.24</v>
      </c>
    </row>
    <row r="287" spans="1:4">
      <c r="A287" s="3">
        <v>40953.597222222219</v>
      </c>
      <c r="B287" s="5">
        <v>31.87</v>
      </c>
      <c r="C287" s="5">
        <v>25723</v>
      </c>
      <c r="D287" s="5">
        <v>819418.54</v>
      </c>
    </row>
    <row r="288" spans="1:4">
      <c r="A288" s="3">
        <v>40953.604166666664</v>
      </c>
      <c r="B288" s="5">
        <v>32</v>
      </c>
      <c r="C288" s="5">
        <v>203468</v>
      </c>
      <c r="D288" s="5">
        <v>6509981.5599999996</v>
      </c>
    </row>
    <row r="289" spans="1:4">
      <c r="A289" s="3">
        <v>40953.611111111109</v>
      </c>
      <c r="B289" s="5">
        <v>32.03</v>
      </c>
      <c r="C289" s="5">
        <v>101347</v>
      </c>
      <c r="D289" s="5">
        <v>3245137.34</v>
      </c>
    </row>
    <row r="290" spans="1:4">
      <c r="A290" s="3">
        <v>40953.618055555555</v>
      </c>
      <c r="B290" s="5">
        <v>32</v>
      </c>
      <c r="C290" s="5">
        <v>51421</v>
      </c>
      <c r="D290" s="5">
        <v>1646784.27</v>
      </c>
    </row>
    <row r="291" spans="1:4">
      <c r="A291" s="3">
        <v>40953.625</v>
      </c>
      <c r="B291" s="5">
        <v>32</v>
      </c>
      <c r="C291" s="5">
        <v>105104</v>
      </c>
      <c r="D291" s="5">
        <v>3363937.92</v>
      </c>
    </row>
    <row r="292" spans="1:4">
      <c r="A292" s="3">
        <v>40954.402777777781</v>
      </c>
      <c r="B292" s="5">
        <v>32.229999999999997</v>
      </c>
      <c r="C292" s="5">
        <v>155910</v>
      </c>
      <c r="D292" s="5">
        <v>5028196</v>
      </c>
    </row>
    <row r="293" spans="1:4">
      <c r="A293" s="3">
        <v>40954.409722222219</v>
      </c>
      <c r="B293" s="5">
        <v>32.26</v>
      </c>
      <c r="C293" s="5">
        <v>110210</v>
      </c>
      <c r="D293" s="5">
        <v>3553815</v>
      </c>
    </row>
    <row r="294" spans="1:4">
      <c r="A294" s="3">
        <v>40954.416666666664</v>
      </c>
      <c r="B294" s="5">
        <v>32.200000000000003</v>
      </c>
      <c r="C294" s="5">
        <v>56990</v>
      </c>
      <c r="D294" s="5">
        <v>1836636</v>
      </c>
    </row>
    <row r="295" spans="1:4">
      <c r="A295" s="3">
        <v>40954.423611111109</v>
      </c>
      <c r="B295" s="5">
        <v>31.73</v>
      </c>
      <c r="C295" s="5">
        <v>68139</v>
      </c>
      <c r="D295" s="5">
        <v>2176092.77</v>
      </c>
    </row>
    <row r="296" spans="1:4">
      <c r="A296" s="3">
        <v>40954.430555555555</v>
      </c>
      <c r="B296" s="5">
        <v>31.79</v>
      </c>
      <c r="C296" s="5">
        <v>51900</v>
      </c>
      <c r="D296" s="5">
        <v>1648914.6</v>
      </c>
    </row>
    <row r="297" spans="1:4">
      <c r="A297" s="3">
        <v>40954.4375</v>
      </c>
      <c r="B297" s="5">
        <v>31.77</v>
      </c>
      <c r="C297" s="5">
        <v>51563</v>
      </c>
      <c r="D297" s="5">
        <v>1638445.62</v>
      </c>
    </row>
    <row r="298" spans="1:4">
      <c r="A298" s="3">
        <v>40954.444444444445</v>
      </c>
      <c r="B298" s="5">
        <v>31.86</v>
      </c>
      <c r="C298" s="5">
        <v>70790</v>
      </c>
      <c r="D298" s="5">
        <v>2254955</v>
      </c>
    </row>
    <row r="299" spans="1:4">
      <c r="A299" s="3">
        <v>40954.451388888891</v>
      </c>
      <c r="B299" s="5">
        <v>31.82</v>
      </c>
      <c r="C299" s="5">
        <v>25970</v>
      </c>
      <c r="D299" s="5">
        <v>827863.2</v>
      </c>
    </row>
    <row r="300" spans="1:4">
      <c r="A300" s="3">
        <v>40954.458333333336</v>
      </c>
      <c r="B300" s="5">
        <v>31.76</v>
      </c>
      <c r="C300" s="5">
        <v>45942</v>
      </c>
      <c r="D300" s="5">
        <v>1460564.8</v>
      </c>
    </row>
    <row r="301" spans="1:4">
      <c r="A301" s="3">
        <v>40954.465277777781</v>
      </c>
      <c r="B301" s="5">
        <v>31.48</v>
      </c>
      <c r="C301" s="5">
        <v>95935</v>
      </c>
      <c r="D301" s="5">
        <v>3033246.87</v>
      </c>
    </row>
    <row r="302" spans="1:4">
      <c r="A302" s="3">
        <v>40954.472222222219</v>
      </c>
      <c r="B302" s="5">
        <v>31.8</v>
      </c>
      <c r="C302" s="5">
        <v>59210</v>
      </c>
      <c r="D302" s="5">
        <v>1871824.02</v>
      </c>
    </row>
    <row r="303" spans="1:4">
      <c r="A303" s="3">
        <v>40954.479166666664</v>
      </c>
      <c r="B303" s="5">
        <v>31.71</v>
      </c>
      <c r="C303" s="5">
        <v>23247</v>
      </c>
      <c r="D303" s="5">
        <v>738233.32</v>
      </c>
    </row>
    <row r="304" spans="1:4">
      <c r="A304" s="3">
        <v>40954.548611111109</v>
      </c>
      <c r="B304" s="5">
        <v>31.9</v>
      </c>
      <c r="C304" s="5">
        <v>25617</v>
      </c>
      <c r="D304" s="5">
        <v>818026.47</v>
      </c>
    </row>
    <row r="305" spans="1:4">
      <c r="A305" s="3">
        <v>40954.555555555555</v>
      </c>
      <c r="B305" s="5">
        <v>31.84</v>
      </c>
      <c r="C305" s="5">
        <v>68807</v>
      </c>
      <c r="D305" s="5">
        <v>2189384.7999999998</v>
      </c>
    </row>
    <row r="306" spans="1:4">
      <c r="A306" s="3">
        <v>40954.5625</v>
      </c>
      <c r="B306" s="5">
        <v>31.9</v>
      </c>
      <c r="C306" s="5">
        <v>118114</v>
      </c>
      <c r="D306" s="5">
        <v>3768426.17</v>
      </c>
    </row>
    <row r="307" spans="1:4">
      <c r="A307" s="3">
        <v>40954.569444444445</v>
      </c>
      <c r="B307" s="5">
        <v>32.01</v>
      </c>
      <c r="C307" s="5">
        <v>39042</v>
      </c>
      <c r="D307" s="5">
        <v>1248374.23</v>
      </c>
    </row>
    <row r="308" spans="1:4">
      <c r="A308" s="3">
        <v>40954.576388888891</v>
      </c>
      <c r="B308" s="5">
        <v>32.15</v>
      </c>
      <c r="C308" s="5">
        <v>61433</v>
      </c>
      <c r="D308" s="5">
        <v>1975333.19</v>
      </c>
    </row>
    <row r="309" spans="1:4">
      <c r="A309" s="3">
        <v>40954.583333333336</v>
      </c>
      <c r="B309" s="5">
        <v>31.9</v>
      </c>
      <c r="C309" s="5">
        <v>78450</v>
      </c>
      <c r="D309" s="5">
        <v>2506020.56</v>
      </c>
    </row>
    <row r="310" spans="1:4">
      <c r="A310" s="3">
        <v>40954.590277777781</v>
      </c>
      <c r="B310" s="5">
        <v>31.91</v>
      </c>
      <c r="C310" s="5">
        <v>26134</v>
      </c>
      <c r="D310" s="5">
        <v>834043.93</v>
      </c>
    </row>
    <row r="311" spans="1:4">
      <c r="A311" s="3">
        <v>40954.597222222219</v>
      </c>
      <c r="B311" s="5">
        <v>31.92</v>
      </c>
      <c r="C311" s="5">
        <v>19970</v>
      </c>
      <c r="D311" s="5">
        <v>638251.4</v>
      </c>
    </row>
    <row r="312" spans="1:4">
      <c r="A312" s="3">
        <v>40954.604166666664</v>
      </c>
      <c r="B312" s="5">
        <v>32</v>
      </c>
      <c r="C312" s="5">
        <v>7447</v>
      </c>
      <c r="D312" s="5">
        <v>237891.35</v>
      </c>
    </row>
    <row r="313" spans="1:4">
      <c r="A313" s="3">
        <v>40954.611111111109</v>
      </c>
      <c r="B313" s="5">
        <v>31.95</v>
      </c>
      <c r="C313" s="5">
        <v>64165</v>
      </c>
      <c r="D313" s="5">
        <v>2051366.53</v>
      </c>
    </row>
    <row r="314" spans="1:4">
      <c r="A314" s="3">
        <v>40954.618055555555</v>
      </c>
      <c r="B314" s="5">
        <v>31.93</v>
      </c>
      <c r="C314" s="5">
        <v>87352</v>
      </c>
      <c r="D314" s="5">
        <v>2790058.28</v>
      </c>
    </row>
    <row r="315" spans="1:4">
      <c r="A315" s="3">
        <v>40954.625</v>
      </c>
      <c r="B315" s="5">
        <v>32.04</v>
      </c>
      <c r="C315" s="5">
        <v>44778</v>
      </c>
      <c r="D315" s="5">
        <v>1432743.58</v>
      </c>
    </row>
    <row r="316" spans="1:4">
      <c r="A316" s="3">
        <v>40955.402777777781</v>
      </c>
      <c r="B316" s="5">
        <v>31.8</v>
      </c>
      <c r="C316" s="5">
        <v>42821</v>
      </c>
      <c r="D316" s="5">
        <v>1363877.34</v>
      </c>
    </row>
    <row r="317" spans="1:4">
      <c r="A317" s="3">
        <v>40955.409722222219</v>
      </c>
      <c r="B317" s="5">
        <v>31.8</v>
      </c>
      <c r="C317" s="5">
        <v>39372</v>
      </c>
      <c r="D317" s="5">
        <v>1250210.1000000001</v>
      </c>
    </row>
    <row r="318" spans="1:4">
      <c r="A318" s="3">
        <v>40955.416666666664</v>
      </c>
      <c r="B318" s="5">
        <v>31.85</v>
      </c>
      <c r="C318" s="5">
        <v>66672</v>
      </c>
      <c r="D318" s="5">
        <v>2123284.73</v>
      </c>
    </row>
    <row r="319" spans="1:4">
      <c r="A319" s="3">
        <v>40955.423611111109</v>
      </c>
      <c r="B319" s="5">
        <v>31.82</v>
      </c>
      <c r="C319" s="5">
        <v>79150</v>
      </c>
      <c r="D319" s="5">
        <v>2521042</v>
      </c>
    </row>
    <row r="320" spans="1:4">
      <c r="A320" s="3">
        <v>40955.430555555555</v>
      </c>
      <c r="B320" s="5">
        <v>31.78</v>
      </c>
      <c r="C320" s="5">
        <v>52920</v>
      </c>
      <c r="D320" s="5">
        <v>1682694.4</v>
      </c>
    </row>
    <row r="321" spans="1:4">
      <c r="A321" s="3">
        <v>40955.4375</v>
      </c>
      <c r="B321" s="5">
        <v>31.75</v>
      </c>
      <c r="C321" s="5">
        <v>42647</v>
      </c>
      <c r="D321" s="5">
        <v>1355632.04</v>
      </c>
    </row>
    <row r="322" spans="1:4">
      <c r="A322" s="3">
        <v>40955.444444444445</v>
      </c>
      <c r="B322" s="5">
        <v>31.76</v>
      </c>
      <c r="C322" s="5">
        <v>58563</v>
      </c>
      <c r="D322" s="5">
        <v>1861434.21</v>
      </c>
    </row>
    <row r="323" spans="1:4">
      <c r="A323" s="3">
        <v>40955.451388888891</v>
      </c>
      <c r="B323" s="5">
        <v>31.82</v>
      </c>
      <c r="C323" s="5">
        <v>44751</v>
      </c>
      <c r="D323" s="5">
        <v>1424303.75</v>
      </c>
    </row>
    <row r="324" spans="1:4">
      <c r="A324" s="3">
        <v>40955.458333333336</v>
      </c>
      <c r="B324" s="5">
        <v>31.9</v>
      </c>
      <c r="C324" s="5">
        <v>73427</v>
      </c>
      <c r="D324" s="5">
        <v>2342890.83</v>
      </c>
    </row>
    <row r="325" spans="1:4">
      <c r="A325" s="3">
        <v>40955.465277777781</v>
      </c>
      <c r="B325" s="5">
        <v>31.9</v>
      </c>
      <c r="C325" s="5">
        <v>36423</v>
      </c>
      <c r="D325" s="5">
        <v>1161742.57</v>
      </c>
    </row>
    <row r="326" spans="1:4">
      <c r="A326" s="3">
        <v>40955.472222222219</v>
      </c>
      <c r="B326" s="5">
        <v>31.85</v>
      </c>
      <c r="C326" s="5">
        <v>53393</v>
      </c>
      <c r="D326" s="5">
        <v>1702950.05</v>
      </c>
    </row>
    <row r="327" spans="1:4">
      <c r="A327" s="3">
        <v>40955.479166666664</v>
      </c>
      <c r="B327" s="5">
        <v>31.84</v>
      </c>
      <c r="C327" s="5">
        <v>69727</v>
      </c>
      <c r="D327" s="5">
        <v>2218627.15</v>
      </c>
    </row>
    <row r="328" spans="1:4">
      <c r="A328" s="3">
        <v>40955.548611111109</v>
      </c>
      <c r="B328" s="5">
        <v>31.79</v>
      </c>
      <c r="C328" s="5">
        <v>24806</v>
      </c>
      <c r="D328" s="5">
        <v>788000.26</v>
      </c>
    </row>
    <row r="329" spans="1:4">
      <c r="A329" s="3">
        <v>40955.555555555555</v>
      </c>
      <c r="B329" s="5">
        <v>31.66</v>
      </c>
      <c r="C329" s="5">
        <v>53179</v>
      </c>
      <c r="D329" s="5">
        <v>1687130.77</v>
      </c>
    </row>
    <row r="330" spans="1:4">
      <c r="A330" s="3">
        <v>40955.5625</v>
      </c>
      <c r="B330" s="5">
        <v>31.65</v>
      </c>
      <c r="C330" s="5">
        <v>42622</v>
      </c>
      <c r="D330" s="5">
        <v>1349310.22</v>
      </c>
    </row>
    <row r="331" spans="1:4">
      <c r="A331" s="3">
        <v>40955.569444444445</v>
      </c>
      <c r="B331" s="5">
        <v>31.76</v>
      </c>
      <c r="C331" s="5">
        <v>126459</v>
      </c>
      <c r="D331" s="5">
        <v>4004391.43</v>
      </c>
    </row>
    <row r="332" spans="1:4">
      <c r="A332" s="3">
        <v>40955.576388888891</v>
      </c>
      <c r="B332" s="5">
        <v>31.67</v>
      </c>
      <c r="C332" s="5">
        <v>38888</v>
      </c>
      <c r="D332" s="5">
        <v>1235689.22</v>
      </c>
    </row>
    <row r="333" spans="1:4">
      <c r="A333" s="3">
        <v>40955.583333333336</v>
      </c>
      <c r="B333" s="5">
        <v>31.79</v>
      </c>
      <c r="C333" s="5">
        <v>9360</v>
      </c>
      <c r="D333" s="5">
        <v>296959.15999999997</v>
      </c>
    </row>
    <row r="334" spans="1:4">
      <c r="A334" s="3">
        <v>40955.590277777781</v>
      </c>
      <c r="B334" s="5">
        <v>31.52</v>
      </c>
      <c r="C334" s="5">
        <v>62017</v>
      </c>
      <c r="D334" s="5">
        <v>1963992.72</v>
      </c>
    </row>
    <row r="335" spans="1:4">
      <c r="A335" s="3">
        <v>40955.597222222219</v>
      </c>
      <c r="B335" s="5">
        <v>31.63</v>
      </c>
      <c r="C335" s="5">
        <v>34992</v>
      </c>
      <c r="D335" s="5">
        <v>1106341.81</v>
      </c>
    </row>
    <row r="336" spans="1:4">
      <c r="A336" s="3">
        <v>40955.604166666664</v>
      </c>
      <c r="B336" s="5">
        <v>32.01</v>
      </c>
      <c r="C336" s="5">
        <v>150812</v>
      </c>
      <c r="D336" s="5">
        <v>4805410.34</v>
      </c>
    </row>
    <row r="337" spans="1:4">
      <c r="A337" s="3">
        <v>40955.611111111109</v>
      </c>
      <c r="B337" s="5">
        <v>32.01</v>
      </c>
      <c r="C337" s="5">
        <v>181206</v>
      </c>
      <c r="D337" s="5">
        <v>5798284.5199999996</v>
      </c>
    </row>
    <row r="338" spans="1:4">
      <c r="A338" s="3">
        <v>40955.618055555555</v>
      </c>
      <c r="B338" s="5">
        <v>32</v>
      </c>
      <c r="C338" s="5">
        <v>83163</v>
      </c>
      <c r="D338" s="5">
        <v>2661312</v>
      </c>
    </row>
    <row r="339" spans="1:4">
      <c r="A339" s="3">
        <v>40955.625</v>
      </c>
      <c r="B339" s="5">
        <v>32</v>
      </c>
      <c r="C339" s="5">
        <v>81955</v>
      </c>
      <c r="D339" s="5">
        <v>2623090</v>
      </c>
    </row>
    <row r="340" spans="1:4">
      <c r="A340" s="3">
        <v>40956.402777777781</v>
      </c>
      <c r="B340" s="5">
        <v>32.380000000000003</v>
      </c>
      <c r="C340" s="5">
        <v>98099</v>
      </c>
      <c r="D340" s="5">
        <v>3156080.16</v>
      </c>
    </row>
    <row r="341" spans="1:4">
      <c r="A341" s="3">
        <v>40956.409722222219</v>
      </c>
      <c r="B341" s="5">
        <v>32</v>
      </c>
      <c r="C341" s="5">
        <v>37570</v>
      </c>
      <c r="D341" s="5">
        <v>1211656.8</v>
      </c>
    </row>
    <row r="342" spans="1:4">
      <c r="A342" s="3">
        <v>40956.416666666664</v>
      </c>
      <c r="B342" s="5">
        <v>32.15</v>
      </c>
      <c r="C342" s="5">
        <v>62800</v>
      </c>
      <c r="D342" s="5">
        <v>2015065</v>
      </c>
    </row>
    <row r="343" spans="1:4">
      <c r="A343" s="3">
        <v>40956.423611111109</v>
      </c>
      <c r="B343" s="5">
        <v>32.200000000000003</v>
      </c>
      <c r="C343" s="5">
        <v>79800</v>
      </c>
      <c r="D343" s="5">
        <v>2567489.37</v>
      </c>
    </row>
    <row r="344" spans="1:4">
      <c r="A344" s="3">
        <v>40956.430555555555</v>
      </c>
      <c r="B344" s="5">
        <v>31.99</v>
      </c>
      <c r="C344" s="5">
        <v>31401</v>
      </c>
      <c r="D344" s="5">
        <v>1004926</v>
      </c>
    </row>
    <row r="345" spans="1:4">
      <c r="A345" s="3">
        <v>40956.4375</v>
      </c>
      <c r="B345" s="5">
        <v>32</v>
      </c>
      <c r="C345" s="5">
        <v>14600</v>
      </c>
      <c r="D345" s="5">
        <v>466595.36</v>
      </c>
    </row>
    <row r="346" spans="1:4">
      <c r="A346" s="3">
        <v>40956.444444444445</v>
      </c>
      <c r="B346" s="5">
        <v>31.99</v>
      </c>
      <c r="C346" s="5">
        <v>21400</v>
      </c>
      <c r="D346" s="5">
        <v>682974</v>
      </c>
    </row>
    <row r="347" spans="1:4">
      <c r="A347" s="3">
        <v>40956.451388888891</v>
      </c>
      <c r="B347" s="5">
        <v>31.97</v>
      </c>
      <c r="C347" s="5">
        <v>35150</v>
      </c>
      <c r="D347" s="5">
        <v>1120771</v>
      </c>
    </row>
    <row r="348" spans="1:4">
      <c r="A348" s="3">
        <v>40956.458333333336</v>
      </c>
      <c r="B348" s="5">
        <v>31.8</v>
      </c>
      <c r="C348" s="5">
        <v>38530</v>
      </c>
      <c r="D348" s="5">
        <v>1227162.8999999999</v>
      </c>
    </row>
    <row r="349" spans="1:4">
      <c r="A349" s="3">
        <v>40956.465277777781</v>
      </c>
      <c r="B349" s="5">
        <v>31.8</v>
      </c>
      <c r="C349" s="5">
        <v>37856</v>
      </c>
      <c r="D349" s="5">
        <v>1202690.3</v>
      </c>
    </row>
    <row r="350" spans="1:4">
      <c r="A350" s="3">
        <v>40956.472222222219</v>
      </c>
      <c r="B350" s="5">
        <v>31.88</v>
      </c>
      <c r="C350" s="5">
        <v>16936</v>
      </c>
      <c r="D350" s="5">
        <v>538799.80000000005</v>
      </c>
    </row>
    <row r="351" spans="1:4">
      <c r="A351" s="3">
        <v>40956.479166666664</v>
      </c>
      <c r="B351" s="5">
        <v>31.81</v>
      </c>
      <c r="C351" s="5">
        <v>31900</v>
      </c>
      <c r="D351" s="5">
        <v>1014949</v>
      </c>
    </row>
    <row r="352" spans="1:4">
      <c r="A352" s="3">
        <v>40956.548611111109</v>
      </c>
      <c r="B352" s="5">
        <v>31.9</v>
      </c>
      <c r="C352" s="5">
        <v>3900</v>
      </c>
      <c r="D352" s="5">
        <v>124113</v>
      </c>
    </row>
    <row r="353" spans="1:4">
      <c r="A353" s="3">
        <v>40956.555555555555</v>
      </c>
      <c r="B353" s="5">
        <v>31.85</v>
      </c>
      <c r="C353" s="5">
        <v>2300</v>
      </c>
      <c r="D353" s="5">
        <v>73274</v>
      </c>
    </row>
    <row r="354" spans="1:4">
      <c r="A354" s="3">
        <v>40956.5625</v>
      </c>
      <c r="B354" s="5">
        <v>32.08</v>
      </c>
      <c r="C354" s="5">
        <v>20752</v>
      </c>
      <c r="D354" s="5">
        <v>663496.6</v>
      </c>
    </row>
    <row r="355" spans="1:4">
      <c r="A355" s="3">
        <v>40956.569444444445</v>
      </c>
      <c r="B355" s="5">
        <v>32</v>
      </c>
      <c r="C355" s="5">
        <v>48391</v>
      </c>
      <c r="D355" s="5">
        <v>1547220.46</v>
      </c>
    </row>
    <row r="356" spans="1:4">
      <c r="A356" s="3">
        <v>40956.576388888891</v>
      </c>
      <c r="B356" s="5">
        <v>32.06</v>
      </c>
      <c r="C356" s="5">
        <v>30307</v>
      </c>
      <c r="D356" s="5">
        <v>971559.86</v>
      </c>
    </row>
    <row r="357" spans="1:4">
      <c r="A357" s="3">
        <v>40956.583333333336</v>
      </c>
      <c r="B357" s="5">
        <v>32</v>
      </c>
      <c r="C357" s="5">
        <v>18700</v>
      </c>
      <c r="D357" s="5">
        <v>598376</v>
      </c>
    </row>
    <row r="358" spans="1:4">
      <c r="A358" s="3">
        <v>40956.590277777781</v>
      </c>
      <c r="B358" s="5">
        <v>31.99</v>
      </c>
      <c r="C358" s="5">
        <v>2700</v>
      </c>
      <c r="D358" s="5">
        <v>86263</v>
      </c>
    </row>
    <row r="359" spans="1:4">
      <c r="A359" s="3">
        <v>40956.597222222219</v>
      </c>
      <c r="B359" s="5">
        <v>31.89</v>
      </c>
      <c r="C359" s="5">
        <v>6500</v>
      </c>
      <c r="D359" s="5">
        <v>207521.12</v>
      </c>
    </row>
    <row r="360" spans="1:4">
      <c r="A360" s="3">
        <v>40956.604166666664</v>
      </c>
      <c r="B360" s="5">
        <v>31.98</v>
      </c>
      <c r="C360" s="5">
        <v>12800</v>
      </c>
      <c r="D360" s="5">
        <v>408654</v>
      </c>
    </row>
    <row r="361" spans="1:4">
      <c r="A361" s="3">
        <v>40956.611111111109</v>
      </c>
      <c r="B361" s="5">
        <v>31.97</v>
      </c>
      <c r="C361" s="5">
        <v>11800</v>
      </c>
      <c r="D361" s="5">
        <v>377021</v>
      </c>
    </row>
    <row r="362" spans="1:4">
      <c r="A362" s="3">
        <v>40956.618055555555</v>
      </c>
      <c r="B362" s="5">
        <v>31.88</v>
      </c>
      <c r="C362" s="5">
        <v>27000</v>
      </c>
      <c r="D362" s="5">
        <v>861473</v>
      </c>
    </row>
    <row r="363" spans="1:4">
      <c r="A363" s="3">
        <v>40956.625</v>
      </c>
      <c r="B363" s="5">
        <v>31.95</v>
      </c>
      <c r="C363" s="5">
        <v>44092</v>
      </c>
      <c r="D363" s="5">
        <v>1407493.3</v>
      </c>
    </row>
    <row r="364" spans="1:4">
      <c r="A364" s="3">
        <v>40959.402777777781</v>
      </c>
      <c r="B364" s="5">
        <v>32.35</v>
      </c>
      <c r="C364" s="5">
        <v>64900</v>
      </c>
      <c r="D364" s="5">
        <v>2102100</v>
      </c>
    </row>
    <row r="365" spans="1:4">
      <c r="A365" s="3">
        <v>40959.409722222219</v>
      </c>
      <c r="B365" s="5">
        <v>32.31</v>
      </c>
      <c r="C365" s="5">
        <v>49345</v>
      </c>
      <c r="D365" s="5">
        <v>1598106.31</v>
      </c>
    </row>
    <row r="366" spans="1:4">
      <c r="A366" s="3">
        <v>40959.416666666664</v>
      </c>
      <c r="B366" s="5">
        <v>32.46</v>
      </c>
      <c r="C366" s="5">
        <v>43058</v>
      </c>
      <c r="D366" s="5">
        <v>1394927.36</v>
      </c>
    </row>
    <row r="367" spans="1:4">
      <c r="A367" s="3">
        <v>40959.423611111109</v>
      </c>
      <c r="B367" s="5">
        <v>32.42</v>
      </c>
      <c r="C367" s="5">
        <v>34967</v>
      </c>
      <c r="D367" s="5">
        <v>1132163.78</v>
      </c>
    </row>
    <row r="368" spans="1:4">
      <c r="A368" s="3">
        <v>40959.430555555555</v>
      </c>
      <c r="B368" s="5">
        <v>32.33</v>
      </c>
      <c r="C368" s="5">
        <v>44688</v>
      </c>
      <c r="D368" s="5">
        <v>1444329.27</v>
      </c>
    </row>
    <row r="369" spans="1:4">
      <c r="A369" s="3">
        <v>40959.4375</v>
      </c>
      <c r="B369" s="5">
        <v>32.39</v>
      </c>
      <c r="C369" s="5">
        <v>15954</v>
      </c>
      <c r="D369" s="5">
        <v>516261.81</v>
      </c>
    </row>
    <row r="370" spans="1:4">
      <c r="A370" s="3">
        <v>40959.444444444445</v>
      </c>
      <c r="B370" s="5">
        <v>32.299999999999997</v>
      </c>
      <c r="C370" s="5">
        <v>31746</v>
      </c>
      <c r="D370" s="5">
        <v>1026121</v>
      </c>
    </row>
    <row r="371" spans="1:4">
      <c r="A371" s="3">
        <v>40959.451388888891</v>
      </c>
      <c r="B371" s="5">
        <v>32.32</v>
      </c>
      <c r="C371" s="5">
        <v>46207</v>
      </c>
      <c r="D371" s="5">
        <v>1493077.84</v>
      </c>
    </row>
    <row r="372" spans="1:4">
      <c r="A372" s="3">
        <v>40959.458333333336</v>
      </c>
      <c r="B372" s="5">
        <v>32</v>
      </c>
      <c r="C372" s="5">
        <v>37129</v>
      </c>
      <c r="D372" s="5">
        <v>1191556.6299999999</v>
      </c>
    </row>
    <row r="373" spans="1:4">
      <c r="A373" s="3">
        <v>40959.465277777781</v>
      </c>
      <c r="B373" s="5">
        <v>32.15</v>
      </c>
      <c r="C373" s="5">
        <v>20738</v>
      </c>
      <c r="D373" s="5">
        <v>664976.01</v>
      </c>
    </row>
    <row r="374" spans="1:4">
      <c r="A374" s="3">
        <v>40959.472222222219</v>
      </c>
      <c r="B374" s="5">
        <v>32.18</v>
      </c>
      <c r="C374" s="5">
        <v>71257</v>
      </c>
      <c r="D374" s="5">
        <v>2290742.4300000002</v>
      </c>
    </row>
    <row r="375" spans="1:4">
      <c r="A375" s="3">
        <v>40959.479166666664</v>
      </c>
      <c r="B375" s="5">
        <v>32.200000000000003</v>
      </c>
      <c r="C375" s="5">
        <v>25928</v>
      </c>
      <c r="D375" s="5">
        <v>834165.46</v>
      </c>
    </row>
    <row r="376" spans="1:4">
      <c r="A376" s="3">
        <v>40959.548611111109</v>
      </c>
      <c r="B376" s="5">
        <v>32.31</v>
      </c>
      <c r="C376" s="5">
        <v>40599</v>
      </c>
      <c r="D376" s="5">
        <v>1308923.8</v>
      </c>
    </row>
    <row r="377" spans="1:4">
      <c r="A377" s="3">
        <v>40959.555555555555</v>
      </c>
      <c r="B377" s="5">
        <v>32.24</v>
      </c>
      <c r="C377" s="5">
        <v>16100</v>
      </c>
      <c r="D377" s="5">
        <v>519633</v>
      </c>
    </row>
    <row r="378" spans="1:4">
      <c r="A378" s="3">
        <v>40959.5625</v>
      </c>
      <c r="B378" s="5">
        <v>32.24</v>
      </c>
      <c r="C378" s="5">
        <v>46400</v>
      </c>
      <c r="D378" s="5">
        <v>1493321</v>
      </c>
    </row>
    <row r="379" spans="1:4">
      <c r="A379" s="3">
        <v>40959.569444444445</v>
      </c>
      <c r="B379" s="5">
        <v>32.1</v>
      </c>
      <c r="C379" s="5">
        <v>92872</v>
      </c>
      <c r="D379" s="5">
        <v>2985205.53</v>
      </c>
    </row>
    <row r="380" spans="1:4">
      <c r="A380" s="3">
        <v>40959.576388888891</v>
      </c>
      <c r="B380" s="5">
        <v>32.200000000000003</v>
      </c>
      <c r="C380" s="5">
        <v>46229</v>
      </c>
      <c r="D380" s="5">
        <v>1481509.15</v>
      </c>
    </row>
    <row r="381" spans="1:4">
      <c r="A381" s="3">
        <v>40959.583333333336</v>
      </c>
      <c r="B381" s="5">
        <v>32.18</v>
      </c>
      <c r="C381" s="5">
        <v>32082</v>
      </c>
      <c r="D381" s="5">
        <v>1030339.83</v>
      </c>
    </row>
    <row r="382" spans="1:4">
      <c r="A382" s="3">
        <v>40959.590277777781</v>
      </c>
      <c r="B382" s="5">
        <v>32.159999999999997</v>
      </c>
      <c r="C382" s="5">
        <v>142108</v>
      </c>
      <c r="D382" s="5">
        <v>4568174.38</v>
      </c>
    </row>
    <row r="383" spans="1:4">
      <c r="A383" s="3">
        <v>40959.597222222219</v>
      </c>
      <c r="B383" s="5">
        <v>32.130000000000003</v>
      </c>
      <c r="C383" s="5">
        <v>160320</v>
      </c>
      <c r="D383" s="5">
        <v>5175860.01</v>
      </c>
    </row>
    <row r="384" spans="1:4">
      <c r="A384" s="3">
        <v>40959.604166666664</v>
      </c>
      <c r="B384" s="5">
        <v>32.15</v>
      </c>
      <c r="C384" s="5">
        <v>142812</v>
      </c>
      <c r="D384" s="5">
        <v>4612118.8499999996</v>
      </c>
    </row>
    <row r="385" spans="1:4">
      <c r="A385" s="3">
        <v>40959.611111111109</v>
      </c>
      <c r="B385" s="5">
        <v>32.299999999999997</v>
      </c>
      <c r="C385" s="5">
        <v>126740</v>
      </c>
      <c r="D385" s="5">
        <v>4094817.46</v>
      </c>
    </row>
    <row r="386" spans="1:4">
      <c r="A386" s="3">
        <v>40959.618055555555</v>
      </c>
      <c r="B386" s="5">
        <v>32.299999999999997</v>
      </c>
      <c r="C386" s="5">
        <v>162190</v>
      </c>
      <c r="D386" s="5">
        <v>5238985.01</v>
      </c>
    </row>
    <row r="387" spans="1:4">
      <c r="A387" s="3">
        <v>40959.625</v>
      </c>
      <c r="B387" s="5">
        <v>32.19</v>
      </c>
      <c r="C387" s="5">
        <v>123000</v>
      </c>
      <c r="D387" s="5">
        <v>3972176</v>
      </c>
    </row>
    <row r="388" spans="1:4">
      <c r="A388" s="3">
        <v>40960.402777777781</v>
      </c>
      <c r="B388" s="5">
        <v>32.28</v>
      </c>
      <c r="C388" s="5">
        <v>38402</v>
      </c>
      <c r="D388" s="5">
        <v>1240198.76</v>
      </c>
    </row>
    <row r="389" spans="1:4">
      <c r="A389" s="3">
        <v>40960.409722222219</v>
      </c>
      <c r="B389" s="5">
        <v>32.28</v>
      </c>
      <c r="C389" s="5">
        <v>64790</v>
      </c>
      <c r="D389" s="5">
        <v>2091557.2</v>
      </c>
    </row>
    <row r="390" spans="1:4">
      <c r="A390" s="3">
        <v>40960.416666666664</v>
      </c>
      <c r="B390" s="5">
        <v>32.270000000000003</v>
      </c>
      <c r="C390" s="5">
        <v>32550</v>
      </c>
      <c r="D390" s="5">
        <v>1050525.5</v>
      </c>
    </row>
    <row r="391" spans="1:4">
      <c r="A391" s="3">
        <v>40960.423611111109</v>
      </c>
      <c r="B391" s="5">
        <v>32.28</v>
      </c>
      <c r="C391" s="5">
        <v>38902</v>
      </c>
      <c r="D391" s="5">
        <v>1255332.3999999999</v>
      </c>
    </row>
    <row r="392" spans="1:4">
      <c r="A392" s="3">
        <v>40960.430555555555</v>
      </c>
      <c r="B392" s="5">
        <v>32.200000000000003</v>
      </c>
      <c r="C392" s="5">
        <v>71700</v>
      </c>
      <c r="D392" s="5">
        <v>2313413.96</v>
      </c>
    </row>
    <row r="393" spans="1:4">
      <c r="A393" s="3">
        <v>40960.4375</v>
      </c>
      <c r="B393" s="5">
        <v>32.29</v>
      </c>
      <c r="C393" s="5">
        <v>31904</v>
      </c>
      <c r="D393" s="5">
        <v>1027229.76</v>
      </c>
    </row>
    <row r="394" spans="1:4">
      <c r="A394" s="3">
        <v>40960.444444444445</v>
      </c>
      <c r="B394" s="5">
        <v>32.25</v>
      </c>
      <c r="C394" s="5">
        <v>36000</v>
      </c>
      <c r="D394" s="5">
        <v>1160247</v>
      </c>
    </row>
    <row r="395" spans="1:4">
      <c r="A395" s="3">
        <v>40960.451388888891</v>
      </c>
      <c r="B395" s="5">
        <v>31.9</v>
      </c>
      <c r="C395" s="5">
        <v>67400</v>
      </c>
      <c r="D395" s="5">
        <v>2163821</v>
      </c>
    </row>
    <row r="396" spans="1:4">
      <c r="A396" s="3">
        <v>40960.458333333336</v>
      </c>
      <c r="B396" s="5">
        <v>32.06</v>
      </c>
      <c r="C396" s="5">
        <v>43513</v>
      </c>
      <c r="D396" s="5">
        <v>1389965.89</v>
      </c>
    </row>
    <row r="397" spans="1:4">
      <c r="A397" s="3">
        <v>40960.465277777781</v>
      </c>
      <c r="B397" s="5">
        <v>31.81</v>
      </c>
      <c r="C397" s="5">
        <v>88859</v>
      </c>
      <c r="D397" s="5">
        <v>2827556.13</v>
      </c>
    </row>
    <row r="398" spans="1:4">
      <c r="A398" s="3">
        <v>40960.472222222219</v>
      </c>
      <c r="B398" s="5">
        <v>31.82</v>
      </c>
      <c r="C398" s="5">
        <v>33070</v>
      </c>
      <c r="D398" s="5">
        <v>1054532.7</v>
      </c>
    </row>
    <row r="399" spans="1:4">
      <c r="A399" s="3">
        <v>40960.479166666664</v>
      </c>
      <c r="B399" s="5">
        <v>31.8</v>
      </c>
      <c r="C399" s="5">
        <v>34901</v>
      </c>
      <c r="D399" s="5">
        <v>1111040.76</v>
      </c>
    </row>
    <row r="400" spans="1:4">
      <c r="A400" s="3">
        <v>40960.548611111109</v>
      </c>
      <c r="B400" s="5">
        <v>31.72</v>
      </c>
      <c r="C400" s="5">
        <v>58169</v>
      </c>
      <c r="D400" s="5">
        <v>1849409.54</v>
      </c>
    </row>
    <row r="401" spans="1:4">
      <c r="A401" s="3">
        <v>40960.555555555555</v>
      </c>
      <c r="B401" s="5">
        <v>31.65</v>
      </c>
      <c r="C401" s="5">
        <v>50000</v>
      </c>
      <c r="D401" s="5">
        <v>1584195</v>
      </c>
    </row>
    <row r="402" spans="1:4">
      <c r="A402" s="3">
        <v>40960.5625</v>
      </c>
      <c r="B402" s="5">
        <v>31.7</v>
      </c>
      <c r="C402" s="5">
        <v>64068</v>
      </c>
      <c r="D402" s="5">
        <v>2029881.12</v>
      </c>
    </row>
    <row r="403" spans="1:4">
      <c r="A403" s="3">
        <v>40960.569444444445</v>
      </c>
      <c r="B403" s="5">
        <v>31.8</v>
      </c>
      <c r="C403" s="5">
        <v>60405</v>
      </c>
      <c r="D403" s="5">
        <v>1919255.5</v>
      </c>
    </row>
    <row r="404" spans="1:4">
      <c r="A404" s="3">
        <v>40960.576388888891</v>
      </c>
      <c r="B404" s="5">
        <v>31.88</v>
      </c>
      <c r="C404" s="5">
        <v>72803</v>
      </c>
      <c r="D404" s="5">
        <v>2316198.34</v>
      </c>
    </row>
    <row r="405" spans="1:4">
      <c r="A405" s="3">
        <v>40960.583333333336</v>
      </c>
      <c r="B405" s="5">
        <v>32</v>
      </c>
      <c r="C405" s="5">
        <v>55950</v>
      </c>
      <c r="D405" s="5">
        <v>1787987.5</v>
      </c>
    </row>
    <row r="406" spans="1:4">
      <c r="A406" s="3">
        <v>40960.590277777781</v>
      </c>
      <c r="B406" s="5">
        <v>32.1</v>
      </c>
      <c r="C406" s="5">
        <v>48400</v>
      </c>
      <c r="D406" s="5">
        <v>1550523</v>
      </c>
    </row>
    <row r="407" spans="1:4">
      <c r="A407" s="3">
        <v>40960.597222222219</v>
      </c>
      <c r="B407" s="5">
        <v>32.19</v>
      </c>
      <c r="C407" s="5">
        <v>43300</v>
      </c>
      <c r="D407" s="5">
        <v>1392151</v>
      </c>
    </row>
    <row r="408" spans="1:4">
      <c r="A408" s="3">
        <v>40960.604166666664</v>
      </c>
      <c r="B408" s="5">
        <v>32.020000000000003</v>
      </c>
      <c r="C408" s="5">
        <v>29700</v>
      </c>
      <c r="D408" s="5">
        <v>955990</v>
      </c>
    </row>
    <row r="409" spans="1:4">
      <c r="A409" s="3">
        <v>40960.611111111109</v>
      </c>
      <c r="B409" s="5">
        <v>32.18</v>
      </c>
      <c r="C409" s="5">
        <v>48030</v>
      </c>
      <c r="D409" s="5">
        <v>1543358.13</v>
      </c>
    </row>
    <row r="410" spans="1:4">
      <c r="A410" s="3">
        <v>40960.618055555555</v>
      </c>
      <c r="B410" s="5">
        <v>32.22</v>
      </c>
      <c r="C410" s="5">
        <v>57931</v>
      </c>
      <c r="D410" s="5">
        <v>1865245.27</v>
      </c>
    </row>
    <row r="411" spans="1:4">
      <c r="A411" s="3">
        <v>40960.625</v>
      </c>
      <c r="B411" s="5">
        <v>32.119999999999997</v>
      </c>
      <c r="C411" s="5">
        <v>59141</v>
      </c>
      <c r="D411" s="5">
        <v>1901383.44</v>
      </c>
    </row>
    <row r="412" spans="1:4">
      <c r="A412" s="3">
        <v>40961.402777777781</v>
      </c>
      <c r="B412" s="5">
        <v>31.94</v>
      </c>
      <c r="C412" s="5">
        <v>69791</v>
      </c>
      <c r="D412" s="5">
        <v>2238260.63</v>
      </c>
    </row>
    <row r="413" spans="1:4">
      <c r="A413" s="3">
        <v>40961.409722222219</v>
      </c>
      <c r="B413" s="5">
        <v>31.99</v>
      </c>
      <c r="C413" s="5">
        <v>53909</v>
      </c>
      <c r="D413" s="5">
        <v>1721497.37</v>
      </c>
    </row>
    <row r="414" spans="1:4">
      <c r="A414" s="3">
        <v>40961.416666666664</v>
      </c>
      <c r="B414" s="5">
        <v>32.08</v>
      </c>
      <c r="C414" s="5">
        <v>54494</v>
      </c>
      <c r="D414" s="5">
        <v>1741413.32</v>
      </c>
    </row>
    <row r="415" spans="1:4">
      <c r="A415" s="3">
        <v>40961.423611111109</v>
      </c>
      <c r="B415" s="5">
        <v>32.020000000000003</v>
      </c>
      <c r="C415" s="5">
        <v>60600</v>
      </c>
      <c r="D415" s="5">
        <v>1945216.16</v>
      </c>
    </row>
    <row r="416" spans="1:4">
      <c r="A416" s="3">
        <v>40961.430555555555</v>
      </c>
      <c r="B416" s="5">
        <v>32.03</v>
      </c>
      <c r="C416" s="5">
        <v>8382</v>
      </c>
      <c r="D416" s="5">
        <v>268415.62</v>
      </c>
    </row>
    <row r="417" spans="1:4">
      <c r="A417" s="3">
        <v>40961.4375</v>
      </c>
      <c r="B417" s="5">
        <v>32.01</v>
      </c>
      <c r="C417" s="5">
        <v>42900</v>
      </c>
      <c r="D417" s="5">
        <v>1373544.2</v>
      </c>
    </row>
    <row r="418" spans="1:4">
      <c r="A418" s="3">
        <v>40961.444444444445</v>
      </c>
      <c r="B418" s="5">
        <v>32.020000000000003</v>
      </c>
      <c r="C418" s="5">
        <v>19400</v>
      </c>
      <c r="D418" s="5">
        <v>621278</v>
      </c>
    </row>
    <row r="419" spans="1:4">
      <c r="A419" s="3">
        <v>40961.451388888891</v>
      </c>
      <c r="B419" s="5">
        <v>32</v>
      </c>
      <c r="C419" s="5">
        <v>26315</v>
      </c>
      <c r="D419" s="5">
        <v>842377</v>
      </c>
    </row>
    <row r="420" spans="1:4">
      <c r="A420" s="3">
        <v>40961.458333333336</v>
      </c>
      <c r="B420" s="5">
        <v>32.1</v>
      </c>
      <c r="C420" s="5">
        <v>17753</v>
      </c>
      <c r="D420" s="5">
        <v>569154.30000000005</v>
      </c>
    </row>
    <row r="421" spans="1:4">
      <c r="A421" s="3">
        <v>40961.465277777781</v>
      </c>
      <c r="B421" s="5">
        <v>32.229999999999997</v>
      </c>
      <c r="C421" s="5">
        <v>73174</v>
      </c>
      <c r="D421" s="5">
        <v>2354277.7000000002</v>
      </c>
    </row>
    <row r="422" spans="1:4">
      <c r="A422" s="3">
        <v>40961.472222222219</v>
      </c>
      <c r="B422" s="5">
        <v>32.15</v>
      </c>
      <c r="C422" s="5">
        <v>26400</v>
      </c>
      <c r="D422" s="5">
        <v>849964.2</v>
      </c>
    </row>
    <row r="423" spans="1:4">
      <c r="A423" s="3">
        <v>40961.479166666664</v>
      </c>
      <c r="B423" s="5">
        <v>32.229999999999997</v>
      </c>
      <c r="C423" s="5">
        <v>10323</v>
      </c>
      <c r="D423" s="5">
        <v>332297.68</v>
      </c>
    </row>
    <row r="424" spans="1:4">
      <c r="A424" s="3">
        <v>40961.548611111109</v>
      </c>
      <c r="B424" s="5">
        <v>32.57</v>
      </c>
      <c r="C424" s="5">
        <v>105632</v>
      </c>
      <c r="D424" s="5">
        <v>3428227.56</v>
      </c>
    </row>
    <row r="425" spans="1:4">
      <c r="A425" s="3">
        <v>40961.555555555555</v>
      </c>
      <c r="B425" s="5">
        <v>32.51</v>
      </c>
      <c r="C425" s="5">
        <v>66700</v>
      </c>
      <c r="D425" s="5">
        <v>2170802</v>
      </c>
    </row>
    <row r="426" spans="1:4">
      <c r="A426" s="3">
        <v>40961.5625</v>
      </c>
      <c r="B426" s="5">
        <v>32.54</v>
      </c>
      <c r="C426" s="5">
        <v>41910</v>
      </c>
      <c r="D426" s="5">
        <v>1362989.89</v>
      </c>
    </row>
    <row r="427" spans="1:4">
      <c r="A427" s="3">
        <v>40961.569444444445</v>
      </c>
      <c r="B427" s="5">
        <v>32.200000000000003</v>
      </c>
      <c r="C427" s="5">
        <v>100390</v>
      </c>
      <c r="D427" s="5">
        <v>3239155.1</v>
      </c>
    </row>
    <row r="428" spans="1:4">
      <c r="A428" s="3">
        <v>40961.576388888891</v>
      </c>
      <c r="B428" s="5">
        <v>32.44</v>
      </c>
      <c r="C428" s="5">
        <v>42300</v>
      </c>
      <c r="D428" s="5">
        <v>1365975</v>
      </c>
    </row>
    <row r="429" spans="1:4">
      <c r="A429" s="3">
        <v>40961.583333333336</v>
      </c>
      <c r="B429" s="5">
        <v>32.46</v>
      </c>
      <c r="C429" s="5">
        <v>21893</v>
      </c>
      <c r="D429" s="5">
        <v>710564.85</v>
      </c>
    </row>
    <row r="430" spans="1:4">
      <c r="A430" s="3">
        <v>40961.590277777781</v>
      </c>
      <c r="B430" s="5">
        <v>32.43</v>
      </c>
      <c r="C430" s="5">
        <v>23327</v>
      </c>
      <c r="D430" s="5">
        <v>756639.75</v>
      </c>
    </row>
    <row r="431" spans="1:4">
      <c r="A431" s="3">
        <v>40961.597222222219</v>
      </c>
      <c r="B431" s="5">
        <v>32.43</v>
      </c>
      <c r="C431" s="5">
        <v>104996</v>
      </c>
      <c r="D431" s="5">
        <v>3408052.03</v>
      </c>
    </row>
    <row r="432" spans="1:4">
      <c r="A432" s="3">
        <v>40961.604166666664</v>
      </c>
      <c r="B432" s="5">
        <v>32.299999999999997</v>
      </c>
      <c r="C432" s="5">
        <v>22510</v>
      </c>
      <c r="D432" s="5">
        <v>728651.28</v>
      </c>
    </row>
    <row r="433" spans="1:4">
      <c r="A433" s="3">
        <v>40961.611111111109</v>
      </c>
      <c r="B433" s="5">
        <v>32.47</v>
      </c>
      <c r="C433" s="5">
        <v>34222</v>
      </c>
      <c r="D433" s="5">
        <v>1109560.8400000001</v>
      </c>
    </row>
    <row r="434" spans="1:4">
      <c r="A434" s="3">
        <v>40961.618055555555</v>
      </c>
      <c r="B434" s="5">
        <v>32.42</v>
      </c>
      <c r="C434" s="5">
        <v>27570</v>
      </c>
      <c r="D434" s="5">
        <v>894739.06</v>
      </c>
    </row>
    <row r="435" spans="1:4">
      <c r="A435" s="3">
        <v>40961.625</v>
      </c>
      <c r="B435" s="5">
        <v>32.450000000000003</v>
      </c>
      <c r="C435" s="5">
        <v>84403</v>
      </c>
      <c r="D435" s="5">
        <v>2740548.15</v>
      </c>
    </row>
    <row r="436" spans="1:4">
      <c r="A436" s="3">
        <v>40962.402777777781</v>
      </c>
      <c r="B436" s="5">
        <v>32.35</v>
      </c>
      <c r="C436" s="5">
        <v>45351</v>
      </c>
      <c r="D436" s="5">
        <v>1472352.76</v>
      </c>
    </row>
    <row r="437" spans="1:4">
      <c r="A437" s="3">
        <v>40962.409722222219</v>
      </c>
      <c r="B437" s="5">
        <v>32.56</v>
      </c>
      <c r="C437" s="5">
        <v>30626</v>
      </c>
      <c r="D437" s="5">
        <v>993268.56</v>
      </c>
    </row>
    <row r="438" spans="1:4">
      <c r="A438" s="3">
        <v>40962.416666666664</v>
      </c>
      <c r="B438" s="5">
        <v>32.479999999999997</v>
      </c>
      <c r="C438" s="5">
        <v>42757</v>
      </c>
      <c r="D438" s="5">
        <v>1390088.46</v>
      </c>
    </row>
    <row r="439" spans="1:4">
      <c r="A439" s="3">
        <v>40962.423611111109</v>
      </c>
      <c r="B439" s="5">
        <v>32.6</v>
      </c>
      <c r="C439" s="5">
        <v>49815</v>
      </c>
      <c r="D439" s="5">
        <v>1623213.26</v>
      </c>
    </row>
    <row r="440" spans="1:4">
      <c r="A440" s="3">
        <v>40962.430555555555</v>
      </c>
      <c r="B440" s="5">
        <v>32.520000000000003</v>
      </c>
      <c r="C440" s="5">
        <v>32882</v>
      </c>
      <c r="D440" s="5">
        <v>1071945.52</v>
      </c>
    </row>
    <row r="441" spans="1:4">
      <c r="A441" s="3">
        <v>40962.4375</v>
      </c>
      <c r="B441" s="5">
        <v>32.6</v>
      </c>
      <c r="C441" s="5">
        <v>20840</v>
      </c>
      <c r="D441" s="5">
        <v>678952.35</v>
      </c>
    </row>
    <row r="442" spans="1:4">
      <c r="A442" s="3">
        <v>40962.444444444445</v>
      </c>
      <c r="B442" s="5">
        <v>32.729999999999997</v>
      </c>
      <c r="C442" s="5">
        <v>58289</v>
      </c>
      <c r="D442" s="5">
        <v>1904422.36</v>
      </c>
    </row>
    <row r="443" spans="1:4">
      <c r="A443" s="3">
        <v>40962.451388888891</v>
      </c>
      <c r="B443" s="5">
        <v>32.700000000000003</v>
      </c>
      <c r="C443" s="5">
        <v>27237</v>
      </c>
      <c r="D443" s="5">
        <v>891667.78</v>
      </c>
    </row>
    <row r="444" spans="1:4">
      <c r="A444" s="3">
        <v>40962.458333333336</v>
      </c>
      <c r="B444" s="5">
        <v>32.630000000000003</v>
      </c>
      <c r="C444" s="5">
        <v>26099</v>
      </c>
      <c r="D444" s="5">
        <v>852941.32</v>
      </c>
    </row>
    <row r="445" spans="1:4">
      <c r="A445" s="3">
        <v>40962.465277777781</v>
      </c>
      <c r="B445" s="5">
        <v>32.700000000000003</v>
      </c>
      <c r="C445" s="5">
        <v>79454</v>
      </c>
      <c r="D445" s="5">
        <v>2601313.2200000002</v>
      </c>
    </row>
    <row r="446" spans="1:4">
      <c r="A446" s="3">
        <v>40962.472222222219</v>
      </c>
      <c r="B446" s="5">
        <v>32.51</v>
      </c>
      <c r="C446" s="5">
        <v>54646</v>
      </c>
      <c r="D446" s="5">
        <v>1786023.39</v>
      </c>
    </row>
    <row r="447" spans="1:4">
      <c r="A447" s="3">
        <v>40962.479166666664</v>
      </c>
      <c r="B447" s="5">
        <v>32.47</v>
      </c>
      <c r="C447" s="5">
        <v>18523</v>
      </c>
      <c r="D447" s="5">
        <v>601764.86</v>
      </c>
    </row>
    <row r="448" spans="1:4">
      <c r="A448" s="3">
        <v>40962.548611111109</v>
      </c>
      <c r="B448" s="5">
        <v>32.46</v>
      </c>
      <c r="C448" s="5">
        <v>17999</v>
      </c>
      <c r="D448" s="5">
        <v>584656.53</v>
      </c>
    </row>
    <row r="449" spans="1:4">
      <c r="A449" s="3">
        <v>40962.555555555555</v>
      </c>
      <c r="B449" s="5">
        <v>32.409999999999997</v>
      </c>
      <c r="C449" s="5">
        <v>13641</v>
      </c>
      <c r="D449" s="5">
        <v>442211.22</v>
      </c>
    </row>
    <row r="450" spans="1:4">
      <c r="A450" s="3">
        <v>40962.5625</v>
      </c>
      <c r="B450" s="5">
        <v>32.47</v>
      </c>
      <c r="C450" s="5">
        <v>14004</v>
      </c>
      <c r="D450" s="5">
        <v>454299.71</v>
      </c>
    </row>
    <row r="451" spans="1:4">
      <c r="A451" s="3">
        <v>40962.569444444445</v>
      </c>
      <c r="B451" s="5">
        <v>32.5</v>
      </c>
      <c r="C451" s="5">
        <v>19403</v>
      </c>
      <c r="D451" s="5">
        <v>630007.43999999994</v>
      </c>
    </row>
    <row r="452" spans="1:4">
      <c r="A452" s="3">
        <v>40962.576388888891</v>
      </c>
      <c r="B452" s="5">
        <v>32.5</v>
      </c>
      <c r="C452" s="5">
        <v>42701</v>
      </c>
      <c r="D452" s="5">
        <v>1387700.49</v>
      </c>
    </row>
    <row r="453" spans="1:4">
      <c r="A453" s="3">
        <v>40962.583333333336</v>
      </c>
      <c r="B453" s="5">
        <v>32.46</v>
      </c>
      <c r="C453" s="5">
        <v>47855</v>
      </c>
      <c r="D453" s="5">
        <v>1554402.69</v>
      </c>
    </row>
    <row r="454" spans="1:4">
      <c r="A454" s="3">
        <v>40962.590277777781</v>
      </c>
      <c r="B454" s="5">
        <v>32.46</v>
      </c>
      <c r="C454" s="5">
        <v>22080</v>
      </c>
      <c r="D454" s="5">
        <v>716899.1</v>
      </c>
    </row>
    <row r="455" spans="1:4">
      <c r="A455" s="3">
        <v>40962.597222222219</v>
      </c>
      <c r="B455" s="5">
        <v>32.479999999999997</v>
      </c>
      <c r="C455" s="5">
        <v>3238</v>
      </c>
      <c r="D455" s="5">
        <v>105252.25</v>
      </c>
    </row>
    <row r="456" spans="1:4">
      <c r="A456" s="3">
        <v>40962.604166666664</v>
      </c>
      <c r="B456" s="5">
        <v>32.47</v>
      </c>
      <c r="C456" s="5">
        <v>35335</v>
      </c>
      <c r="D456" s="5">
        <v>1149322.57</v>
      </c>
    </row>
    <row r="457" spans="1:4">
      <c r="A457" s="3">
        <v>40962.611111111109</v>
      </c>
      <c r="B457" s="5">
        <v>32.450000000000003</v>
      </c>
      <c r="C457" s="5">
        <v>34801</v>
      </c>
      <c r="D457" s="5">
        <v>1129811.1599999999</v>
      </c>
    </row>
    <row r="458" spans="1:4">
      <c r="A458" s="3">
        <v>40962.618055555555</v>
      </c>
      <c r="B458" s="5">
        <v>32.43</v>
      </c>
      <c r="C458" s="5">
        <v>14558</v>
      </c>
      <c r="D458" s="5">
        <v>472106.26</v>
      </c>
    </row>
    <row r="459" spans="1:4">
      <c r="A459" s="3">
        <v>40962.625</v>
      </c>
      <c r="B459" s="5">
        <v>32.43</v>
      </c>
      <c r="C459" s="5">
        <v>33927</v>
      </c>
      <c r="D459" s="5">
        <v>1100013.81</v>
      </c>
    </row>
    <row r="460" spans="1:4">
      <c r="A460" s="3">
        <v>40963.402777777781</v>
      </c>
      <c r="B460" s="5">
        <v>32.53</v>
      </c>
      <c r="C460" s="5">
        <v>10788</v>
      </c>
      <c r="D460" s="5">
        <v>351039.64</v>
      </c>
    </row>
    <row r="461" spans="1:4">
      <c r="A461" s="3">
        <v>40963.409722222219</v>
      </c>
      <c r="B461" s="5">
        <v>32.200000000000003</v>
      </c>
      <c r="C461" s="5">
        <v>36222</v>
      </c>
      <c r="D461" s="5">
        <v>1173609.8600000001</v>
      </c>
    </row>
    <row r="462" spans="1:4">
      <c r="A462" s="3">
        <v>40963.416666666664</v>
      </c>
      <c r="B462" s="5">
        <v>32.299999999999997</v>
      </c>
      <c r="C462" s="5">
        <v>40733</v>
      </c>
      <c r="D462" s="5">
        <v>1312258.7</v>
      </c>
    </row>
    <row r="463" spans="1:4">
      <c r="A463" s="3">
        <v>40963.423611111109</v>
      </c>
      <c r="B463" s="5">
        <v>32.31</v>
      </c>
      <c r="C463" s="5">
        <v>58834</v>
      </c>
      <c r="D463" s="5">
        <v>1900707.2</v>
      </c>
    </row>
    <row r="464" spans="1:4">
      <c r="A464" s="3">
        <v>40963.430555555555</v>
      </c>
      <c r="B464" s="5">
        <v>32.29</v>
      </c>
      <c r="C464" s="5">
        <v>47899</v>
      </c>
      <c r="D464" s="5">
        <v>1546681.45</v>
      </c>
    </row>
    <row r="465" spans="1:4">
      <c r="A465" s="3">
        <v>40963.4375</v>
      </c>
      <c r="B465" s="5">
        <v>32.39</v>
      </c>
      <c r="C465" s="5">
        <v>28107</v>
      </c>
      <c r="D465" s="5">
        <v>906291.61</v>
      </c>
    </row>
    <row r="466" spans="1:4">
      <c r="A466" s="3">
        <v>40963.444444444445</v>
      </c>
      <c r="B466" s="5">
        <v>32.22</v>
      </c>
      <c r="C466" s="5">
        <v>36082</v>
      </c>
      <c r="D466" s="5">
        <v>1163729.22</v>
      </c>
    </row>
    <row r="467" spans="1:4">
      <c r="A467" s="3">
        <v>40963.451388888891</v>
      </c>
      <c r="B467" s="5">
        <v>32.21</v>
      </c>
      <c r="C467" s="5">
        <v>45473</v>
      </c>
      <c r="D467" s="5">
        <v>1465043.48</v>
      </c>
    </row>
    <row r="468" spans="1:4">
      <c r="A468" s="3">
        <v>40963.458333333336</v>
      </c>
      <c r="B468" s="5">
        <v>32.1</v>
      </c>
      <c r="C468" s="5">
        <v>74025</v>
      </c>
      <c r="D468" s="5">
        <v>2378461.2799999998</v>
      </c>
    </row>
    <row r="469" spans="1:4">
      <c r="A469" s="3">
        <v>40963.465277777781</v>
      </c>
      <c r="B469" s="5">
        <v>31.9</v>
      </c>
      <c r="C469" s="5">
        <v>119138</v>
      </c>
      <c r="D469" s="5">
        <v>3811305.2</v>
      </c>
    </row>
    <row r="470" spans="1:4">
      <c r="A470" s="3">
        <v>40963.472222222219</v>
      </c>
      <c r="B470" s="5">
        <v>31.93</v>
      </c>
      <c r="C470" s="5">
        <v>171420</v>
      </c>
      <c r="D470" s="5">
        <v>5471680.4000000004</v>
      </c>
    </row>
    <row r="471" spans="1:4">
      <c r="A471" s="3">
        <v>40963.479166666664</v>
      </c>
      <c r="B471" s="5">
        <v>32</v>
      </c>
      <c r="C471" s="5">
        <v>88282</v>
      </c>
      <c r="D471" s="5">
        <v>2825892.24</v>
      </c>
    </row>
    <row r="472" spans="1:4">
      <c r="A472" s="3">
        <v>40963.548611111109</v>
      </c>
      <c r="B472" s="5">
        <v>32.1</v>
      </c>
      <c r="C472" s="5">
        <v>62137</v>
      </c>
      <c r="D472" s="5">
        <v>1989225.87</v>
      </c>
    </row>
    <row r="473" spans="1:4">
      <c r="A473" s="3">
        <v>40963.555555555555</v>
      </c>
      <c r="B473" s="5">
        <v>32.07</v>
      </c>
      <c r="C473" s="5">
        <v>121756</v>
      </c>
      <c r="D473" s="5">
        <v>3907426.36</v>
      </c>
    </row>
    <row r="474" spans="1:4">
      <c r="A474" s="3">
        <v>40963.5625</v>
      </c>
      <c r="B474" s="5">
        <v>32.200000000000003</v>
      </c>
      <c r="C474" s="5">
        <v>79804</v>
      </c>
      <c r="D474" s="5">
        <v>2565036.12</v>
      </c>
    </row>
    <row r="475" spans="1:4">
      <c r="A475" s="3">
        <v>40963.569444444445</v>
      </c>
      <c r="B475" s="5">
        <v>32.4</v>
      </c>
      <c r="C475" s="5">
        <v>90499</v>
      </c>
      <c r="D475" s="5">
        <v>2924114</v>
      </c>
    </row>
    <row r="476" spans="1:4">
      <c r="A476" s="3">
        <v>40963.576388888891</v>
      </c>
      <c r="B476" s="5">
        <v>32.299999999999997</v>
      </c>
      <c r="C476" s="5">
        <v>68596</v>
      </c>
      <c r="D476" s="5">
        <v>2217465.7599999998</v>
      </c>
    </row>
    <row r="477" spans="1:4">
      <c r="A477" s="3">
        <v>40963.583333333336</v>
      </c>
      <c r="B477" s="5">
        <v>32.159999999999997</v>
      </c>
      <c r="C477" s="5">
        <v>86861</v>
      </c>
      <c r="D477" s="5">
        <v>2798182.02</v>
      </c>
    </row>
    <row r="478" spans="1:4">
      <c r="A478" s="3">
        <v>40963.590277777781</v>
      </c>
      <c r="B478" s="5">
        <v>32.28</v>
      </c>
      <c r="C478" s="5">
        <v>19824</v>
      </c>
      <c r="D478" s="5">
        <v>639006.55000000005</v>
      </c>
    </row>
    <row r="479" spans="1:4">
      <c r="A479" s="3">
        <v>40963.597222222219</v>
      </c>
      <c r="B479" s="5">
        <v>32.26</v>
      </c>
      <c r="C479" s="5">
        <v>66704</v>
      </c>
      <c r="D479" s="5">
        <v>2154166.4900000002</v>
      </c>
    </row>
    <row r="480" spans="1:4">
      <c r="A480" s="3">
        <v>40963.604166666664</v>
      </c>
      <c r="B480" s="5">
        <v>32.21</v>
      </c>
      <c r="C480" s="5">
        <v>42122</v>
      </c>
      <c r="D480" s="5">
        <v>1356803.87</v>
      </c>
    </row>
    <row r="481" spans="1:4">
      <c r="A481" s="3">
        <v>40963.611111111109</v>
      </c>
      <c r="B481" s="5">
        <v>32.380000000000003</v>
      </c>
      <c r="C481" s="5">
        <v>15651</v>
      </c>
      <c r="D481" s="5">
        <v>506110.73</v>
      </c>
    </row>
    <row r="482" spans="1:4">
      <c r="A482" s="3">
        <v>40963.618055555555</v>
      </c>
      <c r="B482" s="5">
        <v>32.25</v>
      </c>
      <c r="C482" s="5">
        <v>167940</v>
      </c>
      <c r="D482" s="5">
        <v>5430338.0300000003</v>
      </c>
    </row>
    <row r="483" spans="1:4">
      <c r="A483" s="3">
        <v>40963.625</v>
      </c>
      <c r="B483" s="5">
        <v>32.43</v>
      </c>
      <c r="C483" s="5">
        <v>79753</v>
      </c>
      <c r="D483" s="5">
        <v>2580502.8199999998</v>
      </c>
    </row>
    <row r="484" spans="1:4">
      <c r="A484" s="3">
        <v>40966.402777777781</v>
      </c>
      <c r="B484" s="5">
        <v>32.799999999999997</v>
      </c>
      <c r="C484" s="5">
        <v>115493</v>
      </c>
      <c r="D484" s="5">
        <v>3781957.02</v>
      </c>
    </row>
    <row r="485" spans="1:4">
      <c r="A485" s="3">
        <v>40966.409722222219</v>
      </c>
      <c r="B485" s="5">
        <v>32.86</v>
      </c>
      <c r="C485" s="5">
        <v>233220</v>
      </c>
      <c r="D485" s="5">
        <v>7656885.4900000002</v>
      </c>
    </row>
    <row r="486" spans="1:4">
      <c r="A486" s="3">
        <v>40966.416666666664</v>
      </c>
      <c r="B486" s="5">
        <v>32.85</v>
      </c>
      <c r="C486" s="5">
        <v>217000</v>
      </c>
      <c r="D486" s="5">
        <v>7122311.0999999996</v>
      </c>
    </row>
    <row r="487" spans="1:4">
      <c r="A487" s="3">
        <v>40966.423611111109</v>
      </c>
      <c r="B487" s="5">
        <v>33.08</v>
      </c>
      <c r="C487" s="5">
        <v>267882</v>
      </c>
      <c r="D487" s="5">
        <v>8813997.7300000004</v>
      </c>
    </row>
    <row r="488" spans="1:4">
      <c r="A488" s="3">
        <v>40966.430555555555</v>
      </c>
      <c r="B488" s="5">
        <v>33.32</v>
      </c>
      <c r="C488" s="5">
        <v>223753</v>
      </c>
      <c r="D488" s="5">
        <v>7435052.7599999998</v>
      </c>
    </row>
    <row r="489" spans="1:4">
      <c r="A489" s="3">
        <v>40966.4375</v>
      </c>
      <c r="B489" s="5">
        <v>33.08</v>
      </c>
      <c r="C489" s="5">
        <v>38864</v>
      </c>
      <c r="D489" s="5">
        <v>1291774.5</v>
      </c>
    </row>
    <row r="490" spans="1:4">
      <c r="A490" s="3">
        <v>40966.444444444445</v>
      </c>
      <c r="B490" s="5">
        <v>33.11</v>
      </c>
      <c r="C490" s="5">
        <v>54300</v>
      </c>
      <c r="D490" s="5">
        <v>1798794.08</v>
      </c>
    </row>
    <row r="491" spans="1:4">
      <c r="A491" s="3">
        <v>40966.451388888891</v>
      </c>
      <c r="B491" s="5">
        <v>33.03</v>
      </c>
      <c r="C491" s="5">
        <v>62900</v>
      </c>
      <c r="D491" s="5">
        <v>2079272</v>
      </c>
    </row>
    <row r="492" spans="1:4">
      <c r="A492" s="3">
        <v>40966.458333333336</v>
      </c>
      <c r="B492" s="5">
        <v>33.14</v>
      </c>
      <c r="C492" s="5">
        <v>105355</v>
      </c>
      <c r="D492" s="5">
        <v>3492571.93</v>
      </c>
    </row>
    <row r="493" spans="1:4">
      <c r="A493" s="3">
        <v>40966.465277777781</v>
      </c>
      <c r="B493" s="5">
        <v>33.200000000000003</v>
      </c>
      <c r="C493" s="5">
        <v>84944</v>
      </c>
      <c r="D493" s="5">
        <v>2815134.25</v>
      </c>
    </row>
    <row r="494" spans="1:4">
      <c r="A494" s="3">
        <v>40966.472222222219</v>
      </c>
      <c r="B494" s="5">
        <v>33.17</v>
      </c>
      <c r="C494" s="5">
        <v>53094</v>
      </c>
      <c r="D494" s="5">
        <v>1760217.52</v>
      </c>
    </row>
    <row r="495" spans="1:4">
      <c r="A495" s="3">
        <v>40966.479166666664</v>
      </c>
      <c r="B495" s="5">
        <v>33.130000000000003</v>
      </c>
      <c r="C495" s="5">
        <v>68536</v>
      </c>
      <c r="D495" s="5">
        <v>2268184.48</v>
      </c>
    </row>
    <row r="496" spans="1:4">
      <c r="A496" s="3">
        <v>40966.548611111109</v>
      </c>
      <c r="B496" s="5">
        <v>33.270000000000003</v>
      </c>
      <c r="C496" s="5">
        <v>19985</v>
      </c>
      <c r="D496" s="5">
        <v>663300</v>
      </c>
    </row>
    <row r="497" spans="1:4">
      <c r="A497" s="3">
        <v>40966.555555555555</v>
      </c>
      <c r="B497" s="5">
        <v>33.299999999999997</v>
      </c>
      <c r="C497" s="5">
        <v>53291</v>
      </c>
      <c r="D497" s="5">
        <v>1773495.26</v>
      </c>
    </row>
    <row r="498" spans="1:4">
      <c r="A498" s="3">
        <v>40966.5625</v>
      </c>
      <c r="B498" s="5">
        <v>33.33</v>
      </c>
      <c r="C498" s="5">
        <v>36528</v>
      </c>
      <c r="D498" s="5">
        <v>1216602.8999999999</v>
      </c>
    </row>
    <row r="499" spans="1:4">
      <c r="A499" s="3">
        <v>40966.569444444445</v>
      </c>
      <c r="B499" s="5">
        <v>33.32</v>
      </c>
      <c r="C499" s="5">
        <v>72140</v>
      </c>
      <c r="D499" s="5">
        <v>2400235.42</v>
      </c>
    </row>
    <row r="500" spans="1:4">
      <c r="A500" s="3">
        <v>40966.576388888891</v>
      </c>
      <c r="B500" s="5">
        <v>33.33</v>
      </c>
      <c r="C500" s="5">
        <v>54778</v>
      </c>
      <c r="D500" s="5">
        <v>1826586.82</v>
      </c>
    </row>
    <row r="501" spans="1:4">
      <c r="A501" s="3">
        <v>40966.583333333336</v>
      </c>
      <c r="B501" s="5">
        <v>33.369999999999997</v>
      </c>
      <c r="C501" s="5">
        <v>51840</v>
      </c>
      <c r="D501" s="5">
        <v>1729041.6</v>
      </c>
    </row>
    <row r="502" spans="1:4">
      <c r="A502" s="3">
        <v>40966.590277777781</v>
      </c>
      <c r="B502" s="5">
        <v>33.380000000000003</v>
      </c>
      <c r="C502" s="5">
        <v>171294</v>
      </c>
      <c r="D502" s="5">
        <v>5716782.7999999998</v>
      </c>
    </row>
    <row r="503" spans="1:4">
      <c r="A503" s="3">
        <v>40966.597222222219</v>
      </c>
      <c r="B503" s="5">
        <v>33.5</v>
      </c>
      <c r="C503" s="5">
        <v>154088</v>
      </c>
      <c r="D503" s="5">
        <v>5160761.18</v>
      </c>
    </row>
    <row r="504" spans="1:4">
      <c r="A504" s="3">
        <v>40966.604166666664</v>
      </c>
      <c r="B504" s="5">
        <v>33.35</v>
      </c>
      <c r="C504" s="5">
        <v>25143</v>
      </c>
      <c r="D504" s="5">
        <v>838665.17</v>
      </c>
    </row>
    <row r="505" spans="1:4">
      <c r="A505" s="3">
        <v>40966.611111111109</v>
      </c>
      <c r="B505" s="5">
        <v>33.44</v>
      </c>
      <c r="C505" s="5">
        <v>61182</v>
      </c>
      <c r="D505" s="5">
        <v>2046459.4</v>
      </c>
    </row>
    <row r="506" spans="1:4">
      <c r="A506" s="3">
        <v>40966.618055555555</v>
      </c>
      <c r="B506" s="5">
        <v>33.25</v>
      </c>
      <c r="C506" s="5">
        <v>55190</v>
      </c>
      <c r="D506" s="5">
        <v>1842378.1</v>
      </c>
    </row>
    <row r="507" spans="1:4">
      <c r="A507" s="3">
        <v>40966.625</v>
      </c>
      <c r="B507" s="5">
        <v>33.200000000000003</v>
      </c>
      <c r="C507" s="5">
        <v>118340</v>
      </c>
      <c r="D507" s="5">
        <v>3926252.7</v>
      </c>
    </row>
    <row r="508" spans="1:4">
      <c r="A508" s="3">
        <v>40967.402777777781</v>
      </c>
      <c r="B508" s="5">
        <v>33.4</v>
      </c>
      <c r="C508" s="5">
        <v>117803</v>
      </c>
      <c r="D508" s="5">
        <v>3933184.8</v>
      </c>
    </row>
    <row r="509" spans="1:4">
      <c r="A509" s="3">
        <v>40967.409722222219</v>
      </c>
      <c r="B509" s="5">
        <v>33.61</v>
      </c>
      <c r="C509" s="5">
        <v>164144</v>
      </c>
      <c r="D509" s="5">
        <v>5494612.7400000002</v>
      </c>
    </row>
    <row r="510" spans="1:4">
      <c r="A510" s="3">
        <v>40967.416666666664</v>
      </c>
      <c r="B510" s="5">
        <v>33.5</v>
      </c>
      <c r="C510" s="5">
        <v>93700</v>
      </c>
      <c r="D510" s="5">
        <v>3148682</v>
      </c>
    </row>
    <row r="511" spans="1:4">
      <c r="A511" s="3">
        <v>40967.423611111109</v>
      </c>
      <c r="B511" s="5">
        <v>33.4</v>
      </c>
      <c r="C511" s="5">
        <v>97395</v>
      </c>
      <c r="D511" s="5">
        <v>3256699.24</v>
      </c>
    </row>
    <row r="512" spans="1:4">
      <c r="A512" s="3">
        <v>40967.430555555555</v>
      </c>
      <c r="B512" s="5">
        <v>33.58</v>
      </c>
      <c r="C512" s="5">
        <v>114392</v>
      </c>
      <c r="D512" s="5">
        <v>3827709.77</v>
      </c>
    </row>
    <row r="513" spans="1:4">
      <c r="A513" s="3">
        <v>40967.4375</v>
      </c>
      <c r="B513" s="5">
        <v>33.51</v>
      </c>
      <c r="C513" s="5">
        <v>60700</v>
      </c>
      <c r="D513" s="5">
        <v>2039202.35</v>
      </c>
    </row>
    <row r="514" spans="1:4">
      <c r="A514" s="3">
        <v>40967.444444444445</v>
      </c>
      <c r="B514" s="5">
        <v>33.479999999999997</v>
      </c>
      <c r="C514" s="5">
        <v>17000</v>
      </c>
      <c r="D514" s="5">
        <v>569041</v>
      </c>
    </row>
    <row r="515" spans="1:4">
      <c r="A515" s="3">
        <v>40967.451388888891</v>
      </c>
      <c r="B515" s="5">
        <v>33.229999999999997</v>
      </c>
      <c r="C515" s="5">
        <v>48678</v>
      </c>
      <c r="D515" s="5">
        <v>1620850.6</v>
      </c>
    </row>
    <row r="516" spans="1:4">
      <c r="A516" s="3">
        <v>40967.458333333336</v>
      </c>
      <c r="B516" s="5">
        <v>33.29</v>
      </c>
      <c r="C516" s="5">
        <v>54878</v>
      </c>
      <c r="D516" s="5">
        <v>1823314.96</v>
      </c>
    </row>
    <row r="517" spans="1:4">
      <c r="A517" s="3">
        <v>40967.465277777781</v>
      </c>
      <c r="B517" s="5">
        <v>32.96</v>
      </c>
      <c r="C517" s="5">
        <v>89744</v>
      </c>
      <c r="D517" s="5">
        <v>2971452</v>
      </c>
    </row>
    <row r="518" spans="1:4">
      <c r="A518" s="3">
        <v>40967.472222222219</v>
      </c>
      <c r="B518" s="5">
        <v>32.89</v>
      </c>
      <c r="C518" s="5">
        <v>159209</v>
      </c>
      <c r="D518" s="5">
        <v>5234813.2</v>
      </c>
    </row>
    <row r="519" spans="1:4">
      <c r="A519" s="3">
        <v>40967.479166666664</v>
      </c>
      <c r="B519" s="5">
        <v>32.950000000000003</v>
      </c>
      <c r="C519" s="5">
        <v>65496</v>
      </c>
      <c r="D519" s="5">
        <v>2153515.71</v>
      </c>
    </row>
    <row r="520" spans="1:4">
      <c r="A520" s="3">
        <v>40967.548611111109</v>
      </c>
      <c r="B520" s="5">
        <v>32.82</v>
      </c>
      <c r="C520" s="5">
        <v>89300</v>
      </c>
      <c r="D520" s="5">
        <v>2934313.7</v>
      </c>
    </row>
    <row r="521" spans="1:4">
      <c r="A521" s="3">
        <v>40967.555555555555</v>
      </c>
      <c r="B521" s="5">
        <v>32.92</v>
      </c>
      <c r="C521" s="5">
        <v>153196</v>
      </c>
      <c r="D521" s="5">
        <v>5025353.32</v>
      </c>
    </row>
    <row r="522" spans="1:4">
      <c r="A522" s="3">
        <v>40967.5625</v>
      </c>
      <c r="B522" s="5">
        <v>32.74</v>
      </c>
      <c r="C522" s="5">
        <v>30400</v>
      </c>
      <c r="D522" s="5">
        <v>1000058</v>
      </c>
    </row>
    <row r="523" spans="1:4">
      <c r="A523" s="3">
        <v>40967.569444444445</v>
      </c>
      <c r="B523" s="5">
        <v>32.9</v>
      </c>
      <c r="C523" s="5">
        <v>46790</v>
      </c>
      <c r="D523" s="5">
        <v>1534337.89</v>
      </c>
    </row>
    <row r="524" spans="1:4">
      <c r="A524" s="3">
        <v>40967.576388888891</v>
      </c>
      <c r="B524" s="5">
        <v>32.85</v>
      </c>
      <c r="C524" s="5">
        <v>29700</v>
      </c>
      <c r="D524" s="5">
        <v>977002</v>
      </c>
    </row>
    <row r="525" spans="1:4">
      <c r="A525" s="3">
        <v>40967.583333333336</v>
      </c>
      <c r="B525" s="5">
        <v>32.909999999999997</v>
      </c>
      <c r="C525" s="5">
        <v>64000</v>
      </c>
      <c r="D525" s="5">
        <v>2105203.2799999998</v>
      </c>
    </row>
    <row r="526" spans="1:4">
      <c r="A526" s="3">
        <v>40967.590277777781</v>
      </c>
      <c r="B526" s="5">
        <v>32.99</v>
      </c>
      <c r="C526" s="5">
        <v>147295</v>
      </c>
      <c r="D526" s="5">
        <v>4854251.97</v>
      </c>
    </row>
    <row r="527" spans="1:4">
      <c r="A527" s="3">
        <v>40967.597222222219</v>
      </c>
      <c r="B527" s="5">
        <v>33.46</v>
      </c>
      <c r="C527" s="5">
        <v>334957</v>
      </c>
      <c r="D527" s="5">
        <v>11143603.289999999</v>
      </c>
    </row>
    <row r="528" spans="1:4">
      <c r="A528" s="3">
        <v>40967.604166666664</v>
      </c>
      <c r="B528" s="5">
        <v>33.72</v>
      </c>
      <c r="C528" s="5">
        <v>684601</v>
      </c>
      <c r="D528" s="5">
        <v>23076507.899999999</v>
      </c>
    </row>
    <row r="529" spans="1:4">
      <c r="A529" s="3">
        <v>40967.611111111109</v>
      </c>
      <c r="B529" s="5">
        <v>33.85</v>
      </c>
      <c r="C529" s="5">
        <v>517571</v>
      </c>
      <c r="D529" s="5">
        <v>17561914.379999999</v>
      </c>
    </row>
    <row r="530" spans="1:4">
      <c r="A530" s="3">
        <v>40967.618055555555</v>
      </c>
      <c r="B530" s="5">
        <v>33.81</v>
      </c>
      <c r="C530" s="5">
        <v>116539</v>
      </c>
      <c r="D530" s="5">
        <v>3945981.14</v>
      </c>
    </row>
    <row r="531" spans="1:4">
      <c r="A531" s="3">
        <v>40967.625</v>
      </c>
      <c r="B531" s="5">
        <v>33.799999999999997</v>
      </c>
      <c r="C531" s="5">
        <v>137103</v>
      </c>
      <c r="D531" s="5">
        <v>4637645.8499999996</v>
      </c>
    </row>
    <row r="532" spans="1:4">
      <c r="A532" s="3">
        <v>40968.402777777781</v>
      </c>
      <c r="B532" s="5">
        <v>33.69</v>
      </c>
      <c r="C532" s="5">
        <v>103730</v>
      </c>
      <c r="D532" s="5">
        <v>3495713.55</v>
      </c>
    </row>
    <row r="533" spans="1:4">
      <c r="A533" s="3">
        <v>40968.409722222219</v>
      </c>
      <c r="B533" s="5">
        <v>33.380000000000003</v>
      </c>
      <c r="C533" s="5">
        <v>127370</v>
      </c>
      <c r="D533" s="5">
        <v>4280552</v>
      </c>
    </row>
    <row r="534" spans="1:4">
      <c r="A534" s="3">
        <v>40968.416666666664</v>
      </c>
      <c r="B534" s="5">
        <v>33.36</v>
      </c>
      <c r="C534" s="5">
        <v>63335</v>
      </c>
      <c r="D534" s="5">
        <v>2116887.35</v>
      </c>
    </row>
    <row r="535" spans="1:4">
      <c r="A535" s="3">
        <v>40968.423611111109</v>
      </c>
      <c r="B535" s="5">
        <v>33.49</v>
      </c>
      <c r="C535" s="5">
        <v>57615</v>
      </c>
      <c r="D535" s="5">
        <v>1928837.1</v>
      </c>
    </row>
    <row r="536" spans="1:4">
      <c r="A536" s="3">
        <v>40968.430555555555</v>
      </c>
      <c r="B536" s="5">
        <v>33.6</v>
      </c>
      <c r="C536" s="5">
        <v>35255</v>
      </c>
      <c r="D536" s="5">
        <v>1182482.05</v>
      </c>
    </row>
    <row r="537" spans="1:4">
      <c r="A537" s="3">
        <v>40968.4375</v>
      </c>
      <c r="B537" s="5">
        <v>33.799999999999997</v>
      </c>
      <c r="C537" s="5">
        <v>140087</v>
      </c>
      <c r="D537" s="5">
        <v>4731467.95</v>
      </c>
    </row>
    <row r="538" spans="1:4">
      <c r="A538" s="3">
        <v>40968.444444444445</v>
      </c>
      <c r="B538" s="5">
        <v>33.75</v>
      </c>
      <c r="C538" s="5">
        <v>64896</v>
      </c>
      <c r="D538" s="5">
        <v>2191349.2000000002</v>
      </c>
    </row>
    <row r="539" spans="1:4">
      <c r="A539" s="3">
        <v>40968.451388888891</v>
      </c>
      <c r="B539" s="5">
        <v>33.83</v>
      </c>
      <c r="C539" s="5">
        <v>81621</v>
      </c>
      <c r="D539" s="5">
        <v>2761002.98</v>
      </c>
    </row>
    <row r="540" spans="1:4">
      <c r="A540" s="3">
        <v>40968.458333333336</v>
      </c>
      <c r="B540" s="5">
        <v>34</v>
      </c>
      <c r="C540" s="5">
        <v>224734</v>
      </c>
      <c r="D540" s="5">
        <v>7651388.9900000002</v>
      </c>
    </row>
    <row r="541" spans="1:4">
      <c r="A541" s="3">
        <v>40968.465277777781</v>
      </c>
      <c r="B541" s="5">
        <v>34.06</v>
      </c>
      <c r="C541" s="5">
        <v>31051</v>
      </c>
      <c r="D541" s="5">
        <v>1057369.8700000001</v>
      </c>
    </row>
    <row r="542" spans="1:4">
      <c r="A542" s="3">
        <v>40968.472222222219</v>
      </c>
      <c r="B542" s="5">
        <v>33.81</v>
      </c>
      <c r="C542" s="5">
        <v>83991</v>
      </c>
      <c r="D542" s="5">
        <v>2845720</v>
      </c>
    </row>
    <row r="543" spans="1:4">
      <c r="A543" s="3">
        <v>40968.479166666664</v>
      </c>
      <c r="B543" s="5">
        <v>33.85</v>
      </c>
      <c r="C543" s="5">
        <v>14344</v>
      </c>
      <c r="D543" s="5">
        <v>485142.08</v>
      </c>
    </row>
    <row r="544" spans="1:4">
      <c r="A544" s="3">
        <v>40968.548611111109</v>
      </c>
      <c r="B544" s="5">
        <v>34.06</v>
      </c>
      <c r="C544" s="5">
        <v>25523</v>
      </c>
      <c r="D544" s="5">
        <v>867247.23</v>
      </c>
    </row>
    <row r="545" spans="1:4">
      <c r="A545" s="3">
        <v>40968.555555555555</v>
      </c>
      <c r="B545" s="5">
        <v>34.119999999999997</v>
      </c>
      <c r="C545" s="5">
        <v>46000</v>
      </c>
      <c r="D545" s="5">
        <v>1568294.59</v>
      </c>
    </row>
    <row r="546" spans="1:4">
      <c r="A546" s="3">
        <v>40968.5625</v>
      </c>
      <c r="B546" s="5">
        <v>34.090000000000003</v>
      </c>
      <c r="C546" s="5">
        <v>17300</v>
      </c>
      <c r="D546" s="5">
        <v>589540</v>
      </c>
    </row>
    <row r="547" spans="1:4">
      <c r="A547" s="3">
        <v>40968.569444444445</v>
      </c>
      <c r="B547" s="5">
        <v>34.049999999999997</v>
      </c>
      <c r="C547" s="5">
        <v>42200</v>
      </c>
      <c r="D547" s="5">
        <v>1438489.3</v>
      </c>
    </row>
    <row r="548" spans="1:4">
      <c r="A548" s="3">
        <v>40968.576388888891</v>
      </c>
      <c r="B548" s="5">
        <v>34</v>
      </c>
      <c r="C548" s="5">
        <v>25100</v>
      </c>
      <c r="D548" s="5">
        <v>854980</v>
      </c>
    </row>
    <row r="549" spans="1:4">
      <c r="A549" s="3">
        <v>40968.583333333336</v>
      </c>
      <c r="B549" s="5">
        <v>33.94</v>
      </c>
      <c r="C549" s="5">
        <v>48300</v>
      </c>
      <c r="D549" s="5">
        <v>1640271</v>
      </c>
    </row>
    <row r="550" spans="1:4">
      <c r="A550" s="3">
        <v>40968.590277777781</v>
      </c>
      <c r="B550" s="5">
        <v>34</v>
      </c>
      <c r="C550" s="5">
        <v>44800</v>
      </c>
      <c r="D550" s="5">
        <v>1520687</v>
      </c>
    </row>
    <row r="551" spans="1:4">
      <c r="A551" s="3">
        <v>40968.597222222219</v>
      </c>
      <c r="B551" s="5">
        <v>34</v>
      </c>
      <c r="C551" s="5">
        <v>43857</v>
      </c>
      <c r="D551" s="5">
        <v>1490095.01</v>
      </c>
    </row>
    <row r="552" spans="1:4">
      <c r="A552" s="3">
        <v>40968.604166666664</v>
      </c>
      <c r="B552" s="5">
        <v>33.950000000000003</v>
      </c>
      <c r="C552" s="5">
        <v>60793</v>
      </c>
      <c r="D552" s="5">
        <v>2067090.85</v>
      </c>
    </row>
    <row r="553" spans="1:4">
      <c r="A553" s="3">
        <v>40968.611111111109</v>
      </c>
      <c r="B553" s="5">
        <v>33.81</v>
      </c>
      <c r="C553" s="5">
        <v>117755</v>
      </c>
      <c r="D553" s="5">
        <v>3989917.58</v>
      </c>
    </row>
    <row r="554" spans="1:4">
      <c r="A554" s="3">
        <v>40968.618055555555</v>
      </c>
      <c r="B554" s="5">
        <v>33.83</v>
      </c>
      <c r="C554" s="5">
        <v>189911</v>
      </c>
      <c r="D554" s="5">
        <v>6421728.6699999999</v>
      </c>
    </row>
    <row r="555" spans="1:4">
      <c r="A555" s="3">
        <v>40968.625</v>
      </c>
      <c r="B555" s="5">
        <v>33.799999999999997</v>
      </c>
      <c r="C555" s="5">
        <v>227000</v>
      </c>
      <c r="D555" s="5">
        <v>7660354.3600000003</v>
      </c>
    </row>
    <row r="556" spans="1:4">
      <c r="A556" s="3">
        <v>40969.402777777781</v>
      </c>
      <c r="B556" s="5">
        <v>33.78</v>
      </c>
      <c r="C556" s="5">
        <v>27199</v>
      </c>
      <c r="D556" s="5">
        <v>917414.48</v>
      </c>
    </row>
    <row r="557" spans="1:4">
      <c r="A557" s="3">
        <v>40969.409722222219</v>
      </c>
      <c r="B557" s="5">
        <v>33.979999999999997</v>
      </c>
      <c r="C557" s="5">
        <v>81534</v>
      </c>
      <c r="D557" s="5">
        <v>2761534.56</v>
      </c>
    </row>
    <row r="558" spans="1:4">
      <c r="A558" s="3">
        <v>40969.416666666664</v>
      </c>
      <c r="B558" s="5">
        <v>33.97</v>
      </c>
      <c r="C558" s="5">
        <v>58500</v>
      </c>
      <c r="D558" s="5">
        <v>1985375</v>
      </c>
    </row>
    <row r="559" spans="1:4">
      <c r="A559" s="3">
        <v>40969.423611111109</v>
      </c>
      <c r="B559" s="5">
        <v>34.130000000000003</v>
      </c>
      <c r="C559" s="5">
        <v>68525</v>
      </c>
      <c r="D559" s="5">
        <v>2331619</v>
      </c>
    </row>
    <row r="560" spans="1:4">
      <c r="A560" s="3">
        <v>40969.430555555555</v>
      </c>
      <c r="B560" s="5">
        <v>34.03</v>
      </c>
      <c r="C560" s="5">
        <v>38064</v>
      </c>
      <c r="D560" s="5">
        <v>1296641.8600000001</v>
      </c>
    </row>
    <row r="561" spans="1:4">
      <c r="A561" s="3">
        <v>40969.4375</v>
      </c>
      <c r="B561" s="5">
        <v>34.01</v>
      </c>
      <c r="C561" s="5">
        <v>60400</v>
      </c>
      <c r="D561" s="5">
        <v>2058166</v>
      </c>
    </row>
    <row r="562" spans="1:4">
      <c r="A562" s="3">
        <v>40969.444444444445</v>
      </c>
      <c r="B562" s="5">
        <v>34</v>
      </c>
      <c r="C562" s="5">
        <v>115761</v>
      </c>
      <c r="D562" s="5">
        <v>3935069.25</v>
      </c>
    </row>
    <row r="563" spans="1:4">
      <c r="A563" s="3">
        <v>40969.451388888891</v>
      </c>
      <c r="B563" s="5">
        <v>33.979999999999997</v>
      </c>
      <c r="C563" s="5">
        <v>52147</v>
      </c>
      <c r="D563" s="5">
        <v>1772544.06</v>
      </c>
    </row>
    <row r="564" spans="1:4">
      <c r="A564" s="3">
        <v>40969.458333333336</v>
      </c>
      <c r="B564" s="5">
        <v>33.93</v>
      </c>
      <c r="C564" s="5">
        <v>53453</v>
      </c>
      <c r="D564" s="5">
        <v>1814690.78</v>
      </c>
    </row>
    <row r="565" spans="1:4">
      <c r="A565" s="3">
        <v>40969.465277777781</v>
      </c>
      <c r="B565" s="5">
        <v>33.93</v>
      </c>
      <c r="C565" s="5">
        <v>49480</v>
      </c>
      <c r="D565" s="5">
        <v>1679440.41</v>
      </c>
    </row>
    <row r="566" spans="1:4">
      <c r="A566" s="3">
        <v>40969.472222222219</v>
      </c>
      <c r="B566" s="5">
        <v>33.93</v>
      </c>
      <c r="C566" s="5">
        <v>64367</v>
      </c>
      <c r="D566" s="5">
        <v>2185327.7799999998</v>
      </c>
    </row>
    <row r="567" spans="1:4">
      <c r="A567" s="3">
        <v>40969.479166666664</v>
      </c>
      <c r="B567" s="5">
        <v>33.96</v>
      </c>
      <c r="C567" s="5">
        <v>58771</v>
      </c>
      <c r="D567" s="5">
        <v>1995977.64</v>
      </c>
    </row>
    <row r="568" spans="1:4">
      <c r="A568" s="3">
        <v>40969.548611111109</v>
      </c>
      <c r="B568" s="5">
        <v>33.93</v>
      </c>
      <c r="C568" s="5">
        <v>52400</v>
      </c>
      <c r="D568" s="5">
        <v>1775196</v>
      </c>
    </row>
    <row r="569" spans="1:4">
      <c r="A569" s="3">
        <v>40969.555555555555</v>
      </c>
      <c r="B569" s="5">
        <v>33.909999999999997</v>
      </c>
      <c r="C569" s="5">
        <v>39164</v>
      </c>
      <c r="D569" s="5">
        <v>1327683.76</v>
      </c>
    </row>
    <row r="570" spans="1:4">
      <c r="A570" s="3">
        <v>40969.5625</v>
      </c>
      <c r="B570" s="5">
        <v>33.94</v>
      </c>
      <c r="C570" s="5">
        <v>24689</v>
      </c>
      <c r="D570" s="5">
        <v>837985.1</v>
      </c>
    </row>
    <row r="571" spans="1:4">
      <c r="A571" s="3">
        <v>40969.569444444445</v>
      </c>
      <c r="B571" s="5">
        <v>33.799999999999997</v>
      </c>
      <c r="C571" s="5">
        <v>162236</v>
      </c>
      <c r="D571" s="5">
        <v>5485652.5999999996</v>
      </c>
    </row>
    <row r="572" spans="1:4">
      <c r="A572" s="3">
        <v>40969.576388888891</v>
      </c>
      <c r="B572" s="5">
        <v>33.83</v>
      </c>
      <c r="C572" s="5">
        <v>45900</v>
      </c>
      <c r="D572" s="5">
        <v>1552446.44</v>
      </c>
    </row>
    <row r="573" spans="1:4">
      <c r="A573" s="3">
        <v>40969.583333333336</v>
      </c>
      <c r="B573" s="5">
        <v>33.85</v>
      </c>
      <c r="C573" s="5">
        <v>74700</v>
      </c>
      <c r="D573" s="5">
        <v>2525218</v>
      </c>
    </row>
    <row r="574" spans="1:4">
      <c r="A574" s="3">
        <v>40969.590277777781</v>
      </c>
      <c r="B574" s="5">
        <v>33.9</v>
      </c>
      <c r="C574" s="5">
        <v>152750</v>
      </c>
      <c r="D574" s="5">
        <v>5190694.5599999996</v>
      </c>
    </row>
    <row r="575" spans="1:4">
      <c r="A575" s="3">
        <v>40969.597222222219</v>
      </c>
      <c r="B575" s="5">
        <v>33.909999999999997</v>
      </c>
      <c r="C575" s="5">
        <v>131211</v>
      </c>
      <c r="D575" s="5">
        <v>4458192.6100000003</v>
      </c>
    </row>
    <row r="576" spans="1:4">
      <c r="A576" s="3">
        <v>40969.604166666664</v>
      </c>
      <c r="B576" s="5">
        <v>33.9</v>
      </c>
      <c r="C576" s="5">
        <v>456469</v>
      </c>
      <c r="D576" s="5">
        <v>15471865.609999999</v>
      </c>
    </row>
    <row r="577" spans="1:4">
      <c r="A577" s="3">
        <v>40969.611111111109</v>
      </c>
      <c r="B577" s="5">
        <v>34.049999999999997</v>
      </c>
      <c r="C577" s="5">
        <v>301963</v>
      </c>
      <c r="D577" s="5">
        <v>10265078.41</v>
      </c>
    </row>
    <row r="578" spans="1:4">
      <c r="A578" s="3">
        <v>40969.618055555555</v>
      </c>
      <c r="B578" s="5">
        <v>34</v>
      </c>
      <c r="C578" s="5">
        <v>523413</v>
      </c>
      <c r="D578" s="5">
        <v>17802992.030000001</v>
      </c>
    </row>
    <row r="579" spans="1:4">
      <c r="A579" s="3">
        <v>40969.625</v>
      </c>
      <c r="B579" s="5">
        <v>34.049999999999997</v>
      </c>
      <c r="C579" s="5">
        <v>243400</v>
      </c>
      <c r="D579" s="5">
        <v>8299484.9000000004</v>
      </c>
    </row>
    <row r="580" spans="1:4">
      <c r="A580" s="3">
        <v>40970.402777777781</v>
      </c>
      <c r="B580" s="5">
        <v>34.15</v>
      </c>
      <c r="C580" s="5">
        <v>32626</v>
      </c>
      <c r="D580" s="5">
        <v>1119176.03</v>
      </c>
    </row>
    <row r="581" spans="1:4">
      <c r="A581" s="3">
        <v>40970.409722222219</v>
      </c>
      <c r="B581" s="5">
        <v>34.08</v>
      </c>
      <c r="C581" s="5">
        <v>28816</v>
      </c>
      <c r="D581" s="5">
        <v>983587.08</v>
      </c>
    </row>
    <row r="582" spans="1:4">
      <c r="A582" s="3">
        <v>40970.416666666664</v>
      </c>
      <c r="B582" s="5">
        <v>34.18</v>
      </c>
      <c r="C582" s="5">
        <v>56779</v>
      </c>
      <c r="D582" s="5">
        <v>1940612.82</v>
      </c>
    </row>
    <row r="583" spans="1:4">
      <c r="A583" s="3">
        <v>40970.423611111109</v>
      </c>
      <c r="B583" s="5">
        <v>34.479999999999997</v>
      </c>
      <c r="C583" s="5">
        <v>67191</v>
      </c>
      <c r="D583" s="5">
        <v>2306882.5600000001</v>
      </c>
    </row>
    <row r="584" spans="1:4">
      <c r="A584" s="3">
        <v>40970.430555555555</v>
      </c>
      <c r="B584" s="5">
        <v>34.450000000000003</v>
      </c>
      <c r="C584" s="5">
        <v>95963</v>
      </c>
      <c r="D584" s="5">
        <v>3310604.8</v>
      </c>
    </row>
    <row r="585" spans="1:4">
      <c r="A585" s="3">
        <v>40970.4375</v>
      </c>
      <c r="B585" s="5">
        <v>34.4</v>
      </c>
      <c r="C585" s="5">
        <v>128724</v>
      </c>
      <c r="D585" s="5">
        <v>4432885.6399999997</v>
      </c>
    </row>
    <row r="586" spans="1:4">
      <c r="A586" s="3">
        <v>40970.444444444445</v>
      </c>
      <c r="B586" s="5">
        <v>34.409999999999997</v>
      </c>
      <c r="C586" s="5">
        <v>48400</v>
      </c>
      <c r="D586" s="5">
        <v>1666539</v>
      </c>
    </row>
    <row r="587" spans="1:4">
      <c r="A587" s="3">
        <v>40970.451388888891</v>
      </c>
      <c r="B587" s="5">
        <v>34.450000000000003</v>
      </c>
      <c r="C587" s="5">
        <v>47505</v>
      </c>
      <c r="D587" s="5">
        <v>1635393.62</v>
      </c>
    </row>
    <row r="588" spans="1:4">
      <c r="A588" s="3">
        <v>40970.458333333336</v>
      </c>
      <c r="B588" s="5">
        <v>34.42</v>
      </c>
      <c r="C588" s="5">
        <v>28035</v>
      </c>
      <c r="D588" s="5">
        <v>965555.75</v>
      </c>
    </row>
    <row r="589" spans="1:4">
      <c r="A589" s="3">
        <v>40970.465277777781</v>
      </c>
      <c r="B589" s="5">
        <v>34.450000000000003</v>
      </c>
      <c r="C589" s="5">
        <v>74994</v>
      </c>
      <c r="D589" s="5">
        <v>2587203.4</v>
      </c>
    </row>
    <row r="590" spans="1:4">
      <c r="A590" s="3">
        <v>40970.472222222219</v>
      </c>
      <c r="B590" s="5">
        <v>34.49</v>
      </c>
      <c r="C590" s="5">
        <v>136700</v>
      </c>
      <c r="D590" s="5">
        <v>4713101</v>
      </c>
    </row>
    <row r="591" spans="1:4">
      <c r="A591" s="3">
        <v>40970.479166666664</v>
      </c>
      <c r="B591" s="5">
        <v>34.49</v>
      </c>
      <c r="C591" s="5">
        <v>69000</v>
      </c>
      <c r="D591" s="5">
        <v>2379144.04</v>
      </c>
    </row>
    <row r="592" spans="1:4">
      <c r="A592" s="3">
        <v>40970.548611111109</v>
      </c>
      <c r="B592" s="5">
        <v>34.450000000000003</v>
      </c>
      <c r="C592" s="5">
        <v>102300</v>
      </c>
      <c r="D592" s="5">
        <v>3528066.92</v>
      </c>
    </row>
    <row r="593" spans="1:4">
      <c r="A593" s="3">
        <v>40970.555555555555</v>
      </c>
      <c r="B593" s="5">
        <v>34.43</v>
      </c>
      <c r="C593" s="5">
        <v>17400</v>
      </c>
      <c r="D593" s="5">
        <v>599609</v>
      </c>
    </row>
    <row r="594" spans="1:4">
      <c r="A594" s="3">
        <v>40970.5625</v>
      </c>
      <c r="B594" s="5">
        <v>34.47</v>
      </c>
      <c r="C594" s="5">
        <v>82273</v>
      </c>
      <c r="D594" s="5">
        <v>2835015.38</v>
      </c>
    </row>
    <row r="595" spans="1:4">
      <c r="A595" s="3">
        <v>40970.569444444445</v>
      </c>
      <c r="B595" s="5">
        <v>34.299999999999997</v>
      </c>
      <c r="C595" s="5">
        <v>44226</v>
      </c>
      <c r="D595" s="5">
        <v>1519561.5</v>
      </c>
    </row>
    <row r="596" spans="1:4">
      <c r="A596" s="3">
        <v>40970.576388888891</v>
      </c>
      <c r="B596" s="5">
        <v>34.32</v>
      </c>
      <c r="C596" s="5">
        <v>37300</v>
      </c>
      <c r="D596" s="5">
        <v>1284151</v>
      </c>
    </row>
    <row r="597" spans="1:4">
      <c r="A597" s="3">
        <v>40970.583333333336</v>
      </c>
      <c r="B597" s="5">
        <v>34.380000000000003</v>
      </c>
      <c r="C597" s="5">
        <v>85500</v>
      </c>
      <c r="D597" s="5">
        <v>2943810.33</v>
      </c>
    </row>
    <row r="598" spans="1:4">
      <c r="A598" s="3">
        <v>40970.590277777781</v>
      </c>
      <c r="B598" s="5">
        <v>34.380000000000003</v>
      </c>
      <c r="C598" s="5">
        <v>21369</v>
      </c>
      <c r="D598" s="5">
        <v>733788.95</v>
      </c>
    </row>
    <row r="599" spans="1:4">
      <c r="A599" s="3">
        <v>40970.597222222219</v>
      </c>
      <c r="B599" s="5">
        <v>34.4</v>
      </c>
      <c r="C599" s="5">
        <v>14685</v>
      </c>
      <c r="D599" s="5">
        <v>504910.75</v>
      </c>
    </row>
    <row r="600" spans="1:4">
      <c r="A600" s="3">
        <v>40970.604166666664</v>
      </c>
      <c r="B600" s="5">
        <v>34.28</v>
      </c>
      <c r="C600" s="5">
        <v>73099</v>
      </c>
      <c r="D600" s="5">
        <v>2510443.42</v>
      </c>
    </row>
    <row r="601" spans="1:4">
      <c r="A601" s="3">
        <v>40970.611111111109</v>
      </c>
      <c r="B601" s="5">
        <v>34.159999999999997</v>
      </c>
      <c r="C601" s="5">
        <v>100266</v>
      </c>
      <c r="D601" s="5">
        <v>3426045.68</v>
      </c>
    </row>
    <row r="602" spans="1:4">
      <c r="A602" s="3">
        <v>40970.618055555555</v>
      </c>
      <c r="B602" s="5">
        <v>34.39</v>
      </c>
      <c r="C602" s="5">
        <v>104026</v>
      </c>
      <c r="D602" s="5">
        <v>3573083.26</v>
      </c>
    </row>
    <row r="603" spans="1:4">
      <c r="A603" s="3">
        <v>40970.625</v>
      </c>
      <c r="B603" s="5">
        <v>34.39</v>
      </c>
      <c r="C603" s="5">
        <v>67608</v>
      </c>
      <c r="D603" s="5">
        <v>2324863.9</v>
      </c>
    </row>
    <row r="604" spans="1:4">
      <c r="A604" s="3">
        <v>40973.402777777781</v>
      </c>
      <c r="B604" s="5">
        <v>35.299999999999997</v>
      </c>
      <c r="C604" s="5">
        <v>202909</v>
      </c>
      <c r="D604" s="5">
        <v>7136195.0599999996</v>
      </c>
    </row>
    <row r="605" spans="1:4">
      <c r="A605" s="3">
        <v>40973.409722222219</v>
      </c>
      <c r="B605" s="5">
        <v>35.08</v>
      </c>
      <c r="C605" s="5">
        <v>274300</v>
      </c>
      <c r="D605" s="5">
        <v>9637504</v>
      </c>
    </row>
    <row r="606" spans="1:4">
      <c r="A606" s="3">
        <v>40973.416666666664</v>
      </c>
      <c r="B606" s="5">
        <v>34.81</v>
      </c>
      <c r="C606" s="5">
        <v>197898</v>
      </c>
      <c r="D606" s="5">
        <v>6933838.2300000004</v>
      </c>
    </row>
    <row r="607" spans="1:4">
      <c r="A607" s="3">
        <v>40973.423611111109</v>
      </c>
      <c r="B607" s="5">
        <v>35.090000000000003</v>
      </c>
      <c r="C607" s="5">
        <v>75435</v>
      </c>
      <c r="D607" s="5">
        <v>2636415.8199999998</v>
      </c>
    </row>
    <row r="608" spans="1:4">
      <c r="A608" s="3">
        <v>40973.430555555555</v>
      </c>
      <c r="B608" s="5">
        <v>34.96</v>
      </c>
      <c r="C608" s="5">
        <v>42148</v>
      </c>
      <c r="D608" s="5">
        <v>1475757.23</v>
      </c>
    </row>
    <row r="609" spans="1:4">
      <c r="A609" s="3">
        <v>40973.4375</v>
      </c>
      <c r="B609" s="5">
        <v>34.93</v>
      </c>
      <c r="C609" s="5">
        <v>64600</v>
      </c>
      <c r="D609" s="5">
        <v>2259068</v>
      </c>
    </row>
    <row r="610" spans="1:4">
      <c r="A610" s="3">
        <v>40973.444444444445</v>
      </c>
      <c r="B610" s="5">
        <v>34.94</v>
      </c>
      <c r="C610" s="5">
        <v>51095</v>
      </c>
      <c r="D610" s="5">
        <v>1786119.06</v>
      </c>
    </row>
    <row r="611" spans="1:4">
      <c r="A611" s="3">
        <v>40973.451388888891</v>
      </c>
      <c r="B611" s="5">
        <v>34.9</v>
      </c>
      <c r="C611" s="5">
        <v>43101</v>
      </c>
      <c r="D611" s="5">
        <v>1505515.85</v>
      </c>
    </row>
    <row r="612" spans="1:4">
      <c r="A612" s="3">
        <v>40973.458333333336</v>
      </c>
      <c r="B612" s="5">
        <v>34.97</v>
      </c>
      <c r="C612" s="5">
        <v>41709</v>
      </c>
      <c r="D612" s="5">
        <v>1456936.69</v>
      </c>
    </row>
    <row r="613" spans="1:4">
      <c r="A613" s="3">
        <v>40973.465277777781</v>
      </c>
      <c r="B613" s="5">
        <v>34.99</v>
      </c>
      <c r="C613" s="5">
        <v>65000</v>
      </c>
      <c r="D613" s="5">
        <v>2274656.4300000002</v>
      </c>
    </row>
    <row r="614" spans="1:4">
      <c r="A614" s="3">
        <v>40973.472222222219</v>
      </c>
      <c r="B614" s="5">
        <v>34.9</v>
      </c>
      <c r="C614" s="5">
        <v>35894</v>
      </c>
      <c r="D614" s="5">
        <v>1254965.3</v>
      </c>
    </row>
    <row r="615" spans="1:4">
      <c r="A615" s="3">
        <v>40973.479166666664</v>
      </c>
      <c r="B615" s="5">
        <v>34.799999999999997</v>
      </c>
      <c r="C615" s="5">
        <v>64394</v>
      </c>
      <c r="D615" s="5">
        <v>2242821.7000000002</v>
      </c>
    </row>
    <row r="616" spans="1:4">
      <c r="A616" s="3">
        <v>40973.548611111109</v>
      </c>
      <c r="B616" s="5">
        <v>34.9</v>
      </c>
      <c r="C616" s="5">
        <v>55094</v>
      </c>
      <c r="D616" s="5">
        <v>1923051.2</v>
      </c>
    </row>
    <row r="617" spans="1:4">
      <c r="A617" s="3">
        <v>40973.555555555555</v>
      </c>
      <c r="B617" s="5">
        <v>34.81</v>
      </c>
      <c r="C617" s="5">
        <v>14501</v>
      </c>
      <c r="D617" s="5">
        <v>505613.8</v>
      </c>
    </row>
    <row r="618" spans="1:4">
      <c r="A618" s="3">
        <v>40973.5625</v>
      </c>
      <c r="B618" s="5">
        <v>34.79</v>
      </c>
      <c r="C618" s="5">
        <v>41499</v>
      </c>
      <c r="D618" s="5">
        <v>1442942.2</v>
      </c>
    </row>
    <row r="619" spans="1:4">
      <c r="A619" s="3">
        <v>40973.569444444445</v>
      </c>
      <c r="B619" s="5">
        <v>34.799999999999997</v>
      </c>
      <c r="C619" s="5">
        <v>29300</v>
      </c>
      <c r="D619" s="5">
        <v>1019219</v>
      </c>
    </row>
    <row r="620" spans="1:4">
      <c r="A620" s="3">
        <v>40973.576388888891</v>
      </c>
      <c r="B620" s="5">
        <v>34.64</v>
      </c>
      <c r="C620" s="5">
        <v>50100</v>
      </c>
      <c r="D620" s="5">
        <v>1740480</v>
      </c>
    </row>
    <row r="621" spans="1:4">
      <c r="A621" s="3">
        <v>40973.583333333336</v>
      </c>
      <c r="B621" s="5">
        <v>34.450000000000003</v>
      </c>
      <c r="C621" s="5">
        <v>114400</v>
      </c>
      <c r="D621" s="5">
        <v>3949147.1</v>
      </c>
    </row>
    <row r="622" spans="1:4">
      <c r="A622" s="3">
        <v>40973.590277777781</v>
      </c>
      <c r="B622" s="5">
        <v>34.5</v>
      </c>
      <c r="C622" s="5">
        <v>67500</v>
      </c>
      <c r="D622" s="5">
        <v>2322771.62</v>
      </c>
    </row>
    <row r="623" spans="1:4">
      <c r="A623" s="3">
        <v>40973.597222222219</v>
      </c>
      <c r="B623" s="5">
        <v>34.6</v>
      </c>
      <c r="C623" s="5">
        <v>34808</v>
      </c>
      <c r="D623" s="5">
        <v>1203759.74</v>
      </c>
    </row>
    <row r="624" spans="1:4">
      <c r="A624" s="3">
        <v>40973.604166666664</v>
      </c>
      <c r="B624" s="5">
        <v>34.5</v>
      </c>
      <c r="C624" s="5">
        <v>113612</v>
      </c>
      <c r="D624" s="5">
        <v>3926028.5</v>
      </c>
    </row>
    <row r="625" spans="1:4">
      <c r="A625" s="3">
        <v>40973.611111111109</v>
      </c>
      <c r="B625" s="5">
        <v>34.450000000000003</v>
      </c>
      <c r="C625" s="5">
        <v>45511</v>
      </c>
      <c r="D625" s="5">
        <v>1570268.65</v>
      </c>
    </row>
    <row r="626" spans="1:4">
      <c r="A626" s="3">
        <v>40973.618055555555</v>
      </c>
      <c r="B626" s="5">
        <v>34.36</v>
      </c>
      <c r="C626" s="5">
        <v>106455</v>
      </c>
      <c r="D626" s="5">
        <v>3661827.35</v>
      </c>
    </row>
    <row r="627" spans="1:4">
      <c r="A627" s="3">
        <v>40973.625</v>
      </c>
      <c r="B627" s="5">
        <v>34.15</v>
      </c>
      <c r="C627" s="5">
        <v>261734</v>
      </c>
      <c r="D627" s="5">
        <v>8980932.8499999996</v>
      </c>
    </row>
    <row r="628" spans="1:4">
      <c r="A628" s="3">
        <v>40974.402777777781</v>
      </c>
      <c r="B628" s="5">
        <v>33.9</v>
      </c>
      <c r="C628" s="5">
        <v>48100</v>
      </c>
      <c r="D628" s="5">
        <v>1634234</v>
      </c>
    </row>
    <row r="629" spans="1:4">
      <c r="A629" s="3">
        <v>40974.409722222219</v>
      </c>
      <c r="B629" s="5">
        <v>33.909999999999997</v>
      </c>
      <c r="C629" s="5">
        <v>43100</v>
      </c>
      <c r="D629" s="5">
        <v>1462377</v>
      </c>
    </row>
    <row r="630" spans="1:4">
      <c r="A630" s="3">
        <v>40974.416666666664</v>
      </c>
      <c r="B630" s="5">
        <v>33.799999999999997</v>
      </c>
      <c r="C630" s="5">
        <v>75172</v>
      </c>
      <c r="D630" s="5">
        <v>2541644.7599999998</v>
      </c>
    </row>
    <row r="631" spans="1:4">
      <c r="A631" s="3">
        <v>40974.423611111109</v>
      </c>
      <c r="B631" s="5">
        <v>33.799999999999997</v>
      </c>
      <c r="C631" s="5">
        <v>26128</v>
      </c>
      <c r="D631" s="5">
        <v>882945.64</v>
      </c>
    </row>
    <row r="632" spans="1:4">
      <c r="A632" s="3">
        <v>40974.430555555555</v>
      </c>
      <c r="B632" s="5">
        <v>33.950000000000003</v>
      </c>
      <c r="C632" s="5">
        <v>89703</v>
      </c>
      <c r="D632" s="5">
        <v>3035917.88</v>
      </c>
    </row>
    <row r="633" spans="1:4">
      <c r="A633" s="3">
        <v>40974.4375</v>
      </c>
      <c r="B633" s="5">
        <v>33.799999999999997</v>
      </c>
      <c r="C633" s="5">
        <v>66128</v>
      </c>
      <c r="D633" s="5">
        <v>2236000.4</v>
      </c>
    </row>
    <row r="634" spans="1:4">
      <c r="A634" s="3">
        <v>40974.444444444445</v>
      </c>
      <c r="B634" s="5">
        <v>33.700000000000003</v>
      </c>
      <c r="C634" s="5">
        <v>82300</v>
      </c>
      <c r="D634" s="5">
        <v>2780270</v>
      </c>
    </row>
    <row r="635" spans="1:4">
      <c r="A635" s="3">
        <v>40974.451388888891</v>
      </c>
      <c r="B635" s="5">
        <v>33.72</v>
      </c>
      <c r="C635" s="5">
        <v>41272</v>
      </c>
      <c r="D635" s="5">
        <v>1394157.16</v>
      </c>
    </row>
    <row r="636" spans="1:4">
      <c r="A636" s="3">
        <v>40974.458333333336</v>
      </c>
      <c r="B636" s="5">
        <v>33.65</v>
      </c>
      <c r="C636" s="5">
        <v>76120</v>
      </c>
      <c r="D636" s="5">
        <v>2565230</v>
      </c>
    </row>
    <row r="637" spans="1:4">
      <c r="A637" s="3">
        <v>40974.465277777781</v>
      </c>
      <c r="B637" s="5">
        <v>33.549999999999997</v>
      </c>
      <c r="C637" s="5">
        <v>162314</v>
      </c>
      <c r="D637" s="5">
        <v>5448206</v>
      </c>
    </row>
    <row r="638" spans="1:4">
      <c r="A638" s="3">
        <v>40974.472222222219</v>
      </c>
      <c r="B638" s="5">
        <v>33.75</v>
      </c>
      <c r="C638" s="5">
        <v>47520</v>
      </c>
      <c r="D638" s="5">
        <v>1594289.5</v>
      </c>
    </row>
    <row r="639" spans="1:4">
      <c r="A639" s="3">
        <v>40974.479166666664</v>
      </c>
      <c r="B639" s="5">
        <v>33.65</v>
      </c>
      <c r="C639" s="5">
        <v>24300</v>
      </c>
      <c r="D639" s="5">
        <v>819708</v>
      </c>
    </row>
    <row r="640" spans="1:4">
      <c r="A640" s="3">
        <v>40974.548611111109</v>
      </c>
      <c r="B640" s="5">
        <v>33.56</v>
      </c>
      <c r="C640" s="5">
        <v>24100</v>
      </c>
      <c r="D640" s="5">
        <v>808932</v>
      </c>
    </row>
    <row r="641" spans="1:4">
      <c r="A641" s="3">
        <v>40974.555555555555</v>
      </c>
      <c r="B641" s="5">
        <v>33.56</v>
      </c>
      <c r="C641" s="5">
        <v>10500</v>
      </c>
      <c r="D641" s="5">
        <v>352431</v>
      </c>
    </row>
    <row r="642" spans="1:4">
      <c r="A642" s="3">
        <v>40974.5625</v>
      </c>
      <c r="B642" s="5">
        <v>33.5</v>
      </c>
      <c r="C642" s="5">
        <v>37408</v>
      </c>
      <c r="D642" s="5">
        <v>1253468</v>
      </c>
    </row>
    <row r="643" spans="1:4">
      <c r="A643" s="3">
        <v>40974.569444444445</v>
      </c>
      <c r="B643" s="5">
        <v>33.6</v>
      </c>
      <c r="C643" s="5">
        <v>12400</v>
      </c>
      <c r="D643" s="5">
        <v>415596</v>
      </c>
    </row>
    <row r="644" spans="1:4">
      <c r="A644" s="3">
        <v>40974.576388888891</v>
      </c>
      <c r="B644" s="5">
        <v>33.78</v>
      </c>
      <c r="C644" s="5">
        <v>32613</v>
      </c>
      <c r="D644" s="5">
        <v>1099021.6599999999</v>
      </c>
    </row>
    <row r="645" spans="1:4">
      <c r="A645" s="3">
        <v>40974.583333333336</v>
      </c>
      <c r="B645" s="5">
        <v>33.75</v>
      </c>
      <c r="C645" s="5">
        <v>10900</v>
      </c>
      <c r="D645" s="5">
        <v>367997.86</v>
      </c>
    </row>
    <row r="646" spans="1:4">
      <c r="A646" s="3">
        <v>40974.590277777781</v>
      </c>
      <c r="B646" s="5">
        <v>33.880000000000003</v>
      </c>
      <c r="C646" s="5">
        <v>34600</v>
      </c>
      <c r="D646" s="5">
        <v>1171091</v>
      </c>
    </row>
    <row r="647" spans="1:4">
      <c r="A647" s="3">
        <v>40974.597222222219</v>
      </c>
      <c r="B647" s="5">
        <v>33.82</v>
      </c>
      <c r="C647" s="5">
        <v>21100</v>
      </c>
      <c r="D647" s="5">
        <v>713673</v>
      </c>
    </row>
    <row r="648" spans="1:4">
      <c r="A648" s="3">
        <v>40974.604166666664</v>
      </c>
      <c r="B648" s="5">
        <v>34.06</v>
      </c>
      <c r="C648" s="5">
        <v>228032</v>
      </c>
      <c r="D648" s="5">
        <v>7734978.2000000002</v>
      </c>
    </row>
    <row r="649" spans="1:4">
      <c r="A649" s="3">
        <v>40974.611111111109</v>
      </c>
      <c r="B649" s="5">
        <v>33.78</v>
      </c>
      <c r="C649" s="5">
        <v>107508</v>
      </c>
      <c r="D649" s="5">
        <v>3645145.4</v>
      </c>
    </row>
    <row r="650" spans="1:4">
      <c r="A650" s="3">
        <v>40974.618055555555</v>
      </c>
      <c r="B650" s="5">
        <v>33.799999999999997</v>
      </c>
      <c r="C650" s="5">
        <v>54800</v>
      </c>
      <c r="D650" s="5">
        <v>1851658</v>
      </c>
    </row>
    <row r="651" spans="1:4">
      <c r="A651" s="3">
        <v>40974.625</v>
      </c>
      <c r="B651" s="5">
        <v>33.799999999999997</v>
      </c>
      <c r="C651" s="5">
        <v>39443</v>
      </c>
      <c r="D651" s="5">
        <v>1331740.79</v>
      </c>
    </row>
    <row r="652" spans="1:4">
      <c r="A652" s="3">
        <v>40975.402777777781</v>
      </c>
      <c r="B652" s="5">
        <v>34.1</v>
      </c>
      <c r="C652" s="5">
        <v>148788</v>
      </c>
      <c r="D652" s="5">
        <v>5046721.53</v>
      </c>
    </row>
    <row r="653" spans="1:4">
      <c r="A653" s="3">
        <v>40975.409722222219</v>
      </c>
      <c r="B653" s="5">
        <v>34.26</v>
      </c>
      <c r="C653" s="5">
        <v>103052</v>
      </c>
      <c r="D653" s="5">
        <v>3525326.47</v>
      </c>
    </row>
    <row r="654" spans="1:4">
      <c r="A654" s="3">
        <v>40975.416666666664</v>
      </c>
      <c r="B654" s="5">
        <v>34.31</v>
      </c>
      <c r="C654" s="5">
        <v>53150</v>
      </c>
      <c r="D654" s="5">
        <v>1822872.02</v>
      </c>
    </row>
    <row r="655" spans="1:4">
      <c r="A655" s="3">
        <v>40975.423611111109</v>
      </c>
      <c r="B655" s="5">
        <v>34.5</v>
      </c>
      <c r="C655" s="5">
        <v>133399</v>
      </c>
      <c r="D655" s="5">
        <v>4585034.07</v>
      </c>
    </row>
    <row r="656" spans="1:4">
      <c r="A656" s="3">
        <v>40975.430555555555</v>
      </c>
      <c r="B656" s="5">
        <v>34.549999999999997</v>
      </c>
      <c r="C656" s="5">
        <v>164500</v>
      </c>
      <c r="D656" s="5">
        <v>5685403</v>
      </c>
    </row>
    <row r="657" spans="1:4">
      <c r="A657" s="3">
        <v>40975.4375</v>
      </c>
      <c r="B657" s="5">
        <v>34.520000000000003</v>
      </c>
      <c r="C657" s="5">
        <v>110472</v>
      </c>
      <c r="D657" s="5">
        <v>3814650.17</v>
      </c>
    </row>
    <row r="658" spans="1:4">
      <c r="A658" s="3">
        <v>40975.444444444445</v>
      </c>
      <c r="B658" s="5">
        <v>34.51</v>
      </c>
      <c r="C658" s="5">
        <v>86511</v>
      </c>
      <c r="D658" s="5">
        <v>2988117.39</v>
      </c>
    </row>
    <row r="659" spans="1:4">
      <c r="A659" s="3">
        <v>40975.451388888891</v>
      </c>
      <c r="B659" s="5">
        <v>34.520000000000003</v>
      </c>
      <c r="C659" s="5">
        <v>78100</v>
      </c>
      <c r="D659" s="5">
        <v>2697912</v>
      </c>
    </row>
    <row r="660" spans="1:4">
      <c r="A660" s="3">
        <v>40975.458333333336</v>
      </c>
      <c r="B660" s="5">
        <v>34.520000000000003</v>
      </c>
      <c r="C660" s="5">
        <v>107600</v>
      </c>
      <c r="D660" s="5">
        <v>3715118</v>
      </c>
    </row>
    <row r="661" spans="1:4">
      <c r="A661" s="3">
        <v>40975.465277777781</v>
      </c>
      <c r="B661" s="5">
        <v>34.479999999999997</v>
      </c>
      <c r="C661" s="5">
        <v>63989</v>
      </c>
      <c r="D661" s="5">
        <v>2207953.5</v>
      </c>
    </row>
    <row r="662" spans="1:4">
      <c r="A662" s="3">
        <v>40975.472222222219</v>
      </c>
      <c r="B662" s="5">
        <v>34.44</v>
      </c>
      <c r="C662" s="5">
        <v>35200</v>
      </c>
      <c r="D662" s="5">
        <v>1214222</v>
      </c>
    </row>
    <row r="663" spans="1:4">
      <c r="A663" s="3">
        <v>40975.479166666664</v>
      </c>
      <c r="B663" s="5">
        <v>34.450000000000003</v>
      </c>
      <c r="C663" s="5">
        <v>23605</v>
      </c>
      <c r="D663" s="5">
        <v>814043.2</v>
      </c>
    </row>
    <row r="664" spans="1:4">
      <c r="A664" s="3">
        <v>40975.548611111109</v>
      </c>
      <c r="B664" s="5">
        <v>34.450000000000003</v>
      </c>
      <c r="C664" s="5">
        <v>15179</v>
      </c>
      <c r="D664" s="5">
        <v>523233.55</v>
      </c>
    </row>
    <row r="665" spans="1:4">
      <c r="A665" s="3">
        <v>40975.555555555555</v>
      </c>
      <c r="B665" s="5">
        <v>34.47</v>
      </c>
      <c r="C665" s="5">
        <v>44210</v>
      </c>
      <c r="D665" s="5">
        <v>1523333.6</v>
      </c>
    </row>
    <row r="666" spans="1:4">
      <c r="A666" s="3">
        <v>40975.5625</v>
      </c>
      <c r="B666" s="5">
        <v>34.57</v>
      </c>
      <c r="C666" s="5">
        <v>138970</v>
      </c>
      <c r="D666" s="5">
        <v>4798454.72</v>
      </c>
    </row>
    <row r="667" spans="1:4">
      <c r="A667" s="3">
        <v>40975.569444444445</v>
      </c>
      <c r="B667" s="5">
        <v>34.5</v>
      </c>
      <c r="C667" s="5">
        <v>144930</v>
      </c>
      <c r="D667" s="5">
        <v>5003261.78</v>
      </c>
    </row>
    <row r="668" spans="1:4">
      <c r="A668" s="3">
        <v>40975.576388888891</v>
      </c>
      <c r="B668" s="5">
        <v>34.5</v>
      </c>
      <c r="C668" s="5">
        <v>160833</v>
      </c>
      <c r="D668" s="5">
        <v>5550665.0599999996</v>
      </c>
    </row>
    <row r="669" spans="1:4">
      <c r="A669" s="3">
        <v>40975.583333333336</v>
      </c>
      <c r="B669" s="5">
        <v>34.5</v>
      </c>
      <c r="C669" s="5">
        <v>76011</v>
      </c>
      <c r="D669" s="5">
        <v>2622645.34</v>
      </c>
    </row>
    <row r="670" spans="1:4">
      <c r="A670" s="3">
        <v>40975.590277777781</v>
      </c>
      <c r="B670" s="5">
        <v>34.5</v>
      </c>
      <c r="C670" s="5">
        <v>35916</v>
      </c>
      <c r="D670" s="5">
        <v>1239901.22</v>
      </c>
    </row>
    <row r="671" spans="1:4">
      <c r="A671" s="3">
        <v>40975.597222222219</v>
      </c>
      <c r="B671" s="5">
        <v>34.54</v>
      </c>
      <c r="C671" s="5">
        <v>59833</v>
      </c>
      <c r="D671" s="5">
        <v>2065868.4</v>
      </c>
    </row>
    <row r="672" spans="1:4">
      <c r="A672" s="3">
        <v>40975.604166666664</v>
      </c>
      <c r="B672" s="5">
        <v>34.6</v>
      </c>
      <c r="C672" s="5">
        <v>97894</v>
      </c>
      <c r="D672" s="5">
        <v>3384923.61</v>
      </c>
    </row>
    <row r="673" spans="1:4">
      <c r="A673" s="3">
        <v>40975.611111111109</v>
      </c>
      <c r="B673" s="5">
        <v>34.44</v>
      </c>
      <c r="C673" s="5">
        <v>90066</v>
      </c>
      <c r="D673" s="5">
        <v>3109516.93</v>
      </c>
    </row>
    <row r="674" spans="1:4">
      <c r="A674" s="3">
        <v>40975.618055555555</v>
      </c>
      <c r="B674" s="5">
        <v>34.340000000000003</v>
      </c>
      <c r="C674" s="5">
        <v>37135</v>
      </c>
      <c r="D674" s="5">
        <v>1276427.3799999999</v>
      </c>
    </row>
    <row r="675" spans="1:4">
      <c r="A675" s="3">
        <v>40975.625</v>
      </c>
      <c r="B675" s="5">
        <v>34.200000000000003</v>
      </c>
      <c r="C675" s="5">
        <v>45257</v>
      </c>
      <c r="D675" s="5">
        <v>1549646.86</v>
      </c>
    </row>
    <row r="676" spans="1:4">
      <c r="A676" s="3">
        <v>40976.402777777781</v>
      </c>
      <c r="B676" s="5">
        <v>34.33</v>
      </c>
      <c r="C676" s="5">
        <v>22026</v>
      </c>
      <c r="D676" s="5">
        <v>758042.58</v>
      </c>
    </row>
    <row r="677" spans="1:4">
      <c r="A677" s="3">
        <v>40976.409722222219</v>
      </c>
      <c r="B677" s="5">
        <v>34.21</v>
      </c>
      <c r="C677" s="5">
        <v>29448</v>
      </c>
      <c r="D677" s="5">
        <v>1008151.22</v>
      </c>
    </row>
    <row r="678" spans="1:4">
      <c r="A678" s="3">
        <v>40976.416666666664</v>
      </c>
      <c r="B678" s="5">
        <v>34.1</v>
      </c>
      <c r="C678" s="5">
        <v>22527</v>
      </c>
      <c r="D678" s="5">
        <v>769828.23</v>
      </c>
    </row>
    <row r="679" spans="1:4">
      <c r="A679" s="3">
        <v>40976.423611111109</v>
      </c>
      <c r="B679" s="5">
        <v>34.11</v>
      </c>
      <c r="C679" s="5">
        <v>44489</v>
      </c>
      <c r="D679" s="5">
        <v>1515957.09</v>
      </c>
    </row>
    <row r="680" spans="1:4">
      <c r="A680" s="3">
        <v>40976.430555555555</v>
      </c>
      <c r="B680" s="5">
        <v>34.409999999999997</v>
      </c>
      <c r="C680" s="5">
        <v>44099</v>
      </c>
      <c r="D680" s="5">
        <v>1507456.8</v>
      </c>
    </row>
    <row r="681" spans="1:4">
      <c r="A681" s="3">
        <v>40976.4375</v>
      </c>
      <c r="B681" s="5">
        <v>34.21</v>
      </c>
      <c r="C681" s="5">
        <v>88932</v>
      </c>
      <c r="D681" s="5">
        <v>3041718.64</v>
      </c>
    </row>
    <row r="682" spans="1:4">
      <c r="A682" s="3">
        <v>40976.444444444445</v>
      </c>
      <c r="B682" s="5">
        <v>34.299999999999997</v>
      </c>
      <c r="C682" s="5">
        <v>16792</v>
      </c>
      <c r="D682" s="5">
        <v>575851.6</v>
      </c>
    </row>
    <row r="683" spans="1:4">
      <c r="A683" s="3">
        <v>40976.451388888891</v>
      </c>
      <c r="B683" s="5">
        <v>34.28</v>
      </c>
      <c r="C683" s="5">
        <v>23029</v>
      </c>
      <c r="D683" s="5">
        <v>789145.49</v>
      </c>
    </row>
    <row r="684" spans="1:4">
      <c r="A684" s="3">
        <v>40976.458333333336</v>
      </c>
      <c r="B684" s="5">
        <v>34.200000000000003</v>
      </c>
      <c r="C684" s="5">
        <v>41535</v>
      </c>
      <c r="D684" s="5">
        <v>1422416.05</v>
      </c>
    </row>
    <row r="685" spans="1:4">
      <c r="A685" s="3">
        <v>40976.465277777781</v>
      </c>
      <c r="B685" s="5">
        <v>34.299999999999997</v>
      </c>
      <c r="C685" s="5">
        <v>29994</v>
      </c>
      <c r="D685" s="5">
        <v>1027206</v>
      </c>
    </row>
    <row r="686" spans="1:4">
      <c r="A686" s="3">
        <v>40976.472222222219</v>
      </c>
      <c r="B686" s="5">
        <v>34.299999999999997</v>
      </c>
      <c r="C686" s="5">
        <v>47377</v>
      </c>
      <c r="D686" s="5">
        <v>1625063.85</v>
      </c>
    </row>
    <row r="687" spans="1:4">
      <c r="A687" s="3">
        <v>40976.479166666664</v>
      </c>
      <c r="B687" s="5">
        <v>34.36</v>
      </c>
      <c r="C687" s="5">
        <v>9488</v>
      </c>
      <c r="D687" s="5">
        <v>325647.88</v>
      </c>
    </row>
    <row r="688" spans="1:4">
      <c r="A688" s="3">
        <v>40976.548611111109</v>
      </c>
      <c r="B688" s="5">
        <v>34.31</v>
      </c>
      <c r="C688" s="5">
        <v>28008</v>
      </c>
      <c r="D688" s="5">
        <v>962654.4</v>
      </c>
    </row>
    <row r="689" spans="1:4">
      <c r="A689" s="3">
        <v>40976.555555555555</v>
      </c>
      <c r="B689" s="5">
        <v>34.28</v>
      </c>
      <c r="C689" s="5">
        <v>14100</v>
      </c>
      <c r="D689" s="5">
        <v>483732</v>
      </c>
    </row>
    <row r="690" spans="1:4">
      <c r="A690" s="3">
        <v>40976.5625</v>
      </c>
      <c r="B690" s="5">
        <v>34.24</v>
      </c>
      <c r="C690" s="5">
        <v>32900</v>
      </c>
      <c r="D690" s="5">
        <v>1126346</v>
      </c>
    </row>
    <row r="691" spans="1:4">
      <c r="A691" s="3">
        <v>40976.569444444445</v>
      </c>
      <c r="B691" s="5">
        <v>34.28</v>
      </c>
      <c r="C691" s="5">
        <v>89169</v>
      </c>
      <c r="D691" s="5">
        <v>3051693.16</v>
      </c>
    </row>
    <row r="692" spans="1:4">
      <c r="A692" s="3">
        <v>40976.576388888891</v>
      </c>
      <c r="B692" s="5">
        <v>34.299999999999997</v>
      </c>
      <c r="C692" s="5">
        <v>38254</v>
      </c>
      <c r="D692" s="5">
        <v>1311695.57</v>
      </c>
    </row>
    <row r="693" spans="1:4">
      <c r="A693" s="3">
        <v>40976.583333333336</v>
      </c>
      <c r="B693" s="5">
        <v>34.270000000000003</v>
      </c>
      <c r="C693" s="5">
        <v>19100</v>
      </c>
      <c r="D693" s="5">
        <v>654750</v>
      </c>
    </row>
    <row r="694" spans="1:4">
      <c r="A694" s="3">
        <v>40976.590277777781</v>
      </c>
      <c r="B694" s="5">
        <v>34.18</v>
      </c>
      <c r="C694" s="5">
        <v>29301</v>
      </c>
      <c r="D694" s="5">
        <v>1002361.22</v>
      </c>
    </row>
    <row r="695" spans="1:4">
      <c r="A695" s="3">
        <v>40976.597222222219</v>
      </c>
      <c r="B695" s="5">
        <v>34.200000000000003</v>
      </c>
      <c r="C695" s="5">
        <v>82472</v>
      </c>
      <c r="D695" s="5">
        <v>2815964.34</v>
      </c>
    </row>
    <row r="696" spans="1:4">
      <c r="A696" s="3">
        <v>40976.604166666664</v>
      </c>
      <c r="B696" s="5">
        <v>34.200000000000003</v>
      </c>
      <c r="C696" s="5">
        <v>57090</v>
      </c>
      <c r="D696" s="5">
        <v>1957542.88</v>
      </c>
    </row>
    <row r="697" spans="1:4">
      <c r="A697" s="3">
        <v>40976.611111111109</v>
      </c>
      <c r="B697" s="5">
        <v>34.28</v>
      </c>
      <c r="C697" s="5">
        <v>103726</v>
      </c>
      <c r="D697" s="5">
        <v>3556761.2</v>
      </c>
    </row>
    <row r="698" spans="1:4">
      <c r="A698" s="3">
        <v>40976.618055555555</v>
      </c>
      <c r="B698" s="5">
        <v>34.369999999999997</v>
      </c>
      <c r="C698" s="5">
        <v>62556</v>
      </c>
      <c r="D698" s="5">
        <v>2143930.2000000002</v>
      </c>
    </row>
    <row r="699" spans="1:4">
      <c r="A699" s="3">
        <v>40976.625</v>
      </c>
      <c r="B699" s="5">
        <v>34.28</v>
      </c>
      <c r="C699" s="5">
        <v>38901</v>
      </c>
      <c r="D699" s="5">
        <v>1334957.28</v>
      </c>
    </row>
    <row r="700" spans="1:4">
      <c r="A700" s="3">
        <v>40977.402777777781</v>
      </c>
      <c r="B700" s="5">
        <v>34.93</v>
      </c>
      <c r="C700" s="5">
        <v>87452</v>
      </c>
      <c r="D700" s="5">
        <v>3046626.95</v>
      </c>
    </row>
    <row r="701" spans="1:4">
      <c r="A701" s="3">
        <v>40977.409722222219</v>
      </c>
      <c r="B701" s="5">
        <v>34.99</v>
      </c>
      <c r="C701" s="5">
        <v>97102</v>
      </c>
      <c r="D701" s="5">
        <v>3396838.88</v>
      </c>
    </row>
    <row r="702" spans="1:4">
      <c r="A702" s="3">
        <v>40977.416666666664</v>
      </c>
      <c r="B702" s="5">
        <v>34.82</v>
      </c>
      <c r="C702" s="5">
        <v>97732</v>
      </c>
      <c r="D702" s="5">
        <v>3411494.83</v>
      </c>
    </row>
    <row r="703" spans="1:4">
      <c r="A703" s="3">
        <v>40977.423611111109</v>
      </c>
      <c r="B703" s="5">
        <v>34.65</v>
      </c>
      <c r="C703" s="5">
        <v>59705</v>
      </c>
      <c r="D703" s="5">
        <v>2074303.1</v>
      </c>
    </row>
    <row r="704" spans="1:4">
      <c r="A704" s="3">
        <v>40977.430555555555</v>
      </c>
      <c r="B704" s="5">
        <v>34.700000000000003</v>
      </c>
      <c r="C704" s="5">
        <v>40500</v>
      </c>
      <c r="D704" s="5">
        <v>1405086.32</v>
      </c>
    </row>
    <row r="705" spans="1:4">
      <c r="A705" s="3">
        <v>40977.4375</v>
      </c>
      <c r="B705" s="5">
        <v>34.6</v>
      </c>
      <c r="C705" s="5">
        <v>36000</v>
      </c>
      <c r="D705" s="5">
        <v>1246894</v>
      </c>
    </row>
    <row r="706" spans="1:4">
      <c r="A706" s="3">
        <v>40977.444444444445</v>
      </c>
      <c r="B706" s="5">
        <v>34.700000000000003</v>
      </c>
      <c r="C706" s="5">
        <v>51836</v>
      </c>
      <c r="D706" s="5">
        <v>1797675.6</v>
      </c>
    </row>
    <row r="707" spans="1:4">
      <c r="A707" s="3">
        <v>40977.451388888891</v>
      </c>
      <c r="B707" s="5">
        <v>34.630000000000003</v>
      </c>
      <c r="C707" s="5">
        <v>13700</v>
      </c>
      <c r="D707" s="5">
        <v>475141</v>
      </c>
    </row>
    <row r="708" spans="1:4">
      <c r="A708" s="3">
        <v>40977.458333333336</v>
      </c>
      <c r="B708" s="5">
        <v>34.700000000000003</v>
      </c>
      <c r="C708" s="5">
        <v>36311</v>
      </c>
      <c r="D708" s="5">
        <v>1259724.93</v>
      </c>
    </row>
    <row r="709" spans="1:4">
      <c r="A709" s="3">
        <v>40977.465277777781</v>
      </c>
      <c r="B709" s="5">
        <v>34.700000000000003</v>
      </c>
      <c r="C709" s="5">
        <v>105100</v>
      </c>
      <c r="D709" s="5">
        <v>3646977</v>
      </c>
    </row>
    <row r="710" spans="1:4">
      <c r="A710" s="3">
        <v>40977.472222222219</v>
      </c>
      <c r="B710" s="5">
        <v>34.799999999999997</v>
      </c>
      <c r="C710" s="5">
        <v>149501</v>
      </c>
      <c r="D710" s="5">
        <v>5204150.8</v>
      </c>
    </row>
    <row r="711" spans="1:4">
      <c r="A711" s="3">
        <v>40977.479166666664</v>
      </c>
      <c r="B711" s="5">
        <v>34.799999999999997</v>
      </c>
      <c r="C711" s="5">
        <v>28600</v>
      </c>
      <c r="D711" s="5">
        <v>995314.5</v>
      </c>
    </row>
    <row r="712" spans="1:4">
      <c r="A712" s="3">
        <v>40977.548611111109</v>
      </c>
      <c r="B712" s="5">
        <v>34.700000000000003</v>
      </c>
      <c r="C712" s="5">
        <v>54146</v>
      </c>
      <c r="D712" s="5">
        <v>1879651.2</v>
      </c>
    </row>
    <row r="713" spans="1:4">
      <c r="A713" s="3">
        <v>40977.555555555555</v>
      </c>
      <c r="B713" s="5">
        <v>34.700000000000003</v>
      </c>
      <c r="C713" s="5">
        <v>98054</v>
      </c>
      <c r="D713" s="5">
        <v>3403576.8</v>
      </c>
    </row>
    <row r="714" spans="1:4">
      <c r="A714" s="3">
        <v>40977.5625</v>
      </c>
      <c r="B714" s="5">
        <v>34.65</v>
      </c>
      <c r="C714" s="5">
        <v>44600</v>
      </c>
      <c r="D714" s="5">
        <v>1547357</v>
      </c>
    </row>
    <row r="715" spans="1:4">
      <c r="A715" s="3">
        <v>40977.569444444445</v>
      </c>
      <c r="B715" s="5">
        <v>34.43</v>
      </c>
      <c r="C715" s="5">
        <v>62489</v>
      </c>
      <c r="D715" s="5">
        <v>2156212.13</v>
      </c>
    </row>
    <row r="716" spans="1:4">
      <c r="A716" s="3">
        <v>40977.576388888891</v>
      </c>
      <c r="B716" s="5">
        <v>34.5</v>
      </c>
      <c r="C716" s="5">
        <v>36674</v>
      </c>
      <c r="D716" s="5">
        <v>1261952.1100000001</v>
      </c>
    </row>
    <row r="717" spans="1:4">
      <c r="A717" s="3">
        <v>40977.583333333336</v>
      </c>
      <c r="B717" s="5">
        <v>34.18</v>
      </c>
      <c r="C717" s="5">
        <v>202126</v>
      </c>
      <c r="D717" s="5">
        <v>6924112.6500000004</v>
      </c>
    </row>
    <row r="718" spans="1:4">
      <c r="A718" s="3">
        <v>40977.590277777781</v>
      </c>
      <c r="B718" s="5">
        <v>34.200000000000003</v>
      </c>
      <c r="C718" s="5">
        <v>234835</v>
      </c>
      <c r="D718" s="5">
        <v>8002604.4699999997</v>
      </c>
    </row>
    <row r="719" spans="1:4">
      <c r="A719" s="3">
        <v>40977.597222222219</v>
      </c>
      <c r="B719" s="5">
        <v>34.200000000000003</v>
      </c>
      <c r="C719" s="5">
        <v>113106</v>
      </c>
      <c r="D719" s="5">
        <v>3868581.69</v>
      </c>
    </row>
    <row r="720" spans="1:4">
      <c r="A720" s="3">
        <v>40977.604166666664</v>
      </c>
      <c r="B720" s="5">
        <v>34.1</v>
      </c>
      <c r="C720" s="5">
        <v>231712</v>
      </c>
      <c r="D720" s="5">
        <v>7887881.0800000001</v>
      </c>
    </row>
    <row r="721" spans="1:4">
      <c r="A721" s="3">
        <v>40977.611111111109</v>
      </c>
      <c r="B721" s="5">
        <v>34.270000000000003</v>
      </c>
      <c r="C721" s="5">
        <v>51109</v>
      </c>
      <c r="D721" s="5">
        <v>1751721.59</v>
      </c>
    </row>
    <row r="722" spans="1:4">
      <c r="A722" s="3">
        <v>40977.618055555555</v>
      </c>
      <c r="B722" s="5">
        <v>34.380000000000003</v>
      </c>
      <c r="C722" s="5">
        <v>52844</v>
      </c>
      <c r="D722" s="5">
        <v>1814756.56</v>
      </c>
    </row>
    <row r="723" spans="1:4">
      <c r="A723" s="3">
        <v>40977.625</v>
      </c>
      <c r="B723" s="5">
        <v>34.35</v>
      </c>
      <c r="C723" s="5">
        <v>171173</v>
      </c>
      <c r="D723" s="5">
        <v>5877994.8799999999</v>
      </c>
    </row>
    <row r="724" spans="1:4">
      <c r="A724" s="3">
        <v>40980.402777777781</v>
      </c>
      <c r="B724" s="5">
        <v>34.299999999999997</v>
      </c>
      <c r="C724" s="5">
        <v>44812</v>
      </c>
      <c r="D724" s="5">
        <v>1532647.65</v>
      </c>
    </row>
    <row r="725" spans="1:4">
      <c r="A725" s="3">
        <v>40980.409722222219</v>
      </c>
      <c r="B725" s="5">
        <v>34.32</v>
      </c>
      <c r="C725" s="5">
        <v>31646</v>
      </c>
      <c r="D725" s="5">
        <v>1087328.32</v>
      </c>
    </row>
    <row r="726" spans="1:4">
      <c r="A726" s="3">
        <v>40980.416666666664</v>
      </c>
      <c r="B726" s="5">
        <v>34.22</v>
      </c>
      <c r="C726" s="5">
        <v>59792</v>
      </c>
      <c r="D726" s="5">
        <v>2047215.43</v>
      </c>
    </row>
    <row r="727" spans="1:4">
      <c r="A727" s="3">
        <v>40980.423611111109</v>
      </c>
      <c r="B727" s="5">
        <v>34.15</v>
      </c>
      <c r="C727" s="5">
        <v>38906</v>
      </c>
      <c r="D727" s="5">
        <v>1330126.3999999999</v>
      </c>
    </row>
    <row r="728" spans="1:4">
      <c r="A728" s="3">
        <v>40980.430555555555</v>
      </c>
      <c r="B728" s="5">
        <v>34.159999999999997</v>
      </c>
      <c r="C728" s="5">
        <v>61487</v>
      </c>
      <c r="D728" s="5">
        <v>2099860.46</v>
      </c>
    </row>
    <row r="729" spans="1:4">
      <c r="A729" s="3">
        <v>40980.4375</v>
      </c>
      <c r="B729" s="5">
        <v>34.25</v>
      </c>
      <c r="C729" s="5">
        <v>39902</v>
      </c>
      <c r="D729" s="5">
        <v>1365100.54</v>
      </c>
    </row>
    <row r="730" spans="1:4">
      <c r="A730" s="3">
        <v>40980.444444444445</v>
      </c>
      <c r="B730" s="5">
        <v>34.22</v>
      </c>
      <c r="C730" s="5">
        <v>22534</v>
      </c>
      <c r="D730" s="5">
        <v>771001.91</v>
      </c>
    </row>
    <row r="731" spans="1:4">
      <c r="A731" s="3">
        <v>40980.451388888891</v>
      </c>
      <c r="B731" s="5">
        <v>34.299999999999997</v>
      </c>
      <c r="C731" s="5">
        <v>8953</v>
      </c>
      <c r="D731" s="5">
        <v>307018.25</v>
      </c>
    </row>
    <row r="732" spans="1:4">
      <c r="A732" s="3">
        <v>40980.458333333336</v>
      </c>
      <c r="B732" s="5">
        <v>34.32</v>
      </c>
      <c r="C732" s="5">
        <v>45422</v>
      </c>
      <c r="D732" s="5">
        <v>1557902.43</v>
      </c>
    </row>
    <row r="733" spans="1:4">
      <c r="A733" s="3">
        <v>40980.465277777781</v>
      </c>
      <c r="B733" s="5">
        <v>34.299999999999997</v>
      </c>
      <c r="C733" s="5">
        <v>24690</v>
      </c>
      <c r="D733" s="5">
        <v>846957.34</v>
      </c>
    </row>
    <row r="734" spans="1:4">
      <c r="A734" s="3">
        <v>40980.472222222219</v>
      </c>
      <c r="B734" s="5">
        <v>34.299999999999997</v>
      </c>
      <c r="C734" s="5">
        <v>45000</v>
      </c>
      <c r="D734" s="5">
        <v>1544495.75</v>
      </c>
    </row>
    <row r="735" spans="1:4">
      <c r="A735" s="3">
        <v>40980.479166666664</v>
      </c>
      <c r="B735" s="5">
        <v>34.31</v>
      </c>
      <c r="C735" s="5">
        <v>15312</v>
      </c>
      <c r="D735" s="5">
        <v>525213.6</v>
      </c>
    </row>
    <row r="736" spans="1:4">
      <c r="A736" s="3">
        <v>40980.548611111109</v>
      </c>
      <c r="B736" s="5">
        <v>34.369999999999997</v>
      </c>
      <c r="C736" s="5">
        <v>13446</v>
      </c>
      <c r="D736" s="5">
        <v>461880.7</v>
      </c>
    </row>
    <row r="737" spans="1:4">
      <c r="A737" s="3">
        <v>40980.555555555555</v>
      </c>
      <c r="B737" s="5">
        <v>34.68</v>
      </c>
      <c r="C737" s="5">
        <v>78319</v>
      </c>
      <c r="D737" s="5">
        <v>2708177.76</v>
      </c>
    </row>
    <row r="738" spans="1:4">
      <c r="A738" s="3">
        <v>40980.5625</v>
      </c>
      <c r="B738" s="5">
        <v>34.65</v>
      </c>
      <c r="C738" s="5">
        <v>47636</v>
      </c>
      <c r="D738" s="5">
        <v>1649820.44</v>
      </c>
    </row>
    <row r="739" spans="1:4">
      <c r="A739" s="3">
        <v>40980.569444444445</v>
      </c>
      <c r="B739" s="5">
        <v>34.68</v>
      </c>
      <c r="C739" s="5">
        <v>42590</v>
      </c>
      <c r="D739" s="5">
        <v>1476452.65</v>
      </c>
    </row>
    <row r="740" spans="1:4">
      <c r="A740" s="3">
        <v>40980.576388888891</v>
      </c>
      <c r="B740" s="5">
        <v>34.67</v>
      </c>
      <c r="C740" s="5">
        <v>137100</v>
      </c>
      <c r="D740" s="5">
        <v>4756284.6900000004</v>
      </c>
    </row>
    <row r="741" spans="1:4">
      <c r="A741" s="3">
        <v>40980.583333333336</v>
      </c>
      <c r="B741" s="5">
        <v>34.71</v>
      </c>
      <c r="C741" s="5">
        <v>47957</v>
      </c>
      <c r="D741" s="5">
        <v>1663182.6</v>
      </c>
    </row>
    <row r="742" spans="1:4">
      <c r="A742" s="3">
        <v>40980.590277777781</v>
      </c>
      <c r="B742" s="5">
        <v>34.6</v>
      </c>
      <c r="C742" s="5">
        <v>47684</v>
      </c>
      <c r="D742" s="5">
        <v>1653413.4</v>
      </c>
    </row>
    <row r="743" spans="1:4">
      <c r="A743" s="3">
        <v>40980.597222222219</v>
      </c>
      <c r="B743" s="5">
        <v>34.5</v>
      </c>
      <c r="C743" s="5">
        <v>189554</v>
      </c>
      <c r="D743" s="5">
        <v>6552013.3899999997</v>
      </c>
    </row>
    <row r="744" spans="1:4">
      <c r="A744" s="3">
        <v>40980.604166666664</v>
      </c>
      <c r="B744" s="5">
        <v>34.49</v>
      </c>
      <c r="C744" s="5">
        <v>77847</v>
      </c>
      <c r="D744" s="5">
        <v>2686011.99</v>
      </c>
    </row>
    <row r="745" spans="1:4">
      <c r="A745" s="3">
        <v>40980.611111111109</v>
      </c>
      <c r="B745" s="5">
        <v>34.43</v>
      </c>
      <c r="C745" s="5">
        <v>135463</v>
      </c>
      <c r="D745" s="5">
        <v>4669884.7699999996</v>
      </c>
    </row>
    <row r="746" spans="1:4">
      <c r="A746" s="3">
        <v>40980.618055555555</v>
      </c>
      <c r="B746" s="5">
        <v>34.380000000000003</v>
      </c>
      <c r="C746" s="5">
        <v>70468</v>
      </c>
      <c r="D746" s="5">
        <v>2422989.7799999998</v>
      </c>
    </row>
    <row r="747" spans="1:4">
      <c r="A747" s="3">
        <v>40980.625</v>
      </c>
      <c r="B747" s="5">
        <v>34.35</v>
      </c>
      <c r="C747" s="5">
        <v>68400</v>
      </c>
      <c r="D747" s="5">
        <v>2350082.92</v>
      </c>
    </row>
    <row r="748" spans="1:4">
      <c r="A748" s="3">
        <v>40981.402777777781</v>
      </c>
      <c r="B748" s="5">
        <v>34.4</v>
      </c>
      <c r="C748" s="5">
        <v>16686</v>
      </c>
      <c r="D748" s="5">
        <v>572188.73</v>
      </c>
    </row>
    <row r="749" spans="1:4">
      <c r="A749" s="3">
        <v>40981.409722222219</v>
      </c>
      <c r="B749" s="5">
        <v>34.450000000000003</v>
      </c>
      <c r="C749" s="5">
        <v>20515</v>
      </c>
      <c r="D749" s="5">
        <v>705984.48</v>
      </c>
    </row>
    <row r="750" spans="1:4">
      <c r="A750" s="3">
        <v>40981.416666666664</v>
      </c>
      <c r="B750" s="5">
        <v>34.33</v>
      </c>
      <c r="C750" s="5">
        <v>29820</v>
      </c>
      <c r="D750" s="5">
        <v>1026822.4</v>
      </c>
    </row>
    <row r="751" spans="1:4">
      <c r="A751" s="3">
        <v>40981.423611111109</v>
      </c>
      <c r="B751" s="5">
        <v>34.43</v>
      </c>
      <c r="C751" s="5">
        <v>31600</v>
      </c>
      <c r="D751" s="5">
        <v>1085362.9099999999</v>
      </c>
    </row>
    <row r="752" spans="1:4">
      <c r="A752" s="3">
        <v>40981.430555555555</v>
      </c>
      <c r="B752" s="5">
        <v>34.479999999999997</v>
      </c>
      <c r="C752" s="5">
        <v>65211</v>
      </c>
      <c r="D752" s="5">
        <v>2246826.08</v>
      </c>
    </row>
    <row r="753" spans="1:4">
      <c r="A753" s="3">
        <v>40981.4375</v>
      </c>
      <c r="B753" s="5">
        <v>34.49</v>
      </c>
      <c r="C753" s="5">
        <v>67264</v>
      </c>
      <c r="D753" s="5">
        <v>2321585.1</v>
      </c>
    </row>
    <row r="754" spans="1:4">
      <c r="A754" s="3">
        <v>40981.444444444445</v>
      </c>
      <c r="B754" s="5">
        <v>34.53</v>
      </c>
      <c r="C754" s="5">
        <v>20663</v>
      </c>
      <c r="D754" s="5">
        <v>713509</v>
      </c>
    </row>
    <row r="755" spans="1:4">
      <c r="A755" s="3">
        <v>40981.451388888891</v>
      </c>
      <c r="B755" s="5">
        <v>34.53</v>
      </c>
      <c r="C755" s="5">
        <v>21608</v>
      </c>
      <c r="D755" s="5">
        <v>746082.34</v>
      </c>
    </row>
    <row r="756" spans="1:4">
      <c r="A756" s="3">
        <v>40981.458333333336</v>
      </c>
      <c r="B756" s="5">
        <v>34.549999999999997</v>
      </c>
      <c r="C756" s="5">
        <v>54458</v>
      </c>
      <c r="D756" s="5">
        <v>1881161.32</v>
      </c>
    </row>
    <row r="757" spans="1:4">
      <c r="A757" s="3">
        <v>40981.465277777781</v>
      </c>
      <c r="B757" s="5">
        <v>34.520000000000003</v>
      </c>
      <c r="C757" s="5">
        <v>43847</v>
      </c>
      <c r="D757" s="5">
        <v>1514106.82</v>
      </c>
    </row>
    <row r="758" spans="1:4">
      <c r="A758" s="3">
        <v>40981.472222222219</v>
      </c>
      <c r="B758" s="5">
        <v>34.380000000000003</v>
      </c>
      <c r="C758" s="5">
        <v>17824</v>
      </c>
      <c r="D758" s="5">
        <v>614372.24</v>
      </c>
    </row>
    <row r="759" spans="1:4">
      <c r="A759" s="3">
        <v>40981.479166666664</v>
      </c>
      <c r="B759" s="5">
        <v>34.369999999999997</v>
      </c>
      <c r="C759" s="5">
        <v>19100</v>
      </c>
      <c r="D759" s="5">
        <v>656763</v>
      </c>
    </row>
    <row r="760" spans="1:4">
      <c r="A760" s="3">
        <v>40981.548611111109</v>
      </c>
      <c r="B760" s="5">
        <v>34.5</v>
      </c>
      <c r="C760" s="5">
        <v>30748</v>
      </c>
      <c r="D760" s="5">
        <v>1059078.45</v>
      </c>
    </row>
    <row r="761" spans="1:4">
      <c r="A761" s="3">
        <v>40981.555555555555</v>
      </c>
      <c r="B761" s="5">
        <v>34.46</v>
      </c>
      <c r="C761" s="5">
        <v>1100</v>
      </c>
      <c r="D761" s="5">
        <v>37913</v>
      </c>
    </row>
    <row r="762" spans="1:4">
      <c r="A762" s="3">
        <v>40981.5625</v>
      </c>
      <c r="B762" s="5">
        <v>34.53</v>
      </c>
      <c r="C762" s="5">
        <v>47347</v>
      </c>
      <c r="D762" s="5">
        <v>1633785.16</v>
      </c>
    </row>
    <row r="763" spans="1:4">
      <c r="A763" s="3">
        <v>40981.569444444445</v>
      </c>
      <c r="B763" s="5">
        <v>34.549999999999997</v>
      </c>
      <c r="C763" s="5">
        <v>52463</v>
      </c>
      <c r="D763" s="5">
        <v>1812259.77</v>
      </c>
    </row>
    <row r="764" spans="1:4">
      <c r="A764" s="3">
        <v>40981.576388888891</v>
      </c>
      <c r="B764" s="5">
        <v>34.76</v>
      </c>
      <c r="C764" s="5">
        <v>180988</v>
      </c>
      <c r="D764" s="5">
        <v>6266786.8600000003</v>
      </c>
    </row>
    <row r="765" spans="1:4">
      <c r="A765" s="3">
        <v>40981.583333333336</v>
      </c>
      <c r="B765" s="5">
        <v>34.979999999999997</v>
      </c>
      <c r="C765" s="5">
        <v>251162</v>
      </c>
      <c r="D765" s="5">
        <v>8753010.1400000006</v>
      </c>
    </row>
    <row r="766" spans="1:4">
      <c r="A766" s="3">
        <v>40981.590277777781</v>
      </c>
      <c r="B766" s="5">
        <v>34.76</v>
      </c>
      <c r="C766" s="5">
        <v>66286</v>
      </c>
      <c r="D766" s="5">
        <v>2315683.6800000002</v>
      </c>
    </row>
    <row r="767" spans="1:4">
      <c r="A767" s="3">
        <v>40981.597222222219</v>
      </c>
      <c r="B767" s="5">
        <v>34.76</v>
      </c>
      <c r="C767" s="5">
        <v>29744</v>
      </c>
      <c r="D767" s="5">
        <v>1034784.36</v>
      </c>
    </row>
    <row r="768" spans="1:4">
      <c r="A768" s="3">
        <v>40981.604166666664</v>
      </c>
      <c r="B768" s="5">
        <v>35</v>
      </c>
      <c r="C768" s="5">
        <v>224683</v>
      </c>
      <c r="D768" s="5">
        <v>7856576.0899999999</v>
      </c>
    </row>
    <row r="769" spans="1:4">
      <c r="A769" s="3">
        <v>40981.611111111109</v>
      </c>
      <c r="B769" s="5">
        <v>34.909999999999997</v>
      </c>
      <c r="C769" s="5">
        <v>44376</v>
      </c>
      <c r="D769" s="5">
        <v>1551571.25</v>
      </c>
    </row>
    <row r="770" spans="1:4">
      <c r="A770" s="3">
        <v>40981.618055555555</v>
      </c>
      <c r="B770" s="5">
        <v>34.909999999999997</v>
      </c>
      <c r="C770" s="5">
        <v>36669</v>
      </c>
      <c r="D770" s="5">
        <v>1282116.51</v>
      </c>
    </row>
    <row r="771" spans="1:4">
      <c r="A771" s="3">
        <v>40981.625</v>
      </c>
      <c r="B771" s="5">
        <v>34.93</v>
      </c>
      <c r="C771" s="5">
        <v>39922</v>
      </c>
      <c r="D771" s="5">
        <v>1394910.22</v>
      </c>
    </row>
    <row r="772" spans="1:4">
      <c r="A772" s="3">
        <v>40982.402777777781</v>
      </c>
      <c r="B772" s="5">
        <v>35.11</v>
      </c>
      <c r="C772" s="5">
        <v>103997</v>
      </c>
      <c r="D772" s="5">
        <v>3644295.37</v>
      </c>
    </row>
    <row r="773" spans="1:4">
      <c r="A773" s="3">
        <v>40982.409722222219</v>
      </c>
      <c r="B773" s="5">
        <v>35.15</v>
      </c>
      <c r="C773" s="5">
        <v>61956</v>
      </c>
      <c r="D773" s="5">
        <v>2174348.9300000002</v>
      </c>
    </row>
    <row r="774" spans="1:4">
      <c r="A774" s="3">
        <v>40982.416666666664</v>
      </c>
      <c r="B774" s="5">
        <v>35.1</v>
      </c>
      <c r="C774" s="5">
        <v>78174</v>
      </c>
      <c r="D774" s="5">
        <v>2742539.38</v>
      </c>
    </row>
    <row r="775" spans="1:4">
      <c r="A775" s="3">
        <v>40982.423611111109</v>
      </c>
      <c r="B775" s="5">
        <v>35.28</v>
      </c>
      <c r="C775" s="5">
        <v>247472</v>
      </c>
      <c r="D775" s="5">
        <v>8718540.9600000009</v>
      </c>
    </row>
    <row r="776" spans="1:4">
      <c r="A776" s="3">
        <v>40982.430555555555</v>
      </c>
      <c r="B776" s="5">
        <v>35.299999999999997</v>
      </c>
      <c r="C776" s="5">
        <v>214872</v>
      </c>
      <c r="D776" s="5">
        <v>7584500.7999999998</v>
      </c>
    </row>
    <row r="777" spans="1:4">
      <c r="A777" s="3">
        <v>40982.4375</v>
      </c>
      <c r="B777" s="5">
        <v>35.5</v>
      </c>
      <c r="C777" s="5">
        <v>192671</v>
      </c>
      <c r="D777" s="5">
        <v>6827120.3700000001</v>
      </c>
    </row>
    <row r="778" spans="1:4">
      <c r="A778" s="3">
        <v>40982.444444444445</v>
      </c>
      <c r="B778" s="5">
        <v>35.75</v>
      </c>
      <c r="C778" s="5">
        <v>179353</v>
      </c>
      <c r="D778" s="5">
        <v>6385615.4699999997</v>
      </c>
    </row>
    <row r="779" spans="1:4">
      <c r="A779" s="3">
        <v>40982.451388888891</v>
      </c>
      <c r="B779" s="5">
        <v>35.71</v>
      </c>
      <c r="C779" s="5">
        <v>139745</v>
      </c>
      <c r="D779" s="5">
        <v>4993775.8600000003</v>
      </c>
    </row>
    <row r="780" spans="1:4">
      <c r="A780" s="3">
        <v>40982.458333333336</v>
      </c>
      <c r="B780" s="5">
        <v>35.520000000000003</v>
      </c>
      <c r="C780" s="5">
        <v>121040</v>
      </c>
      <c r="D780" s="5">
        <v>4306882.3600000003</v>
      </c>
    </row>
    <row r="781" spans="1:4">
      <c r="A781" s="3">
        <v>40982.465277777781</v>
      </c>
      <c r="B781" s="5">
        <v>35.520000000000003</v>
      </c>
      <c r="C781" s="5">
        <v>77180</v>
      </c>
      <c r="D781" s="5">
        <v>2741677.53</v>
      </c>
    </row>
    <row r="782" spans="1:4">
      <c r="A782" s="3">
        <v>40982.472222222219</v>
      </c>
      <c r="B782" s="5">
        <v>35.479999999999997</v>
      </c>
      <c r="C782" s="5">
        <v>103339</v>
      </c>
      <c r="D782" s="5">
        <v>3670338.58</v>
      </c>
    </row>
    <row r="783" spans="1:4">
      <c r="A783" s="3">
        <v>40982.479166666664</v>
      </c>
      <c r="B783" s="5">
        <v>35.51</v>
      </c>
      <c r="C783" s="5">
        <v>53649</v>
      </c>
      <c r="D783" s="5">
        <v>1903708.49</v>
      </c>
    </row>
    <row r="784" spans="1:4">
      <c r="A784" s="3">
        <v>40982.548611111109</v>
      </c>
      <c r="B784" s="5">
        <v>35.44</v>
      </c>
      <c r="C784" s="5">
        <v>50638</v>
      </c>
      <c r="D784" s="5">
        <v>1796624.51</v>
      </c>
    </row>
    <row r="785" spans="1:4">
      <c r="A785" s="3">
        <v>40982.555555555555</v>
      </c>
      <c r="B785" s="5">
        <v>35.53</v>
      </c>
      <c r="C785" s="5">
        <v>35250</v>
      </c>
      <c r="D785" s="5">
        <v>1252171.4099999999</v>
      </c>
    </row>
    <row r="786" spans="1:4">
      <c r="A786" s="3" t="s">
        <v>8</v>
      </c>
      <c r="B786" s="5">
        <v>34.479999999999997</v>
      </c>
      <c r="C786" s="5">
        <v>58900</v>
      </c>
      <c r="D786" s="5">
        <v>2021077.5</v>
      </c>
    </row>
    <row r="787" spans="1:4">
      <c r="A787" s="3">
        <v>40983.569444444445</v>
      </c>
      <c r="B787" s="5">
        <v>34.340000000000003</v>
      </c>
      <c r="C787" s="5">
        <v>61800</v>
      </c>
      <c r="D787" s="5">
        <v>2126364.2400000002</v>
      </c>
    </row>
    <row r="788" spans="1:4">
      <c r="A788" s="3">
        <v>40983.576388888891</v>
      </c>
      <c r="B788" s="5">
        <v>34.15</v>
      </c>
      <c r="C788" s="5">
        <v>195877</v>
      </c>
      <c r="D788" s="5">
        <v>6700092.4699999997</v>
      </c>
    </row>
    <row r="789" spans="1:4">
      <c r="A789" s="3">
        <v>40983.583333333336</v>
      </c>
      <c r="B789" s="5">
        <v>34.36</v>
      </c>
      <c r="C789" s="5">
        <v>138996</v>
      </c>
      <c r="D789" s="5">
        <v>4747778.55</v>
      </c>
    </row>
    <row r="790" spans="1:4">
      <c r="A790" s="3">
        <v>40983.590277777781</v>
      </c>
      <c r="B790" s="5">
        <v>34.5</v>
      </c>
      <c r="C790" s="5">
        <v>306800</v>
      </c>
      <c r="D790" s="5">
        <v>10589597.300000001</v>
      </c>
    </row>
    <row r="791" spans="1:4">
      <c r="A791" s="3">
        <v>40983.597222222219</v>
      </c>
      <c r="B791" s="5">
        <v>34.5</v>
      </c>
      <c r="C791" s="5">
        <v>43963</v>
      </c>
      <c r="D791" s="5">
        <v>1516066.74</v>
      </c>
    </row>
    <row r="792" spans="1:4">
      <c r="A792" s="3">
        <v>40983.604166666664</v>
      </c>
      <c r="B792" s="5">
        <v>34.590000000000003</v>
      </c>
      <c r="C792" s="5">
        <v>114600</v>
      </c>
      <c r="D792" s="5">
        <v>3960981.77</v>
      </c>
    </row>
    <row r="793" spans="1:4">
      <c r="A793" s="3">
        <v>40983.611111111109</v>
      </c>
      <c r="B793" s="5">
        <v>34.700000000000003</v>
      </c>
      <c r="C793" s="5">
        <v>96590</v>
      </c>
      <c r="D793" s="5">
        <v>3348478.95</v>
      </c>
    </row>
    <row r="794" spans="1:4">
      <c r="A794" s="3">
        <v>40983.618055555555</v>
      </c>
      <c r="B794" s="5">
        <v>34.72</v>
      </c>
      <c r="C794" s="5">
        <v>107032</v>
      </c>
      <c r="D794" s="5">
        <v>3721218.83</v>
      </c>
    </row>
    <row r="795" spans="1:4">
      <c r="A795" s="3">
        <v>40983.625</v>
      </c>
      <c r="B795" s="5">
        <v>34.6</v>
      </c>
      <c r="C795" s="5">
        <v>51234</v>
      </c>
      <c r="D795" s="5">
        <v>1775612.72</v>
      </c>
    </row>
    <row r="796" spans="1:4">
      <c r="A796" s="3">
        <v>40984.402777777781</v>
      </c>
      <c r="B796" s="5">
        <v>34.75</v>
      </c>
      <c r="C796" s="5">
        <v>23814</v>
      </c>
      <c r="D796" s="5">
        <v>823336.9</v>
      </c>
    </row>
    <row r="797" spans="1:4">
      <c r="A797" s="3">
        <v>40984.409722222219</v>
      </c>
      <c r="B797" s="5">
        <v>34.69</v>
      </c>
      <c r="C797" s="5">
        <v>30068</v>
      </c>
      <c r="D797" s="5">
        <v>1039789.94</v>
      </c>
    </row>
    <row r="798" spans="1:4">
      <c r="A798" s="3">
        <v>40984.416666666664</v>
      </c>
      <c r="B798" s="5">
        <v>34.65</v>
      </c>
      <c r="C798" s="5">
        <v>37555</v>
      </c>
      <c r="D798" s="5">
        <v>1300328.1599999999</v>
      </c>
    </row>
    <row r="799" spans="1:4">
      <c r="A799" s="3">
        <v>40984.423611111109</v>
      </c>
      <c r="B799" s="5">
        <v>34.700000000000003</v>
      </c>
      <c r="C799" s="5">
        <v>32448</v>
      </c>
      <c r="D799" s="5">
        <v>1124005.77</v>
      </c>
    </row>
    <row r="800" spans="1:4">
      <c r="A800" s="3">
        <v>40984.430555555555</v>
      </c>
      <c r="B800" s="5">
        <v>34.65</v>
      </c>
      <c r="C800" s="5">
        <v>29510</v>
      </c>
      <c r="D800" s="5">
        <v>1024039.49</v>
      </c>
    </row>
    <row r="801" spans="1:4">
      <c r="A801" s="3">
        <v>40984.4375</v>
      </c>
      <c r="B801" s="5">
        <v>34.880000000000003</v>
      </c>
      <c r="C801" s="5">
        <v>97185</v>
      </c>
      <c r="D801" s="5">
        <v>3386075.05</v>
      </c>
    </row>
    <row r="802" spans="1:4">
      <c r="A802" s="3">
        <v>40984.444444444445</v>
      </c>
      <c r="B802" s="5">
        <v>34.92</v>
      </c>
      <c r="C802" s="5">
        <v>79600</v>
      </c>
      <c r="D802" s="5">
        <v>2786490.05</v>
      </c>
    </row>
    <row r="803" spans="1:4">
      <c r="A803" s="3">
        <v>40984.451388888891</v>
      </c>
      <c r="B803" s="5">
        <v>35.04</v>
      </c>
      <c r="C803" s="5">
        <v>59803</v>
      </c>
      <c r="D803" s="5">
        <v>2093574.74</v>
      </c>
    </row>
    <row r="804" spans="1:4">
      <c r="A804" s="3">
        <v>40984.458333333336</v>
      </c>
      <c r="B804" s="5">
        <v>35</v>
      </c>
      <c r="C804" s="5">
        <v>68100</v>
      </c>
      <c r="D804" s="5">
        <v>2382932.94</v>
      </c>
    </row>
    <row r="805" spans="1:4">
      <c r="A805" s="3">
        <v>40984.465277777781</v>
      </c>
      <c r="B805" s="5">
        <v>34.979999999999997</v>
      </c>
      <c r="C805" s="5">
        <v>67400</v>
      </c>
      <c r="D805" s="5">
        <v>2359300.9900000002</v>
      </c>
    </row>
    <row r="806" spans="1:4">
      <c r="A806" s="3">
        <v>40984.472222222219</v>
      </c>
      <c r="B806" s="5">
        <v>35.200000000000003</v>
      </c>
      <c r="C806" s="5">
        <v>111307</v>
      </c>
      <c r="D806" s="5">
        <v>3912579.08</v>
      </c>
    </row>
    <row r="807" spans="1:4">
      <c r="A807" s="3">
        <v>40984.479166666664</v>
      </c>
      <c r="B807" s="5">
        <v>35.090000000000003</v>
      </c>
      <c r="C807" s="5">
        <v>215235</v>
      </c>
      <c r="D807" s="5">
        <v>7574988.7300000004</v>
      </c>
    </row>
    <row r="808" spans="1:4">
      <c r="A808" s="3">
        <v>40984.548611111109</v>
      </c>
      <c r="B808" s="5">
        <v>35</v>
      </c>
      <c r="C808" s="5">
        <v>112291</v>
      </c>
      <c r="D808" s="5">
        <v>3936739.89</v>
      </c>
    </row>
    <row r="809" spans="1:4">
      <c r="A809" s="3">
        <v>40984.555555555555</v>
      </c>
      <c r="B809" s="5">
        <v>35</v>
      </c>
      <c r="C809" s="5">
        <v>68363</v>
      </c>
      <c r="D809" s="5">
        <v>2392064</v>
      </c>
    </row>
    <row r="810" spans="1:4">
      <c r="A810" s="3">
        <v>40984.5625</v>
      </c>
      <c r="B810" s="5">
        <v>35.159999999999997</v>
      </c>
      <c r="C810" s="5">
        <v>64415</v>
      </c>
      <c r="D810" s="5">
        <v>2259911.15</v>
      </c>
    </row>
    <row r="811" spans="1:4">
      <c r="A811" s="3">
        <v>40984.569444444445</v>
      </c>
      <c r="B811" s="5">
        <v>35.18</v>
      </c>
      <c r="C811" s="5">
        <v>45600</v>
      </c>
      <c r="D811" s="5">
        <v>1604229</v>
      </c>
    </row>
    <row r="812" spans="1:4">
      <c r="A812" s="3">
        <v>40984.576388888891</v>
      </c>
      <c r="B812" s="5">
        <v>35.22</v>
      </c>
      <c r="C812" s="5">
        <v>67144</v>
      </c>
      <c r="D812" s="5">
        <v>2362693.15</v>
      </c>
    </row>
    <row r="813" spans="1:4">
      <c r="A813" s="3">
        <v>40984.583333333336</v>
      </c>
      <c r="B813" s="5">
        <v>35.409999999999997</v>
      </c>
      <c r="C813" s="5">
        <v>89457</v>
      </c>
      <c r="D813" s="5">
        <v>3158750.53</v>
      </c>
    </row>
    <row r="814" spans="1:4">
      <c r="A814" s="3">
        <v>40984.590277777781</v>
      </c>
      <c r="B814" s="5">
        <v>35.340000000000003</v>
      </c>
      <c r="C814" s="5">
        <v>58146</v>
      </c>
      <c r="D814" s="5">
        <v>2054070.46</v>
      </c>
    </row>
    <row r="815" spans="1:4">
      <c r="A815" s="3">
        <v>40984.597222222219</v>
      </c>
      <c r="B815" s="5">
        <v>35.4</v>
      </c>
      <c r="C815" s="5">
        <v>31607</v>
      </c>
      <c r="D815" s="5">
        <v>1118023.5</v>
      </c>
    </row>
    <row r="816" spans="1:4">
      <c r="A816" s="3">
        <v>40984.604166666664</v>
      </c>
      <c r="B816" s="5">
        <v>35.4</v>
      </c>
      <c r="C816" s="5">
        <v>40300</v>
      </c>
      <c r="D816" s="5">
        <v>1427317</v>
      </c>
    </row>
    <row r="817" spans="1:4">
      <c r="A817" s="3">
        <v>40984.611111111109</v>
      </c>
      <c r="B817" s="5">
        <v>35.450000000000003</v>
      </c>
      <c r="C817" s="5">
        <v>127448</v>
      </c>
      <c r="D817" s="5">
        <v>4515923.8499999996</v>
      </c>
    </row>
    <row r="818" spans="1:4">
      <c r="A818" s="3">
        <v>40984.618055555555</v>
      </c>
      <c r="B818" s="5">
        <v>35.42</v>
      </c>
      <c r="C818" s="5">
        <v>53676</v>
      </c>
      <c r="D818" s="5">
        <v>1900926.64</v>
      </c>
    </row>
    <row r="819" spans="1:4">
      <c r="A819" s="3">
        <v>40984.625</v>
      </c>
      <c r="B819" s="5">
        <v>35.43</v>
      </c>
      <c r="C819" s="5">
        <v>88680</v>
      </c>
      <c r="D819" s="5">
        <v>3141070.72</v>
      </c>
    </row>
    <row r="820" spans="1:4">
      <c r="A820" s="3">
        <v>40987.402777777781</v>
      </c>
      <c r="B820" s="5">
        <v>35.4</v>
      </c>
      <c r="C820" s="5">
        <v>36346</v>
      </c>
      <c r="D820" s="5">
        <v>1281710.6599999999</v>
      </c>
    </row>
    <row r="821" spans="1:4">
      <c r="A821" s="3">
        <v>40987.409722222219</v>
      </c>
      <c r="B821" s="5">
        <v>36.01</v>
      </c>
      <c r="C821" s="5">
        <v>531159</v>
      </c>
      <c r="D821" s="5">
        <v>19126143.57</v>
      </c>
    </row>
    <row r="822" spans="1:4">
      <c r="A822" s="3">
        <v>40987.416666666664</v>
      </c>
      <c r="B822" s="5">
        <v>36.020000000000003</v>
      </c>
      <c r="C822" s="5">
        <v>217470</v>
      </c>
      <c r="D822" s="5">
        <v>7831724.54</v>
      </c>
    </row>
    <row r="823" spans="1:4">
      <c r="A823" s="3">
        <v>40987.423611111109</v>
      </c>
      <c r="B823" s="5">
        <v>35.880000000000003</v>
      </c>
      <c r="C823" s="5">
        <v>242583</v>
      </c>
      <c r="D823" s="5">
        <v>8731678.7300000004</v>
      </c>
    </row>
    <row r="824" spans="1:4">
      <c r="A824" s="3">
        <v>40987.430555555555</v>
      </c>
      <c r="B824" s="5">
        <v>35.89</v>
      </c>
      <c r="C824" s="5">
        <v>135307</v>
      </c>
      <c r="D824" s="5">
        <v>4866147.5199999996</v>
      </c>
    </row>
    <row r="825" spans="1:4">
      <c r="A825" s="3">
        <v>40987.4375</v>
      </c>
      <c r="B825" s="5">
        <v>35.909999999999997</v>
      </c>
      <c r="C825" s="5">
        <v>175024</v>
      </c>
      <c r="D825" s="5">
        <v>6299150.5599999996</v>
      </c>
    </row>
    <row r="826" spans="1:4">
      <c r="A826" s="3">
        <v>40987.444444444445</v>
      </c>
      <c r="B826" s="5">
        <v>36.130000000000003</v>
      </c>
      <c r="C826" s="5">
        <v>265861</v>
      </c>
      <c r="D826" s="5">
        <v>9584340.3000000007</v>
      </c>
    </row>
    <row r="827" spans="1:4">
      <c r="A827" s="3">
        <v>40987.451388888891</v>
      </c>
      <c r="B827" s="5">
        <v>35.86</v>
      </c>
      <c r="C827" s="5">
        <v>328175</v>
      </c>
      <c r="D827" s="5">
        <v>11819379.220000001</v>
      </c>
    </row>
    <row r="828" spans="1:4">
      <c r="A828" s="3">
        <v>40987.458333333336</v>
      </c>
      <c r="B828" s="5">
        <v>35.65</v>
      </c>
      <c r="C828" s="5">
        <v>212275</v>
      </c>
      <c r="D828" s="5">
        <v>7595670.0800000001</v>
      </c>
    </row>
    <row r="829" spans="1:4">
      <c r="A829" s="3">
        <v>40987.465277777781</v>
      </c>
      <c r="B829" s="5">
        <v>35.68</v>
      </c>
      <c r="C829" s="5">
        <v>90588</v>
      </c>
      <c r="D829" s="5">
        <v>3237960.04</v>
      </c>
    </row>
    <row r="830" spans="1:4">
      <c r="A830" s="3">
        <v>40987.472222222219</v>
      </c>
      <c r="B830" s="5">
        <v>35.25</v>
      </c>
      <c r="C830" s="5">
        <v>71600</v>
      </c>
      <c r="D830" s="5">
        <v>2544238</v>
      </c>
    </row>
    <row r="831" spans="1:4">
      <c r="A831" s="3">
        <v>40987.479166666664</v>
      </c>
      <c r="B831" s="5">
        <v>35.43</v>
      </c>
      <c r="C831" s="5">
        <v>83100</v>
      </c>
      <c r="D831" s="5">
        <v>2958837.73</v>
      </c>
    </row>
    <row r="832" spans="1:4">
      <c r="A832" s="3">
        <v>40987.548611111109</v>
      </c>
      <c r="B832" s="5">
        <v>35.53</v>
      </c>
      <c r="C832" s="5">
        <v>27684</v>
      </c>
      <c r="D832" s="5">
        <v>983788.64</v>
      </c>
    </row>
    <row r="833" spans="1:4">
      <c r="A833" s="3">
        <v>40987.555555555555</v>
      </c>
      <c r="B833" s="5">
        <v>35.549999999999997</v>
      </c>
      <c r="C833" s="5">
        <v>32906</v>
      </c>
      <c r="D833" s="5">
        <v>1168218.1599999999</v>
      </c>
    </row>
    <row r="834" spans="1:4">
      <c r="A834" s="3">
        <v>40987.5625</v>
      </c>
      <c r="B834" s="5">
        <v>35.619999999999997</v>
      </c>
      <c r="C834" s="5">
        <v>87101</v>
      </c>
      <c r="D834" s="5">
        <v>3112572.02</v>
      </c>
    </row>
    <row r="835" spans="1:4">
      <c r="A835" s="3">
        <v>40987.569444444445</v>
      </c>
      <c r="B835" s="5">
        <v>35.54</v>
      </c>
      <c r="C835" s="5">
        <v>52124</v>
      </c>
      <c r="D835" s="5">
        <v>1856561.72</v>
      </c>
    </row>
    <row r="836" spans="1:4">
      <c r="A836" s="3">
        <v>40987.576388888891</v>
      </c>
      <c r="B836" s="5">
        <v>35.75</v>
      </c>
      <c r="C836" s="5">
        <v>56942</v>
      </c>
      <c r="D836" s="5">
        <v>2034370.8</v>
      </c>
    </row>
    <row r="837" spans="1:4">
      <c r="A837" s="3">
        <v>40987.583333333336</v>
      </c>
      <c r="B837" s="5">
        <v>35.799999999999997</v>
      </c>
      <c r="C837" s="5">
        <v>120206</v>
      </c>
      <c r="D837" s="5">
        <v>4302311.96</v>
      </c>
    </row>
    <row r="838" spans="1:4">
      <c r="A838" s="3">
        <v>40987.590277777781</v>
      </c>
      <c r="B838" s="5">
        <v>35.58</v>
      </c>
      <c r="C838" s="5">
        <v>59693</v>
      </c>
      <c r="D838" s="5">
        <v>2126084.7400000002</v>
      </c>
    </row>
    <row r="839" spans="1:4">
      <c r="A839" s="3">
        <v>40987.597222222219</v>
      </c>
      <c r="B839" s="5">
        <v>35.75</v>
      </c>
      <c r="C839" s="5">
        <v>59414</v>
      </c>
      <c r="D839" s="5">
        <v>2117448.87</v>
      </c>
    </row>
    <row r="840" spans="1:4">
      <c r="A840" s="3">
        <v>40987.604166666664</v>
      </c>
      <c r="B840" s="5">
        <v>35.6</v>
      </c>
      <c r="C840" s="5">
        <v>56970</v>
      </c>
      <c r="D840" s="5">
        <v>2032090.42</v>
      </c>
    </row>
    <row r="841" spans="1:4">
      <c r="A841" s="3">
        <v>40987.611111111109</v>
      </c>
      <c r="B841" s="5">
        <v>35.57</v>
      </c>
      <c r="C841" s="5">
        <v>45467</v>
      </c>
      <c r="D841" s="5">
        <v>1617872.25</v>
      </c>
    </row>
    <row r="842" spans="1:4">
      <c r="A842" s="3">
        <v>40987.618055555555</v>
      </c>
      <c r="B842" s="5">
        <v>35.78</v>
      </c>
      <c r="C842" s="5">
        <v>72344</v>
      </c>
      <c r="D842" s="5">
        <v>2577692.48</v>
      </c>
    </row>
    <row r="843" spans="1:4">
      <c r="A843" s="3">
        <v>40987.625</v>
      </c>
      <c r="B843" s="5">
        <v>35.659999999999997</v>
      </c>
      <c r="C843" s="5">
        <v>47100</v>
      </c>
      <c r="D843" s="5">
        <v>1683027.94</v>
      </c>
    </row>
    <row r="844" spans="1:4">
      <c r="A844" s="3">
        <v>40988.402777777781</v>
      </c>
      <c r="B844" s="5">
        <v>35.54</v>
      </c>
      <c r="C844" s="5">
        <v>29406</v>
      </c>
      <c r="D844" s="5">
        <v>1046482.2</v>
      </c>
    </row>
    <row r="845" spans="1:4">
      <c r="A845" s="3">
        <v>40988.409722222219</v>
      </c>
      <c r="B845" s="5">
        <v>35.799999999999997</v>
      </c>
      <c r="C845" s="5">
        <v>88898</v>
      </c>
      <c r="D845" s="5">
        <v>3167733.56</v>
      </c>
    </row>
    <row r="846" spans="1:4">
      <c r="A846" s="3">
        <v>40988.416666666664</v>
      </c>
      <c r="B846" s="5">
        <v>35.450000000000003</v>
      </c>
      <c r="C846" s="5">
        <v>123221</v>
      </c>
      <c r="D846" s="5">
        <v>4379735.45</v>
      </c>
    </row>
    <row r="847" spans="1:4">
      <c r="A847" s="3">
        <v>40988.423611111109</v>
      </c>
      <c r="B847" s="5">
        <v>35.01</v>
      </c>
      <c r="C847" s="5">
        <v>249123</v>
      </c>
      <c r="D847" s="5">
        <v>8752956.1799999997</v>
      </c>
    </row>
    <row r="848" spans="1:4">
      <c r="A848" s="3">
        <v>40988.430555555555</v>
      </c>
      <c r="B848" s="5">
        <v>34.950000000000003</v>
      </c>
      <c r="C848" s="5">
        <v>62740</v>
      </c>
      <c r="D848" s="5">
        <v>2197307.63</v>
      </c>
    </row>
    <row r="849" spans="1:4">
      <c r="A849" s="3">
        <v>40988.4375</v>
      </c>
      <c r="B849" s="5">
        <v>34.950000000000003</v>
      </c>
      <c r="C849" s="5">
        <v>37516</v>
      </c>
      <c r="D849" s="5">
        <v>1311511.53</v>
      </c>
    </row>
    <row r="850" spans="1:4">
      <c r="A850" s="3">
        <v>40988.444444444445</v>
      </c>
      <c r="B850" s="5">
        <v>34.94</v>
      </c>
      <c r="C850" s="5">
        <v>31890</v>
      </c>
      <c r="D850" s="5">
        <v>1114275.5900000001</v>
      </c>
    </row>
    <row r="851" spans="1:4">
      <c r="A851" s="3">
        <v>40988.451388888891</v>
      </c>
      <c r="B851" s="5">
        <v>34.909999999999997</v>
      </c>
      <c r="C851" s="5">
        <v>19910</v>
      </c>
      <c r="D851" s="5">
        <v>695538.08</v>
      </c>
    </row>
    <row r="852" spans="1:4">
      <c r="A852" s="3">
        <v>40988.458333333336</v>
      </c>
      <c r="B852" s="5">
        <v>34.81</v>
      </c>
      <c r="C852" s="5">
        <v>56186</v>
      </c>
      <c r="D852" s="5">
        <v>1957594.36</v>
      </c>
    </row>
    <row r="853" spans="1:4">
      <c r="A853" s="3">
        <v>40988.465277777781</v>
      </c>
      <c r="B853" s="5">
        <v>35.18</v>
      </c>
      <c r="C853" s="5">
        <v>19900</v>
      </c>
      <c r="D853" s="5">
        <v>695351.4</v>
      </c>
    </row>
    <row r="854" spans="1:4">
      <c r="A854" s="3">
        <v>40988.472222222219</v>
      </c>
      <c r="B854" s="5">
        <v>34.94</v>
      </c>
      <c r="C854" s="5">
        <v>3340</v>
      </c>
      <c r="D854" s="5">
        <v>116818.6</v>
      </c>
    </row>
    <row r="855" spans="1:4">
      <c r="A855" s="3">
        <v>40988.479166666664</v>
      </c>
      <c r="B855" s="5">
        <v>34.979999999999997</v>
      </c>
      <c r="C855" s="5">
        <v>14142</v>
      </c>
      <c r="D855" s="5">
        <v>494459.74</v>
      </c>
    </row>
    <row r="856" spans="1:4">
      <c r="A856" s="3">
        <v>40988.548611111109</v>
      </c>
      <c r="B856" s="5">
        <v>34.979999999999997</v>
      </c>
      <c r="C856" s="5">
        <v>20400</v>
      </c>
      <c r="D856" s="5">
        <v>713666</v>
      </c>
    </row>
    <row r="857" spans="1:4">
      <c r="A857" s="3">
        <v>40988.555555555555</v>
      </c>
      <c r="B857" s="5">
        <v>34.97</v>
      </c>
      <c r="C857" s="5">
        <v>15000</v>
      </c>
      <c r="D857" s="5">
        <v>524716</v>
      </c>
    </row>
    <row r="858" spans="1:4">
      <c r="A858" s="3">
        <v>40988.5625</v>
      </c>
      <c r="B858" s="5">
        <v>35.1</v>
      </c>
      <c r="C858" s="5">
        <v>3800</v>
      </c>
      <c r="D858" s="5">
        <v>133034</v>
      </c>
    </row>
    <row r="859" spans="1:4">
      <c r="A859" s="3">
        <v>40988.569444444445</v>
      </c>
      <c r="B859" s="5">
        <v>35.08</v>
      </c>
      <c r="C859" s="5">
        <v>4100</v>
      </c>
      <c r="D859" s="5">
        <v>143732</v>
      </c>
    </row>
    <row r="860" spans="1:4">
      <c r="A860" s="3">
        <v>40988.576388888891</v>
      </c>
      <c r="B860" s="5">
        <v>34.97</v>
      </c>
      <c r="C860" s="5">
        <v>14558</v>
      </c>
      <c r="D860" s="5">
        <v>509553.26</v>
      </c>
    </row>
    <row r="861" spans="1:4">
      <c r="A861" s="3">
        <v>40988.583333333336</v>
      </c>
      <c r="B861" s="5">
        <v>35</v>
      </c>
      <c r="C861" s="5">
        <v>11035</v>
      </c>
      <c r="D861" s="5">
        <v>385756.9</v>
      </c>
    </row>
    <row r="862" spans="1:4">
      <c r="A862" s="3">
        <v>40988.590277777781</v>
      </c>
      <c r="B862" s="5">
        <v>34.96</v>
      </c>
      <c r="C862" s="5">
        <v>24900</v>
      </c>
      <c r="D862" s="5">
        <v>870125</v>
      </c>
    </row>
    <row r="863" spans="1:4">
      <c r="A863" s="3">
        <v>40988.597222222219</v>
      </c>
      <c r="B863" s="5">
        <v>34.97</v>
      </c>
      <c r="C863" s="5">
        <v>30047</v>
      </c>
      <c r="D863" s="5">
        <v>1049618.54</v>
      </c>
    </row>
    <row r="864" spans="1:4">
      <c r="A864" s="3">
        <v>40988.604166666664</v>
      </c>
      <c r="B864" s="5">
        <v>34.979999999999997</v>
      </c>
      <c r="C864" s="5">
        <v>7387</v>
      </c>
      <c r="D864" s="5">
        <v>258282.39</v>
      </c>
    </row>
    <row r="865" spans="1:4">
      <c r="A865" s="3">
        <v>40988.611111111109</v>
      </c>
      <c r="B865" s="5">
        <v>34.89</v>
      </c>
      <c r="C865" s="5">
        <v>29121</v>
      </c>
      <c r="D865" s="5">
        <v>1015687.65</v>
      </c>
    </row>
    <row r="866" spans="1:4">
      <c r="A866" s="3">
        <v>40988.618055555555</v>
      </c>
      <c r="B866" s="5">
        <v>34.78</v>
      </c>
      <c r="C866" s="5">
        <v>26832</v>
      </c>
      <c r="D866" s="5">
        <v>934260.52</v>
      </c>
    </row>
    <row r="867" spans="1:4">
      <c r="A867" s="3">
        <v>40988.625</v>
      </c>
      <c r="B867" s="5">
        <v>34.75</v>
      </c>
      <c r="C867" s="5">
        <v>52997</v>
      </c>
      <c r="D867" s="5">
        <v>1842481.99</v>
      </c>
    </row>
    <row r="868" spans="1:4">
      <c r="A868" s="3">
        <v>40989.402777777781</v>
      </c>
      <c r="B868" s="5">
        <v>34.81</v>
      </c>
      <c r="C868" s="5">
        <v>36100</v>
      </c>
      <c r="D868" s="5">
        <v>1263403</v>
      </c>
    </row>
    <row r="869" spans="1:4">
      <c r="A869" s="3">
        <v>40989.409722222219</v>
      </c>
      <c r="B869" s="5">
        <v>34.89</v>
      </c>
      <c r="C869" s="5">
        <v>21400</v>
      </c>
      <c r="D869" s="5">
        <v>744976.48</v>
      </c>
    </row>
    <row r="870" spans="1:4">
      <c r="A870" s="3">
        <v>40989.416666666664</v>
      </c>
      <c r="B870" s="5">
        <v>34.799999999999997</v>
      </c>
      <c r="C870" s="5">
        <v>38001</v>
      </c>
      <c r="D870" s="5">
        <v>1322697.73</v>
      </c>
    </row>
    <row r="871" spans="1:4">
      <c r="A871" s="3">
        <v>40989.423611111109</v>
      </c>
      <c r="B871" s="5">
        <v>34.72</v>
      </c>
      <c r="C871" s="5">
        <v>23961</v>
      </c>
      <c r="D871" s="5">
        <v>832880.75</v>
      </c>
    </row>
    <row r="872" spans="1:4">
      <c r="A872" s="3">
        <v>40989.430555555555</v>
      </c>
      <c r="B872" s="5">
        <v>34.72</v>
      </c>
      <c r="C872" s="5">
        <v>56649</v>
      </c>
      <c r="D872" s="5">
        <v>1962381.69</v>
      </c>
    </row>
    <row r="873" spans="1:4">
      <c r="A873" s="3">
        <v>40989.4375</v>
      </c>
      <c r="B873" s="5">
        <v>34.68</v>
      </c>
      <c r="C873" s="5">
        <v>13350</v>
      </c>
      <c r="D873" s="5">
        <v>463416.34</v>
      </c>
    </row>
    <row r="874" spans="1:4">
      <c r="A874" s="3">
        <v>40989.444444444445</v>
      </c>
      <c r="B874" s="5">
        <v>34.61</v>
      </c>
      <c r="C874" s="5">
        <v>25100</v>
      </c>
      <c r="D874" s="5">
        <v>869299.51</v>
      </c>
    </row>
    <row r="875" spans="1:4">
      <c r="A875" s="3">
        <v>40989.451388888891</v>
      </c>
      <c r="B875" s="5">
        <v>34.49</v>
      </c>
      <c r="C875" s="5">
        <v>30200</v>
      </c>
      <c r="D875" s="5">
        <v>1042991.9</v>
      </c>
    </row>
    <row r="876" spans="1:4">
      <c r="A876" s="3">
        <v>40989.458333333336</v>
      </c>
      <c r="B876" s="5">
        <v>34.35</v>
      </c>
      <c r="C876" s="5">
        <v>40800</v>
      </c>
      <c r="D876" s="5">
        <v>1402358</v>
      </c>
    </row>
    <row r="877" spans="1:4">
      <c r="A877" s="3">
        <v>40989.465277777781</v>
      </c>
      <c r="B877" s="5">
        <v>34.5</v>
      </c>
      <c r="C877" s="5">
        <v>20100</v>
      </c>
      <c r="D877" s="5">
        <v>692647</v>
      </c>
    </row>
    <row r="878" spans="1:4">
      <c r="A878" s="3">
        <v>40989.472222222219</v>
      </c>
      <c r="B878" s="5">
        <v>34.35</v>
      </c>
      <c r="C878" s="5">
        <v>12500</v>
      </c>
      <c r="D878" s="5">
        <v>430310.1</v>
      </c>
    </row>
    <row r="879" spans="1:4">
      <c r="A879" s="3">
        <v>40989.479166666664</v>
      </c>
      <c r="B879" s="5">
        <v>34.200000000000003</v>
      </c>
      <c r="C879" s="5">
        <v>54400</v>
      </c>
      <c r="D879" s="5">
        <v>1866754</v>
      </c>
    </row>
    <row r="880" spans="1:4">
      <c r="A880" s="3">
        <v>40989.548611111109</v>
      </c>
      <c r="B880" s="5">
        <v>34.4</v>
      </c>
      <c r="C880" s="5">
        <v>108369</v>
      </c>
      <c r="D880" s="5">
        <v>3704214.44</v>
      </c>
    </row>
    <row r="881" spans="1:4">
      <c r="A881" s="3">
        <v>40989.555555555555</v>
      </c>
      <c r="B881" s="5">
        <v>34.51</v>
      </c>
      <c r="C881" s="5">
        <v>43300</v>
      </c>
      <c r="D881" s="5">
        <v>1498917.03</v>
      </c>
    </row>
    <row r="882" spans="1:4">
      <c r="A882" s="3">
        <v>40989.5625</v>
      </c>
      <c r="B882" s="5">
        <v>34.78</v>
      </c>
      <c r="C882" s="5">
        <v>11800</v>
      </c>
      <c r="D882" s="5">
        <v>409083.95</v>
      </c>
    </row>
    <row r="883" spans="1:4">
      <c r="A883" s="3">
        <v>40989.569444444445</v>
      </c>
      <c r="B883" s="5">
        <v>34.56</v>
      </c>
      <c r="C883" s="5">
        <v>8200</v>
      </c>
      <c r="D883" s="5">
        <v>284573</v>
      </c>
    </row>
    <row r="884" spans="1:4">
      <c r="A884" s="3">
        <v>40989.576388888891</v>
      </c>
      <c r="B884" s="5">
        <v>34.6</v>
      </c>
      <c r="C884" s="5">
        <v>6699</v>
      </c>
      <c r="D884" s="5">
        <v>231863.43</v>
      </c>
    </row>
    <row r="885" spans="1:4">
      <c r="A885" s="3">
        <v>40989.583333333336</v>
      </c>
      <c r="B885" s="5">
        <v>34.799999999999997</v>
      </c>
      <c r="C885" s="5">
        <v>89439</v>
      </c>
      <c r="D885" s="5">
        <v>3105217.85</v>
      </c>
    </row>
    <row r="886" spans="1:4">
      <c r="A886" s="3">
        <v>40989.590277777781</v>
      </c>
      <c r="B886" s="5">
        <v>34.71</v>
      </c>
      <c r="C886" s="5">
        <v>36300</v>
      </c>
      <c r="D886" s="5">
        <v>1259883</v>
      </c>
    </row>
    <row r="887" spans="1:4">
      <c r="A887" s="3">
        <v>40989.597222222219</v>
      </c>
      <c r="B887" s="5">
        <v>34.799999999999997</v>
      </c>
      <c r="C887" s="5">
        <v>17852</v>
      </c>
      <c r="D887" s="5">
        <v>620456.4</v>
      </c>
    </row>
    <row r="888" spans="1:4">
      <c r="A888" s="3">
        <v>40989.604166666664</v>
      </c>
      <c r="B888" s="5">
        <v>34.700000000000003</v>
      </c>
      <c r="C888" s="5">
        <v>30500</v>
      </c>
      <c r="D888" s="5">
        <v>1058638</v>
      </c>
    </row>
    <row r="889" spans="1:4">
      <c r="A889" s="3">
        <v>40989.611111111109</v>
      </c>
      <c r="B889" s="5">
        <v>35.18</v>
      </c>
      <c r="C889" s="5">
        <v>377100</v>
      </c>
      <c r="D889" s="5">
        <v>13206757.859999999</v>
      </c>
    </row>
    <row r="890" spans="1:4">
      <c r="A890" s="3">
        <v>40989.618055555555</v>
      </c>
      <c r="B890" s="5">
        <v>35.04</v>
      </c>
      <c r="C890" s="5">
        <v>68103</v>
      </c>
      <c r="D890" s="5">
        <v>2392853.7599999998</v>
      </c>
    </row>
    <row r="891" spans="1:4">
      <c r="A891" s="3">
        <v>40989.625</v>
      </c>
      <c r="B891" s="5">
        <v>35</v>
      </c>
      <c r="C891" s="5">
        <v>42400</v>
      </c>
      <c r="D891" s="5">
        <v>1485226</v>
      </c>
    </row>
    <row r="892" spans="1:4">
      <c r="A892" s="3">
        <v>40990.402777777781</v>
      </c>
      <c r="B892" s="5">
        <v>35.4</v>
      </c>
      <c r="C892" s="5">
        <v>151900</v>
      </c>
      <c r="D892" s="5">
        <v>5363170.99</v>
      </c>
    </row>
    <row r="893" spans="1:4">
      <c r="A893" s="3">
        <v>40990.409722222219</v>
      </c>
      <c r="B893" s="5">
        <v>35.630000000000003</v>
      </c>
      <c r="C893" s="5">
        <v>275164</v>
      </c>
      <c r="D893" s="5">
        <v>9777118.6300000008</v>
      </c>
    </row>
    <row r="894" spans="1:4">
      <c r="A894" s="3">
        <v>40990.416666666664</v>
      </c>
      <c r="B894" s="5">
        <v>35.5</v>
      </c>
      <c r="C894" s="5">
        <v>237588</v>
      </c>
      <c r="D894" s="5">
        <v>8447508</v>
      </c>
    </row>
    <row r="895" spans="1:4">
      <c r="A895" s="3">
        <v>40990.423611111109</v>
      </c>
      <c r="B895" s="5">
        <v>35.590000000000003</v>
      </c>
      <c r="C895" s="5">
        <v>205139</v>
      </c>
      <c r="D895" s="5">
        <v>7277721.8700000001</v>
      </c>
    </row>
    <row r="896" spans="1:4">
      <c r="A896" s="3">
        <v>40990.430555555555</v>
      </c>
      <c r="B896" s="5">
        <v>35.5</v>
      </c>
      <c r="C896" s="5">
        <v>472843</v>
      </c>
      <c r="D896" s="5">
        <v>16803993.640000001</v>
      </c>
    </row>
    <row r="897" spans="1:4">
      <c r="A897" s="3">
        <v>40990.4375</v>
      </c>
      <c r="B897" s="5">
        <v>35.43</v>
      </c>
      <c r="C897" s="5">
        <v>111707</v>
      </c>
      <c r="D897" s="5">
        <v>3963920.48</v>
      </c>
    </row>
    <row r="898" spans="1:4">
      <c r="A898" s="3">
        <v>40990.444444444445</v>
      </c>
      <c r="B898" s="5">
        <v>35.409999999999997</v>
      </c>
      <c r="C898" s="5">
        <v>34950</v>
      </c>
      <c r="D898" s="5">
        <v>1239023</v>
      </c>
    </row>
    <row r="899" spans="1:4">
      <c r="A899" s="3">
        <v>40990.451388888891</v>
      </c>
      <c r="B899" s="5">
        <v>35.340000000000003</v>
      </c>
      <c r="C899" s="5">
        <v>30268</v>
      </c>
      <c r="D899" s="5">
        <v>1070015.8</v>
      </c>
    </row>
    <row r="900" spans="1:4">
      <c r="A900" s="3">
        <v>40990.458333333336</v>
      </c>
      <c r="B900" s="5">
        <v>35.39</v>
      </c>
      <c r="C900" s="5">
        <v>31700</v>
      </c>
      <c r="D900" s="5">
        <v>1122395.68</v>
      </c>
    </row>
    <row r="901" spans="1:4">
      <c r="A901" s="3">
        <v>40990.465277777781</v>
      </c>
      <c r="B901" s="5">
        <v>35.4</v>
      </c>
      <c r="C901" s="5">
        <v>36190</v>
      </c>
      <c r="D901" s="5">
        <v>1280388</v>
      </c>
    </row>
    <row r="902" spans="1:4">
      <c r="A902" s="3">
        <v>40990.472222222219</v>
      </c>
      <c r="B902" s="5">
        <v>35.43</v>
      </c>
      <c r="C902" s="5">
        <v>19510</v>
      </c>
      <c r="D902" s="5">
        <v>690708.6</v>
      </c>
    </row>
    <row r="903" spans="1:4">
      <c r="A903" s="3">
        <v>40990.479166666664</v>
      </c>
      <c r="B903" s="5">
        <v>35.42</v>
      </c>
      <c r="C903" s="5">
        <v>17105</v>
      </c>
      <c r="D903" s="5">
        <v>605651.94999999995</v>
      </c>
    </row>
    <row r="904" spans="1:4">
      <c r="A904" s="3">
        <v>40990.548611111109</v>
      </c>
      <c r="B904" s="5">
        <v>35.42</v>
      </c>
      <c r="C904" s="5">
        <v>3100</v>
      </c>
      <c r="D904" s="5">
        <v>109794</v>
      </c>
    </row>
    <row r="905" spans="1:4">
      <c r="A905" s="3">
        <v>40990.555555555555</v>
      </c>
      <c r="B905" s="5">
        <v>35.44</v>
      </c>
      <c r="C905" s="5">
        <v>78690</v>
      </c>
      <c r="D905" s="5">
        <v>2788237.6</v>
      </c>
    </row>
    <row r="906" spans="1:4">
      <c r="A906" s="3">
        <v>40990.5625</v>
      </c>
      <c r="B906" s="5">
        <v>35.6</v>
      </c>
      <c r="C906" s="5">
        <v>93929</v>
      </c>
      <c r="D906" s="5">
        <v>3335846</v>
      </c>
    </row>
    <row r="907" spans="1:4">
      <c r="A907" s="3">
        <v>40990.569444444445</v>
      </c>
      <c r="B907" s="5">
        <v>35.549999999999997</v>
      </c>
      <c r="C907" s="5">
        <v>68791</v>
      </c>
      <c r="D907" s="5">
        <v>2448819.6</v>
      </c>
    </row>
    <row r="908" spans="1:4">
      <c r="A908" s="3">
        <v>40990.576388888891</v>
      </c>
      <c r="B908" s="5">
        <v>35.450000000000003</v>
      </c>
      <c r="C908" s="5">
        <v>182000</v>
      </c>
      <c r="D908" s="5">
        <v>6452761</v>
      </c>
    </row>
    <row r="909" spans="1:4">
      <c r="A909" s="3">
        <v>40990.583333333336</v>
      </c>
      <c r="B909" s="5">
        <v>35.5</v>
      </c>
      <c r="C909" s="5">
        <v>236090</v>
      </c>
      <c r="D909" s="5">
        <v>8362351.2999999998</v>
      </c>
    </row>
    <row r="910" spans="1:4">
      <c r="A910" s="3">
        <v>40990.590277777781</v>
      </c>
      <c r="B910" s="5">
        <v>35.35</v>
      </c>
      <c r="C910" s="5">
        <v>134430</v>
      </c>
      <c r="D910" s="5">
        <v>4763244.8</v>
      </c>
    </row>
    <row r="911" spans="1:4">
      <c r="A911" s="3">
        <v>40990.597222222219</v>
      </c>
      <c r="B911" s="5">
        <v>35.28</v>
      </c>
      <c r="C911" s="5">
        <v>47608</v>
      </c>
      <c r="D911" s="5">
        <v>1678487.01</v>
      </c>
    </row>
    <row r="912" spans="1:4">
      <c r="A912" s="3">
        <v>40990.604166666664</v>
      </c>
      <c r="B912" s="5">
        <v>35.18</v>
      </c>
      <c r="C912" s="5">
        <v>7760</v>
      </c>
      <c r="D912" s="5">
        <v>273533.13</v>
      </c>
    </row>
    <row r="913" spans="1:4">
      <c r="A913" s="3">
        <v>40990.611111111109</v>
      </c>
      <c r="B913" s="5">
        <v>34.99</v>
      </c>
      <c r="C913" s="5">
        <v>79495</v>
      </c>
      <c r="D913" s="5">
        <v>2787004.12</v>
      </c>
    </row>
    <row r="914" spans="1:4">
      <c r="A914" s="3">
        <v>40990.618055555555</v>
      </c>
      <c r="B914" s="5">
        <v>34.9</v>
      </c>
      <c r="C914" s="5">
        <v>59426</v>
      </c>
      <c r="D914" s="5">
        <v>2074101.92</v>
      </c>
    </row>
    <row r="915" spans="1:4">
      <c r="A915" s="3">
        <v>40990.625</v>
      </c>
      <c r="B915" s="5">
        <v>34.9</v>
      </c>
      <c r="C915" s="5">
        <v>49516</v>
      </c>
      <c r="D915" s="5">
        <v>1727714.08</v>
      </c>
    </row>
    <row r="916" spans="1:4">
      <c r="A916" s="3">
        <v>40991.402777777781</v>
      </c>
      <c r="B916" s="5">
        <v>34.6</v>
      </c>
      <c r="C916" s="5">
        <v>18440</v>
      </c>
      <c r="D916" s="5">
        <v>640063</v>
      </c>
    </row>
    <row r="917" spans="1:4">
      <c r="A917" s="3">
        <v>40991.409722222219</v>
      </c>
      <c r="B917" s="5">
        <v>34.71</v>
      </c>
      <c r="C917" s="5">
        <v>47487</v>
      </c>
      <c r="D917" s="5">
        <v>1638122.15</v>
      </c>
    </row>
    <row r="918" spans="1:4">
      <c r="A918" s="3">
        <v>40991.416666666664</v>
      </c>
      <c r="B918" s="5">
        <v>34.61</v>
      </c>
      <c r="C918" s="5">
        <v>5200</v>
      </c>
      <c r="D918" s="5">
        <v>180275</v>
      </c>
    </row>
    <row r="919" spans="1:4">
      <c r="A919" s="3">
        <v>40991.423611111109</v>
      </c>
      <c r="B919" s="5">
        <v>34.56</v>
      </c>
      <c r="C919" s="5">
        <v>57600</v>
      </c>
      <c r="D919" s="5">
        <v>1990498</v>
      </c>
    </row>
    <row r="920" spans="1:4">
      <c r="A920" s="3">
        <v>40991.430555555555</v>
      </c>
      <c r="B920" s="5">
        <v>34.6</v>
      </c>
      <c r="C920" s="5">
        <v>35641</v>
      </c>
      <c r="D920" s="5">
        <v>1229971.5</v>
      </c>
    </row>
    <row r="921" spans="1:4">
      <c r="A921" s="3">
        <v>40991.4375</v>
      </c>
      <c r="B921" s="5">
        <v>34.42</v>
      </c>
      <c r="C921" s="5">
        <v>50367</v>
      </c>
      <c r="D921" s="5">
        <v>1736114.38</v>
      </c>
    </row>
    <row r="922" spans="1:4">
      <c r="A922" s="3">
        <v>40991.444444444445</v>
      </c>
      <c r="B922" s="5">
        <v>34.42</v>
      </c>
      <c r="C922" s="5">
        <v>105048</v>
      </c>
      <c r="D922" s="5">
        <v>3621824.16</v>
      </c>
    </row>
    <row r="923" spans="1:4">
      <c r="A923" s="3">
        <v>40991.451388888891</v>
      </c>
      <c r="B923" s="5">
        <v>34.51</v>
      </c>
      <c r="C923" s="5">
        <v>46361</v>
      </c>
      <c r="D923" s="5">
        <v>1600242.1</v>
      </c>
    </row>
    <row r="924" spans="1:4">
      <c r="A924" s="3">
        <v>40991.458333333336</v>
      </c>
      <c r="B924" s="5">
        <v>34.51</v>
      </c>
      <c r="C924" s="5">
        <v>19900</v>
      </c>
      <c r="D924" s="5">
        <v>686892.6</v>
      </c>
    </row>
    <row r="925" spans="1:4">
      <c r="A925" s="3">
        <v>40991.465277777781</v>
      </c>
      <c r="B925" s="5">
        <v>34.53</v>
      </c>
      <c r="C925" s="5">
        <v>3100</v>
      </c>
      <c r="D925" s="5">
        <v>107109</v>
      </c>
    </row>
    <row r="926" spans="1:4">
      <c r="A926" s="3">
        <v>40991.472222222219</v>
      </c>
      <c r="B926" s="5">
        <v>34.520000000000003</v>
      </c>
      <c r="C926" s="5">
        <v>14900</v>
      </c>
      <c r="D926" s="5">
        <v>514399</v>
      </c>
    </row>
    <row r="927" spans="1:4">
      <c r="A927" s="3">
        <v>40991.479166666664</v>
      </c>
      <c r="B927" s="5">
        <v>34.5</v>
      </c>
      <c r="C927" s="5">
        <v>12600</v>
      </c>
      <c r="D927" s="5">
        <v>434799.6</v>
      </c>
    </row>
    <row r="928" spans="1:4">
      <c r="A928" s="3">
        <v>40991.548611111109</v>
      </c>
      <c r="B928" s="5">
        <v>34.409999999999997</v>
      </c>
      <c r="C928" s="5">
        <v>139239</v>
      </c>
      <c r="D928" s="5">
        <v>4801600.42</v>
      </c>
    </row>
    <row r="929" spans="1:4">
      <c r="A929" s="3">
        <v>40991.555555555555</v>
      </c>
      <c r="B929" s="5">
        <v>34.58</v>
      </c>
      <c r="C929" s="5">
        <v>22493</v>
      </c>
      <c r="D929" s="5">
        <v>773974.12</v>
      </c>
    </row>
    <row r="930" spans="1:4">
      <c r="A930" s="3">
        <v>40991.5625</v>
      </c>
      <c r="B930" s="5">
        <v>34.450000000000003</v>
      </c>
      <c r="C930" s="5">
        <v>31819</v>
      </c>
      <c r="D930" s="5">
        <v>1095325.6000000001</v>
      </c>
    </row>
    <row r="931" spans="1:4">
      <c r="A931" s="3">
        <v>40991.569444444445</v>
      </c>
      <c r="B931" s="5">
        <v>34.36</v>
      </c>
      <c r="C931" s="5">
        <v>32601</v>
      </c>
      <c r="D931" s="5">
        <v>1121299.3600000001</v>
      </c>
    </row>
    <row r="932" spans="1:4">
      <c r="A932" s="3">
        <v>40991.576388888891</v>
      </c>
      <c r="B932" s="5">
        <v>34.369999999999997</v>
      </c>
      <c r="C932" s="5">
        <v>28431</v>
      </c>
      <c r="D932" s="5">
        <v>976227.24</v>
      </c>
    </row>
    <row r="933" spans="1:4">
      <c r="A933" s="3">
        <v>40991.583333333336</v>
      </c>
      <c r="B933" s="5">
        <v>34.32</v>
      </c>
      <c r="C933" s="5">
        <v>16401</v>
      </c>
      <c r="D933" s="5">
        <v>562695.75</v>
      </c>
    </row>
    <row r="934" spans="1:4">
      <c r="A934" s="3">
        <v>40991.590277777781</v>
      </c>
      <c r="B934" s="5">
        <v>33.979999999999997</v>
      </c>
      <c r="C934" s="5">
        <v>180669</v>
      </c>
      <c r="D934" s="5">
        <v>6162937.8600000003</v>
      </c>
    </row>
    <row r="935" spans="1:4">
      <c r="A935" s="3">
        <v>40991.597222222219</v>
      </c>
      <c r="B935" s="5">
        <v>34.32</v>
      </c>
      <c r="C935" s="5">
        <v>60980</v>
      </c>
      <c r="D935" s="5">
        <v>2078429.79</v>
      </c>
    </row>
    <row r="936" spans="1:4">
      <c r="A936" s="3">
        <v>40991.604166666664</v>
      </c>
      <c r="B936" s="5">
        <v>34.200000000000003</v>
      </c>
      <c r="C936" s="5">
        <v>82000</v>
      </c>
      <c r="D936" s="5">
        <v>2804762.27</v>
      </c>
    </row>
    <row r="937" spans="1:4">
      <c r="A937" s="3">
        <v>40991.611111111109</v>
      </c>
      <c r="B937" s="5">
        <v>34.409999999999997</v>
      </c>
      <c r="C937" s="5">
        <v>132243</v>
      </c>
      <c r="D937" s="5">
        <v>4549679.8499999996</v>
      </c>
    </row>
    <row r="938" spans="1:4">
      <c r="A938" s="3">
        <v>40991.618055555555</v>
      </c>
      <c r="B938" s="5">
        <v>34.6</v>
      </c>
      <c r="C938" s="5">
        <v>40044</v>
      </c>
      <c r="D938" s="5">
        <v>1380540.36</v>
      </c>
    </row>
    <row r="939" spans="1:4">
      <c r="A939" s="3">
        <v>40991.625</v>
      </c>
      <c r="B939" s="5">
        <v>34.5</v>
      </c>
      <c r="C939" s="5">
        <v>42060</v>
      </c>
      <c r="D939" s="5">
        <v>1454788.5</v>
      </c>
    </row>
    <row r="940" spans="1:4">
      <c r="A940" s="3">
        <v>40994.402777777781</v>
      </c>
      <c r="B940" s="5">
        <v>34.47</v>
      </c>
      <c r="C940" s="5">
        <v>23900</v>
      </c>
      <c r="D940" s="5">
        <v>821846.64</v>
      </c>
    </row>
    <row r="941" spans="1:4">
      <c r="A941" s="3">
        <v>40994.409722222219</v>
      </c>
      <c r="B941" s="5">
        <v>34.51</v>
      </c>
      <c r="C941" s="5">
        <v>57392</v>
      </c>
      <c r="D941" s="5">
        <v>1978053.72</v>
      </c>
    </row>
    <row r="942" spans="1:4">
      <c r="A942" s="3">
        <v>40994.416666666664</v>
      </c>
      <c r="B942" s="5">
        <v>34.58</v>
      </c>
      <c r="C942" s="5">
        <v>17300</v>
      </c>
      <c r="D942" s="5">
        <v>598682</v>
      </c>
    </row>
    <row r="943" spans="1:4">
      <c r="A943" s="3">
        <v>40994.423611111109</v>
      </c>
      <c r="B943" s="5">
        <v>34.549999999999997</v>
      </c>
      <c r="C943" s="5">
        <v>13400</v>
      </c>
      <c r="D943" s="5">
        <v>463100</v>
      </c>
    </row>
    <row r="944" spans="1:4">
      <c r="A944" s="3">
        <v>40994.430555555555</v>
      </c>
      <c r="B944" s="5">
        <v>34.4</v>
      </c>
      <c r="C944" s="5">
        <v>25900</v>
      </c>
      <c r="D944" s="5">
        <v>893066</v>
      </c>
    </row>
    <row r="945" spans="1:4">
      <c r="A945" s="3">
        <v>40994.4375</v>
      </c>
      <c r="B945" s="5">
        <v>34.49</v>
      </c>
      <c r="C945" s="5">
        <v>16200</v>
      </c>
      <c r="D945" s="5">
        <v>557540.28</v>
      </c>
    </row>
    <row r="946" spans="1:4">
      <c r="A946" s="3">
        <v>40994.444444444445</v>
      </c>
      <c r="B946" s="5">
        <v>34.42</v>
      </c>
      <c r="C946" s="5">
        <v>32700</v>
      </c>
      <c r="D946" s="5">
        <v>1126663.04</v>
      </c>
    </row>
    <row r="947" spans="1:4">
      <c r="A947" s="3">
        <v>40994.451388888891</v>
      </c>
      <c r="B947" s="5">
        <v>34.42</v>
      </c>
      <c r="C947" s="5">
        <v>16300</v>
      </c>
      <c r="D947" s="5">
        <v>561006</v>
      </c>
    </row>
    <row r="948" spans="1:4">
      <c r="A948" s="3">
        <v>40994.458333333336</v>
      </c>
      <c r="B948" s="5">
        <v>34.299999999999997</v>
      </c>
      <c r="C948" s="5">
        <v>23796</v>
      </c>
      <c r="D948" s="5">
        <v>816542.8</v>
      </c>
    </row>
    <row r="949" spans="1:4">
      <c r="A949" s="3">
        <v>40994.465277777781</v>
      </c>
      <c r="B949" s="5">
        <v>34.409999999999997</v>
      </c>
      <c r="C949" s="5">
        <v>68400</v>
      </c>
      <c r="D949" s="5">
        <v>2353646</v>
      </c>
    </row>
    <row r="950" spans="1:4">
      <c r="A950" s="3">
        <v>40994.472222222219</v>
      </c>
      <c r="B950" s="5">
        <v>34.4</v>
      </c>
      <c r="C950" s="5">
        <v>17800</v>
      </c>
      <c r="D950" s="5">
        <v>612135.72</v>
      </c>
    </row>
    <row r="951" spans="1:4">
      <c r="A951" s="3">
        <v>40994.479166666664</v>
      </c>
      <c r="B951" s="5">
        <v>34.49</v>
      </c>
      <c r="C951" s="5">
        <v>7600</v>
      </c>
      <c r="D951" s="5">
        <v>261510.24</v>
      </c>
    </row>
    <row r="952" spans="1:4">
      <c r="A952" s="3">
        <v>40994.548611111109</v>
      </c>
      <c r="B952" s="5">
        <v>34.409999999999997</v>
      </c>
      <c r="C952" s="5">
        <v>14200</v>
      </c>
      <c r="D952" s="5">
        <v>489121.68</v>
      </c>
    </row>
    <row r="953" spans="1:4">
      <c r="A953" s="3">
        <v>40994.555555555555</v>
      </c>
      <c r="B953" s="5">
        <v>34.450000000000003</v>
      </c>
      <c r="C953" s="5">
        <v>12800</v>
      </c>
      <c r="D953" s="5">
        <v>441245.36</v>
      </c>
    </row>
    <row r="954" spans="1:4">
      <c r="A954" s="3">
        <v>40994.5625</v>
      </c>
      <c r="B954" s="5">
        <v>34.450000000000003</v>
      </c>
      <c r="C954" s="5">
        <v>33600</v>
      </c>
      <c r="D954" s="5">
        <v>1156086.6000000001</v>
      </c>
    </row>
    <row r="955" spans="1:4">
      <c r="A955" s="3">
        <v>40994.569444444445</v>
      </c>
      <c r="B955" s="5">
        <v>34.549999999999997</v>
      </c>
      <c r="C955" s="5">
        <v>73344</v>
      </c>
      <c r="D955" s="5">
        <v>2531749.88</v>
      </c>
    </row>
    <row r="956" spans="1:4">
      <c r="A956" s="3">
        <v>40994.576388888891</v>
      </c>
      <c r="B956" s="5">
        <v>34.590000000000003</v>
      </c>
      <c r="C956" s="5">
        <v>18615</v>
      </c>
      <c r="D956" s="5">
        <v>642235.94999999995</v>
      </c>
    </row>
    <row r="957" spans="1:4">
      <c r="A957" s="3">
        <v>40994.583333333336</v>
      </c>
      <c r="B957" s="5">
        <v>34.61</v>
      </c>
      <c r="C957" s="5">
        <v>14295</v>
      </c>
      <c r="D957" s="5">
        <v>494498.69</v>
      </c>
    </row>
    <row r="958" spans="1:4">
      <c r="A958" s="3">
        <v>40994.590277777781</v>
      </c>
      <c r="B958" s="5">
        <v>34.5</v>
      </c>
      <c r="C958" s="5">
        <v>19898</v>
      </c>
      <c r="D958" s="5">
        <v>686836.24</v>
      </c>
    </row>
    <row r="959" spans="1:4">
      <c r="A959" s="3">
        <v>40994.597222222219</v>
      </c>
      <c r="B959" s="5">
        <v>34.49</v>
      </c>
      <c r="C959" s="5">
        <v>12197</v>
      </c>
      <c r="D959" s="5">
        <v>420542.99</v>
      </c>
    </row>
    <row r="960" spans="1:4">
      <c r="A960" s="3">
        <v>40994.604166666664</v>
      </c>
      <c r="B960" s="5">
        <v>34.36</v>
      </c>
      <c r="C960" s="5">
        <v>20165</v>
      </c>
      <c r="D960" s="5">
        <v>694488.36</v>
      </c>
    </row>
    <row r="961" spans="1:4">
      <c r="A961" s="3">
        <v>40994.611111111109</v>
      </c>
      <c r="B961" s="5">
        <v>34.380000000000003</v>
      </c>
      <c r="C961" s="5">
        <v>25190</v>
      </c>
      <c r="D961" s="5">
        <v>866961.94</v>
      </c>
    </row>
    <row r="962" spans="1:4">
      <c r="A962" s="3">
        <v>40994.618055555555</v>
      </c>
      <c r="B962" s="5">
        <v>34.450000000000003</v>
      </c>
      <c r="C962" s="5">
        <v>23780</v>
      </c>
      <c r="D962" s="5">
        <v>818109.51</v>
      </c>
    </row>
    <row r="963" spans="1:4">
      <c r="A963" s="3">
        <v>40994.625</v>
      </c>
      <c r="B963" s="5">
        <v>34.450000000000003</v>
      </c>
      <c r="C963" s="5">
        <v>33417</v>
      </c>
      <c r="D963" s="5">
        <v>1150093.8400000001</v>
      </c>
    </row>
    <row r="964" spans="1:4">
      <c r="A964" s="3">
        <v>40995.402777777781</v>
      </c>
      <c r="B964" s="5">
        <v>36.15</v>
      </c>
      <c r="C964" s="5">
        <v>636399</v>
      </c>
      <c r="D964" s="5">
        <v>23099063.84</v>
      </c>
    </row>
    <row r="965" spans="1:4">
      <c r="A965" s="3">
        <v>40995.409722222219</v>
      </c>
      <c r="B965" s="5">
        <v>36.19</v>
      </c>
      <c r="C965" s="5">
        <v>270347</v>
      </c>
      <c r="D965" s="5">
        <v>9723260.3599999994</v>
      </c>
    </row>
    <row r="966" spans="1:4">
      <c r="A966" s="3">
        <v>40995.416666666664</v>
      </c>
      <c r="B966" s="5">
        <v>36</v>
      </c>
      <c r="C966" s="5">
        <v>136689</v>
      </c>
      <c r="D966" s="5">
        <v>4919728.83</v>
      </c>
    </row>
    <row r="967" spans="1:4">
      <c r="A967" s="3">
        <v>40995.423611111109</v>
      </c>
      <c r="B967" s="5">
        <v>36.01</v>
      </c>
      <c r="C967" s="5">
        <v>241382</v>
      </c>
      <c r="D967" s="5">
        <v>8689488</v>
      </c>
    </row>
    <row r="968" spans="1:4">
      <c r="A968" s="3">
        <v>40995.430555555555</v>
      </c>
      <c r="B968" s="5">
        <v>36</v>
      </c>
      <c r="C968" s="5">
        <v>725628</v>
      </c>
      <c r="D968" s="5">
        <v>26123722.120000001</v>
      </c>
    </row>
    <row r="969" spans="1:4">
      <c r="A969" s="3">
        <v>40995.4375</v>
      </c>
      <c r="B969" s="5">
        <v>35.86</v>
      </c>
      <c r="C969" s="5">
        <v>76634</v>
      </c>
      <c r="D969" s="5">
        <v>2755997.21</v>
      </c>
    </row>
    <row r="970" spans="1:4">
      <c r="A970" s="3">
        <v>40995.444444444445</v>
      </c>
      <c r="B970" s="5">
        <v>35.9</v>
      </c>
      <c r="C970" s="5">
        <v>117800</v>
      </c>
      <c r="D970" s="5">
        <v>4225776</v>
      </c>
    </row>
    <row r="971" spans="1:4">
      <c r="A971" s="3">
        <v>40995.451388888891</v>
      </c>
      <c r="B971" s="5">
        <v>35.700000000000003</v>
      </c>
      <c r="C971" s="5">
        <v>110600</v>
      </c>
      <c r="D971" s="5">
        <v>3960727</v>
      </c>
    </row>
    <row r="972" spans="1:4">
      <c r="A972" s="3">
        <v>40995.458333333336</v>
      </c>
      <c r="B972" s="5">
        <v>35.700000000000003</v>
      </c>
      <c r="C972" s="5">
        <v>61600</v>
      </c>
      <c r="D972" s="5">
        <v>2202673</v>
      </c>
    </row>
    <row r="973" spans="1:4">
      <c r="A973" s="3">
        <v>40995.465277777781</v>
      </c>
      <c r="B973" s="5">
        <v>35.700000000000003</v>
      </c>
      <c r="C973" s="5">
        <v>32100</v>
      </c>
      <c r="D973" s="5">
        <v>1142892</v>
      </c>
    </row>
    <row r="974" spans="1:4">
      <c r="A974" s="3">
        <v>40995.472222222219</v>
      </c>
      <c r="B974" s="5">
        <v>35.74</v>
      </c>
      <c r="C974" s="5">
        <v>7800</v>
      </c>
      <c r="D974" s="5">
        <v>278704</v>
      </c>
    </row>
    <row r="975" spans="1:4">
      <c r="A975" s="3">
        <v>40995.479166666664</v>
      </c>
      <c r="B975" s="5">
        <v>35.75</v>
      </c>
      <c r="C975" s="5">
        <v>7105</v>
      </c>
      <c r="D975" s="5">
        <v>253860.7</v>
      </c>
    </row>
    <row r="976" spans="1:4">
      <c r="A976" s="3">
        <v>40995.548611111109</v>
      </c>
      <c r="B976" s="5">
        <v>35.799999999999997</v>
      </c>
      <c r="C976" s="5">
        <v>21600</v>
      </c>
      <c r="D976" s="5">
        <v>773172</v>
      </c>
    </row>
    <row r="977" spans="1:4">
      <c r="A977" s="3">
        <v>40995.555555555555</v>
      </c>
      <c r="B977" s="5">
        <v>35.700000000000003</v>
      </c>
      <c r="C977" s="5">
        <v>24944</v>
      </c>
      <c r="D977" s="5">
        <v>891267.8</v>
      </c>
    </row>
    <row r="978" spans="1:4">
      <c r="A978" s="3">
        <v>40995.5625</v>
      </c>
      <c r="B978" s="5">
        <v>35.799999999999997</v>
      </c>
      <c r="C978" s="5">
        <v>26880</v>
      </c>
      <c r="D978" s="5">
        <v>961494.8</v>
      </c>
    </row>
    <row r="979" spans="1:4">
      <c r="A979" s="3">
        <v>40995.569444444445</v>
      </c>
      <c r="B979" s="5">
        <v>35.659999999999997</v>
      </c>
      <c r="C979" s="5">
        <v>35920</v>
      </c>
      <c r="D979" s="5">
        <v>1283424.74</v>
      </c>
    </row>
    <row r="980" spans="1:4">
      <c r="A980" s="3">
        <v>40995.576388888891</v>
      </c>
      <c r="B980" s="5">
        <v>35.729999999999997</v>
      </c>
      <c r="C980" s="5">
        <v>35356</v>
      </c>
      <c r="D980" s="5">
        <v>1258922.96</v>
      </c>
    </row>
    <row r="981" spans="1:4">
      <c r="A981" s="3">
        <v>40995.583333333336</v>
      </c>
      <c r="B981" s="5">
        <v>35.74</v>
      </c>
      <c r="C981" s="5">
        <v>28100</v>
      </c>
      <c r="D981" s="5">
        <v>1003071</v>
      </c>
    </row>
    <row r="982" spans="1:4">
      <c r="A982" s="3">
        <v>40995.590277777781</v>
      </c>
      <c r="B982" s="5">
        <v>35.68</v>
      </c>
      <c r="C982" s="5">
        <v>84400</v>
      </c>
      <c r="D982" s="5">
        <v>3017979.38</v>
      </c>
    </row>
    <row r="983" spans="1:4">
      <c r="A983" s="3">
        <v>40995.597222222219</v>
      </c>
      <c r="B983" s="5">
        <v>35.729999999999997</v>
      </c>
      <c r="C983" s="5">
        <v>59814</v>
      </c>
      <c r="D983" s="5">
        <v>2134242.2000000002</v>
      </c>
    </row>
    <row r="984" spans="1:4">
      <c r="A984" s="3">
        <v>40995.604166666664</v>
      </c>
      <c r="B984" s="5">
        <v>35.799999999999997</v>
      </c>
      <c r="C984" s="5">
        <v>60190</v>
      </c>
      <c r="D984" s="5">
        <v>2149467.9</v>
      </c>
    </row>
    <row r="985" spans="1:4">
      <c r="A985" s="3">
        <v>40995.611111111109</v>
      </c>
      <c r="B985" s="5">
        <v>35.770000000000003</v>
      </c>
      <c r="C985" s="5">
        <v>47095</v>
      </c>
      <c r="D985" s="5">
        <v>1684891.15</v>
      </c>
    </row>
    <row r="986" spans="1:4">
      <c r="A986" s="3">
        <v>40995.618055555555</v>
      </c>
      <c r="B986" s="5">
        <v>35.65</v>
      </c>
      <c r="C986" s="5">
        <v>104910</v>
      </c>
      <c r="D986" s="5">
        <v>3756193.05</v>
      </c>
    </row>
    <row r="987" spans="1:4">
      <c r="A987" s="3">
        <v>40995.625</v>
      </c>
      <c r="B987" s="5">
        <v>35.700000000000003</v>
      </c>
      <c r="C987" s="5">
        <v>81500</v>
      </c>
      <c r="D987" s="5">
        <v>2907718.1</v>
      </c>
    </row>
    <row r="988" spans="1:4">
      <c r="A988" s="3">
        <v>40996.402777777781</v>
      </c>
      <c r="B988" s="5">
        <v>35.520000000000003</v>
      </c>
      <c r="C988" s="5">
        <v>45844</v>
      </c>
      <c r="D988" s="5">
        <v>1629050.92</v>
      </c>
    </row>
    <row r="989" spans="1:4">
      <c r="A989" s="3">
        <v>40996.409722222219</v>
      </c>
      <c r="B989" s="5">
        <v>35.25</v>
      </c>
      <c r="C989" s="5">
        <v>68156</v>
      </c>
      <c r="D989" s="5">
        <v>2414135.5</v>
      </c>
    </row>
    <row r="990" spans="1:4">
      <c r="A990" s="3">
        <v>40996.416666666664</v>
      </c>
      <c r="B990" s="5">
        <v>35.159999999999997</v>
      </c>
      <c r="C990" s="5">
        <v>84400</v>
      </c>
      <c r="D990" s="5">
        <v>2970821.08</v>
      </c>
    </row>
    <row r="991" spans="1:4">
      <c r="A991" s="3">
        <v>40996.423611111109</v>
      </c>
      <c r="B991" s="5">
        <v>35.369999999999997</v>
      </c>
      <c r="C991" s="5">
        <v>56015</v>
      </c>
      <c r="D991" s="5">
        <v>1974162.8</v>
      </c>
    </row>
    <row r="992" spans="1:4">
      <c r="A992" s="3">
        <v>40996.430555555555</v>
      </c>
      <c r="B992" s="5">
        <v>35.229999999999997</v>
      </c>
      <c r="C992" s="5">
        <v>44290</v>
      </c>
      <c r="D992" s="5">
        <v>1563084.6</v>
      </c>
    </row>
    <row r="993" spans="1:4">
      <c r="A993" s="3">
        <v>40996.4375</v>
      </c>
      <c r="B993" s="5">
        <v>35.17</v>
      </c>
      <c r="C993" s="5">
        <v>37900</v>
      </c>
      <c r="D993" s="5">
        <v>1333955</v>
      </c>
    </row>
    <row r="994" spans="1:4">
      <c r="A994" s="3">
        <v>40996.444444444445</v>
      </c>
      <c r="B994" s="5">
        <v>35.200000000000003</v>
      </c>
      <c r="C994" s="5">
        <v>45900</v>
      </c>
      <c r="D994" s="5">
        <v>1613321</v>
      </c>
    </row>
    <row r="995" spans="1:4">
      <c r="A995" s="3">
        <v>40996.451388888891</v>
      </c>
      <c r="B995" s="5">
        <v>35.19</v>
      </c>
      <c r="C995" s="5">
        <v>31100</v>
      </c>
      <c r="D995" s="5">
        <v>1094765</v>
      </c>
    </row>
    <row r="996" spans="1:4">
      <c r="A996" s="3">
        <v>40996.458333333336</v>
      </c>
      <c r="B996" s="5">
        <v>35.07</v>
      </c>
      <c r="C996" s="5">
        <v>93500</v>
      </c>
      <c r="D996" s="5">
        <v>3283920</v>
      </c>
    </row>
    <row r="997" spans="1:4">
      <c r="A997" s="3">
        <v>40996.465277777781</v>
      </c>
      <c r="B997" s="5">
        <v>34.85</v>
      </c>
      <c r="C997" s="5">
        <v>44000</v>
      </c>
      <c r="D997" s="5">
        <v>1538236</v>
      </c>
    </row>
    <row r="998" spans="1:4">
      <c r="A998" s="3">
        <v>40996.472222222219</v>
      </c>
      <c r="B998" s="5">
        <v>34.68</v>
      </c>
      <c r="C998" s="5">
        <v>88423</v>
      </c>
      <c r="D998" s="5">
        <v>3073136.18</v>
      </c>
    </row>
    <row r="999" spans="1:4">
      <c r="A999" s="3">
        <v>40996.479166666664</v>
      </c>
      <c r="B999" s="5">
        <v>34.35</v>
      </c>
      <c r="C999" s="5">
        <v>128077</v>
      </c>
      <c r="D999" s="5">
        <v>4411073.3600000003</v>
      </c>
    </row>
    <row r="1000" spans="1:4">
      <c r="A1000" s="3">
        <v>40996.548611111109</v>
      </c>
      <c r="B1000" s="5">
        <v>34.33</v>
      </c>
      <c r="C1000" s="5">
        <v>81450</v>
      </c>
      <c r="D1000" s="5">
        <v>2789307.84</v>
      </c>
    </row>
    <row r="1001" spans="1:4">
      <c r="A1001" s="3">
        <v>40996.555555555555</v>
      </c>
      <c r="B1001" s="5">
        <v>34.200000000000003</v>
      </c>
      <c r="C1001" s="5">
        <v>170228</v>
      </c>
      <c r="D1001" s="5">
        <v>5801398.8099999996</v>
      </c>
    </row>
    <row r="1002" spans="1:4">
      <c r="A1002" s="3">
        <v>40996.5625</v>
      </c>
      <c r="B1002" s="5">
        <v>34.159999999999997</v>
      </c>
      <c r="C1002" s="5">
        <v>107720</v>
      </c>
      <c r="D1002" s="5">
        <v>3678466.1</v>
      </c>
    </row>
    <row r="1003" spans="1:4">
      <c r="A1003" s="3">
        <v>40996.569444444445</v>
      </c>
      <c r="B1003" s="5">
        <v>34.119999999999997</v>
      </c>
      <c r="C1003" s="5">
        <v>166950</v>
      </c>
      <c r="D1003" s="5">
        <v>5676977</v>
      </c>
    </row>
    <row r="1004" spans="1:4">
      <c r="A1004" s="3">
        <v>40996.576388888891</v>
      </c>
      <c r="B1004" s="5">
        <v>34.08</v>
      </c>
      <c r="C1004" s="5">
        <v>64500</v>
      </c>
      <c r="D1004" s="5">
        <v>2195310</v>
      </c>
    </row>
    <row r="1005" spans="1:4">
      <c r="A1005" s="3">
        <v>40996.583333333336</v>
      </c>
      <c r="B1005" s="5">
        <v>34</v>
      </c>
      <c r="C1005" s="5">
        <v>70596</v>
      </c>
      <c r="D1005" s="5">
        <v>2401955</v>
      </c>
    </row>
    <row r="1006" spans="1:4">
      <c r="A1006" s="3">
        <v>40996.590277777781</v>
      </c>
      <c r="B1006" s="5">
        <v>34.07</v>
      </c>
      <c r="C1006" s="5">
        <v>86400</v>
      </c>
      <c r="D1006" s="5">
        <v>2940190.57</v>
      </c>
    </row>
    <row r="1007" spans="1:4">
      <c r="A1007" s="3">
        <v>40996.597222222219</v>
      </c>
      <c r="B1007" s="5">
        <v>34.01</v>
      </c>
      <c r="C1007" s="5">
        <v>37410</v>
      </c>
      <c r="D1007" s="5">
        <v>1272086.26</v>
      </c>
    </row>
    <row r="1008" spans="1:4">
      <c r="A1008" s="3">
        <v>40996.604166666664</v>
      </c>
      <c r="B1008" s="5">
        <v>33.85</v>
      </c>
      <c r="C1008" s="5">
        <v>161223</v>
      </c>
      <c r="D1008" s="5">
        <v>5466091.3899999997</v>
      </c>
    </row>
    <row r="1009" spans="1:4">
      <c r="A1009" s="3">
        <v>40996.611111111109</v>
      </c>
      <c r="B1009" s="5">
        <v>33.86</v>
      </c>
      <c r="C1009" s="5">
        <v>74677</v>
      </c>
      <c r="D1009" s="5">
        <v>2528848.2400000002</v>
      </c>
    </row>
    <row r="1010" spans="1:4">
      <c r="A1010" s="3">
        <v>40996.618055555555</v>
      </c>
      <c r="B1010" s="5">
        <v>34.5</v>
      </c>
      <c r="C1010" s="5">
        <v>64324</v>
      </c>
      <c r="D1010" s="5">
        <v>2200552.2999999998</v>
      </c>
    </row>
    <row r="1011" spans="1:4">
      <c r="A1011" s="3">
        <v>40996.625</v>
      </c>
      <c r="B1011" s="5">
        <v>34.72</v>
      </c>
      <c r="C1011" s="5">
        <v>135273</v>
      </c>
      <c r="D1011" s="5">
        <v>4683062.42</v>
      </c>
    </row>
    <row r="1012" spans="1:4">
      <c r="A1012" s="3">
        <v>40997.402777777781</v>
      </c>
      <c r="B1012" s="5">
        <v>34.61</v>
      </c>
      <c r="C1012" s="5">
        <v>156835</v>
      </c>
      <c r="D1012" s="5">
        <v>5431919.3499999996</v>
      </c>
    </row>
    <row r="1013" spans="1:4">
      <c r="A1013" s="3">
        <v>40997.409722222219</v>
      </c>
      <c r="B1013" s="5">
        <v>34.869999999999997</v>
      </c>
      <c r="C1013" s="5">
        <v>84600</v>
      </c>
      <c r="D1013" s="5">
        <v>2943391</v>
      </c>
    </row>
    <row r="1014" spans="1:4">
      <c r="A1014" s="3">
        <v>40997.416666666664</v>
      </c>
      <c r="B1014" s="5">
        <v>34.96</v>
      </c>
      <c r="C1014" s="5">
        <v>29708</v>
      </c>
      <c r="D1014" s="5">
        <v>1038022.2</v>
      </c>
    </row>
    <row r="1015" spans="1:4">
      <c r="A1015" s="3">
        <v>40997.423611111109</v>
      </c>
      <c r="B1015" s="5">
        <v>34.67</v>
      </c>
      <c r="C1015" s="5">
        <v>23000</v>
      </c>
      <c r="D1015" s="5">
        <v>801028</v>
      </c>
    </row>
    <row r="1016" spans="1:4">
      <c r="A1016" s="3">
        <v>40997.430555555555</v>
      </c>
      <c r="B1016" s="5">
        <v>34.69</v>
      </c>
      <c r="C1016" s="5">
        <v>27511</v>
      </c>
      <c r="D1016" s="5">
        <v>954550.26</v>
      </c>
    </row>
    <row r="1017" spans="1:4">
      <c r="A1017" s="3">
        <v>40997.4375</v>
      </c>
      <c r="B1017" s="5">
        <v>34.700000000000003</v>
      </c>
      <c r="C1017" s="5">
        <v>19200</v>
      </c>
      <c r="D1017" s="5">
        <v>666139</v>
      </c>
    </row>
    <row r="1018" spans="1:4">
      <c r="A1018" s="3">
        <v>40997.444444444445</v>
      </c>
      <c r="B1018" s="5">
        <v>34.58</v>
      </c>
      <c r="C1018" s="5">
        <v>34434</v>
      </c>
      <c r="D1018" s="5">
        <v>1191792</v>
      </c>
    </row>
    <row r="1019" spans="1:4">
      <c r="A1019" s="3">
        <v>40997.451388888891</v>
      </c>
      <c r="B1019" s="5">
        <v>34.6</v>
      </c>
      <c r="C1019" s="5">
        <v>5800</v>
      </c>
      <c r="D1019" s="5">
        <v>201222.5</v>
      </c>
    </row>
    <row r="1020" spans="1:4">
      <c r="A1020" s="3">
        <v>40997.458333333336</v>
      </c>
      <c r="B1020" s="5">
        <v>34.700000000000003</v>
      </c>
      <c r="C1020" s="5">
        <v>14588</v>
      </c>
      <c r="D1020" s="5">
        <v>505512.54</v>
      </c>
    </row>
    <row r="1021" spans="1:4">
      <c r="A1021" s="3">
        <v>40997.465277777781</v>
      </c>
      <c r="B1021" s="5">
        <v>34.75</v>
      </c>
      <c r="C1021" s="5">
        <v>56900</v>
      </c>
      <c r="D1021" s="5">
        <v>1979810.5</v>
      </c>
    </row>
    <row r="1022" spans="1:4">
      <c r="A1022" s="3">
        <v>40997.472222222219</v>
      </c>
      <c r="B1022" s="5">
        <v>34.65</v>
      </c>
      <c r="C1022" s="5">
        <v>6310</v>
      </c>
      <c r="D1022" s="5">
        <v>218820.3</v>
      </c>
    </row>
    <row r="1023" spans="1:4">
      <c r="A1023" s="3">
        <v>40997.479166666664</v>
      </c>
      <c r="B1023" s="5">
        <v>34.700000000000003</v>
      </c>
      <c r="C1023" s="5">
        <v>5469</v>
      </c>
      <c r="D1023" s="5">
        <v>189732.3</v>
      </c>
    </row>
    <row r="1024" spans="1:4">
      <c r="A1024" s="3">
        <v>40997.548611111109</v>
      </c>
      <c r="B1024" s="5">
        <v>34.619999999999997</v>
      </c>
      <c r="C1024" s="5">
        <v>5931</v>
      </c>
      <c r="D1024" s="5">
        <v>205343.6</v>
      </c>
    </row>
    <row r="1025" spans="1:4">
      <c r="A1025" s="3">
        <v>40997.555555555555</v>
      </c>
      <c r="B1025" s="5">
        <v>34.71</v>
      </c>
      <c r="C1025" s="5">
        <v>44400</v>
      </c>
      <c r="D1025" s="5">
        <v>1542541</v>
      </c>
    </row>
    <row r="1026" spans="1:4">
      <c r="A1026" s="3">
        <v>40997.5625</v>
      </c>
      <c r="B1026" s="5">
        <v>34.67</v>
      </c>
      <c r="C1026" s="5">
        <v>23744</v>
      </c>
      <c r="D1026" s="5">
        <v>823382.38</v>
      </c>
    </row>
    <row r="1027" spans="1:4">
      <c r="A1027" s="3">
        <v>40997.569444444445</v>
      </c>
      <c r="B1027" s="5">
        <v>34.590000000000003</v>
      </c>
      <c r="C1027" s="5">
        <v>36346</v>
      </c>
      <c r="D1027" s="5">
        <v>1258383.42</v>
      </c>
    </row>
    <row r="1028" spans="1:4">
      <c r="A1028" s="3">
        <v>40997.576388888891</v>
      </c>
      <c r="B1028" s="5">
        <v>34.5</v>
      </c>
      <c r="C1028" s="5">
        <v>44500</v>
      </c>
      <c r="D1028" s="5">
        <v>1536113</v>
      </c>
    </row>
    <row r="1029" spans="1:4">
      <c r="A1029" s="3">
        <v>40997.583333333336</v>
      </c>
      <c r="B1029" s="5">
        <v>34.659999999999997</v>
      </c>
      <c r="C1029" s="5">
        <v>98440</v>
      </c>
      <c r="D1029" s="5">
        <v>3403493.06</v>
      </c>
    </row>
    <row r="1030" spans="1:4">
      <c r="A1030" s="3">
        <v>40997.590277777781</v>
      </c>
      <c r="B1030" s="5">
        <v>34.6</v>
      </c>
      <c r="C1030" s="5">
        <v>8625</v>
      </c>
      <c r="D1030" s="5">
        <v>298618.25</v>
      </c>
    </row>
    <row r="1031" spans="1:4">
      <c r="A1031" s="3">
        <v>40997.597222222219</v>
      </c>
      <c r="B1031" s="5">
        <v>34.6</v>
      </c>
      <c r="C1031" s="5">
        <v>34815</v>
      </c>
      <c r="D1031" s="5">
        <v>1202159.7</v>
      </c>
    </row>
    <row r="1032" spans="1:4">
      <c r="A1032" s="3">
        <v>40997.604166666664</v>
      </c>
      <c r="B1032" s="5">
        <v>34.61</v>
      </c>
      <c r="C1032" s="5">
        <v>18041</v>
      </c>
      <c r="D1032" s="5">
        <v>623970.43999999994</v>
      </c>
    </row>
    <row r="1033" spans="1:4">
      <c r="A1033" s="3">
        <v>40997.611111111109</v>
      </c>
      <c r="B1033" s="5">
        <v>34.700000000000003</v>
      </c>
      <c r="C1033" s="5">
        <v>125512</v>
      </c>
      <c r="D1033" s="5">
        <v>4354925.37</v>
      </c>
    </row>
    <row r="1034" spans="1:4">
      <c r="A1034" s="3">
        <v>40997.618055555555</v>
      </c>
      <c r="B1034" s="5">
        <v>34.700000000000003</v>
      </c>
      <c r="C1034" s="5">
        <v>16700</v>
      </c>
      <c r="D1034" s="5">
        <v>578352</v>
      </c>
    </row>
    <row r="1035" spans="1:4">
      <c r="A1035" s="3">
        <v>40997.625</v>
      </c>
      <c r="B1035" s="5">
        <v>34.75</v>
      </c>
      <c r="C1035" s="5">
        <v>89300</v>
      </c>
      <c r="D1035" s="5">
        <v>3099658</v>
      </c>
    </row>
    <row r="1036" spans="1:4">
      <c r="A1036" s="3">
        <v>40998.402777777781</v>
      </c>
      <c r="B1036" s="5">
        <v>35.17</v>
      </c>
      <c r="C1036" s="5">
        <v>35159</v>
      </c>
      <c r="D1036" s="5">
        <v>1226537.08</v>
      </c>
    </row>
    <row r="1037" spans="1:4">
      <c r="A1037" s="3">
        <v>40998.409722222219</v>
      </c>
      <c r="B1037" s="5">
        <v>34.979999999999997</v>
      </c>
      <c r="C1037" s="5">
        <v>125213</v>
      </c>
      <c r="D1037" s="5">
        <v>4382083.38</v>
      </c>
    </row>
    <row r="1038" spans="1:4">
      <c r="A1038" s="3">
        <v>40998.416666666664</v>
      </c>
      <c r="B1038" s="5">
        <v>34.979999999999997</v>
      </c>
      <c r="C1038" s="5">
        <v>53120</v>
      </c>
      <c r="D1038" s="5">
        <v>1856179.6</v>
      </c>
    </row>
    <row r="1039" spans="1:4">
      <c r="A1039" s="3">
        <v>40998.423611111109</v>
      </c>
      <c r="B1039" s="5">
        <v>35.090000000000003</v>
      </c>
      <c r="C1039" s="5">
        <v>228422</v>
      </c>
      <c r="D1039" s="5">
        <v>8002586.5099999998</v>
      </c>
    </row>
    <row r="1040" spans="1:4">
      <c r="A1040" s="3">
        <v>40998.430555555555</v>
      </c>
      <c r="B1040" s="5">
        <v>35.1</v>
      </c>
      <c r="C1040" s="5">
        <v>333417</v>
      </c>
      <c r="D1040" s="5">
        <v>11686141.4</v>
      </c>
    </row>
    <row r="1041" spans="1:4">
      <c r="A1041" s="3">
        <v>40998.4375</v>
      </c>
      <c r="B1041" s="5">
        <v>35.03</v>
      </c>
      <c r="C1041" s="5">
        <v>10000</v>
      </c>
      <c r="D1041" s="5">
        <v>350718</v>
      </c>
    </row>
    <row r="1042" spans="1:4">
      <c r="A1042" s="3">
        <v>40998.444444444445</v>
      </c>
      <c r="B1042" s="5">
        <v>35.17</v>
      </c>
      <c r="C1042" s="5">
        <v>28800</v>
      </c>
      <c r="D1042" s="5">
        <v>1011869.68</v>
      </c>
    </row>
    <row r="1043" spans="1:4">
      <c r="A1043" s="3">
        <v>40998.451388888891</v>
      </c>
      <c r="B1043" s="5">
        <v>34.979999999999997</v>
      </c>
      <c r="C1043" s="5">
        <v>72966</v>
      </c>
      <c r="D1043" s="5">
        <v>2554103.77</v>
      </c>
    </row>
    <row r="1044" spans="1:4">
      <c r="A1044" s="3">
        <v>40998.458333333336</v>
      </c>
      <c r="B1044" s="5">
        <v>34.99</v>
      </c>
      <c r="C1044" s="5">
        <v>40050</v>
      </c>
      <c r="D1044" s="5">
        <v>1400503.5</v>
      </c>
    </row>
    <row r="1045" spans="1:4">
      <c r="A1045" s="3">
        <v>40998.465277777781</v>
      </c>
      <c r="B1045" s="5">
        <v>34.950000000000003</v>
      </c>
      <c r="C1045" s="5">
        <v>166600</v>
      </c>
      <c r="D1045" s="5">
        <v>5830379.5</v>
      </c>
    </row>
    <row r="1046" spans="1:4">
      <c r="A1046" s="3">
        <v>40998.472222222219</v>
      </c>
      <c r="B1046" s="5">
        <v>34.93</v>
      </c>
      <c r="C1046" s="5">
        <v>21860</v>
      </c>
      <c r="D1046" s="5">
        <v>762907.37</v>
      </c>
    </row>
    <row r="1047" spans="1:4">
      <c r="A1047" s="3">
        <v>40998.479166666664</v>
      </c>
      <c r="B1047" s="5">
        <v>34.75</v>
      </c>
      <c r="C1047" s="5">
        <v>52697</v>
      </c>
      <c r="D1047" s="5">
        <v>1836982.3</v>
      </c>
    </row>
    <row r="1048" spans="1:4">
      <c r="A1048" s="3">
        <v>40998.548611111109</v>
      </c>
      <c r="B1048" s="5">
        <v>34.880000000000003</v>
      </c>
      <c r="C1048" s="5">
        <v>19406</v>
      </c>
      <c r="D1048" s="5">
        <v>676390.1</v>
      </c>
    </row>
    <row r="1049" spans="1:4">
      <c r="A1049" s="3">
        <v>40998.555555555555</v>
      </c>
      <c r="B1049" s="5">
        <v>34.909999999999997</v>
      </c>
      <c r="C1049" s="5">
        <v>12558</v>
      </c>
      <c r="D1049" s="5">
        <v>437596.95</v>
      </c>
    </row>
    <row r="1050" spans="1:4">
      <c r="A1050" s="3">
        <v>40998.5625</v>
      </c>
      <c r="B1050" s="5">
        <v>34.89</v>
      </c>
      <c r="C1050" s="5">
        <v>6000</v>
      </c>
      <c r="D1050" s="5">
        <v>209208</v>
      </c>
    </row>
    <row r="1051" spans="1:4">
      <c r="A1051" s="3">
        <v>40998.569444444445</v>
      </c>
      <c r="B1051" s="5">
        <v>34.770000000000003</v>
      </c>
      <c r="C1051" s="5">
        <v>36306</v>
      </c>
      <c r="D1051" s="5">
        <v>1265458.5</v>
      </c>
    </row>
    <row r="1052" spans="1:4">
      <c r="A1052" s="3">
        <v>40998.576388888891</v>
      </c>
      <c r="B1052" s="5">
        <v>34.76</v>
      </c>
      <c r="C1052" s="5">
        <v>12300</v>
      </c>
      <c r="D1052" s="5">
        <v>427695.32</v>
      </c>
    </row>
    <row r="1053" spans="1:4">
      <c r="A1053" s="3">
        <v>40998.583333333336</v>
      </c>
      <c r="B1053" s="5">
        <v>34.75</v>
      </c>
      <c r="C1053" s="5">
        <v>18980</v>
      </c>
      <c r="D1053" s="5">
        <v>660310</v>
      </c>
    </row>
    <row r="1054" spans="1:4">
      <c r="A1054" s="3">
        <v>40998.590277777781</v>
      </c>
      <c r="B1054" s="5">
        <v>34.799999999999997</v>
      </c>
      <c r="C1054" s="5">
        <v>20564</v>
      </c>
      <c r="D1054" s="5">
        <v>713883.16</v>
      </c>
    </row>
    <row r="1055" spans="1:4">
      <c r="A1055" s="3">
        <v>40998.597222222219</v>
      </c>
      <c r="B1055" s="5">
        <v>34.75</v>
      </c>
      <c r="C1055" s="5">
        <v>4100</v>
      </c>
      <c r="D1055" s="5">
        <v>142529</v>
      </c>
    </row>
    <row r="1056" spans="1:4">
      <c r="A1056" s="3">
        <v>40998.604166666664</v>
      </c>
      <c r="B1056" s="5">
        <v>34.76</v>
      </c>
      <c r="C1056" s="5">
        <v>14000</v>
      </c>
      <c r="D1056" s="5">
        <v>486322.1</v>
      </c>
    </row>
    <row r="1057" spans="1:4">
      <c r="A1057" s="3">
        <v>40998.611111111109</v>
      </c>
      <c r="B1057" s="5">
        <v>34.78</v>
      </c>
      <c r="C1057" s="5">
        <v>17924</v>
      </c>
      <c r="D1057" s="5">
        <v>623151.80000000005</v>
      </c>
    </row>
    <row r="1058" spans="1:4">
      <c r="A1058" s="3">
        <v>40998.618055555555</v>
      </c>
      <c r="B1058" s="5">
        <v>34.76</v>
      </c>
      <c r="C1058" s="5">
        <v>49776</v>
      </c>
      <c r="D1058" s="5">
        <v>1730498.84</v>
      </c>
    </row>
    <row r="1059" spans="1:4">
      <c r="A1059" s="3">
        <v>40998.625</v>
      </c>
      <c r="B1059" s="5">
        <v>34.869999999999997</v>
      </c>
      <c r="C1059" s="5">
        <v>159590</v>
      </c>
      <c r="D1059" s="5">
        <v>5563625.3099999996</v>
      </c>
    </row>
    <row r="1060" spans="1:4">
      <c r="A1060" s="3">
        <v>40999.625</v>
      </c>
      <c r="B1060" s="5">
        <v>34.869999999999997</v>
      </c>
      <c r="C1060" s="5">
        <v>1539808</v>
      </c>
      <c r="D1060" s="5">
        <v>53837661</v>
      </c>
    </row>
    <row r="1061" spans="1:4">
      <c r="A1061" s="3">
        <v>41004.402777777781</v>
      </c>
      <c r="B1061" s="5">
        <v>35.479999999999997</v>
      </c>
      <c r="C1061" s="5">
        <v>131359</v>
      </c>
      <c r="D1061" s="5">
        <v>4653569.79</v>
      </c>
    </row>
    <row r="1062" spans="1:4">
      <c r="A1062" s="3">
        <v>41004.409722222219</v>
      </c>
      <c r="B1062" s="5">
        <v>35.49</v>
      </c>
      <c r="C1062" s="5">
        <v>166332</v>
      </c>
      <c r="D1062" s="5">
        <v>5887030.1200000001</v>
      </c>
    </row>
    <row r="1063" spans="1:4">
      <c r="A1063" s="3">
        <v>41004.416666666664</v>
      </c>
      <c r="B1063" s="5">
        <v>35.4</v>
      </c>
      <c r="C1063" s="5">
        <v>120781</v>
      </c>
      <c r="D1063" s="5">
        <v>4278206.26</v>
      </c>
    </row>
    <row r="1064" spans="1:4">
      <c r="A1064" s="3">
        <v>41004.423611111109</v>
      </c>
      <c r="B1064" s="5">
        <v>35.22</v>
      </c>
      <c r="C1064" s="5">
        <v>134075</v>
      </c>
      <c r="D1064" s="5">
        <v>4735312.74</v>
      </c>
    </row>
    <row r="1065" spans="1:4">
      <c r="A1065" s="3">
        <v>41004.430555555555</v>
      </c>
      <c r="B1065" s="5">
        <v>35.119999999999997</v>
      </c>
      <c r="C1065" s="5">
        <v>83479</v>
      </c>
      <c r="D1065" s="5">
        <v>2938840.71</v>
      </c>
    </row>
    <row r="1066" spans="1:4">
      <c r="A1066" s="3">
        <v>41004.4375</v>
      </c>
      <c r="B1066" s="5">
        <v>35.119999999999997</v>
      </c>
      <c r="C1066" s="5">
        <v>48151</v>
      </c>
      <c r="D1066" s="5">
        <v>1691419.12</v>
      </c>
    </row>
    <row r="1067" spans="1:4">
      <c r="A1067" s="3">
        <v>41004.444444444445</v>
      </c>
      <c r="B1067" s="5">
        <v>35.1</v>
      </c>
      <c r="C1067" s="5">
        <v>84696</v>
      </c>
      <c r="D1067" s="5">
        <v>2974045.15</v>
      </c>
    </row>
    <row r="1068" spans="1:4">
      <c r="A1068" s="3">
        <v>41004.451388888891</v>
      </c>
      <c r="B1068" s="5">
        <v>35.26</v>
      </c>
      <c r="C1068" s="5">
        <v>99516</v>
      </c>
      <c r="D1068" s="5">
        <v>3493033.97</v>
      </c>
    </row>
    <row r="1069" spans="1:4">
      <c r="A1069" s="3">
        <v>41004.458333333336</v>
      </c>
      <c r="B1069" s="5">
        <v>35</v>
      </c>
      <c r="C1069" s="5">
        <v>182914</v>
      </c>
      <c r="D1069" s="5">
        <v>6430226.9900000002</v>
      </c>
    </row>
    <row r="1070" spans="1:4">
      <c r="A1070" s="3">
        <v>41004.465277777781</v>
      </c>
      <c r="B1070" s="5">
        <v>35.14</v>
      </c>
      <c r="C1070" s="5">
        <v>154979</v>
      </c>
      <c r="D1070" s="5">
        <v>5426164.2000000002</v>
      </c>
    </row>
    <row r="1071" spans="1:4">
      <c r="A1071" s="3">
        <v>41004.472222222219</v>
      </c>
      <c r="B1071" s="5">
        <v>35.24</v>
      </c>
      <c r="C1071" s="5">
        <v>66000</v>
      </c>
      <c r="D1071" s="5">
        <v>2316374.9900000002</v>
      </c>
    </row>
    <row r="1072" spans="1:4">
      <c r="A1072" s="3">
        <v>41004.479166666664</v>
      </c>
      <c r="B1072" s="5">
        <v>35.229999999999997</v>
      </c>
      <c r="C1072" s="5">
        <v>37916</v>
      </c>
      <c r="D1072" s="5">
        <v>1333488.68</v>
      </c>
    </row>
    <row r="1073" spans="1:4">
      <c r="A1073" s="3">
        <v>41004.548611111109</v>
      </c>
      <c r="B1073" s="5">
        <v>35.049999999999997</v>
      </c>
      <c r="C1073" s="5">
        <v>164700</v>
      </c>
      <c r="D1073" s="5">
        <v>5798771</v>
      </c>
    </row>
    <row r="1074" spans="1:4">
      <c r="A1074" s="3">
        <v>41004.555555555555</v>
      </c>
      <c r="B1074" s="5">
        <v>35.29</v>
      </c>
      <c r="C1074" s="5">
        <v>167770</v>
      </c>
      <c r="D1074" s="5">
        <v>5883088.4699999997</v>
      </c>
    </row>
    <row r="1075" spans="1:4">
      <c r="A1075" s="3">
        <v>41004.5625</v>
      </c>
      <c r="B1075" s="5">
        <v>34.979999999999997</v>
      </c>
      <c r="C1075" s="5">
        <v>344760</v>
      </c>
      <c r="D1075" s="5">
        <v>12069652.720000001</v>
      </c>
    </row>
    <row r="1076" spans="1:4">
      <c r="A1076" s="3">
        <v>41004.569444444445</v>
      </c>
      <c r="B1076" s="5">
        <v>35</v>
      </c>
      <c r="C1076" s="5">
        <v>113315</v>
      </c>
      <c r="D1076" s="5">
        <v>3965950.4</v>
      </c>
    </row>
    <row r="1077" spans="1:4">
      <c r="A1077" s="3">
        <v>41004.576388888891</v>
      </c>
      <c r="B1077" s="5">
        <v>34.99</v>
      </c>
      <c r="C1077" s="5">
        <v>80300</v>
      </c>
      <c r="D1077" s="5">
        <v>2810445.14</v>
      </c>
    </row>
    <row r="1078" spans="1:4">
      <c r="A1078" s="3">
        <v>41004.583333333336</v>
      </c>
      <c r="B1078" s="5">
        <v>35.1</v>
      </c>
      <c r="C1078" s="5">
        <v>128103</v>
      </c>
      <c r="D1078" s="5">
        <v>4485713.07</v>
      </c>
    </row>
    <row r="1079" spans="1:4">
      <c r="A1079" s="3">
        <v>41004.590277777781</v>
      </c>
      <c r="B1079" s="5">
        <v>35.049999999999997</v>
      </c>
      <c r="C1079" s="5">
        <v>159235</v>
      </c>
      <c r="D1079" s="5">
        <v>5574421.9500000002</v>
      </c>
    </row>
    <row r="1080" spans="1:4">
      <c r="A1080" s="3">
        <v>41004.597222222219</v>
      </c>
      <c r="B1080" s="5">
        <v>34.99</v>
      </c>
      <c r="C1080" s="5">
        <v>119321</v>
      </c>
      <c r="D1080" s="5">
        <v>4177246.37</v>
      </c>
    </row>
    <row r="1081" spans="1:4">
      <c r="A1081" s="3">
        <v>41004.604166666664</v>
      </c>
      <c r="B1081" s="5">
        <v>35.1</v>
      </c>
      <c r="C1081" s="5">
        <v>284347</v>
      </c>
      <c r="D1081" s="5">
        <v>9996131.2699999996</v>
      </c>
    </row>
    <row r="1082" spans="1:4">
      <c r="A1082" s="3">
        <v>41004.611111111109</v>
      </c>
      <c r="B1082" s="5">
        <v>35.35</v>
      </c>
      <c r="C1082" s="5">
        <v>163137</v>
      </c>
      <c r="D1082" s="5">
        <v>5734561.2599999998</v>
      </c>
    </row>
    <row r="1083" spans="1:4">
      <c r="A1083" s="3">
        <v>41004.618055555555</v>
      </c>
      <c r="B1083" s="5">
        <v>35.25</v>
      </c>
      <c r="C1083" s="5">
        <v>69043</v>
      </c>
      <c r="D1083" s="5">
        <v>2438198.0499999998</v>
      </c>
    </row>
    <row r="1084" spans="1:4">
      <c r="A1084" s="3">
        <v>41004.625</v>
      </c>
      <c r="B1084" s="5">
        <v>35.549999999999997</v>
      </c>
      <c r="C1084" s="5">
        <v>210825</v>
      </c>
      <c r="D1084" s="5">
        <v>7482284.79</v>
      </c>
    </row>
    <row r="1085" spans="1:4">
      <c r="A1085" s="3">
        <v>41005.402777777781</v>
      </c>
      <c r="B1085" s="5">
        <v>35.25</v>
      </c>
      <c r="C1085" s="5">
        <v>131695</v>
      </c>
      <c r="D1085" s="5">
        <v>4645446.1399999997</v>
      </c>
    </row>
    <row r="1086" spans="1:4">
      <c r="A1086" s="3">
        <v>41005.409722222219</v>
      </c>
      <c r="B1086" s="5">
        <v>35.11</v>
      </c>
      <c r="C1086" s="5">
        <v>129357</v>
      </c>
      <c r="D1086" s="5">
        <v>4550578.38</v>
      </c>
    </row>
    <row r="1087" spans="1:4">
      <c r="A1087" s="3">
        <v>41005.416666666664</v>
      </c>
      <c r="B1087" s="5">
        <v>35</v>
      </c>
      <c r="C1087" s="5">
        <v>175193</v>
      </c>
      <c r="D1087" s="5">
        <v>6137776.2000000002</v>
      </c>
    </row>
    <row r="1088" spans="1:4">
      <c r="A1088" s="3">
        <v>41005.423611111109</v>
      </c>
      <c r="B1088" s="5">
        <v>35.049999999999997</v>
      </c>
      <c r="C1088" s="5">
        <v>96858</v>
      </c>
      <c r="D1088" s="5">
        <v>3391307.65</v>
      </c>
    </row>
    <row r="1089" spans="1:4">
      <c r="A1089" s="3">
        <v>41005.430555555555</v>
      </c>
      <c r="B1089" s="5">
        <v>35.049999999999997</v>
      </c>
      <c r="C1089" s="5">
        <v>104925</v>
      </c>
      <c r="D1089" s="5">
        <v>3676697.68</v>
      </c>
    </row>
    <row r="1090" spans="1:4">
      <c r="A1090" s="3">
        <v>41005.4375</v>
      </c>
      <c r="B1090" s="5">
        <v>35.200000000000003</v>
      </c>
      <c r="C1090" s="5">
        <v>221168</v>
      </c>
      <c r="D1090" s="5">
        <v>7779771.7000000002</v>
      </c>
    </row>
    <row r="1091" spans="1:4">
      <c r="A1091" s="3">
        <v>41005.444444444445</v>
      </c>
      <c r="B1091" s="5">
        <v>35.159999999999997</v>
      </c>
      <c r="C1091" s="5">
        <v>82648</v>
      </c>
      <c r="D1091" s="5">
        <v>2905795.35</v>
      </c>
    </row>
    <row r="1092" spans="1:4">
      <c r="A1092" s="3">
        <v>41005.451388888891</v>
      </c>
      <c r="B1092" s="5">
        <v>35.06</v>
      </c>
      <c r="C1092" s="5">
        <v>110404</v>
      </c>
      <c r="D1092" s="5">
        <v>3876609.11</v>
      </c>
    </row>
    <row r="1093" spans="1:4">
      <c r="A1093" s="3">
        <v>41005.458333333336</v>
      </c>
      <c r="B1093" s="5">
        <v>35.03</v>
      </c>
      <c r="C1093" s="5">
        <v>76503</v>
      </c>
      <c r="D1093" s="5">
        <v>2682103.11</v>
      </c>
    </row>
    <row r="1094" spans="1:4">
      <c r="A1094" s="3">
        <v>41005.465277777781</v>
      </c>
      <c r="B1094" s="5">
        <v>34.9</v>
      </c>
      <c r="C1094" s="5">
        <v>221374</v>
      </c>
      <c r="D1094" s="5">
        <v>7745603.2199999997</v>
      </c>
    </row>
    <row r="1095" spans="1:4">
      <c r="A1095" s="3">
        <v>41005.472222222219</v>
      </c>
      <c r="B1095" s="5">
        <v>34.82</v>
      </c>
      <c r="C1095" s="5">
        <v>56500</v>
      </c>
      <c r="D1095" s="5">
        <v>1969663</v>
      </c>
    </row>
    <row r="1096" spans="1:4">
      <c r="A1096" s="3">
        <v>41005.479166666664</v>
      </c>
      <c r="B1096" s="5">
        <v>35</v>
      </c>
      <c r="C1096" s="5">
        <v>139383</v>
      </c>
      <c r="D1096" s="5">
        <v>4865910.16</v>
      </c>
    </row>
    <row r="1097" spans="1:4">
      <c r="A1097" s="3">
        <v>41005.548611111109</v>
      </c>
      <c r="B1097" s="5">
        <v>34.99</v>
      </c>
      <c r="C1097" s="5">
        <v>31038</v>
      </c>
      <c r="D1097" s="5">
        <v>1086564.44</v>
      </c>
    </row>
    <row r="1098" spans="1:4">
      <c r="A1098" s="3">
        <v>41005.555555555555</v>
      </c>
      <c r="B1098" s="5">
        <v>34.99</v>
      </c>
      <c r="C1098" s="5">
        <v>18683</v>
      </c>
      <c r="D1098" s="5">
        <v>653726.01</v>
      </c>
    </row>
    <row r="1099" spans="1:4">
      <c r="A1099" s="3">
        <v>41005.5625</v>
      </c>
      <c r="B1099" s="5">
        <v>35.1</v>
      </c>
      <c r="C1099" s="5">
        <v>165308</v>
      </c>
      <c r="D1099" s="5">
        <v>5787204.46</v>
      </c>
    </row>
    <row r="1100" spans="1:4">
      <c r="A1100" s="3">
        <v>41005.569444444445</v>
      </c>
      <c r="B1100" s="5">
        <v>35.08</v>
      </c>
      <c r="C1100" s="5">
        <v>24612</v>
      </c>
      <c r="D1100" s="5">
        <v>864223.59</v>
      </c>
    </row>
    <row r="1101" spans="1:4">
      <c r="A1101" s="3">
        <v>41005.576388888891</v>
      </c>
      <c r="B1101" s="5">
        <v>34.909999999999997</v>
      </c>
      <c r="C1101" s="5">
        <v>115605</v>
      </c>
      <c r="D1101" s="5">
        <v>4045340.8</v>
      </c>
    </row>
    <row r="1102" spans="1:4">
      <c r="A1102" s="3">
        <v>41005.583333333336</v>
      </c>
      <c r="B1102" s="5">
        <v>34.99</v>
      </c>
      <c r="C1102" s="5">
        <v>72597</v>
      </c>
      <c r="D1102" s="5">
        <v>2534198.33</v>
      </c>
    </row>
    <row r="1103" spans="1:4">
      <c r="A1103" s="3">
        <v>41005.590277777781</v>
      </c>
      <c r="B1103" s="5">
        <v>34.89</v>
      </c>
      <c r="C1103" s="5">
        <v>82003</v>
      </c>
      <c r="D1103" s="5">
        <v>2868226.7</v>
      </c>
    </row>
    <row r="1104" spans="1:4">
      <c r="A1104" s="3">
        <v>41005.597222222219</v>
      </c>
      <c r="B1104" s="5">
        <v>34.9</v>
      </c>
      <c r="C1104" s="5">
        <v>33386</v>
      </c>
      <c r="D1104" s="5">
        <v>1164792.68</v>
      </c>
    </row>
    <row r="1105" spans="1:4">
      <c r="A1105" s="3">
        <v>41005.604166666664</v>
      </c>
      <c r="B1105" s="5">
        <v>34.9</v>
      </c>
      <c r="C1105" s="5">
        <v>127600</v>
      </c>
      <c r="D1105" s="5">
        <v>4459900.2</v>
      </c>
    </row>
    <row r="1106" spans="1:4">
      <c r="A1106" s="3">
        <v>41005.611111111109</v>
      </c>
      <c r="B1106" s="5">
        <v>34.9</v>
      </c>
      <c r="C1106" s="5">
        <v>37817</v>
      </c>
      <c r="D1106" s="5">
        <v>1319779.1299999999</v>
      </c>
    </row>
    <row r="1107" spans="1:4">
      <c r="A1107" s="3">
        <v>41005.618055555555</v>
      </c>
      <c r="B1107" s="5">
        <v>34.93</v>
      </c>
      <c r="C1107" s="5">
        <v>38393</v>
      </c>
      <c r="D1107" s="5">
        <v>1343719.24</v>
      </c>
    </row>
    <row r="1108" spans="1:4">
      <c r="A1108" s="3">
        <v>41005.625</v>
      </c>
      <c r="B1108" s="5">
        <v>35.1</v>
      </c>
      <c r="C1108" s="5">
        <v>80631</v>
      </c>
      <c r="D1108" s="5">
        <v>2821967.51</v>
      </c>
    </row>
    <row r="1109" spans="1:4">
      <c r="A1109" s="3">
        <v>41008.402777777781</v>
      </c>
      <c r="B1109" s="5">
        <v>34.729999999999997</v>
      </c>
      <c r="C1109" s="5">
        <v>53058</v>
      </c>
      <c r="D1109" s="5">
        <v>1845831.62</v>
      </c>
    </row>
    <row r="1110" spans="1:4">
      <c r="A1110" s="3">
        <v>41008.409722222219</v>
      </c>
      <c r="B1110" s="5">
        <v>34.380000000000003</v>
      </c>
      <c r="C1110" s="5">
        <v>119385</v>
      </c>
      <c r="D1110" s="5">
        <v>4116350.49</v>
      </c>
    </row>
    <row r="1111" spans="1:4">
      <c r="A1111" s="3">
        <v>41008.416666666664</v>
      </c>
      <c r="B1111" s="5">
        <v>34.4</v>
      </c>
      <c r="C1111" s="5">
        <v>82308</v>
      </c>
      <c r="D1111" s="5">
        <v>2829158.8</v>
      </c>
    </row>
    <row r="1112" spans="1:4">
      <c r="A1112" s="3">
        <v>41008.423611111109</v>
      </c>
      <c r="B1112" s="5">
        <v>34.44</v>
      </c>
      <c r="C1112" s="5">
        <v>46934</v>
      </c>
      <c r="D1112" s="5">
        <v>1616630.43</v>
      </c>
    </row>
    <row r="1113" spans="1:4">
      <c r="A1113" s="3">
        <v>41008.430555555555</v>
      </c>
      <c r="B1113" s="5">
        <v>34.659999999999997</v>
      </c>
      <c r="C1113" s="5">
        <v>16306</v>
      </c>
      <c r="D1113" s="5">
        <v>563100.1</v>
      </c>
    </row>
    <row r="1114" spans="1:4">
      <c r="A1114" s="3">
        <v>41008.4375</v>
      </c>
      <c r="B1114" s="5">
        <v>34.47</v>
      </c>
      <c r="C1114" s="5">
        <v>27072</v>
      </c>
      <c r="D1114" s="5">
        <v>936463.86</v>
      </c>
    </row>
    <row r="1115" spans="1:4">
      <c r="A1115" s="3">
        <v>41008.444444444445</v>
      </c>
      <c r="B1115" s="5">
        <v>34.49</v>
      </c>
      <c r="C1115" s="5">
        <v>18678</v>
      </c>
      <c r="D1115" s="5">
        <v>643768.1</v>
      </c>
    </row>
    <row r="1116" spans="1:4">
      <c r="A1116" s="3">
        <v>41008.451388888891</v>
      </c>
      <c r="B1116" s="5">
        <v>34.51</v>
      </c>
      <c r="C1116" s="5">
        <v>72872</v>
      </c>
      <c r="D1116" s="5">
        <v>2514139.86</v>
      </c>
    </row>
    <row r="1117" spans="1:4">
      <c r="A1117" s="3">
        <v>41008.458333333336</v>
      </c>
      <c r="B1117" s="5">
        <v>34.409999999999997</v>
      </c>
      <c r="C1117" s="5">
        <v>70695</v>
      </c>
      <c r="D1117" s="5">
        <v>2435731.12</v>
      </c>
    </row>
    <row r="1118" spans="1:4">
      <c r="A1118" s="3">
        <v>41008.465277777781</v>
      </c>
      <c r="B1118" s="5">
        <v>34.119999999999997</v>
      </c>
      <c r="C1118" s="5">
        <v>344205</v>
      </c>
      <c r="D1118" s="5">
        <v>11769099.029999999</v>
      </c>
    </row>
    <row r="1119" spans="1:4">
      <c r="A1119" s="3">
        <v>41008.472222222219</v>
      </c>
      <c r="B1119" s="5">
        <v>34</v>
      </c>
      <c r="C1119" s="5">
        <v>218728</v>
      </c>
      <c r="D1119" s="5">
        <v>7440591.1100000003</v>
      </c>
    </row>
    <row r="1120" spans="1:4">
      <c r="A1120" s="3">
        <v>41008.479166666664</v>
      </c>
      <c r="B1120" s="5">
        <v>34</v>
      </c>
      <c r="C1120" s="5">
        <v>157680</v>
      </c>
      <c r="D1120" s="5">
        <v>5361696.4000000004</v>
      </c>
    </row>
    <row r="1121" spans="1:4">
      <c r="A1121" s="3">
        <v>41008.548611111109</v>
      </c>
      <c r="B1121" s="5">
        <v>33.74</v>
      </c>
      <c r="C1121" s="5">
        <v>183796</v>
      </c>
      <c r="D1121" s="5">
        <v>6222939.3399999999</v>
      </c>
    </row>
    <row r="1122" spans="1:4">
      <c r="A1122" s="3">
        <v>41008.555555555555</v>
      </c>
      <c r="B1122" s="5">
        <v>33.840000000000003</v>
      </c>
      <c r="C1122" s="5">
        <v>140221</v>
      </c>
      <c r="D1122" s="5">
        <v>4733776.84</v>
      </c>
    </row>
    <row r="1123" spans="1:4">
      <c r="A1123" s="3">
        <v>41008.5625</v>
      </c>
      <c r="B1123" s="5">
        <v>33.99</v>
      </c>
      <c r="C1123" s="5">
        <v>101713</v>
      </c>
      <c r="D1123" s="5">
        <v>3444608.56</v>
      </c>
    </row>
    <row r="1124" spans="1:4">
      <c r="A1124" s="3">
        <v>41008.569444444445</v>
      </c>
      <c r="B1124" s="5">
        <v>33.75</v>
      </c>
      <c r="C1124" s="5">
        <v>78668</v>
      </c>
      <c r="D1124" s="5">
        <v>2660611.35</v>
      </c>
    </row>
    <row r="1125" spans="1:4">
      <c r="A1125" s="3">
        <v>41008.576388888891</v>
      </c>
      <c r="B1125" s="5">
        <v>33.89</v>
      </c>
      <c r="C1125" s="5">
        <v>334141</v>
      </c>
      <c r="D1125" s="5">
        <v>11289848.74</v>
      </c>
    </row>
    <row r="1126" spans="1:4">
      <c r="A1126" s="3">
        <v>41008.583333333336</v>
      </c>
      <c r="B1126" s="5">
        <v>33.799999999999997</v>
      </c>
      <c r="C1126" s="5">
        <v>175942</v>
      </c>
      <c r="D1126" s="5">
        <v>5952006.5999999996</v>
      </c>
    </row>
    <row r="1127" spans="1:4">
      <c r="A1127" s="3">
        <v>41008.590277777781</v>
      </c>
      <c r="B1127" s="5">
        <v>33.799999999999997</v>
      </c>
      <c r="C1127" s="5">
        <v>207802</v>
      </c>
      <c r="D1127" s="5">
        <v>7027595.5999999996</v>
      </c>
    </row>
    <row r="1128" spans="1:4">
      <c r="A1128" s="3">
        <v>41008.597222222219</v>
      </c>
      <c r="B1128" s="5">
        <v>33.86</v>
      </c>
      <c r="C1128" s="5">
        <v>42743</v>
      </c>
      <c r="D1128" s="5">
        <v>1446864.55</v>
      </c>
    </row>
    <row r="1129" spans="1:4">
      <c r="A1129" s="3">
        <v>41008.604166666664</v>
      </c>
      <c r="B1129" s="5">
        <v>33.799999999999997</v>
      </c>
      <c r="C1129" s="5">
        <v>74901</v>
      </c>
      <c r="D1129" s="5">
        <v>2533379.16</v>
      </c>
    </row>
    <row r="1130" spans="1:4">
      <c r="A1130" s="3">
        <v>41008.611111111109</v>
      </c>
      <c r="B1130" s="5">
        <v>33.9</v>
      </c>
      <c r="C1130" s="5">
        <v>53741</v>
      </c>
      <c r="D1130" s="5">
        <v>1818692.8</v>
      </c>
    </row>
    <row r="1131" spans="1:4">
      <c r="A1131" s="3">
        <v>41008.618055555555</v>
      </c>
      <c r="B1131" s="5">
        <v>34.01</v>
      </c>
      <c r="C1131" s="5">
        <v>49130</v>
      </c>
      <c r="D1131" s="5">
        <v>1670460</v>
      </c>
    </row>
    <row r="1132" spans="1:4">
      <c r="A1132" s="3">
        <v>41008.625</v>
      </c>
      <c r="B1132" s="5">
        <v>34</v>
      </c>
      <c r="C1132" s="5">
        <v>159235</v>
      </c>
      <c r="D1132" s="5">
        <v>5413753</v>
      </c>
    </row>
    <row r="1133" spans="1:4">
      <c r="A1133" s="3">
        <v>41009.402777777781</v>
      </c>
      <c r="B1133" s="5">
        <v>33.549999999999997</v>
      </c>
      <c r="C1133" s="5">
        <v>56133</v>
      </c>
      <c r="D1133" s="5">
        <v>1888198.49</v>
      </c>
    </row>
    <row r="1134" spans="1:4">
      <c r="A1134" s="3">
        <v>41009.409722222219</v>
      </c>
      <c r="B1134" s="5">
        <v>33.4</v>
      </c>
      <c r="C1134" s="5">
        <v>98987</v>
      </c>
      <c r="D1134" s="5">
        <v>3310427.87</v>
      </c>
    </row>
    <row r="1135" spans="1:4">
      <c r="A1135" s="3">
        <v>41009.416666666664</v>
      </c>
      <c r="B1135" s="5">
        <v>33.4</v>
      </c>
      <c r="C1135" s="5">
        <v>57328</v>
      </c>
      <c r="D1135" s="5">
        <v>1918357.76</v>
      </c>
    </row>
    <row r="1136" spans="1:4">
      <c r="A1136" s="3">
        <v>41009.423611111109</v>
      </c>
      <c r="B1136" s="5">
        <v>33.28</v>
      </c>
      <c r="C1136" s="5">
        <v>49928</v>
      </c>
      <c r="D1136" s="5">
        <v>1658639.09</v>
      </c>
    </row>
    <row r="1137" spans="1:4">
      <c r="A1137" s="3">
        <v>41009.430555555555</v>
      </c>
      <c r="B1137" s="5">
        <v>33.200000000000003</v>
      </c>
      <c r="C1137" s="5">
        <v>73073</v>
      </c>
      <c r="D1137" s="5">
        <v>2425616.42</v>
      </c>
    </row>
    <row r="1138" spans="1:4">
      <c r="A1138" s="3">
        <v>41009.4375</v>
      </c>
      <c r="B1138" s="5">
        <v>33.29</v>
      </c>
      <c r="C1138" s="5">
        <v>40576</v>
      </c>
      <c r="D1138" s="5">
        <v>1350184.94</v>
      </c>
    </row>
    <row r="1139" spans="1:4">
      <c r="A1139" s="3">
        <v>41009.444444444445</v>
      </c>
      <c r="B1139" s="5">
        <v>33.200000000000003</v>
      </c>
      <c r="C1139" s="5">
        <v>67594</v>
      </c>
      <c r="D1139" s="5">
        <v>2247698.92</v>
      </c>
    </row>
    <row r="1140" spans="1:4">
      <c r="A1140" s="3">
        <v>41009.451388888891</v>
      </c>
      <c r="B1140" s="5">
        <v>33.29</v>
      </c>
      <c r="C1140" s="5">
        <v>62607</v>
      </c>
      <c r="D1140" s="5">
        <v>2079805.4</v>
      </c>
    </row>
    <row r="1141" spans="1:4">
      <c r="A1141" s="3">
        <v>41009.458333333336</v>
      </c>
      <c r="B1141" s="5">
        <v>33.299999999999997</v>
      </c>
      <c r="C1141" s="5">
        <v>36392</v>
      </c>
      <c r="D1141" s="5">
        <v>1211700.77</v>
      </c>
    </row>
    <row r="1142" spans="1:4">
      <c r="A1142" s="3">
        <v>41009.465277777781</v>
      </c>
      <c r="B1142" s="5">
        <v>33.299999999999997</v>
      </c>
      <c r="C1142" s="5">
        <v>96764</v>
      </c>
      <c r="D1142" s="5">
        <v>3218062.3</v>
      </c>
    </row>
    <row r="1143" spans="1:4">
      <c r="A1143" s="3">
        <v>41009.472222222219</v>
      </c>
      <c r="B1143" s="5">
        <v>33.270000000000003</v>
      </c>
      <c r="C1143" s="5">
        <v>24960</v>
      </c>
      <c r="D1143" s="5">
        <v>828646.8</v>
      </c>
    </row>
    <row r="1144" spans="1:4">
      <c r="A1144" s="3">
        <v>41009.479166666664</v>
      </c>
      <c r="B1144" s="5">
        <v>33.049999999999997</v>
      </c>
      <c r="C1144" s="5">
        <v>214466</v>
      </c>
      <c r="D1144" s="5">
        <v>7099187.5999999996</v>
      </c>
    </row>
    <row r="1145" spans="1:4">
      <c r="A1145" s="3">
        <v>41009.548611111109</v>
      </c>
      <c r="B1145" s="5">
        <v>32.869999999999997</v>
      </c>
      <c r="C1145" s="5">
        <v>421029</v>
      </c>
      <c r="D1145" s="5">
        <v>13876321.6</v>
      </c>
    </row>
    <row r="1146" spans="1:4">
      <c r="A1146" s="3">
        <v>41009.555555555555</v>
      </c>
      <c r="B1146" s="5">
        <v>32.85</v>
      </c>
      <c r="C1146" s="5">
        <v>173600</v>
      </c>
      <c r="D1146" s="5">
        <v>5706209.4500000002</v>
      </c>
    </row>
    <row r="1147" spans="1:4">
      <c r="A1147" s="3">
        <v>41009.5625</v>
      </c>
      <c r="B1147" s="5">
        <v>32.9</v>
      </c>
      <c r="C1147" s="5">
        <v>119831</v>
      </c>
      <c r="D1147" s="5">
        <v>3936792.56</v>
      </c>
    </row>
    <row r="1148" spans="1:4">
      <c r="A1148" s="3">
        <v>41009.569444444445</v>
      </c>
      <c r="B1148" s="5">
        <v>32.85</v>
      </c>
      <c r="C1148" s="5">
        <v>76200</v>
      </c>
      <c r="D1148" s="5">
        <v>2504250</v>
      </c>
    </row>
    <row r="1149" spans="1:4">
      <c r="A1149" s="3">
        <v>41009.576388888891</v>
      </c>
      <c r="B1149" s="5">
        <v>33</v>
      </c>
      <c r="C1149" s="5">
        <v>195050</v>
      </c>
      <c r="D1149" s="5">
        <v>6431925.4100000001</v>
      </c>
    </row>
    <row r="1150" spans="1:4">
      <c r="A1150" s="3">
        <v>41009.583333333336</v>
      </c>
      <c r="B1150" s="5">
        <v>32.909999999999997</v>
      </c>
      <c r="C1150" s="5">
        <v>190209</v>
      </c>
      <c r="D1150" s="5">
        <v>6263360.7599999998</v>
      </c>
    </row>
    <row r="1151" spans="1:4">
      <c r="A1151" s="3">
        <v>41009.590277777781</v>
      </c>
      <c r="B1151" s="5">
        <v>33.299999999999997</v>
      </c>
      <c r="C1151" s="5">
        <v>208274</v>
      </c>
      <c r="D1151" s="5">
        <v>6889456.2000000002</v>
      </c>
    </row>
    <row r="1152" spans="1:4">
      <c r="A1152" s="3">
        <v>41009.597222222219</v>
      </c>
      <c r="B1152" s="5">
        <v>33.67</v>
      </c>
      <c r="C1152" s="5">
        <v>92485</v>
      </c>
      <c r="D1152" s="5">
        <v>3096175.7</v>
      </c>
    </row>
    <row r="1153" spans="1:4">
      <c r="A1153" s="3">
        <v>41009.604166666664</v>
      </c>
      <c r="B1153" s="5">
        <v>33.69</v>
      </c>
      <c r="C1153" s="5">
        <v>52871</v>
      </c>
      <c r="D1153" s="5">
        <v>1783715.31</v>
      </c>
    </row>
    <row r="1154" spans="1:4">
      <c r="A1154" s="3">
        <v>41009.611111111109</v>
      </c>
      <c r="B1154" s="5">
        <v>34</v>
      </c>
      <c r="C1154" s="5">
        <v>107320</v>
      </c>
      <c r="D1154" s="5">
        <v>3628036.2</v>
      </c>
    </row>
    <row r="1155" spans="1:4">
      <c r="A1155" s="3">
        <v>41009.618055555555</v>
      </c>
      <c r="B1155" s="5">
        <v>34.159999999999997</v>
      </c>
      <c r="C1155" s="5">
        <v>90099</v>
      </c>
      <c r="D1155" s="5">
        <v>3073329.9</v>
      </c>
    </row>
    <row r="1156" spans="1:4">
      <c r="A1156" s="3">
        <v>41009.625</v>
      </c>
      <c r="B1156" s="5">
        <v>34.47</v>
      </c>
      <c r="C1156" s="5">
        <v>101900</v>
      </c>
      <c r="D1156" s="5">
        <v>3504038.02</v>
      </c>
    </row>
    <row r="1157" spans="1:4">
      <c r="A1157" s="3">
        <v>41010.402777777781</v>
      </c>
      <c r="B1157" s="5">
        <v>33.75</v>
      </c>
      <c r="C1157" s="5">
        <v>99591</v>
      </c>
      <c r="D1157" s="5">
        <v>3351166.67</v>
      </c>
    </row>
    <row r="1158" spans="1:4">
      <c r="A1158" s="3">
        <v>41010.409722222219</v>
      </c>
      <c r="B1158" s="5">
        <v>33.659999999999997</v>
      </c>
      <c r="C1158" s="5">
        <v>86386</v>
      </c>
      <c r="D1158" s="5">
        <v>2911627.38</v>
      </c>
    </row>
    <row r="1159" spans="1:4">
      <c r="A1159" s="3">
        <v>41010.416666666664</v>
      </c>
      <c r="B1159" s="5">
        <v>33.64</v>
      </c>
      <c r="C1159" s="5">
        <v>30180</v>
      </c>
      <c r="D1159" s="5">
        <v>1013760.98</v>
      </c>
    </row>
    <row r="1160" spans="1:4">
      <c r="A1160" s="3">
        <v>41010.423611111109</v>
      </c>
      <c r="B1160" s="5">
        <v>33.57</v>
      </c>
      <c r="C1160" s="5">
        <v>53800</v>
      </c>
      <c r="D1160" s="5">
        <v>1808403.32</v>
      </c>
    </row>
    <row r="1161" spans="1:4">
      <c r="A1161" s="3">
        <v>41010.430555555555</v>
      </c>
      <c r="B1161" s="5">
        <v>33.700000000000003</v>
      </c>
      <c r="C1161" s="5">
        <v>151762</v>
      </c>
      <c r="D1161" s="5">
        <v>5099259.13</v>
      </c>
    </row>
    <row r="1162" spans="1:4">
      <c r="A1162" s="3">
        <v>41010.4375</v>
      </c>
      <c r="B1162" s="5">
        <v>33.78</v>
      </c>
      <c r="C1162" s="5">
        <v>73057</v>
      </c>
      <c r="D1162" s="5">
        <v>2463400.89</v>
      </c>
    </row>
    <row r="1163" spans="1:4">
      <c r="A1163" s="3">
        <v>41010.444444444445</v>
      </c>
      <c r="B1163" s="5">
        <v>33.81</v>
      </c>
      <c r="C1163" s="5">
        <v>114484</v>
      </c>
      <c r="D1163" s="5">
        <v>3876598.51</v>
      </c>
    </row>
    <row r="1164" spans="1:4">
      <c r="A1164" s="3">
        <v>41010.451388888891</v>
      </c>
      <c r="B1164" s="5">
        <v>33.76</v>
      </c>
      <c r="C1164" s="5">
        <v>76048</v>
      </c>
      <c r="D1164" s="5">
        <v>2566956.84</v>
      </c>
    </row>
    <row r="1165" spans="1:4">
      <c r="A1165" s="3">
        <v>41010.458333333336</v>
      </c>
      <c r="B1165" s="5">
        <v>33.69</v>
      </c>
      <c r="C1165" s="5">
        <v>116470</v>
      </c>
      <c r="D1165" s="5">
        <v>3927952.75</v>
      </c>
    </row>
    <row r="1166" spans="1:4">
      <c r="A1166" s="3">
        <v>41010.465277777781</v>
      </c>
      <c r="B1166" s="5">
        <v>33.549999999999997</v>
      </c>
      <c r="C1166" s="5">
        <v>36236</v>
      </c>
      <c r="D1166" s="5">
        <v>1216346.5</v>
      </c>
    </row>
    <row r="1167" spans="1:4">
      <c r="A1167" s="3">
        <v>41010.472222222219</v>
      </c>
      <c r="B1167" s="5">
        <v>33.5</v>
      </c>
      <c r="C1167" s="5">
        <v>85317</v>
      </c>
      <c r="D1167" s="5">
        <v>2859145.38</v>
      </c>
    </row>
    <row r="1168" spans="1:4">
      <c r="A1168" s="3">
        <v>41010.479166666664</v>
      </c>
      <c r="B1168" s="5">
        <v>33.49</v>
      </c>
      <c r="C1168" s="5">
        <v>113388</v>
      </c>
      <c r="D1168" s="5">
        <v>3799279.44</v>
      </c>
    </row>
    <row r="1169" spans="1:4">
      <c r="A1169" s="3">
        <v>41010.548611111109</v>
      </c>
      <c r="B1169" s="5">
        <v>33.4</v>
      </c>
      <c r="C1169" s="5">
        <v>125458</v>
      </c>
      <c r="D1169" s="5">
        <v>4196784.9000000004</v>
      </c>
    </row>
    <row r="1170" spans="1:4">
      <c r="A1170" s="3">
        <v>41010.555555555555</v>
      </c>
      <c r="B1170" s="5">
        <v>33.229999999999997</v>
      </c>
      <c r="C1170" s="5">
        <v>126881</v>
      </c>
      <c r="D1170" s="5">
        <v>4230813.41</v>
      </c>
    </row>
    <row r="1171" spans="1:4">
      <c r="A1171" s="3">
        <v>41010.5625</v>
      </c>
      <c r="B1171" s="5">
        <v>33.4</v>
      </c>
      <c r="C1171" s="5">
        <v>11339</v>
      </c>
      <c r="D1171" s="5">
        <v>378229.34</v>
      </c>
    </row>
    <row r="1172" spans="1:4">
      <c r="A1172" s="3">
        <v>41010.569444444445</v>
      </c>
      <c r="B1172" s="5">
        <v>33.42</v>
      </c>
      <c r="C1172" s="5">
        <v>18344</v>
      </c>
      <c r="D1172" s="5">
        <v>612776.85</v>
      </c>
    </row>
    <row r="1173" spans="1:4">
      <c r="A1173" s="3">
        <v>41010.576388888891</v>
      </c>
      <c r="B1173" s="5">
        <v>33.32</v>
      </c>
      <c r="C1173" s="5">
        <v>40138</v>
      </c>
      <c r="D1173" s="5">
        <v>1337768.6100000001</v>
      </c>
    </row>
    <row r="1174" spans="1:4">
      <c r="A1174" s="3">
        <v>41010.583333333336</v>
      </c>
      <c r="B1174" s="5">
        <v>33.340000000000003</v>
      </c>
      <c r="C1174" s="5">
        <v>15793</v>
      </c>
      <c r="D1174" s="5">
        <v>526893.14</v>
      </c>
    </row>
    <row r="1175" spans="1:4">
      <c r="A1175" s="3">
        <v>41010.590277777781</v>
      </c>
      <c r="B1175" s="5">
        <v>33.299999999999997</v>
      </c>
      <c r="C1175" s="5">
        <v>46245</v>
      </c>
      <c r="D1175" s="5">
        <v>1542218.94</v>
      </c>
    </row>
    <row r="1176" spans="1:4">
      <c r="A1176" s="3">
        <v>41010.597222222219</v>
      </c>
      <c r="B1176" s="5">
        <v>33.26</v>
      </c>
      <c r="C1176" s="5">
        <v>51226</v>
      </c>
      <c r="D1176" s="5">
        <v>1703618.5</v>
      </c>
    </row>
    <row r="1177" spans="1:4">
      <c r="A1177" s="3">
        <v>41010.604166666664</v>
      </c>
      <c r="B1177" s="5">
        <v>33.200000000000003</v>
      </c>
      <c r="C1177" s="5">
        <v>112923</v>
      </c>
      <c r="D1177" s="5">
        <v>3748767.98</v>
      </c>
    </row>
    <row r="1178" spans="1:4">
      <c r="A1178" s="3">
        <v>41010.611111111109</v>
      </c>
      <c r="B1178" s="5">
        <v>33.22</v>
      </c>
      <c r="C1178" s="5">
        <v>25226</v>
      </c>
      <c r="D1178" s="5">
        <v>838191.91</v>
      </c>
    </row>
    <row r="1179" spans="1:4">
      <c r="A1179" s="3">
        <v>41010.618055555555</v>
      </c>
      <c r="B1179" s="5">
        <v>33.700000000000003</v>
      </c>
      <c r="C1179" s="5">
        <v>74784</v>
      </c>
      <c r="D1179" s="5">
        <v>2497439.4700000002</v>
      </c>
    </row>
    <row r="1180" spans="1:4">
      <c r="A1180" s="3">
        <v>41010.625</v>
      </c>
      <c r="B1180" s="5">
        <v>33.840000000000003</v>
      </c>
      <c r="C1180" s="5">
        <v>75972</v>
      </c>
      <c r="D1180" s="5">
        <v>2567498</v>
      </c>
    </row>
    <row r="1181" spans="1:4">
      <c r="A1181" s="3">
        <v>41011.402777777781</v>
      </c>
      <c r="B1181" s="5">
        <v>33.9</v>
      </c>
      <c r="C1181" s="5">
        <v>20467</v>
      </c>
      <c r="D1181" s="5">
        <v>690542.46</v>
      </c>
    </row>
    <row r="1182" spans="1:4">
      <c r="A1182" s="3">
        <v>41011.409722222219</v>
      </c>
      <c r="B1182" s="5">
        <v>34.1</v>
      </c>
      <c r="C1182" s="5">
        <v>53428</v>
      </c>
      <c r="D1182" s="5">
        <v>1813783.14</v>
      </c>
    </row>
    <row r="1183" spans="1:4">
      <c r="A1183" s="3">
        <v>41011.416666666664</v>
      </c>
      <c r="B1183" s="5">
        <v>34</v>
      </c>
      <c r="C1183" s="5">
        <v>106401</v>
      </c>
      <c r="D1183" s="5">
        <v>3621156.52</v>
      </c>
    </row>
    <row r="1184" spans="1:4">
      <c r="A1184" s="3">
        <v>41011.423611111109</v>
      </c>
      <c r="B1184" s="5">
        <v>33.86</v>
      </c>
      <c r="C1184" s="5">
        <v>53460</v>
      </c>
      <c r="D1184" s="5">
        <v>1816370.94</v>
      </c>
    </row>
    <row r="1185" spans="1:4">
      <c r="A1185" s="3">
        <v>41011.430555555555</v>
      </c>
      <c r="B1185" s="5">
        <v>33.81</v>
      </c>
      <c r="C1185" s="5">
        <v>38018</v>
      </c>
      <c r="D1185" s="5">
        <v>1285870.03</v>
      </c>
    </row>
    <row r="1186" spans="1:4">
      <c r="A1186" s="3">
        <v>41011.4375</v>
      </c>
      <c r="B1186" s="5">
        <v>33.68</v>
      </c>
      <c r="C1186" s="5">
        <v>30628</v>
      </c>
      <c r="D1186" s="5">
        <v>1033927.4</v>
      </c>
    </row>
    <row r="1187" spans="1:4">
      <c r="A1187" s="3">
        <v>41011.444444444445</v>
      </c>
      <c r="B1187" s="5">
        <v>33.729999999999997</v>
      </c>
      <c r="C1187" s="5">
        <v>18478</v>
      </c>
      <c r="D1187" s="5">
        <v>624144.81999999995</v>
      </c>
    </row>
    <row r="1188" spans="1:4">
      <c r="A1188" s="3">
        <v>41011.451388888891</v>
      </c>
      <c r="B1188" s="5">
        <v>33.71</v>
      </c>
      <c r="C1188" s="5">
        <v>26226</v>
      </c>
      <c r="D1188" s="5">
        <v>885998.94</v>
      </c>
    </row>
    <row r="1189" spans="1:4">
      <c r="A1189" s="3">
        <v>41011.458333333336</v>
      </c>
      <c r="B1189" s="5">
        <v>33.61</v>
      </c>
      <c r="C1189" s="5">
        <v>24939</v>
      </c>
      <c r="D1189" s="5">
        <v>840413.33</v>
      </c>
    </row>
    <row r="1190" spans="1:4">
      <c r="A1190" s="3">
        <v>41011.465277777781</v>
      </c>
      <c r="B1190" s="5">
        <v>33.65</v>
      </c>
      <c r="C1190" s="5">
        <v>31441</v>
      </c>
      <c r="D1190" s="5">
        <v>1058979.8500000001</v>
      </c>
    </row>
    <row r="1191" spans="1:4">
      <c r="A1191" s="3">
        <v>41011.472222222219</v>
      </c>
      <c r="B1191" s="5">
        <v>33.72</v>
      </c>
      <c r="C1191" s="5">
        <v>37526</v>
      </c>
      <c r="D1191" s="5">
        <v>1268422.24</v>
      </c>
    </row>
    <row r="1192" spans="1:4">
      <c r="A1192" s="3">
        <v>41011.479166666664</v>
      </c>
      <c r="B1192" s="5">
        <v>33.71</v>
      </c>
      <c r="C1192" s="5">
        <v>49152</v>
      </c>
      <c r="D1192" s="5">
        <v>1661725.4</v>
      </c>
    </row>
    <row r="1193" spans="1:4">
      <c r="A1193" s="3">
        <v>41011.548611111109</v>
      </c>
      <c r="B1193" s="5">
        <v>33.72</v>
      </c>
      <c r="C1193" s="5">
        <v>29452</v>
      </c>
      <c r="D1193" s="5">
        <v>997862.08</v>
      </c>
    </row>
    <row r="1194" spans="1:4">
      <c r="A1194" s="3">
        <v>41011.555555555555</v>
      </c>
      <c r="B1194" s="5">
        <v>34</v>
      </c>
      <c r="C1194" s="5">
        <v>47351</v>
      </c>
      <c r="D1194" s="5">
        <v>1606372.66</v>
      </c>
    </row>
    <row r="1195" spans="1:4">
      <c r="A1195" s="3">
        <v>41011.5625</v>
      </c>
      <c r="B1195" s="5">
        <v>33.9</v>
      </c>
      <c r="C1195" s="5">
        <v>52817</v>
      </c>
      <c r="D1195" s="5">
        <v>1795733.69</v>
      </c>
    </row>
    <row r="1196" spans="1:4">
      <c r="A1196" s="3">
        <v>41011.569444444445</v>
      </c>
      <c r="B1196" s="5">
        <v>34.049999999999997</v>
      </c>
      <c r="C1196" s="5">
        <v>41943</v>
      </c>
      <c r="D1196" s="5">
        <v>1426119.83</v>
      </c>
    </row>
    <row r="1197" spans="1:4">
      <c r="A1197" s="3">
        <v>41011.576388888891</v>
      </c>
      <c r="B1197" s="5">
        <v>33.85</v>
      </c>
      <c r="C1197" s="5">
        <v>80600</v>
      </c>
      <c r="D1197" s="5">
        <v>2733534.75</v>
      </c>
    </row>
    <row r="1198" spans="1:4">
      <c r="A1198" s="3">
        <v>41011.583333333336</v>
      </c>
      <c r="B1198" s="5">
        <v>33.840000000000003</v>
      </c>
      <c r="C1198" s="5">
        <v>62741</v>
      </c>
      <c r="D1198" s="5">
        <v>2124570.2200000002</v>
      </c>
    </row>
    <row r="1199" spans="1:4">
      <c r="A1199" s="3">
        <v>41011.590277777781</v>
      </c>
      <c r="B1199" s="5">
        <v>33.950000000000003</v>
      </c>
      <c r="C1199" s="5">
        <v>81533</v>
      </c>
      <c r="D1199" s="5">
        <v>2770729</v>
      </c>
    </row>
    <row r="1200" spans="1:4">
      <c r="A1200" s="3">
        <v>41011.597222222219</v>
      </c>
      <c r="B1200" s="5">
        <v>34.08</v>
      </c>
      <c r="C1200" s="5">
        <v>39602</v>
      </c>
      <c r="D1200" s="5">
        <v>1347792.73</v>
      </c>
    </row>
    <row r="1201" spans="1:4">
      <c r="A1201" s="3">
        <v>41011.604166666664</v>
      </c>
      <c r="B1201" s="5">
        <v>34.1</v>
      </c>
      <c r="C1201" s="5">
        <v>99888</v>
      </c>
      <c r="D1201" s="5">
        <v>3400238.39</v>
      </c>
    </row>
    <row r="1202" spans="1:4">
      <c r="A1202" s="3">
        <v>41011.611111111109</v>
      </c>
      <c r="B1202" s="5">
        <v>33.99</v>
      </c>
      <c r="C1202" s="5">
        <v>140060</v>
      </c>
      <c r="D1202" s="5">
        <v>4771522.6399999997</v>
      </c>
    </row>
    <row r="1203" spans="1:4">
      <c r="A1203" s="3">
        <v>41011.618055555555</v>
      </c>
      <c r="B1203" s="5">
        <v>33.950000000000003</v>
      </c>
      <c r="C1203" s="5">
        <v>105300</v>
      </c>
      <c r="D1203" s="5">
        <v>3578241</v>
      </c>
    </row>
    <row r="1204" spans="1:4">
      <c r="A1204" s="3">
        <v>41011.625</v>
      </c>
      <c r="B1204" s="5">
        <v>34</v>
      </c>
      <c r="C1204" s="5">
        <v>309487</v>
      </c>
      <c r="D1204" s="5">
        <v>10522152</v>
      </c>
    </row>
    <row r="1205" spans="1:4">
      <c r="A1205" s="3">
        <v>41012.402777777781</v>
      </c>
      <c r="B1205" s="5">
        <v>34.200000000000003</v>
      </c>
      <c r="C1205" s="5">
        <v>47403</v>
      </c>
      <c r="D1205" s="5">
        <v>1615453</v>
      </c>
    </row>
    <row r="1206" spans="1:4">
      <c r="A1206" s="3">
        <v>41012.409722222219</v>
      </c>
      <c r="B1206" s="5">
        <v>34.299999999999997</v>
      </c>
      <c r="C1206" s="5">
        <v>88424</v>
      </c>
      <c r="D1206" s="5">
        <v>3032339</v>
      </c>
    </row>
    <row r="1207" spans="1:4">
      <c r="A1207" s="3">
        <v>41012.416666666664</v>
      </c>
      <c r="B1207" s="5">
        <v>34.18</v>
      </c>
      <c r="C1207" s="5">
        <v>69869</v>
      </c>
      <c r="D1207" s="5">
        <v>2392154</v>
      </c>
    </row>
    <row r="1208" spans="1:4">
      <c r="A1208" s="3">
        <v>41012.423611111109</v>
      </c>
      <c r="B1208" s="5">
        <v>34.04</v>
      </c>
      <c r="C1208" s="5">
        <v>51621</v>
      </c>
      <c r="D1208" s="5">
        <v>1762303</v>
      </c>
    </row>
    <row r="1209" spans="1:4">
      <c r="A1209" s="3">
        <v>41012.430555555555</v>
      </c>
      <c r="B1209" s="5">
        <v>34.26</v>
      </c>
      <c r="C1209" s="5">
        <v>44236</v>
      </c>
      <c r="D1209" s="5">
        <v>1507767</v>
      </c>
    </row>
    <row r="1210" spans="1:4">
      <c r="A1210" s="3">
        <v>41012.4375</v>
      </c>
      <c r="B1210" s="5">
        <v>34.340000000000003</v>
      </c>
      <c r="C1210" s="5">
        <v>109014</v>
      </c>
      <c r="D1210" s="5">
        <v>3734544</v>
      </c>
    </row>
    <row r="1211" spans="1:4">
      <c r="A1211" s="3">
        <v>41012.444444444445</v>
      </c>
      <c r="B1211" s="5">
        <v>34.33</v>
      </c>
      <c r="C1211" s="5">
        <v>30699</v>
      </c>
      <c r="D1211" s="5">
        <v>1052205</v>
      </c>
    </row>
    <row r="1212" spans="1:4">
      <c r="A1212" s="3">
        <v>41012.451388888891</v>
      </c>
      <c r="B1212" s="5">
        <v>34.200000000000003</v>
      </c>
      <c r="C1212" s="5">
        <v>60097</v>
      </c>
      <c r="D1212" s="5">
        <v>2059120</v>
      </c>
    </row>
    <row r="1213" spans="1:4">
      <c r="A1213" s="3">
        <v>41012.458333333336</v>
      </c>
      <c r="B1213" s="5">
        <v>34.22</v>
      </c>
      <c r="C1213" s="5">
        <v>32706</v>
      </c>
      <c r="D1213" s="5">
        <v>1121264</v>
      </c>
    </row>
    <row r="1214" spans="1:4">
      <c r="A1214" s="3">
        <v>41012.465277777781</v>
      </c>
      <c r="B1214" s="5">
        <v>34.28</v>
      </c>
      <c r="C1214" s="5">
        <v>48069</v>
      </c>
      <c r="D1214" s="5">
        <v>1648030</v>
      </c>
    </row>
    <row r="1215" spans="1:4">
      <c r="A1215" s="3">
        <v>41012.472222222219</v>
      </c>
      <c r="B1215" s="5">
        <v>34.32</v>
      </c>
      <c r="C1215" s="5">
        <v>11500</v>
      </c>
      <c r="D1215" s="5">
        <v>394415</v>
      </c>
    </row>
    <row r="1216" spans="1:4">
      <c r="A1216" s="3">
        <v>41012.479166666664</v>
      </c>
      <c r="B1216" s="5">
        <v>34.26</v>
      </c>
      <c r="C1216" s="5">
        <v>7500</v>
      </c>
      <c r="D1216" s="5">
        <v>256887</v>
      </c>
    </row>
    <row r="1217" spans="1:4">
      <c r="A1217" s="3">
        <v>41012.548611111109</v>
      </c>
      <c r="B1217" s="5">
        <v>34.25</v>
      </c>
      <c r="C1217" s="5">
        <v>17850</v>
      </c>
      <c r="D1217" s="5">
        <v>611817</v>
      </c>
    </row>
    <row r="1218" spans="1:4">
      <c r="A1218" s="3">
        <v>41012.555555555555</v>
      </c>
      <c r="B1218" s="5">
        <v>34.39</v>
      </c>
      <c r="C1218" s="5">
        <v>47137</v>
      </c>
      <c r="D1218" s="5">
        <v>1617043</v>
      </c>
    </row>
    <row r="1219" spans="1:4">
      <c r="A1219" s="3">
        <v>41012.5625</v>
      </c>
      <c r="B1219" s="5">
        <v>34.5</v>
      </c>
      <c r="C1219" s="5">
        <v>92850</v>
      </c>
      <c r="D1219" s="5">
        <v>3196080</v>
      </c>
    </row>
    <row r="1220" spans="1:4">
      <c r="A1220" s="3">
        <v>41012.569444444445</v>
      </c>
      <c r="B1220" s="5">
        <v>34.479999999999997</v>
      </c>
      <c r="C1220" s="5">
        <v>23700</v>
      </c>
      <c r="D1220" s="5">
        <v>817190</v>
      </c>
    </row>
    <row r="1221" spans="1:4">
      <c r="A1221" s="3">
        <v>41012.576388888891</v>
      </c>
      <c r="B1221" s="5">
        <v>34.57</v>
      </c>
      <c r="C1221" s="5">
        <v>45330</v>
      </c>
      <c r="D1221" s="5">
        <v>1565216</v>
      </c>
    </row>
    <row r="1222" spans="1:4">
      <c r="A1222" s="3">
        <v>41012.583333333336</v>
      </c>
      <c r="B1222" s="5">
        <v>34.549999999999997</v>
      </c>
      <c r="C1222" s="5">
        <v>92611</v>
      </c>
      <c r="D1222" s="5">
        <v>3199750</v>
      </c>
    </row>
    <row r="1223" spans="1:4">
      <c r="A1223" s="3">
        <v>41012.590277777781</v>
      </c>
      <c r="B1223" s="5">
        <v>34.619999999999997</v>
      </c>
      <c r="C1223" s="5">
        <v>37986</v>
      </c>
      <c r="D1223" s="5">
        <v>1313781</v>
      </c>
    </row>
    <row r="1224" spans="1:4">
      <c r="A1224" s="3">
        <v>41012.597222222219</v>
      </c>
      <c r="B1224" s="5">
        <v>34.86</v>
      </c>
      <c r="C1224" s="5">
        <v>74329</v>
      </c>
      <c r="D1224" s="5">
        <v>2579995</v>
      </c>
    </row>
    <row r="1225" spans="1:4">
      <c r="A1225" s="3">
        <v>41012.604166666664</v>
      </c>
      <c r="B1225" s="5">
        <v>34.67</v>
      </c>
      <c r="C1225" s="5">
        <v>79340</v>
      </c>
      <c r="D1225" s="5">
        <v>2760122</v>
      </c>
    </row>
    <row r="1226" spans="1:4">
      <c r="A1226" s="3">
        <v>41012.611111111109</v>
      </c>
      <c r="B1226" s="5">
        <v>34.65</v>
      </c>
      <c r="C1226" s="5">
        <v>15761</v>
      </c>
      <c r="D1226" s="5">
        <v>546737</v>
      </c>
    </row>
    <row r="1227" spans="1:4">
      <c r="A1227" s="3">
        <v>41012.618055555555</v>
      </c>
      <c r="B1227" s="5">
        <v>34.75</v>
      </c>
      <c r="C1227" s="5">
        <v>64694</v>
      </c>
      <c r="D1227" s="5">
        <v>2245344</v>
      </c>
    </row>
    <row r="1228" spans="1:4">
      <c r="A1228" s="3">
        <v>41012.625</v>
      </c>
      <c r="B1228" s="5">
        <v>34.9</v>
      </c>
      <c r="C1228" s="5">
        <v>158996</v>
      </c>
      <c r="D1228" s="5">
        <v>5537973</v>
      </c>
    </row>
    <row r="1229" spans="1:4">
      <c r="A1229" s="3">
        <v>41015.402777777781</v>
      </c>
      <c r="B1229" s="5">
        <v>34.99</v>
      </c>
      <c r="C1229" s="5">
        <v>97375</v>
      </c>
      <c r="D1229" s="5">
        <v>3389030</v>
      </c>
    </row>
    <row r="1230" spans="1:4">
      <c r="A1230" s="3">
        <v>41015.409722222219</v>
      </c>
      <c r="B1230" s="5">
        <v>35.119999999999997</v>
      </c>
      <c r="C1230" s="5">
        <v>153587</v>
      </c>
      <c r="D1230" s="5">
        <v>5384979</v>
      </c>
    </row>
    <row r="1231" spans="1:4">
      <c r="A1231" s="3">
        <v>41015.416666666664</v>
      </c>
      <c r="B1231" s="5">
        <v>35</v>
      </c>
      <c r="C1231" s="5">
        <v>65574</v>
      </c>
      <c r="D1231" s="5">
        <v>2295353</v>
      </c>
    </row>
    <row r="1232" spans="1:4">
      <c r="A1232" s="3">
        <v>41015.423611111109</v>
      </c>
      <c r="B1232" s="5">
        <v>34.979999999999997</v>
      </c>
      <c r="C1232" s="5">
        <v>43867</v>
      </c>
      <c r="D1232" s="5">
        <v>1533915</v>
      </c>
    </row>
    <row r="1233" spans="1:4">
      <c r="A1233" s="3">
        <v>41015.430555555555</v>
      </c>
      <c r="B1233" s="5">
        <v>34.97</v>
      </c>
      <c r="C1233" s="5">
        <v>13600</v>
      </c>
      <c r="D1233" s="5">
        <v>475782</v>
      </c>
    </row>
    <row r="1234" spans="1:4">
      <c r="A1234" s="3">
        <v>41015.4375</v>
      </c>
      <c r="B1234" s="5">
        <v>35</v>
      </c>
      <c r="C1234" s="5">
        <v>175998</v>
      </c>
      <c r="D1234" s="5">
        <v>6148991</v>
      </c>
    </row>
    <row r="1235" spans="1:4">
      <c r="A1235" s="3">
        <v>41015.444444444445</v>
      </c>
      <c r="B1235" s="5">
        <v>34.9</v>
      </c>
      <c r="C1235" s="5">
        <v>12800</v>
      </c>
      <c r="D1235" s="5">
        <v>447067</v>
      </c>
    </row>
    <row r="1236" spans="1:4">
      <c r="A1236" s="3">
        <v>41015.451388888891</v>
      </c>
      <c r="B1236" s="5">
        <v>35.200000000000003</v>
      </c>
      <c r="C1236" s="5">
        <v>204477</v>
      </c>
      <c r="D1236" s="5">
        <v>7176486</v>
      </c>
    </row>
    <row r="1237" spans="1:4">
      <c r="A1237" s="3">
        <v>41015.458333333336</v>
      </c>
      <c r="B1237" s="5">
        <v>35.119999999999997</v>
      </c>
      <c r="C1237" s="5">
        <v>37500</v>
      </c>
      <c r="D1237" s="5">
        <v>1319501</v>
      </c>
    </row>
    <row r="1238" spans="1:4">
      <c r="A1238" s="3">
        <v>41015.465277777781</v>
      </c>
      <c r="B1238" s="5">
        <v>35.1</v>
      </c>
      <c r="C1238" s="5">
        <v>73832</v>
      </c>
      <c r="D1238" s="5">
        <v>2592871</v>
      </c>
    </row>
    <row r="1239" spans="1:4">
      <c r="A1239" s="3">
        <v>41015.472222222219</v>
      </c>
      <c r="B1239" s="5">
        <v>35.24</v>
      </c>
      <c r="C1239" s="5">
        <v>80126</v>
      </c>
      <c r="D1239" s="5">
        <v>2814499</v>
      </c>
    </row>
    <row r="1240" spans="1:4">
      <c r="A1240" s="3">
        <v>41015.479166666664</v>
      </c>
      <c r="B1240" s="5">
        <v>35.21</v>
      </c>
      <c r="C1240" s="5">
        <v>155000</v>
      </c>
      <c r="D1240" s="5">
        <v>5458085</v>
      </c>
    </row>
    <row r="1241" spans="1:4">
      <c r="A1241" s="3">
        <v>41015.548611111109</v>
      </c>
      <c r="B1241" s="5">
        <v>35.24</v>
      </c>
      <c r="C1241" s="5">
        <v>27104</v>
      </c>
      <c r="D1241" s="5">
        <v>955155</v>
      </c>
    </row>
    <row r="1242" spans="1:4">
      <c r="A1242" s="3">
        <v>41015.555555555555</v>
      </c>
      <c r="B1242" s="5">
        <v>35.24</v>
      </c>
      <c r="C1242" s="5">
        <v>25304</v>
      </c>
      <c r="D1242" s="5">
        <v>892101</v>
      </c>
    </row>
    <row r="1243" spans="1:4">
      <c r="A1243" s="3">
        <v>41015.5625</v>
      </c>
      <c r="B1243" s="5">
        <v>35.299999999999997</v>
      </c>
      <c r="C1243" s="5">
        <v>71352</v>
      </c>
      <c r="D1243" s="5">
        <v>2516513</v>
      </c>
    </row>
    <row r="1244" spans="1:4">
      <c r="A1244" s="3">
        <v>41015.569444444445</v>
      </c>
      <c r="B1244" s="5">
        <v>35.21</v>
      </c>
      <c r="C1244" s="5">
        <v>50033</v>
      </c>
      <c r="D1244" s="5">
        <v>1766125</v>
      </c>
    </row>
    <row r="1245" spans="1:4">
      <c r="A1245" s="3">
        <v>41015.576388888891</v>
      </c>
      <c r="B1245" s="5">
        <v>35.229999999999997</v>
      </c>
      <c r="C1245" s="5">
        <v>66465</v>
      </c>
      <c r="D1245" s="5">
        <v>2341385</v>
      </c>
    </row>
    <row r="1246" spans="1:4">
      <c r="A1246" s="3">
        <v>41015.583333333336</v>
      </c>
      <c r="B1246" s="5">
        <v>35.21</v>
      </c>
      <c r="C1246" s="5">
        <v>54359</v>
      </c>
      <c r="D1246" s="5">
        <v>1914323</v>
      </c>
    </row>
    <row r="1247" spans="1:4">
      <c r="A1247" s="3">
        <v>41015.590277777781</v>
      </c>
      <c r="B1247" s="5">
        <v>35.17</v>
      </c>
      <c r="C1247" s="5">
        <v>9396</v>
      </c>
      <c r="D1247" s="5">
        <v>330650</v>
      </c>
    </row>
    <row r="1248" spans="1:4">
      <c r="A1248" s="3">
        <v>41015.597222222219</v>
      </c>
      <c r="B1248" s="5">
        <v>35.28</v>
      </c>
      <c r="C1248" s="5">
        <v>42029</v>
      </c>
      <c r="D1248" s="5">
        <v>1479911</v>
      </c>
    </row>
    <row r="1249" spans="1:4">
      <c r="A1249" s="3">
        <v>41015.604166666664</v>
      </c>
      <c r="B1249" s="5">
        <v>35.200000000000003</v>
      </c>
      <c r="C1249" s="5">
        <v>107955</v>
      </c>
      <c r="D1249" s="5">
        <v>3801364</v>
      </c>
    </row>
    <row r="1250" spans="1:4">
      <c r="A1250" s="3">
        <v>41015.611111111109</v>
      </c>
      <c r="B1250" s="5">
        <v>35.19</v>
      </c>
      <c r="C1250" s="5">
        <v>61757</v>
      </c>
      <c r="D1250" s="5">
        <v>2175782</v>
      </c>
    </row>
    <row r="1251" spans="1:4">
      <c r="A1251" s="3">
        <v>41015.618055555555</v>
      </c>
      <c r="B1251" s="5">
        <v>35.200000000000003</v>
      </c>
      <c r="C1251" s="5">
        <v>41120</v>
      </c>
      <c r="D1251" s="5">
        <v>1448775</v>
      </c>
    </row>
    <row r="1252" spans="1:4">
      <c r="A1252" s="3">
        <v>41015.625</v>
      </c>
      <c r="B1252" s="5">
        <v>35.11</v>
      </c>
      <c r="C1252" s="5">
        <v>71241</v>
      </c>
      <c r="D1252" s="5">
        <v>2503062</v>
      </c>
    </row>
    <row r="1253" spans="1:4">
      <c r="A1253" s="3">
        <v>41016.402777777781</v>
      </c>
      <c r="B1253" s="5">
        <v>35.24</v>
      </c>
      <c r="C1253" s="5">
        <v>14700</v>
      </c>
      <c r="D1253" s="5">
        <v>517999</v>
      </c>
    </row>
    <row r="1254" spans="1:4">
      <c r="A1254" s="3">
        <v>41016.409722222219</v>
      </c>
      <c r="B1254" s="5">
        <v>35.299999999999997</v>
      </c>
      <c r="C1254" s="5">
        <v>51876</v>
      </c>
      <c r="D1254" s="5">
        <v>1827627</v>
      </c>
    </row>
    <row r="1255" spans="1:4">
      <c r="A1255" s="3">
        <v>41016.416666666664</v>
      </c>
      <c r="B1255" s="5">
        <v>35.19</v>
      </c>
      <c r="C1255" s="5">
        <v>30063</v>
      </c>
      <c r="D1255" s="5">
        <v>1057512</v>
      </c>
    </row>
    <row r="1256" spans="1:4">
      <c r="A1256" s="3">
        <v>41016.423611111109</v>
      </c>
      <c r="B1256" s="5">
        <v>35.22</v>
      </c>
      <c r="C1256" s="5">
        <v>76982</v>
      </c>
      <c r="D1256" s="5">
        <v>2707353</v>
      </c>
    </row>
    <row r="1257" spans="1:4">
      <c r="A1257" s="3">
        <v>41016.430555555555</v>
      </c>
      <c r="B1257" s="5">
        <v>35.15</v>
      </c>
      <c r="C1257" s="5">
        <v>56717</v>
      </c>
      <c r="D1257" s="5">
        <v>1993735</v>
      </c>
    </row>
    <row r="1258" spans="1:4">
      <c r="A1258" s="3">
        <v>41016.4375</v>
      </c>
      <c r="B1258" s="5">
        <v>35.119999999999997</v>
      </c>
      <c r="C1258" s="5">
        <v>83091</v>
      </c>
      <c r="D1258" s="5">
        <v>2917434</v>
      </c>
    </row>
    <row r="1259" spans="1:4">
      <c r="A1259" s="3">
        <v>41016.444444444445</v>
      </c>
      <c r="B1259" s="5">
        <v>35.22</v>
      </c>
      <c r="C1259" s="5">
        <v>39267</v>
      </c>
      <c r="D1259" s="5">
        <v>1381693</v>
      </c>
    </row>
    <row r="1260" spans="1:4">
      <c r="A1260" s="3">
        <v>41016.451388888891</v>
      </c>
      <c r="B1260" s="5">
        <v>35.4</v>
      </c>
      <c r="C1260" s="5">
        <v>80531</v>
      </c>
      <c r="D1260" s="5">
        <v>2845670</v>
      </c>
    </row>
    <row r="1261" spans="1:4">
      <c r="A1261" s="3">
        <v>41016.458333333336</v>
      </c>
      <c r="B1261" s="5">
        <v>35.35</v>
      </c>
      <c r="C1261" s="5">
        <v>25615</v>
      </c>
      <c r="D1261" s="5">
        <v>904510</v>
      </c>
    </row>
    <row r="1262" spans="1:4">
      <c r="A1262" s="3">
        <v>41016.465277777781</v>
      </c>
      <c r="B1262" s="5">
        <v>35.299999999999997</v>
      </c>
      <c r="C1262" s="5">
        <v>63402</v>
      </c>
      <c r="D1262" s="5">
        <v>2241492</v>
      </c>
    </row>
    <row r="1263" spans="1:4">
      <c r="A1263" s="3">
        <v>41016.472222222219</v>
      </c>
      <c r="B1263" s="5">
        <v>35.35</v>
      </c>
      <c r="C1263" s="5">
        <v>62775</v>
      </c>
      <c r="D1263" s="5">
        <v>2220904</v>
      </c>
    </row>
    <row r="1264" spans="1:4">
      <c r="A1264" s="3">
        <v>41016.479166666664</v>
      </c>
      <c r="B1264" s="5">
        <v>35.43</v>
      </c>
      <c r="C1264" s="5">
        <v>81744</v>
      </c>
      <c r="D1264" s="5">
        <v>2891059</v>
      </c>
    </row>
    <row r="1265" spans="1:4">
      <c r="A1265" s="3">
        <v>41016.548611111109</v>
      </c>
      <c r="B1265" s="5">
        <v>35.4</v>
      </c>
      <c r="C1265" s="5">
        <v>61662</v>
      </c>
      <c r="D1265" s="5">
        <v>2180975</v>
      </c>
    </row>
    <row r="1266" spans="1:4">
      <c r="A1266" s="3">
        <v>41016.555555555555</v>
      </c>
      <c r="B1266" s="5">
        <v>35.590000000000003</v>
      </c>
      <c r="C1266" s="5">
        <v>95780</v>
      </c>
      <c r="D1266" s="5">
        <v>3397877</v>
      </c>
    </row>
    <row r="1267" spans="1:4">
      <c r="A1267" s="3">
        <v>41016.5625</v>
      </c>
      <c r="B1267" s="5">
        <v>35.56</v>
      </c>
      <c r="C1267" s="5">
        <v>79504</v>
      </c>
      <c r="D1267" s="5">
        <v>2827602</v>
      </c>
    </row>
    <row r="1268" spans="1:4">
      <c r="A1268" s="3">
        <v>41016.569444444445</v>
      </c>
      <c r="B1268" s="5">
        <v>35.64</v>
      </c>
      <c r="C1268" s="5">
        <v>64669</v>
      </c>
      <c r="D1268" s="5">
        <v>2303790</v>
      </c>
    </row>
    <row r="1269" spans="1:4">
      <c r="A1269" s="3">
        <v>41016.576388888891</v>
      </c>
      <c r="B1269" s="5">
        <v>35.549999999999997</v>
      </c>
      <c r="C1269" s="5">
        <v>34200</v>
      </c>
      <c r="D1269" s="5">
        <v>1215521</v>
      </c>
    </row>
    <row r="1270" spans="1:4">
      <c r="A1270" s="3">
        <v>41016.583333333336</v>
      </c>
      <c r="B1270" s="5">
        <v>35.619999999999997</v>
      </c>
      <c r="C1270" s="5">
        <v>27800</v>
      </c>
      <c r="D1270" s="5">
        <v>989611</v>
      </c>
    </row>
    <row r="1271" spans="1:4">
      <c r="A1271" s="3">
        <v>41016.590277777781</v>
      </c>
      <c r="B1271" s="5">
        <v>35.729999999999997</v>
      </c>
      <c r="C1271" s="5">
        <v>115529</v>
      </c>
      <c r="D1271" s="5">
        <v>4121074</v>
      </c>
    </row>
    <row r="1272" spans="1:4">
      <c r="A1272" s="3">
        <v>41016.597222222219</v>
      </c>
      <c r="B1272" s="5">
        <v>35.68</v>
      </c>
      <c r="C1272" s="5">
        <v>36277</v>
      </c>
      <c r="D1272" s="5">
        <v>1295472</v>
      </c>
    </row>
    <row r="1273" spans="1:4">
      <c r="A1273" s="3">
        <v>41016.604166666664</v>
      </c>
      <c r="B1273" s="5">
        <v>35.61</v>
      </c>
      <c r="C1273" s="5">
        <v>93779</v>
      </c>
      <c r="D1273" s="5">
        <v>3333135</v>
      </c>
    </row>
    <row r="1274" spans="1:4">
      <c r="A1274" s="3">
        <v>41016.611111111109</v>
      </c>
      <c r="B1274" s="5">
        <v>35.58</v>
      </c>
      <c r="C1274" s="5">
        <v>16208</v>
      </c>
      <c r="D1274" s="5">
        <v>576433</v>
      </c>
    </row>
    <row r="1275" spans="1:4">
      <c r="A1275" s="3">
        <v>41016.618055555555</v>
      </c>
      <c r="B1275" s="5">
        <v>35.57</v>
      </c>
      <c r="C1275" s="5">
        <v>32416</v>
      </c>
      <c r="D1275" s="5">
        <v>1151575</v>
      </c>
    </row>
    <row r="1276" spans="1:4">
      <c r="A1276" s="3">
        <v>41016.625</v>
      </c>
      <c r="B1276" s="5">
        <v>35.44</v>
      </c>
      <c r="C1276" s="5">
        <v>61039</v>
      </c>
      <c r="D1276" s="5">
        <v>2165633</v>
      </c>
    </row>
    <row r="1277" spans="1:4">
      <c r="A1277" s="3">
        <v>41017.402777777781</v>
      </c>
      <c r="B1277" s="5">
        <v>35.33</v>
      </c>
      <c r="C1277" s="5">
        <v>59592</v>
      </c>
      <c r="D1277" s="5">
        <v>2115303</v>
      </c>
    </row>
    <row r="1278" spans="1:4">
      <c r="A1278" s="3">
        <v>41017.409722222219</v>
      </c>
      <c r="B1278" s="5">
        <v>35.369999999999997</v>
      </c>
      <c r="C1278" s="5">
        <v>43200</v>
      </c>
      <c r="D1278" s="5">
        <v>1527562</v>
      </c>
    </row>
    <row r="1279" spans="1:4">
      <c r="A1279" s="3">
        <v>41017.416666666664</v>
      </c>
      <c r="B1279" s="5">
        <v>35.28</v>
      </c>
      <c r="C1279" s="5">
        <v>14801</v>
      </c>
      <c r="D1279" s="5">
        <v>523363</v>
      </c>
    </row>
    <row r="1280" spans="1:4">
      <c r="A1280" s="3">
        <v>41017.423611111109</v>
      </c>
      <c r="B1280" s="5">
        <v>35.200000000000003</v>
      </c>
      <c r="C1280" s="5">
        <v>56200</v>
      </c>
      <c r="D1280" s="5">
        <v>1979788</v>
      </c>
    </row>
    <row r="1281" spans="1:4">
      <c r="A1281" s="3">
        <v>41017.430555555555</v>
      </c>
      <c r="B1281" s="5">
        <v>35.21</v>
      </c>
      <c r="C1281" s="5">
        <v>48278</v>
      </c>
      <c r="D1281" s="5">
        <v>1699205</v>
      </c>
    </row>
    <row r="1282" spans="1:4">
      <c r="A1282" s="3">
        <v>41017.4375</v>
      </c>
      <c r="B1282" s="5">
        <v>35.159999999999997</v>
      </c>
      <c r="C1282" s="5">
        <v>19770</v>
      </c>
      <c r="D1282" s="5">
        <v>695533</v>
      </c>
    </row>
    <row r="1283" spans="1:4">
      <c r="A1283" s="3">
        <v>41017.444444444445</v>
      </c>
      <c r="B1283" s="5">
        <v>35.200000000000003</v>
      </c>
      <c r="C1283" s="5">
        <v>113335</v>
      </c>
      <c r="D1283" s="5">
        <v>3976388</v>
      </c>
    </row>
    <row r="1284" spans="1:4">
      <c r="A1284" s="3">
        <v>41017.451388888891</v>
      </c>
      <c r="B1284" s="5">
        <v>35.229999999999997</v>
      </c>
      <c r="C1284" s="5">
        <v>47542</v>
      </c>
      <c r="D1284" s="5">
        <v>1673472</v>
      </c>
    </row>
    <row r="1285" spans="1:4">
      <c r="A1285" s="3">
        <v>41017.458333333336</v>
      </c>
      <c r="B1285" s="5">
        <v>35.159999999999997</v>
      </c>
      <c r="C1285" s="5">
        <v>49742</v>
      </c>
      <c r="D1285" s="5">
        <v>1750869</v>
      </c>
    </row>
    <row r="1286" spans="1:4">
      <c r="A1286" s="3">
        <v>41017.465277777781</v>
      </c>
      <c r="B1286" s="5">
        <v>34.93</v>
      </c>
      <c r="C1286" s="5">
        <v>258000</v>
      </c>
      <c r="D1286" s="5">
        <v>9031753</v>
      </c>
    </row>
    <row r="1287" spans="1:4">
      <c r="A1287" s="3">
        <v>41017.472222222219</v>
      </c>
      <c r="B1287" s="5">
        <v>35.450000000000003</v>
      </c>
      <c r="C1287" s="5">
        <v>109712</v>
      </c>
      <c r="D1287" s="5">
        <v>3875357</v>
      </c>
    </row>
    <row r="1288" spans="1:4">
      <c r="A1288" s="3">
        <v>41017.479166666664</v>
      </c>
      <c r="B1288" s="5">
        <v>35.58</v>
      </c>
      <c r="C1288" s="5">
        <v>53820</v>
      </c>
      <c r="D1288" s="5">
        <v>1908765</v>
      </c>
    </row>
    <row r="1289" spans="1:4">
      <c r="A1289" s="3">
        <v>41017.548611111109</v>
      </c>
      <c r="B1289" s="5">
        <v>35.450000000000003</v>
      </c>
      <c r="C1289" s="5">
        <v>45110</v>
      </c>
      <c r="D1289" s="5">
        <v>1600297</v>
      </c>
    </row>
    <row r="1290" spans="1:4">
      <c r="A1290" s="3">
        <v>41017.555555555555</v>
      </c>
      <c r="B1290" s="5">
        <v>35.6</v>
      </c>
      <c r="C1290" s="5">
        <v>98300</v>
      </c>
      <c r="D1290" s="5">
        <v>3498857</v>
      </c>
    </row>
    <row r="1291" spans="1:4">
      <c r="A1291" s="3">
        <v>41017.5625</v>
      </c>
      <c r="B1291" s="5">
        <v>35.479999999999997</v>
      </c>
      <c r="C1291" s="5">
        <v>93764</v>
      </c>
      <c r="D1291" s="5">
        <v>3342381</v>
      </c>
    </row>
    <row r="1292" spans="1:4">
      <c r="A1292" s="3">
        <v>41017.569444444445</v>
      </c>
      <c r="B1292" s="5">
        <v>35.700000000000003</v>
      </c>
      <c r="C1292" s="5">
        <v>114177</v>
      </c>
      <c r="D1292" s="5">
        <v>4071094</v>
      </c>
    </row>
    <row r="1293" spans="1:4">
      <c r="A1293" s="3">
        <v>41017.576388888891</v>
      </c>
      <c r="B1293" s="5">
        <v>35.6</v>
      </c>
      <c r="C1293" s="5">
        <v>69651</v>
      </c>
      <c r="D1293" s="5">
        <v>2486409</v>
      </c>
    </row>
    <row r="1294" spans="1:4">
      <c r="A1294" s="3">
        <v>41017.583333333336</v>
      </c>
      <c r="B1294" s="5">
        <v>35.6</v>
      </c>
      <c r="C1294" s="5">
        <v>25028</v>
      </c>
      <c r="D1294" s="5">
        <v>891355</v>
      </c>
    </row>
    <row r="1295" spans="1:4">
      <c r="A1295" s="3">
        <v>41017.590277777781</v>
      </c>
      <c r="B1295" s="5">
        <v>35.520000000000003</v>
      </c>
      <c r="C1295" s="5">
        <v>50720</v>
      </c>
      <c r="D1295" s="5">
        <v>1803995</v>
      </c>
    </row>
    <row r="1296" spans="1:4">
      <c r="A1296" s="3">
        <v>41017.597222222219</v>
      </c>
      <c r="B1296" s="5">
        <v>35.51</v>
      </c>
      <c r="C1296" s="5">
        <v>33683</v>
      </c>
      <c r="D1296" s="5">
        <v>1197158</v>
      </c>
    </row>
    <row r="1297" spans="1:4">
      <c r="A1297" s="3">
        <v>41017.604166666664</v>
      </c>
      <c r="B1297" s="5">
        <v>35.68</v>
      </c>
      <c r="C1297" s="5">
        <v>40724</v>
      </c>
      <c r="D1297" s="5">
        <v>1449338</v>
      </c>
    </row>
    <row r="1298" spans="1:4">
      <c r="A1298" s="3">
        <v>41017.611111111109</v>
      </c>
      <c r="B1298" s="5">
        <v>35.56</v>
      </c>
      <c r="C1298" s="5">
        <v>41488</v>
      </c>
      <c r="D1298" s="5">
        <v>1477476</v>
      </c>
    </row>
    <row r="1299" spans="1:4">
      <c r="A1299" s="3">
        <v>41017.618055555555</v>
      </c>
      <c r="B1299" s="5">
        <v>35.65</v>
      </c>
      <c r="C1299" s="5">
        <v>60255</v>
      </c>
      <c r="D1299" s="5">
        <v>2148517</v>
      </c>
    </row>
    <row r="1300" spans="1:4">
      <c r="A1300" s="3">
        <v>41017.625</v>
      </c>
      <c r="B1300" s="5">
        <v>35.6</v>
      </c>
      <c r="C1300" s="5">
        <v>42879</v>
      </c>
      <c r="D1300" s="5">
        <v>1527268</v>
      </c>
    </row>
    <row r="1301" spans="1:4">
      <c r="A1301" s="3">
        <v>41018.402777777781</v>
      </c>
      <c r="B1301" s="5">
        <v>35.5</v>
      </c>
      <c r="C1301" s="5">
        <v>49798</v>
      </c>
      <c r="D1301" s="5">
        <v>1769794</v>
      </c>
    </row>
    <row r="1302" spans="1:4">
      <c r="A1302" s="3">
        <v>41018.409722222219</v>
      </c>
      <c r="B1302" s="5">
        <v>35.42</v>
      </c>
      <c r="C1302" s="5">
        <v>63475</v>
      </c>
      <c r="D1302" s="5">
        <v>2251894</v>
      </c>
    </row>
    <row r="1303" spans="1:4">
      <c r="A1303" s="3">
        <v>41018.416666666664</v>
      </c>
      <c r="B1303" s="5">
        <v>35.42</v>
      </c>
      <c r="C1303" s="5">
        <v>48956</v>
      </c>
      <c r="D1303" s="5">
        <v>1735908</v>
      </c>
    </row>
    <row r="1304" spans="1:4">
      <c r="A1304" s="3">
        <v>41018.423611111109</v>
      </c>
      <c r="B1304" s="5">
        <v>35.33</v>
      </c>
      <c r="C1304" s="5">
        <v>31811</v>
      </c>
      <c r="D1304" s="5">
        <v>1125052</v>
      </c>
    </row>
    <row r="1305" spans="1:4">
      <c r="A1305" s="3">
        <v>41018.430555555555</v>
      </c>
      <c r="B1305" s="5">
        <v>35.11</v>
      </c>
      <c r="C1305" s="5">
        <v>49275</v>
      </c>
      <c r="D1305" s="5">
        <v>1738603</v>
      </c>
    </row>
    <row r="1306" spans="1:4">
      <c r="A1306" s="3">
        <v>41018.4375</v>
      </c>
      <c r="B1306" s="5">
        <v>35.229999999999997</v>
      </c>
      <c r="C1306" s="5">
        <v>36027</v>
      </c>
      <c r="D1306" s="5">
        <v>1266588</v>
      </c>
    </row>
    <row r="1307" spans="1:4">
      <c r="A1307" s="3">
        <v>41018.444444444445</v>
      </c>
      <c r="B1307" s="5">
        <v>35.229999999999997</v>
      </c>
      <c r="C1307" s="5">
        <v>13507</v>
      </c>
      <c r="D1307" s="5">
        <v>476262</v>
      </c>
    </row>
    <row r="1308" spans="1:4">
      <c r="A1308" s="3">
        <v>41018.451388888891</v>
      </c>
      <c r="B1308" s="5">
        <v>35.18</v>
      </c>
      <c r="C1308" s="5">
        <v>47792</v>
      </c>
      <c r="D1308" s="5">
        <v>1682646</v>
      </c>
    </row>
    <row r="1309" spans="1:4">
      <c r="A1309" s="3">
        <v>41018.458333333336</v>
      </c>
      <c r="B1309" s="5">
        <v>35.25</v>
      </c>
      <c r="C1309" s="5">
        <v>5986</v>
      </c>
      <c r="D1309" s="5">
        <v>210812</v>
      </c>
    </row>
    <row r="1310" spans="1:4">
      <c r="A1310" s="3">
        <v>41018.465277777781</v>
      </c>
      <c r="B1310" s="5">
        <v>35.21</v>
      </c>
      <c r="C1310" s="5">
        <v>24444</v>
      </c>
      <c r="D1310" s="5">
        <v>861018</v>
      </c>
    </row>
    <row r="1311" spans="1:4">
      <c r="A1311" s="3">
        <v>41018.472222222219</v>
      </c>
      <c r="B1311" s="5">
        <v>35.119999999999997</v>
      </c>
      <c r="C1311" s="5">
        <v>83059</v>
      </c>
      <c r="D1311" s="5">
        <v>2922025</v>
      </c>
    </row>
    <row r="1312" spans="1:4">
      <c r="A1312" s="3">
        <v>41018.479166666664</v>
      </c>
      <c r="B1312" s="5">
        <v>35.06</v>
      </c>
      <c r="C1312" s="5">
        <v>95943</v>
      </c>
      <c r="D1312" s="5">
        <v>3369392</v>
      </c>
    </row>
    <row r="1313" spans="1:4">
      <c r="A1313" s="3">
        <v>41018.548611111109</v>
      </c>
      <c r="B1313" s="5">
        <v>35.08</v>
      </c>
      <c r="C1313" s="5">
        <v>6849</v>
      </c>
      <c r="D1313" s="5">
        <v>240254</v>
      </c>
    </row>
    <row r="1314" spans="1:4">
      <c r="A1314" s="3">
        <v>41018.555555555555</v>
      </c>
      <c r="B1314" s="5">
        <v>35.08</v>
      </c>
      <c r="C1314" s="5">
        <v>10445</v>
      </c>
      <c r="D1314" s="5">
        <v>366529</v>
      </c>
    </row>
    <row r="1315" spans="1:4">
      <c r="A1315" s="3">
        <v>41018.5625</v>
      </c>
      <c r="B1315" s="5">
        <v>35.130000000000003</v>
      </c>
      <c r="C1315" s="5">
        <v>11948</v>
      </c>
      <c r="D1315" s="5">
        <v>419682</v>
      </c>
    </row>
    <row r="1316" spans="1:4">
      <c r="A1316" s="3">
        <v>41018.569444444445</v>
      </c>
      <c r="B1316" s="5">
        <v>35.17</v>
      </c>
      <c r="C1316" s="5">
        <v>8719</v>
      </c>
      <c r="D1316" s="5">
        <v>306537</v>
      </c>
    </row>
    <row r="1317" spans="1:4">
      <c r="A1317" s="3">
        <v>41018.576388888891</v>
      </c>
      <c r="B1317" s="5">
        <v>35.14</v>
      </c>
      <c r="C1317" s="5">
        <v>44962</v>
      </c>
      <c r="D1317" s="5">
        <v>1579620</v>
      </c>
    </row>
    <row r="1318" spans="1:4">
      <c r="A1318" s="3">
        <v>41018.583333333336</v>
      </c>
      <c r="B1318" s="5">
        <v>35.03</v>
      </c>
      <c r="C1318" s="5">
        <v>107769</v>
      </c>
      <c r="D1318" s="5">
        <v>3780963</v>
      </c>
    </row>
    <row r="1319" spans="1:4">
      <c r="A1319" s="3">
        <v>41018.590277777781</v>
      </c>
      <c r="B1319" s="5">
        <v>35.01</v>
      </c>
      <c r="C1319" s="5">
        <v>74116</v>
      </c>
      <c r="D1319" s="5">
        <v>2596214</v>
      </c>
    </row>
    <row r="1320" spans="1:4">
      <c r="A1320" s="3">
        <v>41018.597222222219</v>
      </c>
      <c r="B1320" s="5">
        <v>35.020000000000003</v>
      </c>
      <c r="C1320" s="5">
        <v>84945</v>
      </c>
      <c r="D1320" s="5">
        <v>2974188</v>
      </c>
    </row>
    <row r="1321" spans="1:4">
      <c r="A1321" s="3">
        <v>41018.604166666664</v>
      </c>
      <c r="B1321" s="5">
        <v>35</v>
      </c>
      <c r="C1321" s="5">
        <v>408138</v>
      </c>
      <c r="D1321" s="5">
        <v>14283476</v>
      </c>
    </row>
    <row r="1322" spans="1:4">
      <c r="A1322" s="3">
        <v>41018.611111111109</v>
      </c>
      <c r="B1322" s="5">
        <v>35.1</v>
      </c>
      <c r="C1322" s="5">
        <v>60161</v>
      </c>
      <c r="D1322" s="5">
        <v>2109724</v>
      </c>
    </row>
    <row r="1323" spans="1:4">
      <c r="A1323" s="3">
        <v>41018.618055555555</v>
      </c>
      <c r="B1323" s="5">
        <v>35.1</v>
      </c>
      <c r="C1323" s="5">
        <v>162217</v>
      </c>
      <c r="D1323" s="5">
        <v>5693531</v>
      </c>
    </row>
    <row r="1324" spans="1:4">
      <c r="A1324" s="3">
        <v>41018.625</v>
      </c>
      <c r="B1324" s="5">
        <v>35.229999999999997</v>
      </c>
      <c r="C1324" s="5">
        <v>94414</v>
      </c>
      <c r="D1324" s="5">
        <v>3321101</v>
      </c>
    </row>
    <row r="1325" spans="1:4">
      <c r="A1325" s="3">
        <v>41022.402777777781</v>
      </c>
      <c r="B1325" s="5">
        <v>35.47</v>
      </c>
      <c r="C1325" s="5">
        <v>74455</v>
      </c>
      <c r="D1325" s="5">
        <v>2641493</v>
      </c>
    </row>
    <row r="1326" spans="1:4">
      <c r="A1326" s="3">
        <v>41022.409722222219</v>
      </c>
      <c r="B1326" s="5">
        <v>35.380000000000003</v>
      </c>
      <c r="C1326" s="5">
        <v>49839</v>
      </c>
      <c r="D1326" s="5">
        <v>1762242</v>
      </c>
    </row>
    <row r="1327" spans="1:4">
      <c r="A1327" s="3">
        <v>41022.416666666664</v>
      </c>
      <c r="B1327" s="5">
        <v>35.090000000000003</v>
      </c>
      <c r="C1327" s="5">
        <v>49306</v>
      </c>
      <c r="D1327" s="5">
        <v>1738199</v>
      </c>
    </row>
    <row r="1328" spans="1:4">
      <c r="A1328" s="3">
        <v>41022.423611111109</v>
      </c>
      <c r="B1328" s="5">
        <v>34.950000000000003</v>
      </c>
      <c r="C1328" s="5">
        <v>104809</v>
      </c>
      <c r="D1328" s="5">
        <v>3668600</v>
      </c>
    </row>
    <row r="1329" spans="1:4">
      <c r="A1329" s="3">
        <v>41022.430555555555</v>
      </c>
      <c r="B1329" s="5">
        <v>35</v>
      </c>
      <c r="C1329" s="5">
        <v>100004</v>
      </c>
      <c r="D1329" s="5">
        <v>3497621</v>
      </c>
    </row>
    <row r="1330" spans="1:4">
      <c r="A1330" s="3">
        <v>41022.4375</v>
      </c>
      <c r="B1330" s="5">
        <v>34.96</v>
      </c>
      <c r="C1330" s="5">
        <v>147043</v>
      </c>
      <c r="D1330" s="5">
        <v>5144989</v>
      </c>
    </row>
    <row r="1331" spans="1:4">
      <c r="A1331" s="3">
        <v>41022.444444444445</v>
      </c>
      <c r="B1331" s="5">
        <v>34.950000000000003</v>
      </c>
      <c r="C1331" s="5">
        <v>101975</v>
      </c>
      <c r="D1331" s="5">
        <v>3566383</v>
      </c>
    </row>
    <row r="1332" spans="1:4">
      <c r="A1332" s="3">
        <v>41022.451388888891</v>
      </c>
      <c r="B1332" s="5">
        <v>34.71</v>
      </c>
      <c r="C1332" s="5">
        <v>182878</v>
      </c>
      <c r="D1332" s="5">
        <v>6364483</v>
      </c>
    </row>
    <row r="1333" spans="1:4">
      <c r="A1333" s="3">
        <v>41022.458333333336</v>
      </c>
      <c r="B1333" s="5">
        <v>34.549999999999997</v>
      </c>
      <c r="C1333" s="5">
        <v>203678</v>
      </c>
      <c r="D1333" s="5">
        <v>7049473</v>
      </c>
    </row>
    <row r="1334" spans="1:4">
      <c r="A1334" s="3">
        <v>41022.465277777781</v>
      </c>
      <c r="B1334" s="5">
        <v>34.56</v>
      </c>
      <c r="C1334" s="5">
        <v>76822</v>
      </c>
      <c r="D1334" s="5">
        <v>2656979</v>
      </c>
    </row>
    <row r="1335" spans="1:4">
      <c r="A1335" s="3">
        <v>41022.472222222219</v>
      </c>
      <c r="B1335" s="5">
        <v>34.4</v>
      </c>
      <c r="C1335" s="5">
        <v>176365</v>
      </c>
      <c r="D1335" s="5">
        <v>6091973</v>
      </c>
    </row>
    <row r="1336" spans="1:4">
      <c r="A1336" s="3">
        <v>41022.479166666664</v>
      </c>
      <c r="B1336" s="5">
        <v>34.42</v>
      </c>
      <c r="C1336" s="5">
        <v>51215</v>
      </c>
      <c r="D1336" s="5">
        <v>1763348</v>
      </c>
    </row>
    <row r="1337" spans="1:4">
      <c r="A1337" s="3">
        <v>41022.548611111109</v>
      </c>
      <c r="B1337" s="5">
        <v>34.520000000000003</v>
      </c>
      <c r="C1337" s="5">
        <v>21333</v>
      </c>
      <c r="D1337" s="5">
        <v>736025</v>
      </c>
    </row>
    <row r="1338" spans="1:4">
      <c r="A1338" s="3">
        <v>41022.555555555555</v>
      </c>
      <c r="B1338" s="5">
        <v>34.54</v>
      </c>
      <c r="C1338" s="5">
        <v>16708</v>
      </c>
      <c r="D1338" s="5">
        <v>576474</v>
      </c>
    </row>
    <row r="1339" spans="1:4">
      <c r="A1339" s="3">
        <v>41022.5625</v>
      </c>
      <c r="B1339" s="5">
        <v>34.5</v>
      </c>
      <c r="C1339" s="5">
        <v>110786</v>
      </c>
      <c r="D1339" s="5">
        <v>3826262</v>
      </c>
    </row>
    <row r="1340" spans="1:4">
      <c r="A1340" s="3">
        <v>41022.569444444445</v>
      </c>
      <c r="B1340" s="5">
        <v>34.5</v>
      </c>
      <c r="C1340" s="5">
        <v>24240</v>
      </c>
      <c r="D1340" s="5">
        <v>836959</v>
      </c>
    </row>
    <row r="1341" spans="1:4">
      <c r="A1341" s="3">
        <v>41022.576388888891</v>
      </c>
      <c r="B1341" s="5">
        <v>34.53</v>
      </c>
      <c r="C1341" s="5">
        <v>38472</v>
      </c>
      <c r="D1341" s="5">
        <v>1329579</v>
      </c>
    </row>
    <row r="1342" spans="1:4">
      <c r="A1342" s="3">
        <v>41022.583333333336</v>
      </c>
      <c r="B1342" s="5">
        <v>34.799999999999997</v>
      </c>
      <c r="C1342" s="5">
        <v>56383</v>
      </c>
      <c r="D1342" s="5">
        <v>1950366</v>
      </c>
    </row>
    <row r="1343" spans="1:4">
      <c r="A1343" s="3">
        <v>41022.590277777781</v>
      </c>
      <c r="B1343" s="5">
        <v>34.700000000000003</v>
      </c>
      <c r="C1343" s="5">
        <v>189583</v>
      </c>
      <c r="D1343" s="5">
        <v>6559946</v>
      </c>
    </row>
    <row r="1344" spans="1:4">
      <c r="A1344" s="3">
        <v>41022.597222222219</v>
      </c>
      <c r="B1344" s="5">
        <v>34.44</v>
      </c>
      <c r="C1344" s="5">
        <v>152787</v>
      </c>
      <c r="D1344" s="5">
        <v>5273459</v>
      </c>
    </row>
    <row r="1345" spans="1:4">
      <c r="A1345" s="3">
        <v>41022.604166666664</v>
      </c>
      <c r="B1345" s="5">
        <v>34.5</v>
      </c>
      <c r="C1345" s="5">
        <v>47182</v>
      </c>
      <c r="D1345" s="5">
        <v>1627977</v>
      </c>
    </row>
    <row r="1346" spans="1:4">
      <c r="A1346" s="3">
        <v>41022.611111111109</v>
      </c>
      <c r="B1346" s="5">
        <v>34.4</v>
      </c>
      <c r="C1346" s="5">
        <v>111173</v>
      </c>
      <c r="D1346" s="5">
        <v>3829785</v>
      </c>
    </row>
    <row r="1347" spans="1:4">
      <c r="A1347" s="3">
        <v>41022.618055555555</v>
      </c>
      <c r="B1347" s="5">
        <v>34.6</v>
      </c>
      <c r="C1347" s="5">
        <v>257731</v>
      </c>
      <c r="D1347" s="5">
        <v>8828216</v>
      </c>
    </row>
    <row r="1348" spans="1:4">
      <c r="A1348" s="3">
        <v>41022.625</v>
      </c>
      <c r="B1348" s="5">
        <v>34.549999999999997</v>
      </c>
      <c r="C1348" s="5">
        <v>199513</v>
      </c>
      <c r="D1348" s="5">
        <v>6880521</v>
      </c>
    </row>
    <row r="1349" spans="1:4">
      <c r="A1349" s="3">
        <v>41023.402777777781</v>
      </c>
      <c r="B1349" s="5">
        <v>34.5</v>
      </c>
      <c r="C1349" s="5">
        <v>93419</v>
      </c>
      <c r="D1349" s="5">
        <v>3226689</v>
      </c>
    </row>
    <row r="1350" spans="1:4">
      <c r="A1350" s="3">
        <v>41023.409722222219</v>
      </c>
      <c r="B1350" s="5">
        <v>34.51</v>
      </c>
      <c r="C1350" s="5">
        <v>57000</v>
      </c>
      <c r="D1350" s="5">
        <v>1967729</v>
      </c>
    </row>
    <row r="1351" spans="1:4">
      <c r="A1351" s="3">
        <v>41023.416666666664</v>
      </c>
      <c r="B1351" s="5">
        <v>34.479999999999997</v>
      </c>
      <c r="C1351" s="5">
        <v>33810</v>
      </c>
      <c r="D1351" s="5">
        <v>1166140</v>
      </c>
    </row>
    <row r="1352" spans="1:4">
      <c r="A1352" s="3">
        <v>41023.423611111109</v>
      </c>
      <c r="B1352" s="5">
        <v>34.590000000000003</v>
      </c>
      <c r="C1352" s="5">
        <v>105598</v>
      </c>
      <c r="D1352" s="5">
        <v>3643830</v>
      </c>
    </row>
    <row r="1353" spans="1:4">
      <c r="A1353" s="3">
        <v>41023.430555555555</v>
      </c>
      <c r="B1353" s="5">
        <v>34.75</v>
      </c>
      <c r="C1353" s="5">
        <v>81154</v>
      </c>
      <c r="D1353" s="5">
        <v>2814358</v>
      </c>
    </row>
    <row r="1354" spans="1:4">
      <c r="A1354" s="3">
        <v>41023.4375</v>
      </c>
      <c r="B1354" s="5">
        <v>34.659999999999997</v>
      </c>
      <c r="C1354" s="5">
        <v>13599</v>
      </c>
      <c r="D1354" s="5">
        <v>472036</v>
      </c>
    </row>
    <row r="1355" spans="1:4">
      <c r="A1355" s="3">
        <v>41023.444444444445</v>
      </c>
      <c r="B1355" s="5">
        <v>34.4</v>
      </c>
      <c r="C1355" s="5">
        <v>28741</v>
      </c>
      <c r="D1355" s="5">
        <v>991244</v>
      </c>
    </row>
    <row r="1356" spans="1:4">
      <c r="A1356" s="3">
        <v>41023.451388888891</v>
      </c>
      <c r="B1356" s="5">
        <v>34.5</v>
      </c>
      <c r="C1356" s="5">
        <v>18147</v>
      </c>
      <c r="D1356" s="5">
        <v>625492</v>
      </c>
    </row>
    <row r="1357" spans="1:4">
      <c r="A1357" s="3">
        <v>41023.458333333336</v>
      </c>
      <c r="B1357" s="5">
        <v>34.520000000000003</v>
      </c>
      <c r="C1357" s="5">
        <v>36512</v>
      </c>
      <c r="D1357" s="5">
        <v>1262019</v>
      </c>
    </row>
    <row r="1358" spans="1:4">
      <c r="A1358" s="3">
        <v>41023.465277777781</v>
      </c>
      <c r="B1358" s="5">
        <v>34.4</v>
      </c>
      <c r="C1358" s="5">
        <v>74898</v>
      </c>
      <c r="D1358" s="5">
        <v>2579012</v>
      </c>
    </row>
    <row r="1359" spans="1:4">
      <c r="A1359" s="3">
        <v>41023.472222222219</v>
      </c>
      <c r="B1359" s="5">
        <v>34.28</v>
      </c>
      <c r="C1359" s="5">
        <v>44900</v>
      </c>
      <c r="D1359" s="5">
        <v>1542854</v>
      </c>
    </row>
    <row r="1360" spans="1:4">
      <c r="A1360" s="3">
        <v>41023.479166666664</v>
      </c>
      <c r="B1360" s="5">
        <v>34.200000000000003</v>
      </c>
      <c r="C1360" s="5">
        <v>27258</v>
      </c>
      <c r="D1360" s="5">
        <v>932668</v>
      </c>
    </row>
    <row r="1361" spans="1:4">
      <c r="A1361" s="3">
        <v>41023.548611111109</v>
      </c>
      <c r="B1361" s="5">
        <v>34.1</v>
      </c>
      <c r="C1361" s="5">
        <v>65946</v>
      </c>
      <c r="D1361" s="5">
        <v>2247075</v>
      </c>
    </row>
    <row r="1362" spans="1:4">
      <c r="A1362" s="3">
        <v>41023.555555555555</v>
      </c>
      <c r="B1362" s="5">
        <v>34.06</v>
      </c>
      <c r="C1362" s="5">
        <v>51963</v>
      </c>
      <c r="D1362" s="5">
        <v>1767625</v>
      </c>
    </row>
    <row r="1363" spans="1:4">
      <c r="A1363" s="3">
        <v>41023.5625</v>
      </c>
      <c r="B1363" s="5">
        <v>34</v>
      </c>
      <c r="C1363" s="5">
        <v>55645</v>
      </c>
      <c r="D1363" s="5">
        <v>1890904</v>
      </c>
    </row>
    <row r="1364" spans="1:4">
      <c r="A1364" s="3">
        <v>41023.569444444445</v>
      </c>
      <c r="B1364" s="5">
        <v>33.909999999999997</v>
      </c>
      <c r="C1364" s="5">
        <v>62872</v>
      </c>
      <c r="D1364" s="5">
        <v>2134458</v>
      </c>
    </row>
    <row r="1365" spans="1:4">
      <c r="A1365" s="3">
        <v>41023.576388888891</v>
      </c>
      <c r="B1365" s="5">
        <v>34.03</v>
      </c>
      <c r="C1365" s="5">
        <v>19880</v>
      </c>
      <c r="D1365" s="5">
        <v>675416</v>
      </c>
    </row>
    <row r="1366" spans="1:4">
      <c r="A1366" s="3">
        <v>41023.583333333336</v>
      </c>
      <c r="B1366" s="5">
        <v>33.9</v>
      </c>
      <c r="C1366" s="5">
        <v>55112</v>
      </c>
      <c r="D1366" s="5">
        <v>1866475</v>
      </c>
    </row>
    <row r="1367" spans="1:4">
      <c r="A1367" s="3">
        <v>41023.590277777781</v>
      </c>
      <c r="B1367" s="5">
        <v>33.99</v>
      </c>
      <c r="C1367" s="5">
        <v>35810</v>
      </c>
      <c r="D1367" s="5">
        <v>1216014</v>
      </c>
    </row>
    <row r="1368" spans="1:4">
      <c r="A1368" s="3">
        <v>41023.597222222219</v>
      </c>
      <c r="B1368" s="5">
        <v>33.799999999999997</v>
      </c>
      <c r="C1368" s="5">
        <v>53732</v>
      </c>
      <c r="D1368" s="5">
        <v>1817901</v>
      </c>
    </row>
    <row r="1369" spans="1:4">
      <c r="A1369" s="3">
        <v>41023.604166666664</v>
      </c>
      <c r="B1369" s="5">
        <v>34.5</v>
      </c>
      <c r="C1369" s="5">
        <v>226208</v>
      </c>
      <c r="D1369" s="5">
        <v>7747362</v>
      </c>
    </row>
    <row r="1370" spans="1:4">
      <c r="A1370" s="3">
        <v>41023.611111111109</v>
      </c>
      <c r="B1370" s="5">
        <v>34.6</v>
      </c>
      <c r="C1370" s="5">
        <v>174728</v>
      </c>
      <c r="D1370" s="5">
        <v>6042871</v>
      </c>
    </row>
    <row r="1371" spans="1:4">
      <c r="A1371" s="3">
        <v>41023.618055555555</v>
      </c>
      <c r="B1371" s="5">
        <v>35</v>
      </c>
      <c r="C1371" s="5">
        <v>247336</v>
      </c>
      <c r="D1371" s="5">
        <v>8622767</v>
      </c>
    </row>
    <row r="1372" spans="1:4">
      <c r="A1372" s="3">
        <v>41023.625</v>
      </c>
      <c r="B1372" s="5">
        <v>35</v>
      </c>
      <c r="C1372" s="5">
        <v>237945</v>
      </c>
      <c r="D1372" s="5">
        <v>8325475</v>
      </c>
    </row>
    <row r="1373" spans="1:4">
      <c r="A1373" s="3">
        <v>41024.402777777781</v>
      </c>
      <c r="B1373" s="5">
        <v>35.1</v>
      </c>
      <c r="C1373" s="5">
        <v>80056</v>
      </c>
      <c r="D1373" s="5">
        <v>2813456</v>
      </c>
    </row>
    <row r="1374" spans="1:4">
      <c r="A1374" s="3">
        <v>41024.409722222219</v>
      </c>
      <c r="B1374" s="5">
        <v>34.950000000000003</v>
      </c>
      <c r="C1374" s="5">
        <v>65241</v>
      </c>
      <c r="D1374" s="5">
        <v>2284048</v>
      </c>
    </row>
    <row r="1375" spans="1:4">
      <c r="A1375" s="3">
        <v>41024.416666666664</v>
      </c>
      <c r="B1375" s="5">
        <v>35</v>
      </c>
      <c r="C1375" s="5">
        <v>41709</v>
      </c>
      <c r="D1375" s="5">
        <v>1460785</v>
      </c>
    </row>
    <row r="1376" spans="1:4">
      <c r="A1376" s="3">
        <v>41024.423611111109</v>
      </c>
      <c r="B1376" s="5">
        <v>35</v>
      </c>
      <c r="C1376" s="5">
        <v>13674</v>
      </c>
      <c r="D1376" s="5">
        <v>478691</v>
      </c>
    </row>
    <row r="1377" spans="1:4">
      <c r="A1377" s="3">
        <v>41024.430555555555</v>
      </c>
      <c r="B1377" s="5">
        <v>35.01</v>
      </c>
      <c r="C1377" s="5">
        <v>22590</v>
      </c>
      <c r="D1377" s="5">
        <v>791170</v>
      </c>
    </row>
    <row r="1378" spans="1:4">
      <c r="A1378" s="3">
        <v>41024.4375</v>
      </c>
      <c r="B1378" s="5">
        <v>35</v>
      </c>
      <c r="C1378" s="5">
        <v>26317</v>
      </c>
      <c r="D1378" s="5">
        <v>918975</v>
      </c>
    </row>
    <row r="1379" spans="1:4">
      <c r="A1379" s="3">
        <v>41024.444444444445</v>
      </c>
      <c r="B1379" s="5">
        <v>35</v>
      </c>
      <c r="C1379" s="5">
        <v>22995</v>
      </c>
      <c r="D1379" s="5">
        <v>804615</v>
      </c>
    </row>
    <row r="1380" spans="1:4">
      <c r="A1380" s="3">
        <v>41024.451388888891</v>
      </c>
      <c r="B1380" s="5">
        <v>35.03</v>
      </c>
      <c r="C1380" s="5">
        <v>51900</v>
      </c>
      <c r="D1380" s="5">
        <v>1816517</v>
      </c>
    </row>
    <row r="1381" spans="1:4">
      <c r="A1381" s="3">
        <v>41024.458333333336</v>
      </c>
      <c r="B1381" s="5">
        <v>35</v>
      </c>
      <c r="C1381" s="5">
        <v>25959</v>
      </c>
      <c r="D1381" s="5">
        <v>909487</v>
      </c>
    </row>
    <row r="1382" spans="1:4">
      <c r="A1382" s="3">
        <v>41024.465277777781</v>
      </c>
      <c r="B1382" s="5">
        <v>35.06</v>
      </c>
      <c r="C1382" s="5">
        <v>20962</v>
      </c>
      <c r="D1382" s="5">
        <v>734781</v>
      </c>
    </row>
    <row r="1383" spans="1:4">
      <c r="A1383" s="3">
        <v>41024.472222222219</v>
      </c>
      <c r="B1383" s="5">
        <v>35.4</v>
      </c>
      <c r="C1383" s="5">
        <v>104021</v>
      </c>
      <c r="D1383" s="5">
        <v>3669032</v>
      </c>
    </row>
    <row r="1384" spans="1:4">
      <c r="A1384" s="3">
        <v>41024.479166666664</v>
      </c>
      <c r="B1384" s="5">
        <v>35.159999999999997</v>
      </c>
      <c r="C1384" s="5">
        <v>21176</v>
      </c>
      <c r="D1384" s="5">
        <v>747934</v>
      </c>
    </row>
    <row r="1385" spans="1:4">
      <c r="A1385" s="3">
        <v>41024.548611111109</v>
      </c>
      <c r="B1385" s="5">
        <v>35.31</v>
      </c>
      <c r="C1385" s="5">
        <v>26769</v>
      </c>
      <c r="D1385" s="5">
        <v>943242</v>
      </c>
    </row>
    <row r="1386" spans="1:4">
      <c r="A1386" s="3">
        <v>41024.555555555555</v>
      </c>
      <c r="B1386" s="5">
        <v>35.200000000000003</v>
      </c>
      <c r="C1386" s="5">
        <v>33492</v>
      </c>
      <c r="D1386" s="5">
        <v>1181048</v>
      </c>
    </row>
    <row r="1387" spans="1:4">
      <c r="A1387" s="3">
        <v>41024.5625</v>
      </c>
      <c r="B1387" s="5">
        <v>35.26</v>
      </c>
      <c r="C1387" s="5">
        <v>33837</v>
      </c>
      <c r="D1387" s="5">
        <v>1193365</v>
      </c>
    </row>
    <row r="1388" spans="1:4">
      <c r="A1388" s="3">
        <v>41024.569444444445</v>
      </c>
      <c r="B1388" s="5">
        <v>35.340000000000003</v>
      </c>
      <c r="C1388" s="5">
        <v>23601</v>
      </c>
      <c r="D1388" s="5">
        <v>833308</v>
      </c>
    </row>
    <row r="1389" spans="1:4">
      <c r="A1389" s="3">
        <v>41024.576388888891</v>
      </c>
      <c r="B1389" s="5">
        <v>35.31</v>
      </c>
      <c r="C1389" s="5">
        <v>26381</v>
      </c>
      <c r="D1389" s="5">
        <v>931700</v>
      </c>
    </row>
    <row r="1390" spans="1:4">
      <c r="A1390" s="3">
        <v>41024.583333333336</v>
      </c>
      <c r="B1390" s="5">
        <v>35.32</v>
      </c>
      <c r="C1390" s="5">
        <v>31075</v>
      </c>
      <c r="D1390" s="5">
        <v>1098724</v>
      </c>
    </row>
    <row r="1391" spans="1:4">
      <c r="A1391" s="3">
        <v>41024.590277777781</v>
      </c>
      <c r="B1391" s="5">
        <v>35.299999999999997</v>
      </c>
      <c r="C1391" s="5">
        <v>32082</v>
      </c>
      <c r="D1391" s="5">
        <v>1134664</v>
      </c>
    </row>
    <row r="1392" spans="1:4">
      <c r="A1392" s="3">
        <v>41024.597222222219</v>
      </c>
      <c r="B1392" s="5">
        <v>35.340000000000003</v>
      </c>
      <c r="C1392" s="5">
        <v>46936</v>
      </c>
      <c r="D1392" s="5">
        <v>1660216</v>
      </c>
    </row>
    <row r="1393" spans="1:4">
      <c r="A1393" s="3">
        <v>41024.604166666664</v>
      </c>
      <c r="B1393" s="5">
        <v>35.380000000000003</v>
      </c>
      <c r="C1393" s="5">
        <v>36974</v>
      </c>
      <c r="D1393" s="5">
        <v>1307406</v>
      </c>
    </row>
    <row r="1394" spans="1:4">
      <c r="A1394" s="3">
        <v>41024.611111111109</v>
      </c>
      <c r="B1394" s="5">
        <v>35.340000000000003</v>
      </c>
      <c r="C1394" s="5">
        <v>65518</v>
      </c>
      <c r="D1394" s="5">
        <v>2318296</v>
      </c>
    </row>
    <row r="1395" spans="1:4">
      <c r="A1395" s="3">
        <v>41024.618055555555</v>
      </c>
      <c r="B1395" s="5">
        <v>35.29</v>
      </c>
      <c r="C1395" s="5">
        <v>26594</v>
      </c>
      <c r="D1395" s="5">
        <v>938650</v>
      </c>
    </row>
    <row r="1396" spans="1:4">
      <c r="A1396" s="3">
        <v>41024.625</v>
      </c>
      <c r="B1396" s="5">
        <v>35.33</v>
      </c>
      <c r="C1396" s="5">
        <v>40821</v>
      </c>
      <c r="D1396" s="5">
        <v>1440647</v>
      </c>
    </row>
    <row r="1397" spans="1:4">
      <c r="A1397" s="3">
        <v>41025.402777777781</v>
      </c>
      <c r="B1397" s="5">
        <v>35.46</v>
      </c>
      <c r="C1397" s="5">
        <v>97353</v>
      </c>
      <c r="D1397" s="5">
        <v>3450748</v>
      </c>
    </row>
    <row r="1398" spans="1:4">
      <c r="A1398" s="3">
        <v>41025.409722222219</v>
      </c>
      <c r="B1398" s="5">
        <v>35.28</v>
      </c>
      <c r="C1398" s="5">
        <v>36167</v>
      </c>
      <c r="D1398" s="5">
        <v>1277169</v>
      </c>
    </row>
    <row r="1399" spans="1:4">
      <c r="A1399" s="3">
        <v>41025.416666666664</v>
      </c>
      <c r="B1399" s="5">
        <v>35.11</v>
      </c>
      <c r="C1399" s="5">
        <v>44750</v>
      </c>
      <c r="D1399" s="5">
        <v>1574926</v>
      </c>
    </row>
    <row r="1400" spans="1:4">
      <c r="A1400" s="3">
        <v>41025.423611111109</v>
      </c>
      <c r="B1400" s="5">
        <v>35.200000000000003</v>
      </c>
      <c r="C1400" s="5">
        <v>32317</v>
      </c>
      <c r="D1400" s="5">
        <v>1137412</v>
      </c>
    </row>
    <row r="1401" spans="1:4">
      <c r="A1401" s="3">
        <v>41025.430555555555</v>
      </c>
      <c r="B1401" s="5">
        <v>35.25</v>
      </c>
      <c r="C1401" s="5">
        <v>42564</v>
      </c>
      <c r="D1401" s="5">
        <v>1494943</v>
      </c>
    </row>
    <row r="1402" spans="1:4">
      <c r="A1402" s="3">
        <v>41025.4375</v>
      </c>
      <c r="B1402" s="5">
        <v>35.25</v>
      </c>
      <c r="C1402" s="5">
        <v>15700</v>
      </c>
      <c r="D1402" s="5">
        <v>554805</v>
      </c>
    </row>
    <row r="1403" spans="1:4">
      <c r="A1403" s="3">
        <v>41025.444444444445</v>
      </c>
      <c r="B1403" s="5">
        <v>35.380000000000003</v>
      </c>
      <c r="C1403" s="5">
        <v>31553</v>
      </c>
      <c r="D1403" s="5">
        <v>1114351</v>
      </c>
    </row>
    <row r="1404" spans="1:4">
      <c r="A1404" s="3">
        <v>41025.451388888891</v>
      </c>
      <c r="B1404" s="5">
        <v>35.33</v>
      </c>
      <c r="C1404" s="5">
        <v>41647</v>
      </c>
      <c r="D1404" s="5">
        <v>1467802</v>
      </c>
    </row>
    <row r="1405" spans="1:4">
      <c r="A1405" s="3">
        <v>41025.458333333336</v>
      </c>
      <c r="B1405" s="5">
        <v>35.340000000000003</v>
      </c>
      <c r="C1405" s="5">
        <v>36300</v>
      </c>
      <c r="D1405" s="5">
        <v>1282973</v>
      </c>
    </row>
    <row r="1406" spans="1:4">
      <c r="A1406" s="3">
        <v>41025.465277777781</v>
      </c>
      <c r="B1406" s="5">
        <v>35.299999999999997</v>
      </c>
      <c r="C1406" s="5">
        <v>43200</v>
      </c>
      <c r="D1406" s="5">
        <v>1525945</v>
      </c>
    </row>
    <row r="1407" spans="1:4">
      <c r="A1407" s="3">
        <v>41025.472222222219</v>
      </c>
      <c r="B1407" s="5">
        <v>35.340000000000003</v>
      </c>
      <c r="C1407" s="5">
        <v>16001</v>
      </c>
      <c r="D1407" s="5">
        <v>565578</v>
      </c>
    </row>
    <row r="1408" spans="1:4">
      <c r="A1408" s="3">
        <v>41025.479166666664</v>
      </c>
      <c r="B1408" s="5">
        <v>35.35</v>
      </c>
      <c r="C1408" s="5">
        <v>25840</v>
      </c>
      <c r="D1408" s="5">
        <v>913232</v>
      </c>
    </row>
    <row r="1409" spans="1:4">
      <c r="A1409" s="3">
        <v>41025.548611111109</v>
      </c>
      <c r="B1409" s="5">
        <v>35.28</v>
      </c>
      <c r="C1409" s="5">
        <v>31159</v>
      </c>
      <c r="D1409" s="5">
        <v>1100348</v>
      </c>
    </row>
    <row r="1410" spans="1:4">
      <c r="A1410" s="3">
        <v>41025.555555555555</v>
      </c>
      <c r="B1410" s="5">
        <v>35.090000000000003</v>
      </c>
      <c r="C1410" s="5">
        <v>62390</v>
      </c>
      <c r="D1410" s="5">
        <v>2194370</v>
      </c>
    </row>
    <row r="1411" spans="1:4">
      <c r="A1411" s="3">
        <v>41025.5625</v>
      </c>
      <c r="B1411" s="5">
        <v>35.14</v>
      </c>
      <c r="C1411" s="5">
        <v>23821</v>
      </c>
      <c r="D1411" s="5">
        <v>834671</v>
      </c>
    </row>
    <row r="1412" spans="1:4">
      <c r="A1412" s="3">
        <v>41025.569444444445</v>
      </c>
      <c r="B1412" s="5">
        <v>35.130000000000003</v>
      </c>
      <c r="C1412" s="5">
        <v>14120</v>
      </c>
      <c r="D1412" s="5">
        <v>496448</v>
      </c>
    </row>
    <row r="1413" spans="1:4">
      <c r="A1413" s="3">
        <v>41025.576388888891</v>
      </c>
      <c r="B1413" s="5">
        <v>35.15</v>
      </c>
      <c r="C1413" s="5">
        <v>7192</v>
      </c>
      <c r="D1413" s="5">
        <v>252830</v>
      </c>
    </row>
    <row r="1414" spans="1:4">
      <c r="A1414" s="3">
        <v>41025.583333333336</v>
      </c>
      <c r="B1414" s="5">
        <v>35.200000000000003</v>
      </c>
      <c r="C1414" s="5">
        <v>16050</v>
      </c>
      <c r="D1414" s="5">
        <v>564564</v>
      </c>
    </row>
    <row r="1415" spans="1:4">
      <c r="A1415" s="3">
        <v>41025.590277777781</v>
      </c>
      <c r="B1415" s="5">
        <v>35.159999999999997</v>
      </c>
      <c r="C1415" s="5">
        <v>21550</v>
      </c>
      <c r="D1415" s="5">
        <v>758502</v>
      </c>
    </row>
    <row r="1416" spans="1:4">
      <c r="A1416" s="3">
        <v>41025.597222222219</v>
      </c>
      <c r="B1416" s="5">
        <v>35.26</v>
      </c>
      <c r="C1416" s="5">
        <v>9661</v>
      </c>
      <c r="D1416" s="5">
        <v>340584</v>
      </c>
    </row>
    <row r="1417" spans="1:4">
      <c r="A1417" s="3">
        <v>41025.604166666664</v>
      </c>
      <c r="B1417" s="5">
        <v>35.15</v>
      </c>
      <c r="C1417" s="5">
        <v>36325</v>
      </c>
      <c r="D1417" s="5">
        <v>1276886</v>
      </c>
    </row>
    <row r="1418" spans="1:4">
      <c r="A1418" s="3">
        <v>41025.611111111109</v>
      </c>
      <c r="B1418" s="5">
        <v>35.200000000000003</v>
      </c>
      <c r="C1418" s="5">
        <v>9430</v>
      </c>
      <c r="D1418" s="5">
        <v>332265</v>
      </c>
    </row>
    <row r="1419" spans="1:4">
      <c r="A1419" s="3">
        <v>41025.618055555555</v>
      </c>
      <c r="B1419" s="5">
        <v>35.07</v>
      </c>
      <c r="C1419" s="5">
        <v>27599</v>
      </c>
      <c r="D1419" s="5">
        <v>968505</v>
      </c>
    </row>
    <row r="1420" spans="1:4">
      <c r="A1420" s="3">
        <v>41025.625</v>
      </c>
      <c r="B1420" s="5">
        <v>35.07</v>
      </c>
      <c r="C1420" s="5">
        <v>30109</v>
      </c>
      <c r="D1420" s="5">
        <v>1055960</v>
      </c>
    </row>
    <row r="1421" spans="1:4">
      <c r="A1421" s="3">
        <v>41026.402777777781</v>
      </c>
      <c r="B1421" s="5">
        <v>34.9</v>
      </c>
      <c r="C1421" s="5">
        <v>38200</v>
      </c>
      <c r="D1421" s="5">
        <v>1335685</v>
      </c>
    </row>
    <row r="1422" spans="1:4">
      <c r="A1422" s="3">
        <v>41026.409722222219</v>
      </c>
      <c r="B1422" s="5">
        <v>34.950000000000003</v>
      </c>
      <c r="C1422" s="5">
        <v>23930</v>
      </c>
      <c r="D1422" s="5">
        <v>835398</v>
      </c>
    </row>
    <row r="1423" spans="1:4">
      <c r="A1423" s="3">
        <v>41026.416666666664</v>
      </c>
      <c r="B1423" s="5">
        <v>34.950000000000003</v>
      </c>
      <c r="C1423" s="5">
        <v>26042</v>
      </c>
      <c r="D1423" s="5">
        <v>910790</v>
      </c>
    </row>
    <row r="1424" spans="1:4">
      <c r="A1424" s="3">
        <v>41026.423611111109</v>
      </c>
      <c r="B1424" s="5">
        <v>34.950000000000003</v>
      </c>
      <c r="C1424" s="5">
        <v>10398</v>
      </c>
      <c r="D1424" s="5">
        <v>363813</v>
      </c>
    </row>
    <row r="1425" spans="1:4">
      <c r="A1425" s="3">
        <v>41026.430555555555</v>
      </c>
      <c r="B1425" s="5">
        <v>35.1</v>
      </c>
      <c r="C1425" s="5">
        <v>41191</v>
      </c>
      <c r="D1425" s="5">
        <v>1442572</v>
      </c>
    </row>
    <row r="1426" spans="1:4">
      <c r="A1426" s="3">
        <v>41026.4375</v>
      </c>
      <c r="B1426" s="5">
        <v>35.049999999999997</v>
      </c>
      <c r="C1426" s="5">
        <v>27981</v>
      </c>
      <c r="D1426" s="5">
        <v>979962</v>
      </c>
    </row>
    <row r="1427" spans="1:4">
      <c r="A1427" s="3">
        <v>41026.444444444445</v>
      </c>
      <c r="B1427" s="5">
        <v>34.99</v>
      </c>
      <c r="C1427" s="5">
        <v>21564</v>
      </c>
      <c r="D1427" s="5">
        <v>753980</v>
      </c>
    </row>
    <row r="1428" spans="1:4">
      <c r="A1428" s="3">
        <v>41026.451388888891</v>
      </c>
      <c r="B1428" s="5">
        <v>35.07</v>
      </c>
      <c r="C1428" s="5">
        <v>47929</v>
      </c>
      <c r="D1428" s="5">
        <v>1678223</v>
      </c>
    </row>
    <row r="1429" spans="1:4">
      <c r="A1429" s="3">
        <v>41026.458333333336</v>
      </c>
      <c r="B1429" s="5">
        <v>34.94</v>
      </c>
      <c r="C1429" s="5">
        <v>38187</v>
      </c>
      <c r="D1429" s="5">
        <v>1336560</v>
      </c>
    </row>
    <row r="1430" spans="1:4">
      <c r="A1430" s="3">
        <v>41026.465277777781</v>
      </c>
      <c r="B1430" s="5">
        <v>35</v>
      </c>
      <c r="C1430" s="5">
        <v>40440</v>
      </c>
      <c r="D1430" s="5">
        <v>1415082</v>
      </c>
    </row>
    <row r="1431" spans="1:4">
      <c r="A1431" s="3">
        <v>41026.472222222219</v>
      </c>
      <c r="B1431" s="5">
        <v>35</v>
      </c>
      <c r="C1431" s="5">
        <v>20000</v>
      </c>
      <c r="D1431" s="5">
        <v>699817</v>
      </c>
    </row>
    <row r="1432" spans="1:4">
      <c r="A1432" s="3">
        <v>41026.479166666664</v>
      </c>
      <c r="B1432" s="5">
        <v>34.950000000000003</v>
      </c>
      <c r="C1432" s="5">
        <v>20060</v>
      </c>
      <c r="D1432" s="5">
        <v>701212</v>
      </c>
    </row>
    <row r="1433" spans="1:4">
      <c r="A1433" s="3">
        <v>41026.548611111109</v>
      </c>
      <c r="B1433" s="5">
        <v>35.049999999999997</v>
      </c>
      <c r="C1433" s="5">
        <v>45755</v>
      </c>
      <c r="D1433" s="5">
        <v>1601223</v>
      </c>
    </row>
    <row r="1434" spans="1:4">
      <c r="A1434" s="3">
        <v>41026.555555555555</v>
      </c>
      <c r="B1434" s="5">
        <v>35.119999999999997</v>
      </c>
      <c r="C1434" s="5">
        <v>73595</v>
      </c>
      <c r="D1434" s="5">
        <v>2582030</v>
      </c>
    </row>
    <row r="1435" spans="1:4">
      <c r="A1435" s="3">
        <v>41026.5625</v>
      </c>
      <c r="B1435" s="5">
        <v>35.24</v>
      </c>
      <c r="C1435" s="5">
        <v>70000</v>
      </c>
      <c r="D1435" s="5">
        <v>2463936</v>
      </c>
    </row>
    <row r="1436" spans="1:4">
      <c r="A1436" s="3">
        <v>41026.569444444445</v>
      </c>
      <c r="B1436" s="5">
        <v>35.31</v>
      </c>
      <c r="C1436" s="5">
        <v>55171</v>
      </c>
      <c r="D1436" s="5">
        <v>1947475</v>
      </c>
    </row>
    <row r="1437" spans="1:4">
      <c r="A1437" s="3">
        <v>41026.576388888891</v>
      </c>
      <c r="B1437" s="5">
        <v>35.31</v>
      </c>
      <c r="C1437" s="5">
        <v>28500</v>
      </c>
      <c r="D1437" s="5">
        <v>1006830</v>
      </c>
    </row>
    <row r="1438" spans="1:4">
      <c r="A1438" s="3">
        <v>41026.583333333336</v>
      </c>
      <c r="B1438" s="5">
        <v>35.299999999999997</v>
      </c>
      <c r="C1438" s="5">
        <v>48427</v>
      </c>
      <c r="D1438" s="5">
        <v>1710083</v>
      </c>
    </row>
    <row r="1439" spans="1:4">
      <c r="A1439" s="3">
        <v>41026.590277777781</v>
      </c>
      <c r="B1439" s="5">
        <v>35.47</v>
      </c>
      <c r="C1439" s="5">
        <v>61876</v>
      </c>
      <c r="D1439" s="5">
        <v>2189594</v>
      </c>
    </row>
    <row r="1440" spans="1:4">
      <c r="A1440" s="3">
        <v>41026.597222222219</v>
      </c>
      <c r="B1440" s="5">
        <v>35.54</v>
      </c>
      <c r="C1440" s="5">
        <v>221884</v>
      </c>
      <c r="D1440" s="5">
        <v>7893597</v>
      </c>
    </row>
    <row r="1441" spans="1:4">
      <c r="A1441" s="3">
        <v>41026.604166666664</v>
      </c>
      <c r="B1441" s="5">
        <v>35.51</v>
      </c>
      <c r="C1441" s="5">
        <v>59122</v>
      </c>
      <c r="D1441" s="5">
        <v>2101646</v>
      </c>
    </row>
    <row r="1442" spans="1:4">
      <c r="A1442" s="3">
        <v>41026.611111111109</v>
      </c>
      <c r="B1442" s="5">
        <v>35.47</v>
      </c>
      <c r="C1442" s="5">
        <v>63997</v>
      </c>
      <c r="D1442" s="5">
        <v>2271827</v>
      </c>
    </row>
    <row r="1443" spans="1:4">
      <c r="A1443" s="3">
        <v>41026.618055555555</v>
      </c>
      <c r="B1443" s="5">
        <v>35.450000000000003</v>
      </c>
      <c r="C1443" s="5">
        <v>64302</v>
      </c>
      <c r="D1443" s="5">
        <v>2280258</v>
      </c>
    </row>
    <row r="1444" spans="1:4">
      <c r="A1444" s="3">
        <v>41026.625</v>
      </c>
      <c r="B1444" s="5">
        <v>35.46</v>
      </c>
      <c r="C1444" s="5">
        <v>52501</v>
      </c>
      <c r="D1444" s="5">
        <v>1861433</v>
      </c>
    </row>
    <row r="1445" spans="1:4">
      <c r="A1445" s="3">
        <v>41031.402777777781</v>
      </c>
      <c r="B1445" s="5">
        <v>35.86</v>
      </c>
      <c r="C1445" s="5">
        <v>280763</v>
      </c>
      <c r="D1445" s="5">
        <v>10090477</v>
      </c>
    </row>
    <row r="1446" spans="1:4">
      <c r="A1446" s="3">
        <v>41031.409722222219</v>
      </c>
      <c r="B1446" s="5">
        <v>35.65</v>
      </c>
      <c r="C1446" s="5">
        <v>74600</v>
      </c>
      <c r="D1446" s="5">
        <v>2667624</v>
      </c>
    </row>
    <row r="1447" spans="1:4">
      <c r="A1447" s="3">
        <v>41031.416666666664</v>
      </c>
      <c r="B1447" s="5">
        <v>35.65</v>
      </c>
      <c r="C1447" s="5">
        <v>84120</v>
      </c>
      <c r="D1447" s="5">
        <v>3003884</v>
      </c>
    </row>
    <row r="1448" spans="1:4">
      <c r="A1448" s="3">
        <v>41031.423611111109</v>
      </c>
      <c r="B1448" s="5">
        <v>35.799999999999997</v>
      </c>
      <c r="C1448" s="5">
        <v>66352</v>
      </c>
      <c r="D1448" s="5">
        <v>2370135</v>
      </c>
    </row>
    <row r="1449" spans="1:4">
      <c r="A1449" s="3">
        <v>41031.430555555555</v>
      </c>
      <c r="B1449" s="5">
        <v>35.96</v>
      </c>
      <c r="C1449" s="5">
        <v>169916</v>
      </c>
      <c r="D1449" s="5">
        <v>6098648</v>
      </c>
    </row>
    <row r="1450" spans="1:4">
      <c r="A1450" s="3">
        <v>41031.4375</v>
      </c>
      <c r="B1450" s="5">
        <v>36.26</v>
      </c>
      <c r="C1450" s="5">
        <v>124384</v>
      </c>
      <c r="D1450" s="5">
        <v>4488315</v>
      </c>
    </row>
    <row r="1451" spans="1:4">
      <c r="A1451" s="3">
        <v>41031.444444444445</v>
      </c>
      <c r="B1451" s="5">
        <v>36.159999999999997</v>
      </c>
      <c r="C1451" s="5">
        <v>152102</v>
      </c>
      <c r="D1451" s="5">
        <v>5509972</v>
      </c>
    </row>
    <row r="1452" spans="1:4">
      <c r="A1452" s="3">
        <v>41031.451388888891</v>
      </c>
      <c r="B1452" s="5">
        <v>36.25</v>
      </c>
      <c r="C1452" s="5">
        <v>42582</v>
      </c>
      <c r="D1452" s="5">
        <v>1541609</v>
      </c>
    </row>
    <row r="1453" spans="1:4">
      <c r="A1453" s="3">
        <v>41031.458333333336</v>
      </c>
      <c r="B1453" s="5">
        <v>36.380000000000003</v>
      </c>
      <c r="C1453" s="5">
        <v>234167</v>
      </c>
      <c r="D1453" s="5">
        <v>8527792</v>
      </c>
    </row>
    <row r="1454" spans="1:4">
      <c r="A1454" s="3">
        <v>41031.465277777781</v>
      </c>
      <c r="B1454" s="5">
        <v>36.58</v>
      </c>
      <c r="C1454" s="5">
        <v>126695</v>
      </c>
      <c r="D1454" s="5">
        <v>4619243</v>
      </c>
    </row>
    <row r="1455" spans="1:4">
      <c r="A1455" s="3">
        <v>41031.472222222219</v>
      </c>
      <c r="B1455" s="5">
        <v>36.68</v>
      </c>
      <c r="C1455" s="5">
        <v>209439</v>
      </c>
      <c r="D1455" s="5">
        <v>7668174</v>
      </c>
    </row>
    <row r="1456" spans="1:4">
      <c r="A1456" s="3">
        <v>41031.479166666664</v>
      </c>
      <c r="B1456" s="5">
        <v>36.53</v>
      </c>
      <c r="C1456" s="5">
        <v>110956</v>
      </c>
      <c r="D1456" s="5">
        <v>4063254</v>
      </c>
    </row>
    <row r="1457" spans="1:4">
      <c r="A1457" s="3">
        <v>41031.548611111109</v>
      </c>
      <c r="B1457" s="5">
        <v>36.700000000000003</v>
      </c>
      <c r="C1457" s="5">
        <v>136490</v>
      </c>
      <c r="D1457" s="5">
        <v>4999713</v>
      </c>
    </row>
    <row r="1458" spans="1:4">
      <c r="A1458" s="3">
        <v>41031.555555555555</v>
      </c>
      <c r="B1458" s="5">
        <v>36.700000000000003</v>
      </c>
      <c r="C1458" s="5">
        <v>17865</v>
      </c>
      <c r="D1458" s="5">
        <v>655189</v>
      </c>
    </row>
    <row r="1459" spans="1:4">
      <c r="A1459" s="3">
        <v>41031.5625</v>
      </c>
      <c r="B1459" s="5">
        <v>36.72</v>
      </c>
      <c r="C1459" s="5">
        <v>68400</v>
      </c>
      <c r="D1459" s="5">
        <v>2510954</v>
      </c>
    </row>
    <row r="1460" spans="1:4">
      <c r="A1460" s="3">
        <v>41031.569444444445</v>
      </c>
      <c r="B1460" s="5">
        <v>36.69</v>
      </c>
      <c r="C1460" s="5">
        <v>152681</v>
      </c>
      <c r="D1460" s="5">
        <v>5593069</v>
      </c>
    </row>
    <row r="1461" spans="1:4">
      <c r="A1461" s="3">
        <v>41031.576388888891</v>
      </c>
      <c r="B1461" s="5">
        <v>36.5</v>
      </c>
      <c r="C1461" s="5">
        <v>109801</v>
      </c>
      <c r="D1461" s="5">
        <v>4015763</v>
      </c>
    </row>
    <row r="1462" spans="1:4">
      <c r="A1462" s="3">
        <v>41031.583333333336</v>
      </c>
      <c r="B1462" s="5">
        <v>36.58</v>
      </c>
      <c r="C1462" s="5">
        <v>54800</v>
      </c>
      <c r="D1462" s="5">
        <v>2002231</v>
      </c>
    </row>
    <row r="1463" spans="1:4">
      <c r="A1463" s="3">
        <v>41031.590277777781</v>
      </c>
      <c r="B1463" s="5">
        <v>36.549999999999997</v>
      </c>
      <c r="C1463" s="5">
        <v>60200</v>
      </c>
      <c r="D1463" s="5">
        <v>2202182</v>
      </c>
    </row>
    <row r="1464" spans="1:4">
      <c r="A1464" s="3">
        <v>41031.597222222219</v>
      </c>
      <c r="B1464" s="5">
        <v>36.590000000000003</v>
      </c>
      <c r="C1464" s="5">
        <v>105416</v>
      </c>
      <c r="D1464" s="5">
        <v>3854843</v>
      </c>
    </row>
    <row r="1465" spans="1:4">
      <c r="A1465" s="3">
        <v>41031.604166666664</v>
      </c>
      <c r="B1465" s="5">
        <v>36.57</v>
      </c>
      <c r="C1465" s="5">
        <v>127000</v>
      </c>
      <c r="D1465" s="5">
        <v>4642822</v>
      </c>
    </row>
    <row r="1466" spans="1:4">
      <c r="A1466" s="3">
        <v>41031.611111111109</v>
      </c>
      <c r="B1466" s="5">
        <v>36.61</v>
      </c>
      <c r="C1466" s="5">
        <v>307015</v>
      </c>
      <c r="D1466" s="5">
        <v>11238217</v>
      </c>
    </row>
    <row r="1467" spans="1:4">
      <c r="A1467" s="3">
        <v>41031.618055555555</v>
      </c>
      <c r="B1467" s="5">
        <v>36.61</v>
      </c>
      <c r="C1467" s="5">
        <v>326510</v>
      </c>
      <c r="D1467" s="5">
        <v>11956964</v>
      </c>
    </row>
    <row r="1468" spans="1:4">
      <c r="A1468" s="3">
        <v>41031.625</v>
      </c>
      <c r="B1468" s="5">
        <v>36.6</v>
      </c>
      <c r="C1468" s="5">
        <v>174475</v>
      </c>
      <c r="D1468" s="5">
        <v>6386637</v>
      </c>
    </row>
    <row r="1469" spans="1:4">
      <c r="A1469" s="3">
        <v>41032.402777777781</v>
      </c>
      <c r="B1469" s="5">
        <v>36.700000000000003</v>
      </c>
      <c r="C1469" s="5">
        <v>100408</v>
      </c>
      <c r="D1469" s="5">
        <v>3683631</v>
      </c>
    </row>
    <row r="1470" spans="1:4">
      <c r="A1470" s="3">
        <v>41032.409722222219</v>
      </c>
      <c r="B1470" s="5">
        <v>36.97</v>
      </c>
      <c r="C1470" s="5">
        <v>216468</v>
      </c>
      <c r="D1470" s="5">
        <v>7974865</v>
      </c>
    </row>
    <row r="1471" spans="1:4">
      <c r="A1471" s="3">
        <v>41032.416666666664</v>
      </c>
      <c r="B1471" s="5">
        <v>37.159999999999997</v>
      </c>
      <c r="C1471" s="5">
        <v>312570</v>
      </c>
      <c r="D1471" s="5">
        <v>11559344</v>
      </c>
    </row>
    <row r="1472" spans="1:4">
      <c r="A1472" s="3">
        <v>41032.423611111109</v>
      </c>
      <c r="B1472" s="5">
        <v>37.65</v>
      </c>
      <c r="C1472" s="5">
        <v>287359</v>
      </c>
      <c r="D1472" s="5">
        <v>10736990</v>
      </c>
    </row>
    <row r="1473" spans="1:4">
      <c r="A1473" s="3">
        <v>41032.430555555555</v>
      </c>
      <c r="B1473" s="5">
        <v>37.520000000000003</v>
      </c>
      <c r="C1473" s="5">
        <v>339999</v>
      </c>
      <c r="D1473" s="5">
        <v>12750598</v>
      </c>
    </row>
    <row r="1474" spans="1:4">
      <c r="A1474" s="3">
        <v>41032.4375</v>
      </c>
      <c r="B1474" s="5">
        <v>37.43</v>
      </c>
      <c r="C1474" s="5">
        <v>120967</v>
      </c>
      <c r="D1474" s="5">
        <v>4532790</v>
      </c>
    </row>
    <row r="1475" spans="1:4">
      <c r="A1475" s="3">
        <v>41032.444444444445</v>
      </c>
      <c r="B1475" s="5">
        <v>37.49</v>
      </c>
      <c r="C1475" s="5">
        <v>157793</v>
      </c>
      <c r="D1475" s="5">
        <v>5906377</v>
      </c>
    </row>
    <row r="1476" spans="1:4">
      <c r="A1476" s="3">
        <v>41032.451388888891</v>
      </c>
      <c r="B1476" s="5">
        <v>37.450000000000003</v>
      </c>
      <c r="C1476" s="5">
        <v>89886</v>
      </c>
      <c r="D1476" s="5">
        <v>3368315</v>
      </c>
    </row>
    <row r="1477" spans="1:4">
      <c r="A1477" s="3">
        <v>41032.458333333336</v>
      </c>
      <c r="B1477" s="5">
        <v>37.5</v>
      </c>
      <c r="C1477" s="5">
        <v>120000</v>
      </c>
      <c r="D1477" s="5">
        <v>4501006</v>
      </c>
    </row>
    <row r="1478" spans="1:4">
      <c r="A1478" s="3">
        <v>41032.465277777781</v>
      </c>
      <c r="B1478" s="5">
        <v>37.549999999999997</v>
      </c>
      <c r="C1478" s="5">
        <v>97966</v>
      </c>
      <c r="D1478" s="5">
        <v>3674957</v>
      </c>
    </row>
    <row r="1479" spans="1:4">
      <c r="A1479" s="3">
        <v>41032.472222222219</v>
      </c>
      <c r="B1479" s="5">
        <v>37.51</v>
      </c>
      <c r="C1479" s="5">
        <v>98438</v>
      </c>
      <c r="D1479" s="5">
        <v>3693994</v>
      </c>
    </row>
    <row r="1480" spans="1:4">
      <c r="A1480" s="3">
        <v>41032.479166666664</v>
      </c>
      <c r="B1480" s="5">
        <v>37.53</v>
      </c>
      <c r="C1480" s="5">
        <v>179008</v>
      </c>
      <c r="D1480" s="5">
        <v>6719712</v>
      </c>
    </row>
    <row r="1481" spans="1:4">
      <c r="A1481" s="3">
        <v>41032.548611111109</v>
      </c>
      <c r="B1481" s="5">
        <v>37.4</v>
      </c>
      <c r="C1481" s="5">
        <v>147001</v>
      </c>
      <c r="D1481" s="5">
        <v>5505290</v>
      </c>
    </row>
    <row r="1482" spans="1:4">
      <c r="A1482" s="3">
        <v>41032.555555555555</v>
      </c>
      <c r="B1482" s="5">
        <v>37.4</v>
      </c>
      <c r="C1482" s="5">
        <v>176689</v>
      </c>
      <c r="D1482" s="5">
        <v>6612441</v>
      </c>
    </row>
    <row r="1483" spans="1:4">
      <c r="A1483" s="3">
        <v>41032.5625</v>
      </c>
      <c r="B1483" s="5">
        <v>37.5</v>
      </c>
      <c r="C1483" s="5">
        <v>177645</v>
      </c>
      <c r="D1483" s="5">
        <v>6657545</v>
      </c>
    </row>
    <row r="1484" spans="1:4">
      <c r="A1484" s="3">
        <v>41032.569444444445</v>
      </c>
      <c r="B1484" s="5">
        <v>37.380000000000003</v>
      </c>
      <c r="C1484" s="5">
        <v>98155</v>
      </c>
      <c r="D1484" s="5">
        <v>3674563</v>
      </c>
    </row>
    <row r="1485" spans="1:4">
      <c r="A1485" s="3">
        <v>41032.576388888891</v>
      </c>
      <c r="B1485" s="5">
        <v>37.39</v>
      </c>
      <c r="C1485" s="5">
        <v>64900</v>
      </c>
      <c r="D1485" s="5">
        <v>2426878</v>
      </c>
    </row>
    <row r="1486" spans="1:4">
      <c r="A1486" s="3">
        <v>41032.583333333336</v>
      </c>
      <c r="B1486" s="5">
        <v>37.33</v>
      </c>
      <c r="C1486" s="5">
        <v>56526</v>
      </c>
      <c r="D1486" s="5">
        <v>2111814</v>
      </c>
    </row>
    <row r="1487" spans="1:4">
      <c r="A1487" s="3">
        <v>41032.590277777781</v>
      </c>
      <c r="B1487" s="5">
        <v>37.159999999999997</v>
      </c>
      <c r="C1487" s="5">
        <v>132300</v>
      </c>
      <c r="D1487" s="5">
        <v>4925131</v>
      </c>
    </row>
    <row r="1488" spans="1:4">
      <c r="A1488" s="3">
        <v>41032.597222222219</v>
      </c>
      <c r="B1488" s="5">
        <v>37.200000000000003</v>
      </c>
      <c r="C1488" s="5">
        <v>190950</v>
      </c>
      <c r="D1488" s="5">
        <v>7099216</v>
      </c>
    </row>
    <row r="1489" spans="1:4">
      <c r="A1489" s="3">
        <v>41032.604166666664</v>
      </c>
      <c r="B1489" s="5">
        <v>37.090000000000003</v>
      </c>
      <c r="C1489" s="5">
        <v>152950</v>
      </c>
      <c r="D1489" s="5">
        <v>5680791</v>
      </c>
    </row>
    <row r="1490" spans="1:4">
      <c r="A1490" s="3">
        <v>41032.611111111109</v>
      </c>
      <c r="B1490" s="5">
        <v>37</v>
      </c>
      <c r="C1490" s="5">
        <v>666938</v>
      </c>
      <c r="D1490" s="5">
        <v>24691288</v>
      </c>
    </row>
    <row r="1491" spans="1:4">
      <c r="A1491" s="3">
        <v>41032.618055555555</v>
      </c>
      <c r="B1491" s="5">
        <v>36.89</v>
      </c>
      <c r="C1491" s="5">
        <v>150800</v>
      </c>
      <c r="D1491" s="5">
        <v>5573435</v>
      </c>
    </row>
    <row r="1492" spans="1:4">
      <c r="A1492" s="3">
        <v>41032.625</v>
      </c>
      <c r="B1492" s="5">
        <v>36.799999999999997</v>
      </c>
      <c r="C1492" s="5">
        <v>221300</v>
      </c>
      <c r="D1492" s="5">
        <v>8147056</v>
      </c>
    </row>
    <row r="1493" spans="1:4">
      <c r="A1493" s="3">
        <v>41033.402777777781</v>
      </c>
      <c r="B1493" s="5">
        <v>18.52</v>
      </c>
      <c r="C1493" s="5">
        <v>289592</v>
      </c>
      <c r="D1493" s="5">
        <v>5344241</v>
      </c>
    </row>
    <row r="1494" spans="1:4">
      <c r="A1494" s="3">
        <v>41033.409722222219</v>
      </c>
      <c r="B1494" s="5">
        <v>18.41</v>
      </c>
      <c r="C1494" s="5">
        <v>262355</v>
      </c>
      <c r="D1494" s="5">
        <v>4836509</v>
      </c>
    </row>
    <row r="1495" spans="1:4">
      <c r="A1495" s="3">
        <v>41033.416666666664</v>
      </c>
      <c r="B1495" s="5">
        <v>18.3</v>
      </c>
      <c r="C1495" s="5">
        <v>127185</v>
      </c>
      <c r="D1495" s="5">
        <v>2332940</v>
      </c>
    </row>
    <row r="1496" spans="1:4">
      <c r="A1496" s="3">
        <v>41033.423611111109</v>
      </c>
      <c r="B1496" s="5">
        <v>18.3</v>
      </c>
      <c r="C1496" s="5">
        <v>111453</v>
      </c>
      <c r="D1496" s="5">
        <v>2039086</v>
      </c>
    </row>
    <row r="1497" spans="1:4">
      <c r="A1497" s="3">
        <v>41033.430555555555</v>
      </c>
      <c r="B1497" s="5">
        <v>18.38</v>
      </c>
      <c r="C1497" s="5">
        <v>124293</v>
      </c>
      <c r="D1497" s="5">
        <v>2271092</v>
      </c>
    </row>
    <row r="1498" spans="1:4">
      <c r="A1498" s="3">
        <v>41033.4375</v>
      </c>
      <c r="B1498" s="5">
        <v>18.25</v>
      </c>
      <c r="C1498" s="5">
        <v>90869</v>
      </c>
      <c r="D1498" s="5">
        <v>1663088</v>
      </c>
    </row>
    <row r="1499" spans="1:4">
      <c r="A1499" s="3">
        <v>41033.444444444445</v>
      </c>
      <c r="B1499" s="5">
        <v>18.29</v>
      </c>
      <c r="C1499" s="5">
        <v>65670</v>
      </c>
      <c r="D1499" s="5">
        <v>1200671</v>
      </c>
    </row>
    <row r="1500" spans="1:4">
      <c r="A1500" s="3">
        <v>41033.451388888891</v>
      </c>
      <c r="B1500" s="5">
        <v>18.28</v>
      </c>
      <c r="C1500" s="5">
        <v>52317</v>
      </c>
      <c r="D1500" s="5">
        <v>955869</v>
      </c>
    </row>
    <row r="1501" spans="1:4">
      <c r="A1501" s="3">
        <v>41033.458333333336</v>
      </c>
      <c r="B1501" s="5">
        <v>18.25</v>
      </c>
      <c r="C1501" s="5">
        <v>73083</v>
      </c>
      <c r="D1501" s="5">
        <v>1336265</v>
      </c>
    </row>
    <row r="1502" spans="1:4">
      <c r="A1502" s="3">
        <v>41033.465277777781</v>
      </c>
      <c r="B1502" s="5">
        <v>18.28</v>
      </c>
      <c r="C1502" s="5">
        <v>62701</v>
      </c>
      <c r="D1502" s="5">
        <v>1144307</v>
      </c>
    </row>
    <row r="1503" spans="1:4">
      <c r="A1503" s="3">
        <v>41033.472222222219</v>
      </c>
      <c r="B1503" s="5">
        <v>18.3</v>
      </c>
      <c r="C1503" s="5">
        <v>137826</v>
      </c>
      <c r="D1503" s="5">
        <v>2526413</v>
      </c>
    </row>
    <row r="1504" spans="1:4">
      <c r="A1504" s="3">
        <v>41033.479166666664</v>
      </c>
      <c r="B1504" s="5">
        <v>18.309999999999999</v>
      </c>
      <c r="C1504" s="5">
        <v>57120</v>
      </c>
      <c r="D1504" s="5">
        <v>1047288</v>
      </c>
    </row>
    <row r="1505" spans="1:4">
      <c r="A1505" s="3">
        <v>41033.548611111109</v>
      </c>
      <c r="B1505" s="5">
        <v>18.45</v>
      </c>
      <c r="C1505" s="5">
        <v>289009</v>
      </c>
      <c r="D1505" s="5">
        <v>5319188</v>
      </c>
    </row>
    <row r="1506" spans="1:4">
      <c r="A1506" s="3">
        <v>41033.555555555555</v>
      </c>
      <c r="B1506" s="5">
        <v>18.45</v>
      </c>
      <c r="C1506" s="5">
        <v>373937</v>
      </c>
      <c r="D1506" s="5">
        <v>6891326</v>
      </c>
    </row>
    <row r="1507" spans="1:4">
      <c r="A1507" s="3">
        <v>41033.5625</v>
      </c>
      <c r="B1507" s="5">
        <v>18.420000000000002</v>
      </c>
      <c r="C1507" s="5">
        <v>350107</v>
      </c>
      <c r="D1507" s="5">
        <v>6458020</v>
      </c>
    </row>
    <row r="1508" spans="1:4">
      <c r="A1508" s="3">
        <v>41033.569444444445</v>
      </c>
      <c r="B1508" s="5">
        <v>18.489999999999998</v>
      </c>
      <c r="C1508" s="5">
        <v>222883</v>
      </c>
      <c r="D1508" s="5">
        <v>4116273</v>
      </c>
    </row>
    <row r="1509" spans="1:4">
      <c r="A1509" s="3">
        <v>41033.576388888891</v>
      </c>
      <c r="B1509" s="5">
        <v>18.489999999999998</v>
      </c>
      <c r="C1509" s="5">
        <v>170377</v>
      </c>
      <c r="D1509" s="5">
        <v>3149440</v>
      </c>
    </row>
    <row r="1510" spans="1:4">
      <c r="A1510" s="3">
        <v>41033.583333333336</v>
      </c>
      <c r="B1510" s="5">
        <v>18.489999999999998</v>
      </c>
      <c r="C1510" s="5">
        <v>114800</v>
      </c>
      <c r="D1510" s="5">
        <v>2122720</v>
      </c>
    </row>
    <row r="1511" spans="1:4">
      <c r="A1511" s="3">
        <v>41033.590277777781</v>
      </c>
      <c r="B1511" s="5">
        <v>18.54</v>
      </c>
      <c r="C1511" s="5">
        <v>209683</v>
      </c>
      <c r="D1511" s="5">
        <v>3881428</v>
      </c>
    </row>
    <row r="1512" spans="1:4">
      <c r="A1512" s="3">
        <v>41033.597222222219</v>
      </c>
      <c r="B1512" s="5">
        <v>18.579999999999998</v>
      </c>
      <c r="C1512" s="5">
        <v>264126</v>
      </c>
      <c r="D1512" s="5">
        <v>4900984</v>
      </c>
    </row>
    <row r="1513" spans="1:4">
      <c r="A1513" s="3">
        <v>41033.604166666664</v>
      </c>
      <c r="B1513" s="5">
        <v>18.690000000000001</v>
      </c>
      <c r="C1513" s="5">
        <v>369969</v>
      </c>
      <c r="D1513" s="5">
        <v>6890717</v>
      </c>
    </row>
    <row r="1514" spans="1:4">
      <c r="A1514" s="3">
        <v>41033.611111111109</v>
      </c>
      <c r="B1514" s="5">
        <v>18.73</v>
      </c>
      <c r="C1514" s="5">
        <v>426455</v>
      </c>
      <c r="D1514" s="5">
        <v>7986120</v>
      </c>
    </row>
    <row r="1515" spans="1:4">
      <c r="A1515" s="4">
        <v>41033.618055555555</v>
      </c>
      <c r="B1515" s="6">
        <v>18.66</v>
      </c>
      <c r="C1515" s="6">
        <v>257177</v>
      </c>
      <c r="D1515" s="6">
        <v>4810355</v>
      </c>
    </row>
    <row r="1516" spans="1:4">
      <c r="A1516" s="4">
        <v>41033.625</v>
      </c>
      <c r="B1516">
        <v>18.66</v>
      </c>
      <c r="C1516">
        <v>240483</v>
      </c>
      <c r="D1516">
        <v>4488347</v>
      </c>
    </row>
    <row r="1517" spans="1:4">
      <c r="A1517" s="4">
        <v>41036.402777777781</v>
      </c>
      <c r="B1517">
        <v>18.739999999999998</v>
      </c>
      <c r="C1517">
        <v>474790</v>
      </c>
      <c r="D1517">
        <v>8843043</v>
      </c>
    </row>
    <row r="1518" spans="1:4">
      <c r="A1518" s="4">
        <v>41036.409722222219</v>
      </c>
      <c r="B1518">
        <v>19.21</v>
      </c>
      <c r="C1518">
        <v>715097</v>
      </c>
      <c r="D1518">
        <v>13601138</v>
      </c>
    </row>
    <row r="1519" spans="1:4">
      <c r="A1519" s="4">
        <v>41036.416666666664</v>
      </c>
      <c r="B1519">
        <v>19</v>
      </c>
      <c r="C1519">
        <v>693416</v>
      </c>
      <c r="D1519">
        <v>13195957</v>
      </c>
    </row>
    <row r="1520" spans="1:4">
      <c r="A1520" s="4">
        <v>41036.423611111109</v>
      </c>
      <c r="B1520">
        <v>19.02</v>
      </c>
      <c r="C1520">
        <v>289901</v>
      </c>
      <c r="D1520">
        <v>5507516</v>
      </c>
    </row>
    <row r="1521" spans="1:4">
      <c r="A1521" s="4">
        <v>41036.430555555555</v>
      </c>
      <c r="B1521">
        <v>19.010000000000002</v>
      </c>
      <c r="C1521">
        <v>196907</v>
      </c>
      <c r="D1521">
        <v>3743794</v>
      </c>
    </row>
    <row r="1522" spans="1:4">
      <c r="A1522" s="4">
        <v>41036.4375</v>
      </c>
      <c r="B1522">
        <v>19.04</v>
      </c>
      <c r="C1522">
        <v>214564</v>
      </c>
      <c r="D1522">
        <v>4080135</v>
      </c>
    </row>
    <row r="1523" spans="1:4">
      <c r="A1523" s="4">
        <v>41036.444444444445</v>
      </c>
      <c r="B1523">
        <v>19.13</v>
      </c>
      <c r="C1523">
        <v>386520</v>
      </c>
      <c r="D1523">
        <v>7399744</v>
      </c>
    </row>
    <row r="1524" spans="1:4">
      <c r="A1524" s="4">
        <v>41036.451388888891</v>
      </c>
      <c r="B1524">
        <v>19.149999999999999</v>
      </c>
      <c r="C1524">
        <v>220944</v>
      </c>
      <c r="D1524">
        <v>4232315</v>
      </c>
    </row>
    <row r="1525" spans="1:4">
      <c r="A1525" s="4">
        <v>41036.458333333336</v>
      </c>
      <c r="B1525">
        <v>19.149999999999999</v>
      </c>
      <c r="C1525">
        <v>190181</v>
      </c>
      <c r="D1525">
        <v>3640886</v>
      </c>
    </row>
    <row r="1526" spans="1:4">
      <c r="A1526" s="4">
        <v>41036.465277777781</v>
      </c>
      <c r="B1526">
        <v>19.14</v>
      </c>
      <c r="C1526">
        <v>155374</v>
      </c>
      <c r="D1526">
        <v>2975985</v>
      </c>
    </row>
    <row r="1527" spans="1:4">
      <c r="A1527" s="4">
        <v>41036.472222222219</v>
      </c>
      <c r="B1527">
        <v>19.12</v>
      </c>
      <c r="C1527">
        <v>158141</v>
      </c>
      <c r="D1527">
        <v>3024640</v>
      </c>
    </row>
    <row r="1528" spans="1:4">
      <c r="A1528" s="4">
        <v>41036.479166666664</v>
      </c>
      <c r="B1528">
        <v>19.09</v>
      </c>
      <c r="C1528">
        <v>307466</v>
      </c>
      <c r="D1528">
        <v>5873410</v>
      </c>
    </row>
    <row r="1529" spans="1:4">
      <c r="A1529" s="4">
        <v>41036.548611111109</v>
      </c>
      <c r="B1529">
        <v>19.09</v>
      </c>
      <c r="C1529">
        <v>544808</v>
      </c>
      <c r="D1529">
        <v>10402451</v>
      </c>
    </row>
    <row r="1530" spans="1:4">
      <c r="A1530" s="4">
        <v>41036.555555555555</v>
      </c>
      <c r="B1530">
        <v>19.100000000000001</v>
      </c>
      <c r="C1530">
        <v>584966</v>
      </c>
      <c r="D1530">
        <v>11174054</v>
      </c>
    </row>
    <row r="1531" spans="1:4">
      <c r="A1531" s="4">
        <v>41036.5625</v>
      </c>
      <c r="B1531">
        <v>19.03</v>
      </c>
      <c r="C1531">
        <v>320014</v>
      </c>
      <c r="D1531">
        <v>6097037</v>
      </c>
    </row>
    <row r="1532" spans="1:4">
      <c r="A1532" s="4">
        <v>41036.569444444445</v>
      </c>
      <c r="B1532">
        <v>19.03</v>
      </c>
      <c r="C1532">
        <v>297442</v>
      </c>
      <c r="D1532">
        <v>5649449</v>
      </c>
    </row>
    <row r="1533" spans="1:4">
      <c r="A1533" s="4">
        <v>41036.576388888891</v>
      </c>
      <c r="B1533">
        <v>19.02</v>
      </c>
      <c r="C1533">
        <v>261607</v>
      </c>
      <c r="D1533">
        <v>4972310</v>
      </c>
    </row>
    <row r="1534" spans="1:4">
      <c r="A1534" s="4">
        <v>41036.583333333336</v>
      </c>
      <c r="B1534">
        <v>19.100000000000001</v>
      </c>
      <c r="C1534">
        <v>326001</v>
      </c>
      <c r="D1534">
        <v>6205606</v>
      </c>
    </row>
    <row r="1535" spans="1:4">
      <c r="A1535" s="4">
        <v>41036.590277777781</v>
      </c>
      <c r="B1535">
        <v>19.14</v>
      </c>
      <c r="C1535">
        <v>313752</v>
      </c>
      <c r="D1535">
        <v>5999288</v>
      </c>
    </row>
    <row r="1536" spans="1:4">
      <c r="A1536" s="4">
        <v>41036.597222222219</v>
      </c>
      <c r="B1536">
        <v>19.13</v>
      </c>
      <c r="C1536">
        <v>394530</v>
      </c>
      <c r="D1536">
        <v>7544611</v>
      </c>
    </row>
    <row r="1537" spans="1:4">
      <c r="A1537" s="4">
        <v>41036.604166666664</v>
      </c>
      <c r="B1537">
        <v>19.059999999999999</v>
      </c>
      <c r="C1537">
        <v>373961</v>
      </c>
      <c r="D1537">
        <v>7151607</v>
      </c>
    </row>
    <row r="1538" spans="1:4">
      <c r="A1538" s="4">
        <v>41036.611111111109</v>
      </c>
      <c r="B1538">
        <v>19.09</v>
      </c>
      <c r="C1538">
        <v>294491</v>
      </c>
      <c r="D1538">
        <v>5618337</v>
      </c>
    </row>
    <row r="1539" spans="1:4">
      <c r="A1539" s="4">
        <v>41036.618055555555</v>
      </c>
      <c r="B1539">
        <v>19.07</v>
      </c>
      <c r="C1539">
        <v>343595</v>
      </c>
      <c r="D1539">
        <v>6557591</v>
      </c>
    </row>
    <row r="1540" spans="1:4">
      <c r="A1540" s="4">
        <v>41036.625</v>
      </c>
      <c r="B1540">
        <v>19.13</v>
      </c>
      <c r="C1540">
        <v>567770</v>
      </c>
      <c r="D1540">
        <v>10843796</v>
      </c>
    </row>
    <row r="1541" spans="1:4">
      <c r="A1541" s="4">
        <v>41037.402777777781</v>
      </c>
      <c r="B1541">
        <v>19.100000000000001</v>
      </c>
      <c r="C1541">
        <v>279349</v>
      </c>
      <c r="D1541">
        <v>5330762</v>
      </c>
    </row>
    <row r="1542" spans="1:4">
      <c r="A1542" s="4">
        <v>41037.409722222219</v>
      </c>
      <c r="B1542">
        <v>19.100000000000001</v>
      </c>
      <c r="C1542">
        <v>617054</v>
      </c>
      <c r="D1542">
        <v>11788726</v>
      </c>
    </row>
    <row r="1543" spans="1:4">
      <c r="A1543" s="4">
        <v>41037.416666666664</v>
      </c>
      <c r="B1543">
        <v>18.899999999999999</v>
      </c>
      <c r="C1543">
        <v>565952</v>
      </c>
      <c r="D1543">
        <v>10766859</v>
      </c>
    </row>
    <row r="1544" spans="1:4">
      <c r="A1544" s="4">
        <v>41037.423611111109</v>
      </c>
      <c r="B1544">
        <v>18.829999999999998</v>
      </c>
      <c r="C1544">
        <v>184414</v>
      </c>
      <c r="D1544">
        <v>3475286</v>
      </c>
    </row>
    <row r="1545" spans="1:4">
      <c r="A1545" s="4">
        <v>41037.430555555555</v>
      </c>
      <c r="B1545">
        <v>18.8</v>
      </c>
      <c r="C1545">
        <v>267115</v>
      </c>
      <c r="D1545">
        <v>5021237</v>
      </c>
    </row>
    <row r="1546" spans="1:4">
      <c r="A1546" s="4">
        <v>41037.4375</v>
      </c>
      <c r="B1546">
        <v>18.850000000000001</v>
      </c>
      <c r="C1546">
        <v>183731</v>
      </c>
      <c r="D1546">
        <v>3447184</v>
      </c>
    </row>
    <row r="1547" spans="1:4">
      <c r="A1547" s="4">
        <v>41037.444444444445</v>
      </c>
      <c r="B1547">
        <v>19.059999999999999</v>
      </c>
      <c r="C1547">
        <v>363659</v>
      </c>
      <c r="D1547">
        <v>6898633</v>
      </c>
    </row>
    <row r="1548" spans="1:4">
      <c r="A1548" s="4">
        <v>41037.451388888891</v>
      </c>
      <c r="B1548">
        <v>19</v>
      </c>
      <c r="C1548">
        <v>334513</v>
      </c>
      <c r="D1548">
        <v>6359282</v>
      </c>
    </row>
    <row r="1549" spans="1:4">
      <c r="A1549" s="4">
        <v>41037.458333333336</v>
      </c>
      <c r="B1549">
        <v>18.97</v>
      </c>
      <c r="C1549">
        <v>136528</v>
      </c>
      <c r="D1549">
        <v>2593433</v>
      </c>
    </row>
    <row r="1550" spans="1:4">
      <c r="A1550" s="4">
        <v>41037.465277777781</v>
      </c>
      <c r="B1550">
        <v>18.86</v>
      </c>
      <c r="C1550">
        <v>97745</v>
      </c>
      <c r="D1550">
        <v>1849008</v>
      </c>
    </row>
    <row r="1551" spans="1:4">
      <c r="A1551" s="4">
        <v>41037.472222222219</v>
      </c>
      <c r="B1551">
        <v>18.86</v>
      </c>
      <c r="C1551">
        <v>74290</v>
      </c>
      <c r="D1551">
        <v>1401961</v>
      </c>
    </row>
    <row r="1552" spans="1:4">
      <c r="A1552" s="4">
        <v>41037.479166666664</v>
      </c>
      <c r="B1552">
        <v>18.920000000000002</v>
      </c>
      <c r="C1552">
        <v>35006</v>
      </c>
      <c r="D1552">
        <v>660833</v>
      </c>
    </row>
    <row r="1553" spans="1:4">
      <c r="A1553" s="4">
        <v>41037.548611111109</v>
      </c>
      <c r="B1553">
        <v>18.93</v>
      </c>
      <c r="C1553">
        <v>75347</v>
      </c>
      <c r="D1553">
        <v>1425471</v>
      </c>
    </row>
    <row r="1554" spans="1:4">
      <c r="A1554" s="4">
        <v>41037.555555555555</v>
      </c>
      <c r="B1554">
        <v>18.89</v>
      </c>
      <c r="C1554">
        <v>71212</v>
      </c>
      <c r="D1554">
        <v>1345555</v>
      </c>
    </row>
    <row r="1555" spans="1:4">
      <c r="A1555" s="4">
        <v>41037.5625</v>
      </c>
      <c r="B1555">
        <v>18.86</v>
      </c>
      <c r="C1555">
        <v>194474</v>
      </c>
      <c r="D1555">
        <v>3662948</v>
      </c>
    </row>
    <row r="1556" spans="1:4">
      <c r="A1556" s="4">
        <v>41037.569444444445</v>
      </c>
      <c r="B1556">
        <v>18.88</v>
      </c>
      <c r="C1556">
        <v>161282</v>
      </c>
      <c r="D1556">
        <v>3043641</v>
      </c>
    </row>
    <row r="1557" spans="1:4">
      <c r="A1557" s="4">
        <v>41037.576388888891</v>
      </c>
      <c r="B1557">
        <v>18.96</v>
      </c>
      <c r="C1557">
        <v>211947</v>
      </c>
      <c r="D1557">
        <v>4007464</v>
      </c>
    </row>
    <row r="1558" spans="1:4">
      <c r="A1558" s="4">
        <v>41037.583333333336</v>
      </c>
      <c r="B1558">
        <v>18.96</v>
      </c>
      <c r="C1558">
        <v>234931</v>
      </c>
      <c r="D1558">
        <v>4456560</v>
      </c>
    </row>
    <row r="1559" spans="1:4">
      <c r="A1559" s="4">
        <v>41037.590277777781</v>
      </c>
      <c r="B1559">
        <v>18.899999999999999</v>
      </c>
      <c r="C1559">
        <v>229020</v>
      </c>
      <c r="D1559">
        <v>4347002</v>
      </c>
    </row>
    <row r="1560" spans="1:4">
      <c r="A1560" s="4">
        <v>41037.597222222219</v>
      </c>
      <c r="B1560">
        <v>18.899999999999999</v>
      </c>
      <c r="C1560">
        <v>219475</v>
      </c>
      <c r="D1560">
        <v>4143232</v>
      </c>
    </row>
    <row r="1561" spans="1:4">
      <c r="A1561" s="4">
        <v>41037.604166666664</v>
      </c>
      <c r="B1561">
        <v>18.88</v>
      </c>
      <c r="C1561">
        <v>276229</v>
      </c>
      <c r="D1561">
        <v>5218050</v>
      </c>
    </row>
    <row r="1562" spans="1:4">
      <c r="A1562" s="4">
        <v>41037.611111111109</v>
      </c>
      <c r="B1562">
        <v>18.829999999999998</v>
      </c>
      <c r="C1562">
        <v>231910</v>
      </c>
      <c r="D1562">
        <v>4379106</v>
      </c>
    </row>
    <row r="1563" spans="1:4">
      <c r="A1563" s="4">
        <v>41037.618055555555</v>
      </c>
      <c r="B1563">
        <v>18.82</v>
      </c>
      <c r="C1563">
        <v>229912</v>
      </c>
      <c r="D1563">
        <v>4329035</v>
      </c>
    </row>
    <row r="1564" spans="1:4">
      <c r="A1564" s="4">
        <v>41037.625</v>
      </c>
      <c r="B1564">
        <v>18.88</v>
      </c>
      <c r="C1564">
        <v>267913</v>
      </c>
      <c r="D1564">
        <v>5053643</v>
      </c>
    </row>
    <row r="1565" spans="1:4">
      <c r="A1565" s="4">
        <v>41038.402777777781</v>
      </c>
      <c r="B1565">
        <v>18.59</v>
      </c>
      <c r="C1565">
        <v>237675</v>
      </c>
      <c r="D1565">
        <v>4426875</v>
      </c>
    </row>
    <row r="1566" spans="1:4">
      <c r="A1566" s="4">
        <v>41038.409722222219</v>
      </c>
      <c r="B1566">
        <v>18.309999999999999</v>
      </c>
      <c r="C1566">
        <v>514102</v>
      </c>
      <c r="D1566">
        <v>9464902</v>
      </c>
    </row>
    <row r="1567" spans="1:4">
      <c r="A1567" s="4">
        <v>41038.416666666664</v>
      </c>
      <c r="B1567">
        <v>18.45</v>
      </c>
      <c r="C1567">
        <v>383681</v>
      </c>
      <c r="D1567">
        <v>7046753</v>
      </c>
    </row>
    <row r="1568" spans="1:4">
      <c r="A1568" s="4">
        <v>41038.423611111109</v>
      </c>
      <c r="B1568">
        <v>18.579999999999998</v>
      </c>
      <c r="C1568">
        <v>231306</v>
      </c>
      <c r="D1568">
        <v>4293837</v>
      </c>
    </row>
    <row r="1569" spans="1:4">
      <c r="A1569" s="4">
        <v>41038.430555555555</v>
      </c>
      <c r="B1569">
        <v>18.61</v>
      </c>
      <c r="C1569">
        <v>121753</v>
      </c>
      <c r="D1569">
        <v>2261938</v>
      </c>
    </row>
    <row r="1570" spans="1:4">
      <c r="A1570" s="4">
        <v>41038.4375</v>
      </c>
      <c r="B1570">
        <v>18.579999999999998</v>
      </c>
      <c r="C1570">
        <v>137260</v>
      </c>
      <c r="D1570">
        <v>2550784</v>
      </c>
    </row>
    <row r="1571" spans="1:4">
      <c r="A1571" s="4">
        <v>41038.444444444445</v>
      </c>
      <c r="B1571">
        <v>18.579999999999998</v>
      </c>
      <c r="C1571">
        <v>76620</v>
      </c>
      <c r="D1571">
        <v>1421431</v>
      </c>
    </row>
    <row r="1572" spans="1:4">
      <c r="A1572" s="4">
        <v>41038.451388888891</v>
      </c>
      <c r="B1572">
        <v>18.75</v>
      </c>
      <c r="C1572">
        <v>79668</v>
      </c>
      <c r="D1572">
        <v>1484756</v>
      </c>
    </row>
    <row r="1573" spans="1:4">
      <c r="A1573" s="4">
        <v>41038.458333333336</v>
      </c>
      <c r="B1573">
        <v>18.600000000000001</v>
      </c>
      <c r="C1573">
        <v>173724</v>
      </c>
      <c r="D1573">
        <v>3229887</v>
      </c>
    </row>
    <row r="1574" spans="1:4">
      <c r="A1574" s="4">
        <v>41038.465277777781</v>
      </c>
      <c r="B1574">
        <v>18.55</v>
      </c>
      <c r="C1574">
        <v>39800</v>
      </c>
      <c r="D1574">
        <v>738851</v>
      </c>
    </row>
    <row r="1575" spans="1:4">
      <c r="A1575" s="4">
        <v>41038.472222222219</v>
      </c>
      <c r="B1575">
        <v>18.52</v>
      </c>
      <c r="C1575">
        <v>168492</v>
      </c>
      <c r="D1575">
        <v>3121558</v>
      </c>
    </row>
    <row r="1576" spans="1:4">
      <c r="A1576" s="4">
        <v>41038.479166666664</v>
      </c>
      <c r="B1576">
        <v>18.53</v>
      </c>
      <c r="C1576">
        <v>54607</v>
      </c>
      <c r="D1576">
        <v>1012013</v>
      </c>
    </row>
    <row r="1577" spans="1:4">
      <c r="A1577" s="4">
        <v>41038.548611111109</v>
      </c>
      <c r="B1577">
        <v>18.52</v>
      </c>
      <c r="C1577">
        <v>593037</v>
      </c>
      <c r="D1577">
        <v>10975365</v>
      </c>
    </row>
    <row r="1578" spans="1:4">
      <c r="A1578" s="4">
        <v>41038.555555555555</v>
      </c>
      <c r="B1578">
        <v>18.54</v>
      </c>
      <c r="C1578">
        <v>90823</v>
      </c>
      <c r="D1578">
        <v>1681427</v>
      </c>
    </row>
    <row r="1579" spans="1:4">
      <c r="A1579" s="4">
        <v>41038.5625</v>
      </c>
      <c r="B1579">
        <v>18.510000000000002</v>
      </c>
      <c r="C1579">
        <v>143933</v>
      </c>
      <c r="D1579">
        <v>2663791</v>
      </c>
    </row>
    <row r="1580" spans="1:4">
      <c r="A1580" s="4">
        <v>41038.569444444445</v>
      </c>
      <c r="B1580">
        <v>18.510000000000002</v>
      </c>
      <c r="C1580">
        <v>132126</v>
      </c>
      <c r="D1580">
        <v>2444995</v>
      </c>
    </row>
    <row r="1581" spans="1:4">
      <c r="A1581" s="4">
        <v>41038.576388888891</v>
      </c>
      <c r="B1581">
        <v>18.55</v>
      </c>
      <c r="C1581">
        <v>125086</v>
      </c>
      <c r="D1581">
        <v>2316107</v>
      </c>
    </row>
    <row r="1582" spans="1:4">
      <c r="A1582" s="4">
        <v>41038.583333333336</v>
      </c>
      <c r="B1582">
        <v>18.52</v>
      </c>
      <c r="C1582">
        <v>187441</v>
      </c>
      <c r="D1582">
        <v>3465168</v>
      </c>
    </row>
    <row r="1583" spans="1:4">
      <c r="A1583" s="4">
        <v>41038.590277777781</v>
      </c>
      <c r="B1583">
        <v>18.45</v>
      </c>
      <c r="C1583">
        <v>214342</v>
      </c>
      <c r="D1583">
        <v>3953030</v>
      </c>
    </row>
    <row r="1584" spans="1:4">
      <c r="A1584" s="4">
        <v>41038.597222222219</v>
      </c>
      <c r="B1584">
        <v>18.420000000000002</v>
      </c>
      <c r="C1584">
        <v>140264</v>
      </c>
      <c r="D1584">
        <v>2585899</v>
      </c>
    </row>
    <row r="1585" spans="1:4">
      <c r="A1585" s="4">
        <v>41038.604166666664</v>
      </c>
      <c r="B1585">
        <v>18.43</v>
      </c>
      <c r="C1585">
        <v>119400</v>
      </c>
      <c r="D1585">
        <v>2200337</v>
      </c>
    </row>
    <row r="1586" spans="1:4">
      <c r="A1586" s="4">
        <v>41038.611111111109</v>
      </c>
      <c r="B1586">
        <v>18.420000000000002</v>
      </c>
      <c r="C1586">
        <v>71756</v>
      </c>
      <c r="D1586">
        <v>1322449</v>
      </c>
    </row>
    <row r="1587" spans="1:4">
      <c r="A1587" s="4">
        <v>41038.618055555555</v>
      </c>
      <c r="B1587">
        <v>18.309999999999999</v>
      </c>
      <c r="C1587">
        <v>355988</v>
      </c>
      <c r="D1587">
        <v>6525493</v>
      </c>
    </row>
    <row r="1588" spans="1:4">
      <c r="A1588" s="4">
        <v>41038.625</v>
      </c>
      <c r="B1588">
        <v>18.350000000000001</v>
      </c>
      <c r="C1588">
        <v>357198</v>
      </c>
      <c r="D1588">
        <v>6543487</v>
      </c>
    </row>
    <row r="1589" spans="1:4">
      <c r="A1589" s="4">
        <v>41039.402777777781</v>
      </c>
      <c r="B1589">
        <v>18.45</v>
      </c>
      <c r="C1589">
        <v>277184</v>
      </c>
      <c r="D1589">
        <v>5086970</v>
      </c>
    </row>
    <row r="1590" spans="1:4">
      <c r="A1590" s="4">
        <v>41039.409722222219</v>
      </c>
      <c r="B1590">
        <v>18.36</v>
      </c>
      <c r="C1590">
        <v>291961</v>
      </c>
      <c r="D1590">
        <v>5367475</v>
      </c>
    </row>
    <row r="1591" spans="1:4">
      <c r="A1591" s="4">
        <v>41039.416666666664</v>
      </c>
      <c r="B1591">
        <v>18.32</v>
      </c>
      <c r="C1591">
        <v>116739</v>
      </c>
      <c r="D1591">
        <v>2143175</v>
      </c>
    </row>
    <row r="1592" spans="1:4">
      <c r="A1592" s="4">
        <v>41039.423611111109</v>
      </c>
      <c r="B1592">
        <v>18.329999999999998</v>
      </c>
      <c r="C1592">
        <v>210206</v>
      </c>
      <c r="D1592">
        <v>3850326</v>
      </c>
    </row>
    <row r="1593" spans="1:4">
      <c r="A1593" s="4">
        <v>41039.430555555555</v>
      </c>
      <c r="B1593">
        <v>18.21</v>
      </c>
      <c r="C1593">
        <v>371510</v>
      </c>
      <c r="D1593">
        <v>6787547</v>
      </c>
    </row>
    <row r="1594" spans="1:4">
      <c r="A1594" s="4">
        <v>41039.4375</v>
      </c>
      <c r="B1594">
        <v>18.100000000000001</v>
      </c>
      <c r="C1594">
        <v>600699</v>
      </c>
      <c r="D1594">
        <v>10852031</v>
      </c>
    </row>
    <row r="1595" spans="1:4">
      <c r="A1595" s="4">
        <v>41039.444444444445</v>
      </c>
      <c r="B1595">
        <v>18.100000000000001</v>
      </c>
      <c r="C1595">
        <v>346612</v>
      </c>
      <c r="D1595">
        <v>6270624</v>
      </c>
    </row>
    <row r="1596" spans="1:4">
      <c r="A1596" s="4">
        <v>41039.451388888891</v>
      </c>
      <c r="B1596">
        <v>18.07</v>
      </c>
      <c r="C1596">
        <v>422187</v>
      </c>
      <c r="D1596">
        <v>7636279</v>
      </c>
    </row>
    <row r="1597" spans="1:4">
      <c r="A1597" s="4">
        <v>41039.458333333336</v>
      </c>
      <c r="B1597">
        <v>18.05</v>
      </c>
      <c r="C1597">
        <v>724494</v>
      </c>
      <c r="D1597">
        <v>13069348</v>
      </c>
    </row>
    <row r="1598" spans="1:4">
      <c r="A1598" s="4">
        <v>41039.465277777781</v>
      </c>
      <c r="B1598">
        <v>18.18</v>
      </c>
      <c r="C1598">
        <v>140803</v>
      </c>
      <c r="D1598">
        <v>2544385</v>
      </c>
    </row>
    <row r="1599" spans="1:4">
      <c r="A1599" s="4">
        <v>41039.472222222219</v>
      </c>
      <c r="B1599">
        <v>18.23</v>
      </c>
      <c r="C1599">
        <v>116228</v>
      </c>
      <c r="D1599">
        <v>2116785</v>
      </c>
    </row>
    <row r="1600" spans="1:4">
      <c r="A1600" s="4">
        <v>41039.479166666664</v>
      </c>
      <c r="B1600">
        <v>18.23</v>
      </c>
      <c r="C1600">
        <v>89616</v>
      </c>
      <c r="D1600">
        <v>1628689</v>
      </c>
    </row>
    <row r="1601" spans="1:4">
      <c r="A1601" s="4">
        <v>41039.548611111109</v>
      </c>
      <c r="B1601">
        <v>18.22</v>
      </c>
      <c r="C1601">
        <v>49263</v>
      </c>
      <c r="D1601">
        <v>896876</v>
      </c>
    </row>
    <row r="1602" spans="1:4">
      <c r="A1602" s="4">
        <v>41039.555555555555</v>
      </c>
      <c r="B1602">
        <v>18.23</v>
      </c>
      <c r="C1602">
        <v>27562</v>
      </c>
      <c r="D1602">
        <v>502747</v>
      </c>
    </row>
    <row r="1603" spans="1:4">
      <c r="A1603" s="4">
        <v>41039.5625</v>
      </c>
      <c r="B1603">
        <v>18.3</v>
      </c>
      <c r="C1603">
        <v>39474</v>
      </c>
      <c r="D1603">
        <v>721271</v>
      </c>
    </row>
    <row r="1604" spans="1:4">
      <c r="A1604" s="4">
        <v>41039.569444444445</v>
      </c>
      <c r="B1604">
        <v>18.34</v>
      </c>
      <c r="C1604">
        <v>63000</v>
      </c>
      <c r="D1604">
        <v>1155769</v>
      </c>
    </row>
    <row r="1605" spans="1:4">
      <c r="A1605" s="4">
        <v>41039.576388888891</v>
      </c>
      <c r="B1605">
        <v>18.38</v>
      </c>
      <c r="C1605">
        <v>79999</v>
      </c>
      <c r="D1605">
        <v>1468376</v>
      </c>
    </row>
    <row r="1606" spans="1:4">
      <c r="A1606" s="4">
        <v>41039.583333333336</v>
      </c>
      <c r="B1606">
        <v>18.399999999999999</v>
      </c>
      <c r="C1606">
        <v>51600</v>
      </c>
      <c r="D1606">
        <v>948888</v>
      </c>
    </row>
    <row r="1607" spans="1:4">
      <c r="A1607" s="4">
        <v>41039.590277777781</v>
      </c>
      <c r="B1607">
        <v>18.420000000000002</v>
      </c>
      <c r="C1607">
        <v>124785</v>
      </c>
      <c r="D1607">
        <v>2297044</v>
      </c>
    </row>
    <row r="1608" spans="1:4">
      <c r="A1608" s="4">
        <v>41039.597222222219</v>
      </c>
      <c r="B1608">
        <v>18.420000000000002</v>
      </c>
      <c r="C1608">
        <v>69700</v>
      </c>
      <c r="D1608">
        <v>1283478</v>
      </c>
    </row>
    <row r="1609" spans="1:4">
      <c r="A1609" s="4">
        <v>41039.604166666664</v>
      </c>
      <c r="B1609">
        <v>18.420000000000002</v>
      </c>
      <c r="C1609">
        <v>57100</v>
      </c>
      <c r="D1609">
        <v>1052241</v>
      </c>
    </row>
    <row r="1610" spans="1:4">
      <c r="A1610" s="4">
        <v>41039.611111111109</v>
      </c>
      <c r="B1610">
        <v>18.420000000000002</v>
      </c>
      <c r="C1610">
        <v>97459</v>
      </c>
      <c r="D1610">
        <v>1791369</v>
      </c>
    </row>
    <row r="1611" spans="1:4">
      <c r="A1611" s="4">
        <v>41039.618055555555</v>
      </c>
      <c r="B1611">
        <v>18.38</v>
      </c>
      <c r="C1611">
        <v>34281</v>
      </c>
      <c r="D1611">
        <v>629851</v>
      </c>
    </row>
    <row r="1612" spans="1:4">
      <c r="A1612" s="4">
        <v>41039.625</v>
      </c>
      <c r="B1612">
        <v>18.350000000000001</v>
      </c>
      <c r="C1612">
        <v>104075</v>
      </c>
      <c r="D1612">
        <v>1911281</v>
      </c>
    </row>
    <row r="1613" spans="1:4">
      <c r="A1613" s="4">
        <v>41040.402777777781</v>
      </c>
      <c r="B1613">
        <v>18.28</v>
      </c>
      <c r="C1613">
        <v>94479</v>
      </c>
      <c r="D1613">
        <v>1722100</v>
      </c>
    </row>
    <row r="1614" spans="1:4">
      <c r="A1614" s="4">
        <v>41040.409722222219</v>
      </c>
      <c r="B1614">
        <v>18.36</v>
      </c>
      <c r="C1614">
        <v>58388</v>
      </c>
      <c r="D1614">
        <v>1071644</v>
      </c>
    </row>
    <row r="1615" spans="1:4">
      <c r="A1615" s="4">
        <v>41040.416666666664</v>
      </c>
      <c r="B1615">
        <v>18.45</v>
      </c>
      <c r="C1615">
        <v>84497</v>
      </c>
      <c r="D1615">
        <v>1556146</v>
      </c>
    </row>
    <row r="1616" spans="1:4">
      <c r="A1616" s="4">
        <v>41040.423611111109</v>
      </c>
      <c r="B1616">
        <v>18.37</v>
      </c>
      <c r="C1616">
        <v>133557</v>
      </c>
      <c r="D1616">
        <v>2461459</v>
      </c>
    </row>
    <row r="1617" spans="1:4">
      <c r="A1617" s="4">
        <v>41040.430555555555</v>
      </c>
      <c r="B1617">
        <v>18.45</v>
      </c>
      <c r="C1617">
        <v>182594</v>
      </c>
      <c r="D1617">
        <v>3372118</v>
      </c>
    </row>
    <row r="1618" spans="1:4">
      <c r="A1618" s="4">
        <v>41040.4375</v>
      </c>
      <c r="B1618">
        <v>18.36</v>
      </c>
      <c r="C1618">
        <v>41470</v>
      </c>
      <c r="D1618">
        <v>762999</v>
      </c>
    </row>
    <row r="1619" spans="1:4">
      <c r="A1619" s="4">
        <v>41040.444444444445</v>
      </c>
      <c r="B1619">
        <v>18.350000000000001</v>
      </c>
      <c r="C1619">
        <v>36700</v>
      </c>
      <c r="D1619">
        <v>674309</v>
      </c>
    </row>
    <row r="1620" spans="1:4">
      <c r="A1620" s="4">
        <v>41040.451388888891</v>
      </c>
      <c r="B1620">
        <v>18.309999999999999</v>
      </c>
      <c r="C1620">
        <v>83400</v>
      </c>
      <c r="D1620">
        <v>1529847</v>
      </c>
    </row>
    <row r="1621" spans="1:4">
      <c r="A1621" s="4">
        <v>41040.458333333336</v>
      </c>
      <c r="B1621">
        <v>18.3</v>
      </c>
      <c r="C1621">
        <v>103000</v>
      </c>
      <c r="D1621">
        <v>1887068</v>
      </c>
    </row>
    <row r="1622" spans="1:4">
      <c r="A1622" s="4">
        <v>41040.465277777781</v>
      </c>
      <c r="B1622">
        <v>18.3</v>
      </c>
      <c r="C1622">
        <v>62210</v>
      </c>
      <c r="D1622">
        <v>1140146</v>
      </c>
    </row>
    <row r="1623" spans="1:4">
      <c r="A1623" s="4">
        <v>41040.472222222219</v>
      </c>
      <c r="B1623">
        <v>18.329999999999998</v>
      </c>
      <c r="C1623">
        <v>59613</v>
      </c>
      <c r="D1623">
        <v>1090254</v>
      </c>
    </row>
    <row r="1624" spans="1:4">
      <c r="A1624" s="4">
        <v>41040.479166666664</v>
      </c>
      <c r="B1624">
        <v>18.239999999999998</v>
      </c>
      <c r="C1624">
        <v>50414</v>
      </c>
      <c r="D1624">
        <v>919501</v>
      </c>
    </row>
    <row r="1625" spans="1:4">
      <c r="A1625" s="4">
        <v>41040.548611111109</v>
      </c>
      <c r="B1625">
        <v>18.260000000000002</v>
      </c>
      <c r="C1625">
        <v>17354</v>
      </c>
      <c r="D1625">
        <v>317263</v>
      </c>
    </row>
    <row r="1626" spans="1:4">
      <c r="A1626" s="4">
        <v>41040.555555555555</v>
      </c>
      <c r="B1626">
        <v>18.29</v>
      </c>
      <c r="C1626">
        <v>42159</v>
      </c>
      <c r="D1626">
        <v>769015</v>
      </c>
    </row>
    <row r="1627" spans="1:4">
      <c r="A1627" s="4">
        <v>41040.5625</v>
      </c>
      <c r="B1627">
        <v>18.25</v>
      </c>
      <c r="C1627">
        <v>28900</v>
      </c>
      <c r="D1627">
        <v>527877</v>
      </c>
    </row>
    <row r="1628" spans="1:4">
      <c r="A1628" s="4">
        <v>41040.569444444445</v>
      </c>
      <c r="B1628">
        <v>18.25</v>
      </c>
      <c r="C1628">
        <v>44536</v>
      </c>
      <c r="D1628">
        <v>812936</v>
      </c>
    </row>
    <row r="1629" spans="1:4">
      <c r="A1629" s="4">
        <v>41040.576388888891</v>
      </c>
      <c r="B1629">
        <v>18.32</v>
      </c>
      <c r="C1629">
        <v>37569</v>
      </c>
      <c r="D1629">
        <v>686666</v>
      </c>
    </row>
    <row r="1630" spans="1:4">
      <c r="A1630" s="4">
        <v>41040.583333333336</v>
      </c>
      <c r="B1630">
        <v>18.190000000000001</v>
      </c>
      <c r="C1630">
        <v>119438</v>
      </c>
      <c r="D1630">
        <v>2176450</v>
      </c>
    </row>
    <row r="1631" spans="1:4">
      <c r="A1631" s="4">
        <v>41040.590277777781</v>
      </c>
      <c r="B1631">
        <v>18.149999999999999</v>
      </c>
      <c r="C1631">
        <v>115293</v>
      </c>
      <c r="D1631">
        <v>2094826</v>
      </c>
    </row>
    <row r="1632" spans="1:4">
      <c r="A1632" s="4">
        <v>41040.597222222219</v>
      </c>
      <c r="B1632">
        <v>18.16</v>
      </c>
      <c r="C1632">
        <v>59304</v>
      </c>
      <c r="D1632">
        <v>1076830</v>
      </c>
    </row>
    <row r="1633" spans="1:4">
      <c r="A1633" s="4">
        <v>41040.604166666664</v>
      </c>
      <c r="B1633">
        <v>18.12</v>
      </c>
      <c r="C1633">
        <v>76343</v>
      </c>
      <c r="D1633">
        <v>1386106</v>
      </c>
    </row>
    <row r="1634" spans="1:4">
      <c r="A1634" s="4">
        <v>41040.611111111109</v>
      </c>
      <c r="B1634">
        <v>18.34</v>
      </c>
      <c r="C1634">
        <v>88208</v>
      </c>
      <c r="D1634">
        <v>1608940</v>
      </c>
    </row>
    <row r="1635" spans="1:4">
      <c r="A1635" s="4">
        <v>41040.618055555555</v>
      </c>
      <c r="B1635">
        <v>18.46</v>
      </c>
      <c r="C1635">
        <v>276157</v>
      </c>
      <c r="D1635">
        <v>5086874</v>
      </c>
    </row>
    <row r="1636" spans="1:4">
      <c r="A1636" s="4">
        <v>41040.625</v>
      </c>
      <c r="B1636">
        <v>18.36</v>
      </c>
      <c r="C1636">
        <v>178772</v>
      </c>
      <c r="D1636">
        <v>3296771</v>
      </c>
    </row>
    <row r="1637" spans="1:4">
      <c r="A1637" s="4">
        <v>41043.402777777781</v>
      </c>
      <c r="B1637">
        <v>18.329999999999998</v>
      </c>
      <c r="C1637">
        <v>149147</v>
      </c>
      <c r="D1637">
        <v>2741483</v>
      </c>
    </row>
    <row r="1638" spans="1:4">
      <c r="A1638" s="4">
        <v>41043.409722222219</v>
      </c>
      <c r="B1638">
        <v>18.32</v>
      </c>
      <c r="C1638">
        <v>89792</v>
      </c>
      <c r="D1638">
        <v>1646700</v>
      </c>
    </row>
    <row r="1639" spans="1:4">
      <c r="A1639" s="4">
        <v>41043.416666666664</v>
      </c>
      <c r="B1639">
        <v>18.309999999999999</v>
      </c>
      <c r="C1639">
        <v>266854</v>
      </c>
      <c r="D1639">
        <v>4844555</v>
      </c>
    </row>
    <row r="1640" spans="1:4">
      <c r="A1640" s="4">
        <v>41043.423611111109</v>
      </c>
      <c r="B1640">
        <v>18.29</v>
      </c>
      <c r="C1640">
        <v>144161</v>
      </c>
      <c r="D1640">
        <v>2635564</v>
      </c>
    </row>
    <row r="1641" spans="1:4">
      <c r="A1641" s="4">
        <v>41043.430555555555</v>
      </c>
      <c r="B1641">
        <v>18.2</v>
      </c>
      <c r="C1641">
        <v>97905</v>
      </c>
      <c r="D1641">
        <v>1789285</v>
      </c>
    </row>
    <row r="1642" spans="1:4">
      <c r="A1642" s="4">
        <v>41043.4375</v>
      </c>
      <c r="B1642">
        <v>18.260000000000002</v>
      </c>
      <c r="C1642">
        <v>53956</v>
      </c>
      <c r="D1642">
        <v>983598</v>
      </c>
    </row>
    <row r="1643" spans="1:4">
      <c r="A1643" s="4">
        <v>41043.444444444445</v>
      </c>
      <c r="B1643">
        <v>18.190000000000001</v>
      </c>
      <c r="C1643">
        <v>70537</v>
      </c>
      <c r="D1643">
        <v>1284255</v>
      </c>
    </row>
    <row r="1644" spans="1:4">
      <c r="A1644" s="4">
        <v>41043.451388888891</v>
      </c>
      <c r="B1644">
        <v>18.170000000000002</v>
      </c>
      <c r="C1644">
        <v>63843</v>
      </c>
      <c r="D1644">
        <v>1160921</v>
      </c>
    </row>
    <row r="1645" spans="1:4">
      <c r="A1645" s="4">
        <v>41043.458333333336</v>
      </c>
      <c r="B1645">
        <v>18.239999999999998</v>
      </c>
      <c r="C1645">
        <v>54803</v>
      </c>
      <c r="D1645">
        <v>998586</v>
      </c>
    </row>
    <row r="1646" spans="1:4">
      <c r="A1646" s="4">
        <v>41043.465277777781</v>
      </c>
      <c r="B1646">
        <v>18.32</v>
      </c>
      <c r="C1646">
        <v>56297</v>
      </c>
      <c r="D1646">
        <v>1030311</v>
      </c>
    </row>
    <row r="1647" spans="1:4">
      <c r="A1647" s="4">
        <v>41043.472222222219</v>
      </c>
      <c r="B1647">
        <v>18.329999999999998</v>
      </c>
      <c r="C1647">
        <v>77159</v>
      </c>
      <c r="D1647">
        <v>1416136</v>
      </c>
    </row>
    <row r="1648" spans="1:4">
      <c r="A1648" s="4">
        <v>41043.479166666664</v>
      </c>
      <c r="B1648">
        <v>18.36</v>
      </c>
      <c r="C1648">
        <v>122286</v>
      </c>
      <c r="D1648">
        <v>2248364</v>
      </c>
    </row>
    <row r="1649" spans="1:4">
      <c r="A1649" s="4">
        <v>41043.548611111109</v>
      </c>
      <c r="B1649">
        <v>18.39</v>
      </c>
      <c r="C1649">
        <v>76362</v>
      </c>
      <c r="D1649">
        <v>1401842</v>
      </c>
    </row>
    <row r="1650" spans="1:4">
      <c r="A1650" s="4">
        <v>41043.555555555555</v>
      </c>
      <c r="B1650">
        <v>18.41</v>
      </c>
      <c r="C1650">
        <v>81058</v>
      </c>
      <c r="D1650">
        <v>1492434</v>
      </c>
    </row>
    <row r="1651" spans="1:4">
      <c r="A1651" s="4">
        <v>41043.5625</v>
      </c>
      <c r="B1651">
        <v>18.46</v>
      </c>
      <c r="C1651">
        <v>124276</v>
      </c>
      <c r="D1651">
        <v>2292398</v>
      </c>
    </row>
    <row r="1652" spans="1:4">
      <c r="A1652" s="4">
        <v>41043.569444444445</v>
      </c>
      <c r="B1652">
        <v>18.43</v>
      </c>
      <c r="C1652">
        <v>154696</v>
      </c>
      <c r="D1652">
        <v>2858048</v>
      </c>
    </row>
    <row r="1653" spans="1:4">
      <c r="A1653" s="4">
        <v>41043.576388888891</v>
      </c>
      <c r="B1653">
        <v>18.41</v>
      </c>
      <c r="C1653">
        <v>57245</v>
      </c>
      <c r="D1653">
        <v>1053716</v>
      </c>
    </row>
    <row r="1654" spans="1:4">
      <c r="A1654" s="4">
        <v>41043.583333333336</v>
      </c>
      <c r="B1654">
        <v>18.37</v>
      </c>
      <c r="C1654">
        <v>58412</v>
      </c>
      <c r="D1654">
        <v>1075131</v>
      </c>
    </row>
    <row r="1655" spans="1:4">
      <c r="A1655" s="4">
        <v>41043.590277777781</v>
      </c>
      <c r="B1655">
        <v>18.34</v>
      </c>
      <c r="C1655">
        <v>114246</v>
      </c>
      <c r="D1655">
        <v>2094600</v>
      </c>
    </row>
    <row r="1656" spans="1:4">
      <c r="A1656" s="4">
        <v>41043.597222222219</v>
      </c>
      <c r="B1656">
        <v>18.25</v>
      </c>
      <c r="C1656">
        <v>100192</v>
      </c>
      <c r="D1656">
        <v>1835497</v>
      </c>
    </row>
    <row r="1657" spans="1:4">
      <c r="A1657" s="4">
        <v>41043.604166666664</v>
      </c>
      <c r="B1657">
        <v>18.25</v>
      </c>
      <c r="C1657">
        <v>54102</v>
      </c>
      <c r="D1657">
        <v>986191</v>
      </c>
    </row>
    <row r="1658" spans="1:4">
      <c r="A1658" s="4">
        <v>41043.611111111109</v>
      </c>
      <c r="B1658">
        <v>18.329999999999998</v>
      </c>
      <c r="C1658">
        <v>79070</v>
      </c>
      <c r="D1658">
        <v>1447978</v>
      </c>
    </row>
    <row r="1659" spans="1:4">
      <c r="A1659" s="4">
        <v>41043.618055555555</v>
      </c>
      <c r="B1659">
        <v>18.32</v>
      </c>
      <c r="C1659">
        <v>214136</v>
      </c>
      <c r="D1659">
        <v>3926472</v>
      </c>
    </row>
    <row r="1660" spans="1:4">
      <c r="A1660" s="4">
        <v>41043.625</v>
      </c>
      <c r="B1660">
        <v>18.149999999999999</v>
      </c>
      <c r="C1660">
        <v>80701</v>
      </c>
      <c r="D1660">
        <v>1466747</v>
      </c>
    </row>
    <row r="1661" spans="1:4">
      <c r="A1661" s="4">
        <v>41044.402777777781</v>
      </c>
      <c r="B1661">
        <v>18.190000000000001</v>
      </c>
      <c r="C1661">
        <v>307562</v>
      </c>
      <c r="D1661">
        <v>5571720</v>
      </c>
    </row>
    <row r="1662" spans="1:4">
      <c r="A1662" s="4">
        <v>41044.409722222219</v>
      </c>
      <c r="B1662">
        <v>18.100000000000001</v>
      </c>
      <c r="C1662">
        <v>186482</v>
      </c>
      <c r="D1662">
        <v>3373525</v>
      </c>
    </row>
    <row r="1663" spans="1:4">
      <c r="A1663" s="4">
        <v>41044.416666666664</v>
      </c>
      <c r="B1663">
        <v>18.100000000000001</v>
      </c>
      <c r="C1663">
        <v>64000</v>
      </c>
      <c r="D1663">
        <v>1159251</v>
      </c>
    </row>
    <row r="1664" spans="1:4">
      <c r="A1664" s="4">
        <v>41044.423611111109</v>
      </c>
      <c r="B1664">
        <v>18.190000000000001</v>
      </c>
      <c r="C1664">
        <v>114687</v>
      </c>
      <c r="D1664">
        <v>2083177</v>
      </c>
    </row>
    <row r="1665" spans="1:4">
      <c r="A1665" s="4">
        <v>41044.430555555555</v>
      </c>
      <c r="B1665">
        <v>18.170000000000002</v>
      </c>
      <c r="C1665">
        <v>97912</v>
      </c>
      <c r="D1665">
        <v>1777880</v>
      </c>
    </row>
    <row r="1666" spans="1:4">
      <c r="A1666" s="4">
        <v>41044.4375</v>
      </c>
      <c r="B1666">
        <v>18.16</v>
      </c>
      <c r="C1666">
        <v>65771</v>
      </c>
      <c r="D1666">
        <v>1196853</v>
      </c>
    </row>
    <row r="1667" spans="1:4">
      <c r="A1667" s="4">
        <v>41044.444444444445</v>
      </c>
      <c r="B1667">
        <v>18.149999999999999</v>
      </c>
      <c r="C1667">
        <v>110000</v>
      </c>
      <c r="D1667">
        <v>1998016</v>
      </c>
    </row>
    <row r="1668" spans="1:4">
      <c r="A1668" s="4">
        <v>41044.451388888891</v>
      </c>
      <c r="B1668">
        <v>18.16</v>
      </c>
      <c r="C1668">
        <v>80087</v>
      </c>
      <c r="D1668">
        <v>1454576</v>
      </c>
    </row>
    <row r="1669" spans="1:4">
      <c r="A1669" s="4">
        <v>41044.458333333336</v>
      </c>
      <c r="B1669">
        <v>18.22</v>
      </c>
      <c r="C1669">
        <v>68507</v>
      </c>
      <c r="D1669">
        <v>1247510</v>
      </c>
    </row>
    <row r="1670" spans="1:4">
      <c r="A1670" s="4">
        <v>41044.465277777781</v>
      </c>
      <c r="B1670">
        <v>18.28</v>
      </c>
      <c r="C1670">
        <v>98700</v>
      </c>
      <c r="D1670">
        <v>1801378</v>
      </c>
    </row>
    <row r="1671" spans="1:4">
      <c r="A1671" s="4">
        <v>41044.472222222219</v>
      </c>
      <c r="B1671">
        <v>18.25</v>
      </c>
      <c r="C1671">
        <v>19700</v>
      </c>
      <c r="D1671">
        <v>359569</v>
      </c>
    </row>
    <row r="1672" spans="1:4">
      <c r="A1672" s="4">
        <v>41044.479166666664</v>
      </c>
      <c r="B1672">
        <v>18.25</v>
      </c>
      <c r="C1672">
        <v>26200</v>
      </c>
      <c r="D1672">
        <v>477841</v>
      </c>
    </row>
    <row r="1673" spans="1:4">
      <c r="A1673" s="4">
        <v>41044.548611111109</v>
      </c>
      <c r="B1673">
        <v>18.170000000000002</v>
      </c>
      <c r="C1673">
        <v>42000</v>
      </c>
      <c r="D1673">
        <v>764876</v>
      </c>
    </row>
    <row r="1674" spans="1:4">
      <c r="A1674" s="4">
        <v>41044.555555555555</v>
      </c>
      <c r="B1674">
        <v>18.190000000000001</v>
      </c>
      <c r="C1674">
        <v>52500</v>
      </c>
      <c r="D1674">
        <v>956664</v>
      </c>
    </row>
    <row r="1675" spans="1:4">
      <c r="A1675" s="4">
        <v>41044.5625</v>
      </c>
      <c r="B1675">
        <v>18.170000000000002</v>
      </c>
      <c r="C1675">
        <v>47800</v>
      </c>
      <c r="D1675">
        <v>870007</v>
      </c>
    </row>
    <row r="1676" spans="1:4">
      <c r="A1676" s="4">
        <v>41044.569444444445</v>
      </c>
      <c r="B1676">
        <v>18.16</v>
      </c>
      <c r="C1676">
        <v>330971</v>
      </c>
      <c r="D1676">
        <v>6011328</v>
      </c>
    </row>
    <row r="1677" spans="1:4">
      <c r="A1677" s="4">
        <v>41044.576388888891</v>
      </c>
      <c r="B1677">
        <v>18.18</v>
      </c>
      <c r="C1677">
        <v>156541</v>
      </c>
      <c r="D1677">
        <v>2844325</v>
      </c>
    </row>
    <row r="1678" spans="1:4">
      <c r="A1678" s="4">
        <v>41044.583333333336</v>
      </c>
      <c r="B1678">
        <v>18.18</v>
      </c>
      <c r="C1678">
        <v>370895</v>
      </c>
      <c r="D1678">
        <v>6760068</v>
      </c>
    </row>
    <row r="1679" spans="1:4">
      <c r="A1679" s="4">
        <v>41044.590277777781</v>
      </c>
      <c r="B1679">
        <v>18.170000000000002</v>
      </c>
      <c r="C1679">
        <v>89306</v>
      </c>
      <c r="D1679">
        <v>1623690</v>
      </c>
    </row>
    <row r="1680" spans="1:4">
      <c r="A1680" s="4">
        <v>41044.597222222219</v>
      </c>
      <c r="B1680">
        <v>18.3</v>
      </c>
      <c r="C1680">
        <v>478375</v>
      </c>
      <c r="D1680">
        <v>8749582</v>
      </c>
    </row>
    <row r="1681" spans="1:4">
      <c r="A1681" s="4">
        <v>41044.604166666664</v>
      </c>
      <c r="B1681">
        <v>18.3</v>
      </c>
      <c r="C1681">
        <v>126922</v>
      </c>
      <c r="D1681">
        <v>2326066</v>
      </c>
    </row>
    <row r="1682" spans="1:4">
      <c r="A1682" s="4">
        <v>41044.611111111109</v>
      </c>
      <c r="B1682">
        <v>18.28</v>
      </c>
      <c r="C1682">
        <v>102000</v>
      </c>
      <c r="D1682">
        <v>1866423</v>
      </c>
    </row>
    <row r="1683" spans="1:4">
      <c r="A1683" s="4">
        <v>41044.618055555555</v>
      </c>
      <c r="B1683">
        <v>18.170000000000002</v>
      </c>
      <c r="C1683">
        <v>196921</v>
      </c>
      <c r="D1683">
        <v>3583302</v>
      </c>
    </row>
    <row r="1684" spans="1:4">
      <c r="A1684" s="4">
        <v>41044.625</v>
      </c>
      <c r="B1684">
        <v>18.21</v>
      </c>
      <c r="C1684">
        <v>96186</v>
      </c>
      <c r="D1684">
        <v>1751419</v>
      </c>
    </row>
    <row r="1685" spans="1:4">
      <c r="A1685" s="4">
        <v>41045.402777777781</v>
      </c>
      <c r="B1685">
        <v>18.260000000000002</v>
      </c>
      <c r="C1685">
        <v>54896</v>
      </c>
      <c r="D1685">
        <v>1003322</v>
      </c>
    </row>
    <row r="1686" spans="1:4">
      <c r="A1686" s="4">
        <v>41045.409722222219</v>
      </c>
      <c r="B1686">
        <v>18.22</v>
      </c>
      <c r="C1686">
        <v>67248</v>
      </c>
      <c r="D1686">
        <v>1228023</v>
      </c>
    </row>
    <row r="1687" spans="1:4">
      <c r="A1687" s="4">
        <v>41045.416666666664</v>
      </c>
      <c r="B1687">
        <v>18.22</v>
      </c>
      <c r="C1687">
        <v>124946</v>
      </c>
      <c r="D1687">
        <v>2275510</v>
      </c>
    </row>
    <row r="1688" spans="1:4">
      <c r="A1688" s="4">
        <v>41045.423611111109</v>
      </c>
      <c r="B1688">
        <v>18.190000000000001</v>
      </c>
      <c r="C1688">
        <v>97963</v>
      </c>
      <c r="D1688">
        <v>1780992</v>
      </c>
    </row>
    <row r="1689" spans="1:4">
      <c r="A1689" s="4">
        <v>41045.430555555555</v>
      </c>
      <c r="B1689">
        <v>18.149999999999999</v>
      </c>
      <c r="C1689">
        <v>107622</v>
      </c>
      <c r="D1689">
        <v>1954099</v>
      </c>
    </row>
    <row r="1690" spans="1:4">
      <c r="A1690" s="4">
        <v>41045.4375</v>
      </c>
      <c r="B1690">
        <v>18.25</v>
      </c>
      <c r="C1690">
        <v>62170</v>
      </c>
      <c r="D1690">
        <v>1131753</v>
      </c>
    </row>
    <row r="1691" spans="1:4">
      <c r="A1691" s="4">
        <v>41045.444444444445</v>
      </c>
      <c r="B1691">
        <v>18.25</v>
      </c>
      <c r="C1691">
        <v>54119</v>
      </c>
      <c r="D1691">
        <v>988402</v>
      </c>
    </row>
    <row r="1692" spans="1:4">
      <c r="A1692" s="4">
        <v>41045.451388888891</v>
      </c>
      <c r="B1692">
        <v>18.34</v>
      </c>
      <c r="C1692">
        <v>116902</v>
      </c>
      <c r="D1692">
        <v>2137959</v>
      </c>
    </row>
    <row r="1693" spans="1:4">
      <c r="A1693" s="4">
        <v>41045.458333333336</v>
      </c>
      <c r="B1693">
        <v>18.2</v>
      </c>
      <c r="C1693">
        <v>100638</v>
      </c>
      <c r="D1693">
        <v>1838045</v>
      </c>
    </row>
    <row r="1694" spans="1:4">
      <c r="A1694" s="4">
        <v>41045.465277777781</v>
      </c>
      <c r="B1694">
        <v>18.25</v>
      </c>
      <c r="C1694">
        <v>143413</v>
      </c>
      <c r="D1694">
        <v>2616325</v>
      </c>
    </row>
    <row r="1695" spans="1:4">
      <c r="A1695" s="4">
        <v>41045.472222222219</v>
      </c>
      <c r="B1695">
        <v>18.260000000000002</v>
      </c>
      <c r="C1695">
        <v>302895</v>
      </c>
      <c r="D1695">
        <v>5528774</v>
      </c>
    </row>
    <row r="1696" spans="1:4">
      <c r="A1696" s="4">
        <v>41045.479166666664</v>
      </c>
      <c r="B1696">
        <v>18.309999999999999</v>
      </c>
      <c r="C1696">
        <v>53750</v>
      </c>
      <c r="D1696">
        <v>984333</v>
      </c>
    </row>
    <row r="1697" spans="1:4">
      <c r="A1697" s="4">
        <v>41045.548611111109</v>
      </c>
      <c r="B1697">
        <v>18.32</v>
      </c>
      <c r="C1697">
        <v>93460</v>
      </c>
      <c r="D1697">
        <v>1711872</v>
      </c>
    </row>
    <row r="1698" spans="1:4">
      <c r="A1698" s="4">
        <v>41045.555555555555</v>
      </c>
      <c r="B1698">
        <v>18.27</v>
      </c>
      <c r="C1698">
        <v>42207</v>
      </c>
      <c r="D1698">
        <v>772764</v>
      </c>
    </row>
    <row r="1699" spans="1:4">
      <c r="A1699" s="4">
        <v>41045.5625</v>
      </c>
      <c r="B1699">
        <v>18.260000000000002</v>
      </c>
      <c r="C1699">
        <v>36760</v>
      </c>
      <c r="D1699">
        <v>671693</v>
      </c>
    </row>
    <row r="1700" spans="1:4">
      <c r="A1700" s="4">
        <v>41045.569444444445</v>
      </c>
      <c r="B1700">
        <v>18.3</v>
      </c>
      <c r="C1700">
        <v>161480</v>
      </c>
      <c r="D1700">
        <v>2951752</v>
      </c>
    </row>
    <row r="1701" spans="1:4">
      <c r="A1701" s="4">
        <v>41045.576388888891</v>
      </c>
      <c r="B1701">
        <v>18.29</v>
      </c>
      <c r="C1701">
        <v>94242</v>
      </c>
      <c r="D1701">
        <v>1724985</v>
      </c>
    </row>
    <row r="1702" spans="1:4">
      <c r="A1702" s="4">
        <v>41045.583333333336</v>
      </c>
      <c r="B1702">
        <v>18.21</v>
      </c>
      <c r="C1702">
        <v>78303</v>
      </c>
      <c r="D1702">
        <v>1426886</v>
      </c>
    </row>
    <row r="1703" spans="1:4">
      <c r="A1703" s="4">
        <v>41045.590277777781</v>
      </c>
      <c r="B1703">
        <v>18.190000000000001</v>
      </c>
      <c r="C1703">
        <v>42197</v>
      </c>
      <c r="D1703">
        <v>768150</v>
      </c>
    </row>
    <row r="1704" spans="1:4">
      <c r="A1704" s="4">
        <v>41045.597222222219</v>
      </c>
      <c r="B1704">
        <v>18.190000000000001</v>
      </c>
      <c r="C1704">
        <v>125802</v>
      </c>
      <c r="D1704">
        <v>2285393</v>
      </c>
    </row>
    <row r="1705" spans="1:4">
      <c r="A1705" s="4">
        <v>41045.604166666664</v>
      </c>
      <c r="B1705">
        <v>18.149999999999999</v>
      </c>
      <c r="C1705">
        <v>153563</v>
      </c>
      <c r="D1705">
        <v>2791006</v>
      </c>
    </row>
    <row r="1706" spans="1:4">
      <c r="A1706" s="4">
        <v>41045.611111111109</v>
      </c>
      <c r="B1706">
        <v>18.13</v>
      </c>
      <c r="C1706">
        <v>110886</v>
      </c>
      <c r="D1706">
        <v>2011450</v>
      </c>
    </row>
    <row r="1707" spans="1:4">
      <c r="A1707" s="4">
        <v>41045.618055555555</v>
      </c>
      <c r="B1707">
        <v>17.98</v>
      </c>
      <c r="C1707">
        <v>684306</v>
      </c>
      <c r="D1707">
        <v>12327457</v>
      </c>
    </row>
    <row r="1708" spans="1:4">
      <c r="A1708" s="4">
        <v>41045.625</v>
      </c>
      <c r="B1708">
        <v>17.91</v>
      </c>
      <c r="C1708">
        <v>211072</v>
      </c>
      <c r="D1708">
        <v>3788334</v>
      </c>
    </row>
    <row r="1709" spans="1:4">
      <c r="A1709" s="4">
        <v>41046.402777777781</v>
      </c>
      <c r="B1709">
        <v>18.05</v>
      </c>
      <c r="C1709">
        <v>83356</v>
      </c>
      <c r="D1709">
        <v>1498080</v>
      </c>
    </row>
    <row r="1710" spans="1:4">
      <c r="A1710" s="4">
        <v>41046.409722222219</v>
      </c>
      <c r="B1710">
        <v>17.850000000000001</v>
      </c>
      <c r="C1710">
        <v>132244</v>
      </c>
      <c r="D1710">
        <v>2373587</v>
      </c>
    </row>
    <row r="1711" spans="1:4">
      <c r="A1711" s="4">
        <v>41046.416666666664</v>
      </c>
      <c r="B1711">
        <v>17.899999999999999</v>
      </c>
      <c r="C1711">
        <v>70859</v>
      </c>
      <c r="D1711">
        <v>1268129</v>
      </c>
    </row>
    <row r="1712" spans="1:4">
      <c r="A1712" s="4">
        <v>41046.423611111109</v>
      </c>
      <c r="B1712">
        <v>17.78</v>
      </c>
      <c r="C1712">
        <v>130341</v>
      </c>
      <c r="D1712">
        <v>2323066</v>
      </c>
    </row>
    <row r="1713" spans="1:4">
      <c r="A1713" s="4">
        <v>41046.430555555555</v>
      </c>
      <c r="B1713">
        <v>17.7</v>
      </c>
      <c r="C1713">
        <v>266803</v>
      </c>
      <c r="D1713">
        <v>4722995</v>
      </c>
    </row>
    <row r="1714" spans="1:4">
      <c r="A1714" s="4">
        <v>41046.4375</v>
      </c>
      <c r="B1714">
        <v>17.8</v>
      </c>
      <c r="C1714">
        <v>57885</v>
      </c>
      <c r="D1714">
        <v>1026735</v>
      </c>
    </row>
    <row r="1715" spans="1:4">
      <c r="A1715" s="4">
        <v>41046.444444444445</v>
      </c>
      <c r="B1715">
        <v>17.75</v>
      </c>
      <c r="C1715">
        <v>58000</v>
      </c>
      <c r="D1715">
        <v>1028433</v>
      </c>
    </row>
    <row r="1716" spans="1:4">
      <c r="A1716" s="4">
        <v>41046.451388888891</v>
      </c>
      <c r="B1716">
        <v>17.8</v>
      </c>
      <c r="C1716">
        <v>47500</v>
      </c>
      <c r="D1716">
        <v>843980</v>
      </c>
    </row>
    <row r="1717" spans="1:4">
      <c r="A1717" s="4">
        <v>41046.458333333336</v>
      </c>
      <c r="B1717">
        <v>17.77</v>
      </c>
      <c r="C1717">
        <v>94412</v>
      </c>
      <c r="D1717">
        <v>1677071</v>
      </c>
    </row>
    <row r="1718" spans="1:4">
      <c r="A1718" s="4">
        <v>41046.465277777781</v>
      </c>
      <c r="B1718">
        <v>17.77</v>
      </c>
      <c r="C1718">
        <v>34812</v>
      </c>
      <c r="D1718">
        <v>618786</v>
      </c>
    </row>
    <row r="1719" spans="1:4">
      <c r="A1719" s="4">
        <v>41046.472222222219</v>
      </c>
      <c r="B1719">
        <v>17.88</v>
      </c>
      <c r="C1719">
        <v>209150</v>
      </c>
      <c r="D1719">
        <v>3724183</v>
      </c>
    </row>
    <row r="1720" spans="1:4">
      <c r="A1720" s="4">
        <v>41046.479166666664</v>
      </c>
      <c r="B1720">
        <v>17.850000000000001</v>
      </c>
      <c r="C1720">
        <v>47700</v>
      </c>
      <c r="D1720">
        <v>850713</v>
      </c>
    </row>
    <row r="1721" spans="1:4">
      <c r="A1721" s="4">
        <v>41046.548611111109</v>
      </c>
      <c r="B1721">
        <v>17.8</v>
      </c>
      <c r="C1721">
        <v>57133</v>
      </c>
      <c r="D1721">
        <v>1019255</v>
      </c>
    </row>
    <row r="1722" spans="1:4">
      <c r="A1722" s="4">
        <v>41046.555555555555</v>
      </c>
      <c r="B1722">
        <v>17.86</v>
      </c>
      <c r="C1722">
        <v>54000</v>
      </c>
      <c r="D1722">
        <v>963400</v>
      </c>
    </row>
    <row r="1723" spans="1:4">
      <c r="A1723" s="4">
        <v>41046.5625</v>
      </c>
      <c r="B1723">
        <v>17.98</v>
      </c>
      <c r="C1723">
        <v>77299</v>
      </c>
      <c r="D1723">
        <v>1382860</v>
      </c>
    </row>
    <row r="1724" spans="1:4">
      <c r="A1724" s="4">
        <v>41046.569444444445</v>
      </c>
      <c r="B1724">
        <v>17.95</v>
      </c>
      <c r="C1724">
        <v>38450</v>
      </c>
      <c r="D1724">
        <v>689592</v>
      </c>
    </row>
    <row r="1725" spans="1:4">
      <c r="A1725" s="4">
        <v>41046.576388888891</v>
      </c>
      <c r="B1725">
        <v>18.09</v>
      </c>
      <c r="C1725">
        <v>134933</v>
      </c>
      <c r="D1725">
        <v>2432009</v>
      </c>
    </row>
    <row r="1726" spans="1:4">
      <c r="A1726" s="4">
        <v>41046.583333333336</v>
      </c>
      <c r="B1726">
        <v>18</v>
      </c>
      <c r="C1726">
        <v>83217</v>
      </c>
      <c r="D1726">
        <v>1501110</v>
      </c>
    </row>
    <row r="1727" spans="1:4">
      <c r="A1727" s="4">
        <v>41046.590277777781</v>
      </c>
      <c r="B1727">
        <v>18.05</v>
      </c>
      <c r="C1727">
        <v>59089</v>
      </c>
      <c r="D1727">
        <v>1066487</v>
      </c>
    </row>
    <row r="1728" spans="1:4">
      <c r="A1728" s="4">
        <v>41046.597222222219</v>
      </c>
      <c r="B1728">
        <v>18.12</v>
      </c>
      <c r="C1728">
        <v>42333</v>
      </c>
      <c r="D1728">
        <v>765221</v>
      </c>
    </row>
    <row r="1729" spans="1:4">
      <c r="A1729" s="4">
        <v>41046.604166666664</v>
      </c>
      <c r="B1729">
        <v>18.18</v>
      </c>
      <c r="C1729">
        <v>115874</v>
      </c>
      <c r="D1729">
        <v>2105869</v>
      </c>
    </row>
    <row r="1730" spans="1:4">
      <c r="A1730" s="4">
        <v>41046.611111111109</v>
      </c>
      <c r="B1730">
        <v>18.18</v>
      </c>
      <c r="C1730">
        <v>103614</v>
      </c>
      <c r="D1730">
        <v>1885973</v>
      </c>
    </row>
    <row r="1731" spans="1:4">
      <c r="A1731" s="4">
        <v>41046.618055555555</v>
      </c>
      <c r="B1731">
        <v>18.2</v>
      </c>
      <c r="C1731">
        <v>192375</v>
      </c>
      <c r="D1731">
        <v>3500451</v>
      </c>
    </row>
    <row r="1732" spans="1:4">
      <c r="A1732" s="4">
        <v>41046.625</v>
      </c>
      <c r="B1732">
        <v>18.170000000000002</v>
      </c>
      <c r="C1732">
        <v>85400</v>
      </c>
      <c r="D1732">
        <v>1552124</v>
      </c>
    </row>
    <row r="1733" spans="1:4">
      <c r="A1733" s="4">
        <v>41047.402777777781</v>
      </c>
      <c r="B1733">
        <v>18.02</v>
      </c>
      <c r="C1733">
        <v>109572</v>
      </c>
      <c r="D1733">
        <v>1977751</v>
      </c>
    </row>
    <row r="1734" spans="1:4">
      <c r="A1734" s="4">
        <v>41047.409722222219</v>
      </c>
      <c r="B1734">
        <v>17.920000000000002</v>
      </c>
      <c r="C1734">
        <v>90456</v>
      </c>
      <c r="D1734">
        <v>1624054</v>
      </c>
    </row>
    <row r="1735" spans="1:4">
      <c r="A1735" s="4">
        <v>41047.416666666664</v>
      </c>
      <c r="B1735">
        <v>17.95</v>
      </c>
      <c r="C1735">
        <v>44156</v>
      </c>
      <c r="D1735">
        <v>792558</v>
      </c>
    </row>
    <row r="1736" spans="1:4">
      <c r="A1736" s="4">
        <v>41047.423611111109</v>
      </c>
      <c r="B1736">
        <v>18</v>
      </c>
      <c r="C1736">
        <v>49967</v>
      </c>
      <c r="D1736">
        <v>898089</v>
      </c>
    </row>
    <row r="1737" spans="1:4">
      <c r="A1737" s="4">
        <v>41047.430555555555</v>
      </c>
      <c r="B1737">
        <v>17.940000000000001</v>
      </c>
      <c r="C1737">
        <v>48933</v>
      </c>
      <c r="D1737">
        <v>879871</v>
      </c>
    </row>
    <row r="1738" spans="1:4">
      <c r="A1738" s="4">
        <v>41047.4375</v>
      </c>
      <c r="B1738">
        <v>17.87</v>
      </c>
      <c r="C1738">
        <v>107489</v>
      </c>
      <c r="D1738">
        <v>1924614</v>
      </c>
    </row>
    <row r="1739" spans="1:4">
      <c r="A1739" s="4">
        <v>41047.444444444445</v>
      </c>
      <c r="B1739">
        <v>17.78</v>
      </c>
      <c r="C1739">
        <v>113700</v>
      </c>
      <c r="D1739">
        <v>2027583</v>
      </c>
    </row>
    <row r="1740" spans="1:4">
      <c r="A1740" s="4">
        <v>41047.451388888891</v>
      </c>
      <c r="B1740">
        <v>17.82</v>
      </c>
      <c r="C1740">
        <v>64787</v>
      </c>
      <c r="D1740">
        <v>1153308</v>
      </c>
    </row>
    <row r="1741" spans="1:4">
      <c r="A1741" s="4">
        <v>41047.458333333336</v>
      </c>
      <c r="B1741">
        <v>17.84</v>
      </c>
      <c r="C1741">
        <v>42910</v>
      </c>
      <c r="D1741">
        <v>764712</v>
      </c>
    </row>
    <row r="1742" spans="1:4">
      <c r="A1742" s="4">
        <v>41047.465277777781</v>
      </c>
      <c r="B1742">
        <v>17.88</v>
      </c>
      <c r="C1742">
        <v>42675</v>
      </c>
      <c r="D1742">
        <v>762296</v>
      </c>
    </row>
    <row r="1743" spans="1:4">
      <c r="A1743" s="4">
        <v>41047.472222222219</v>
      </c>
      <c r="B1743">
        <v>17.86</v>
      </c>
      <c r="C1743">
        <v>6922</v>
      </c>
      <c r="D1743">
        <v>123744</v>
      </c>
    </row>
    <row r="1744" spans="1:4">
      <c r="A1744" s="4">
        <v>41047.479166666664</v>
      </c>
      <c r="B1744">
        <v>17.78</v>
      </c>
      <c r="C1744">
        <v>84216</v>
      </c>
      <c r="D1744">
        <v>1499688</v>
      </c>
    </row>
    <row r="1745" spans="1:4">
      <c r="A1745" s="4">
        <v>41047.548611111109</v>
      </c>
      <c r="B1745">
        <v>17.73</v>
      </c>
      <c r="C1745">
        <v>70220</v>
      </c>
      <c r="D1745">
        <v>1245846</v>
      </c>
    </row>
    <row r="1746" spans="1:4">
      <c r="A1746" s="4">
        <v>41047.555555555555</v>
      </c>
      <c r="B1746">
        <v>17.71</v>
      </c>
      <c r="C1746">
        <v>28204</v>
      </c>
      <c r="D1746">
        <v>500335</v>
      </c>
    </row>
    <row r="1747" spans="1:4">
      <c r="A1747" s="4">
        <v>41047.5625</v>
      </c>
      <c r="B1747">
        <v>17.760000000000002</v>
      </c>
      <c r="C1747">
        <v>110561</v>
      </c>
      <c r="D1747">
        <v>1957676</v>
      </c>
    </row>
    <row r="1748" spans="1:4">
      <c r="A1748" s="4">
        <v>41047.569444444445</v>
      </c>
      <c r="B1748">
        <v>17.75</v>
      </c>
      <c r="C1748">
        <v>24860</v>
      </c>
      <c r="D1748">
        <v>440118</v>
      </c>
    </row>
    <row r="1749" spans="1:4">
      <c r="A1749" s="4">
        <v>41047.576388888891</v>
      </c>
      <c r="B1749">
        <v>17.7</v>
      </c>
      <c r="C1749">
        <v>56976</v>
      </c>
      <c r="D1749">
        <v>1009658</v>
      </c>
    </row>
    <row r="1750" spans="1:4">
      <c r="A1750" s="4">
        <v>41047.583333333336</v>
      </c>
      <c r="B1750">
        <v>17.73</v>
      </c>
      <c r="C1750">
        <v>18126</v>
      </c>
      <c r="D1750">
        <v>321093</v>
      </c>
    </row>
    <row r="1751" spans="1:4">
      <c r="A1751" s="4">
        <v>41047.590277777781</v>
      </c>
      <c r="B1751">
        <v>17.78</v>
      </c>
      <c r="C1751">
        <v>42278</v>
      </c>
      <c r="D1751">
        <v>750735</v>
      </c>
    </row>
    <row r="1752" spans="1:4">
      <c r="A1752" s="4">
        <v>41047.597222222219</v>
      </c>
      <c r="B1752">
        <v>17.72</v>
      </c>
      <c r="C1752">
        <v>51677</v>
      </c>
      <c r="D1752">
        <v>917599</v>
      </c>
    </row>
    <row r="1753" spans="1:4">
      <c r="A1753" s="4">
        <v>41047.604166666664</v>
      </c>
      <c r="B1753">
        <v>17.72</v>
      </c>
      <c r="C1753">
        <v>26178</v>
      </c>
      <c r="D1753">
        <v>464179</v>
      </c>
    </row>
    <row r="1754" spans="1:4">
      <c r="A1754" s="4">
        <v>41047.611111111109</v>
      </c>
      <c r="B1754">
        <v>17.850000000000001</v>
      </c>
      <c r="C1754">
        <v>113176</v>
      </c>
      <c r="D1754">
        <v>2018846</v>
      </c>
    </row>
    <row r="1755" spans="1:4">
      <c r="A1755" s="4">
        <v>41047.618055555555</v>
      </c>
      <c r="B1755">
        <v>17.899999999999999</v>
      </c>
      <c r="C1755">
        <v>217506</v>
      </c>
      <c r="D1755">
        <v>3911128</v>
      </c>
    </row>
    <row r="1756" spans="1:4">
      <c r="A1756" s="4">
        <v>41047.625</v>
      </c>
      <c r="B1756">
        <v>17.95</v>
      </c>
      <c r="C1756">
        <v>149200</v>
      </c>
      <c r="D1756">
        <v>2678980</v>
      </c>
    </row>
    <row r="1757" spans="1:4">
      <c r="A1757" s="4">
        <v>41050.402777777781</v>
      </c>
      <c r="B1757">
        <v>18</v>
      </c>
      <c r="C1757">
        <v>42600</v>
      </c>
      <c r="D1757">
        <v>765814</v>
      </c>
    </row>
    <row r="1758" spans="1:4">
      <c r="A1758" s="4">
        <v>41050.409722222219</v>
      </c>
      <c r="B1758">
        <v>17.97</v>
      </c>
      <c r="C1758">
        <v>58500</v>
      </c>
      <c r="D1758">
        <v>1049438</v>
      </c>
    </row>
    <row r="1759" spans="1:4">
      <c r="A1759" s="4">
        <v>41050.416666666664</v>
      </c>
      <c r="B1759">
        <v>17.96</v>
      </c>
      <c r="C1759">
        <v>43400</v>
      </c>
      <c r="D1759">
        <v>779355</v>
      </c>
    </row>
    <row r="1760" spans="1:4">
      <c r="A1760" s="4">
        <v>41050.423611111109</v>
      </c>
      <c r="B1760">
        <v>17.899999999999999</v>
      </c>
      <c r="C1760">
        <v>25100</v>
      </c>
      <c r="D1760">
        <v>450818</v>
      </c>
    </row>
    <row r="1761" spans="1:4">
      <c r="A1761" s="4">
        <v>41050.430555555555</v>
      </c>
      <c r="B1761">
        <v>17.87</v>
      </c>
      <c r="C1761">
        <v>29900</v>
      </c>
      <c r="D1761">
        <v>534732</v>
      </c>
    </row>
    <row r="1762" spans="1:4">
      <c r="A1762" s="4">
        <v>41050.4375</v>
      </c>
      <c r="B1762">
        <v>17.899999999999999</v>
      </c>
      <c r="C1762">
        <v>41900</v>
      </c>
      <c r="D1762">
        <v>746500</v>
      </c>
    </row>
    <row r="1763" spans="1:4">
      <c r="A1763" s="4">
        <v>41050.444444444445</v>
      </c>
      <c r="B1763">
        <v>17.88</v>
      </c>
      <c r="C1763">
        <v>30099</v>
      </c>
      <c r="D1763">
        <v>536647</v>
      </c>
    </row>
    <row r="1764" spans="1:4">
      <c r="A1764" s="4">
        <v>41050.451388888891</v>
      </c>
      <c r="B1764">
        <v>17.8</v>
      </c>
      <c r="C1764">
        <v>18000</v>
      </c>
      <c r="D1764">
        <v>320844</v>
      </c>
    </row>
    <row r="1765" spans="1:4">
      <c r="A1765" s="4">
        <v>41050.458333333336</v>
      </c>
      <c r="B1765">
        <v>17.88</v>
      </c>
      <c r="C1765">
        <v>10500</v>
      </c>
      <c r="D1765">
        <v>187680</v>
      </c>
    </row>
    <row r="1766" spans="1:4">
      <c r="A1766" s="4">
        <v>41050.465277777781</v>
      </c>
      <c r="B1766">
        <v>17.809999999999999</v>
      </c>
      <c r="C1766">
        <v>16700</v>
      </c>
      <c r="D1766">
        <v>297720</v>
      </c>
    </row>
    <row r="1767" spans="1:4">
      <c r="A1767" s="4">
        <v>41050.472222222219</v>
      </c>
      <c r="B1767">
        <v>17.95</v>
      </c>
      <c r="C1767">
        <v>60050</v>
      </c>
      <c r="D1767">
        <v>1075336</v>
      </c>
    </row>
    <row r="1768" spans="1:4">
      <c r="A1768" s="4">
        <v>41050.479166666664</v>
      </c>
      <c r="B1768">
        <v>17.940000000000001</v>
      </c>
      <c r="C1768">
        <v>51502</v>
      </c>
      <c r="D1768">
        <v>925243</v>
      </c>
    </row>
    <row r="1769" spans="1:4">
      <c r="A1769" s="4">
        <v>41050.548611111109</v>
      </c>
      <c r="B1769">
        <v>18.04</v>
      </c>
      <c r="C1769">
        <v>125406</v>
      </c>
      <c r="D1769">
        <v>2255132</v>
      </c>
    </row>
    <row r="1770" spans="1:4">
      <c r="A1770" s="4">
        <v>41050.555555555555</v>
      </c>
      <c r="B1770">
        <v>18.02</v>
      </c>
      <c r="C1770">
        <v>91012</v>
      </c>
      <c r="D1770">
        <v>1640101</v>
      </c>
    </row>
    <row r="1771" spans="1:4">
      <c r="A1771" s="4">
        <v>41050.5625</v>
      </c>
      <c r="B1771">
        <v>18.05</v>
      </c>
      <c r="C1771">
        <v>112777</v>
      </c>
      <c r="D1771">
        <v>2030429</v>
      </c>
    </row>
    <row r="1772" spans="1:4">
      <c r="A1772" s="4">
        <v>41050.569444444445</v>
      </c>
      <c r="B1772">
        <v>18.13</v>
      </c>
      <c r="C1772">
        <v>305040</v>
      </c>
      <c r="D1772">
        <v>5522560</v>
      </c>
    </row>
    <row r="1773" spans="1:4">
      <c r="A1773" s="4">
        <v>41050.576388888891</v>
      </c>
      <c r="B1773">
        <v>18.11</v>
      </c>
      <c r="C1773">
        <v>234903</v>
      </c>
      <c r="D1773">
        <v>4251881</v>
      </c>
    </row>
    <row r="1774" spans="1:4">
      <c r="A1774" s="4">
        <v>41050.583333333336</v>
      </c>
      <c r="B1774">
        <v>18.100000000000001</v>
      </c>
      <c r="C1774">
        <v>58718</v>
      </c>
      <c r="D1774">
        <v>1062563</v>
      </c>
    </row>
    <row r="1775" spans="1:4">
      <c r="A1775" s="4">
        <v>41050.590277777781</v>
      </c>
      <c r="B1775">
        <v>18.07</v>
      </c>
      <c r="C1775">
        <v>34591</v>
      </c>
      <c r="D1775">
        <v>625700</v>
      </c>
    </row>
    <row r="1776" spans="1:4">
      <c r="A1776" s="4">
        <v>41050.597222222219</v>
      </c>
      <c r="B1776">
        <v>18.010000000000002</v>
      </c>
      <c r="C1776">
        <v>44624</v>
      </c>
      <c r="D1776">
        <v>805147</v>
      </c>
    </row>
    <row r="1777" spans="1:4">
      <c r="A1777" s="4">
        <v>41050.604166666664</v>
      </c>
      <c r="B1777">
        <v>17.95</v>
      </c>
      <c r="C1777">
        <v>170380</v>
      </c>
      <c r="D1777">
        <v>3060206</v>
      </c>
    </row>
    <row r="1778" spans="1:4">
      <c r="A1778" s="4">
        <v>41050.611111111109</v>
      </c>
      <c r="B1778">
        <v>17.920000000000002</v>
      </c>
      <c r="C1778">
        <v>63898</v>
      </c>
      <c r="D1778">
        <v>1144533</v>
      </c>
    </row>
    <row r="1779" spans="1:4">
      <c r="A1779" s="4">
        <v>41050.618055555555</v>
      </c>
      <c r="B1779">
        <v>17.899999999999999</v>
      </c>
      <c r="C1779">
        <v>202878</v>
      </c>
      <c r="D1779">
        <v>3634197</v>
      </c>
    </row>
    <row r="1780" spans="1:4">
      <c r="A1780" s="4">
        <v>41050.625</v>
      </c>
      <c r="B1780">
        <v>17.989999999999998</v>
      </c>
      <c r="C1780">
        <v>110038</v>
      </c>
      <c r="D1780">
        <v>1974417</v>
      </c>
    </row>
    <row r="1781" spans="1:4">
      <c r="A1781" s="4">
        <v>41051.402777777781</v>
      </c>
      <c r="B1781">
        <v>18.100000000000001</v>
      </c>
      <c r="C1781">
        <v>114952</v>
      </c>
      <c r="D1781">
        <v>2082627</v>
      </c>
    </row>
    <row r="1782" spans="1:4">
      <c r="A1782" s="4">
        <v>41051.409722222219</v>
      </c>
      <c r="B1782">
        <v>18.03</v>
      </c>
      <c r="C1782">
        <v>125453</v>
      </c>
      <c r="D1782">
        <v>2267239</v>
      </c>
    </row>
    <row r="1783" spans="1:4">
      <c r="A1783" s="4">
        <v>41051.416666666664</v>
      </c>
      <c r="B1783">
        <v>18.04</v>
      </c>
      <c r="C1783">
        <v>100291</v>
      </c>
      <c r="D1783">
        <v>1809327</v>
      </c>
    </row>
    <row r="1784" spans="1:4">
      <c r="A1784" s="4">
        <v>41051.423611111109</v>
      </c>
      <c r="B1784">
        <v>18.059999999999999</v>
      </c>
      <c r="C1784">
        <v>71589</v>
      </c>
      <c r="D1784">
        <v>1291204</v>
      </c>
    </row>
    <row r="1785" spans="1:4">
      <c r="A1785" s="4">
        <v>41051.430555555555</v>
      </c>
      <c r="B1785">
        <v>18.079999999999998</v>
      </c>
      <c r="C1785">
        <v>47801</v>
      </c>
      <c r="D1785">
        <v>863257</v>
      </c>
    </row>
    <row r="1786" spans="1:4">
      <c r="A1786" s="4">
        <v>41051.4375</v>
      </c>
      <c r="B1786">
        <v>18.079999999999998</v>
      </c>
      <c r="C1786">
        <v>81300</v>
      </c>
      <c r="D1786">
        <v>1469075</v>
      </c>
    </row>
    <row r="1787" spans="1:4">
      <c r="A1787" s="4">
        <v>41051.444444444445</v>
      </c>
      <c r="B1787">
        <v>18.13</v>
      </c>
      <c r="C1787">
        <v>97953</v>
      </c>
      <c r="D1787">
        <v>1775813</v>
      </c>
    </row>
    <row r="1788" spans="1:4">
      <c r="A1788" s="4">
        <v>41051.451388888891</v>
      </c>
      <c r="B1788">
        <v>18.12</v>
      </c>
      <c r="C1788">
        <v>53528</v>
      </c>
      <c r="D1788">
        <v>969551</v>
      </c>
    </row>
    <row r="1789" spans="1:4">
      <c r="A1789" s="4">
        <v>41051.458333333336</v>
      </c>
      <c r="B1789">
        <v>18.100000000000001</v>
      </c>
      <c r="C1789">
        <v>44575</v>
      </c>
      <c r="D1789">
        <v>807617</v>
      </c>
    </row>
    <row r="1790" spans="1:4">
      <c r="A1790" s="4">
        <v>41051.465277777781</v>
      </c>
      <c r="B1790">
        <v>18.13</v>
      </c>
      <c r="C1790">
        <v>43573</v>
      </c>
      <c r="D1790">
        <v>789324</v>
      </c>
    </row>
    <row r="1791" spans="1:4">
      <c r="A1791" s="4">
        <v>41051.472222222219</v>
      </c>
      <c r="B1791">
        <v>18.100000000000001</v>
      </c>
      <c r="C1791">
        <v>68920</v>
      </c>
      <c r="D1791">
        <v>1248248</v>
      </c>
    </row>
    <row r="1792" spans="1:4">
      <c r="A1792" s="4">
        <v>41051.479166666664</v>
      </c>
      <c r="B1792">
        <v>18.079999999999998</v>
      </c>
      <c r="C1792">
        <v>49407</v>
      </c>
      <c r="D1792">
        <v>893953</v>
      </c>
    </row>
    <row r="1793" spans="1:4">
      <c r="A1793" s="4">
        <v>41051.548611111109</v>
      </c>
      <c r="B1793">
        <v>18.100000000000001</v>
      </c>
      <c r="C1793">
        <v>46003</v>
      </c>
      <c r="D1793">
        <v>832754</v>
      </c>
    </row>
    <row r="1794" spans="1:4">
      <c r="A1794" s="4">
        <v>41051.555555555555</v>
      </c>
      <c r="B1794">
        <v>18.04</v>
      </c>
      <c r="C1794">
        <v>65703</v>
      </c>
      <c r="D1794">
        <v>1186680</v>
      </c>
    </row>
    <row r="1795" spans="1:4">
      <c r="A1795" s="4">
        <v>41051.5625</v>
      </c>
      <c r="B1795">
        <v>18.05</v>
      </c>
      <c r="C1795">
        <v>133634</v>
      </c>
      <c r="D1795">
        <v>2407148</v>
      </c>
    </row>
    <row r="1796" spans="1:4">
      <c r="A1796" s="4">
        <v>41051.569444444445</v>
      </c>
      <c r="B1796">
        <v>18.02</v>
      </c>
      <c r="C1796">
        <v>85518</v>
      </c>
      <c r="D1796">
        <v>1541800</v>
      </c>
    </row>
    <row r="1797" spans="1:4">
      <c r="A1797" s="4">
        <v>41051.576388888891</v>
      </c>
      <c r="B1797">
        <v>18.09</v>
      </c>
      <c r="C1797">
        <v>23622</v>
      </c>
      <c r="D1797">
        <v>426956</v>
      </c>
    </row>
    <row r="1798" spans="1:4">
      <c r="A1798" s="4">
        <v>41051.583333333336</v>
      </c>
      <c r="B1798">
        <v>18.149999999999999</v>
      </c>
      <c r="C1798">
        <v>257694</v>
      </c>
      <c r="D1798">
        <v>4675275</v>
      </c>
    </row>
    <row r="1799" spans="1:4">
      <c r="A1799" s="4">
        <v>41051.590277777781</v>
      </c>
      <c r="B1799">
        <v>18.149999999999999</v>
      </c>
      <c r="C1799">
        <v>197086</v>
      </c>
      <c r="D1799">
        <v>3580382</v>
      </c>
    </row>
    <row r="1800" spans="1:4">
      <c r="A1800" s="4">
        <v>41051.597222222219</v>
      </c>
      <c r="B1800">
        <v>18.22</v>
      </c>
      <c r="C1800">
        <v>244758</v>
      </c>
      <c r="D1800">
        <v>4447480</v>
      </c>
    </row>
    <row r="1801" spans="1:4">
      <c r="A1801" s="4">
        <v>41051.604166666664</v>
      </c>
      <c r="B1801">
        <v>18.18</v>
      </c>
      <c r="C1801">
        <v>405262</v>
      </c>
      <c r="D1801">
        <v>7376860</v>
      </c>
    </row>
    <row r="1802" spans="1:4">
      <c r="A1802" s="4">
        <v>41051.611111111109</v>
      </c>
      <c r="B1802">
        <v>18.25</v>
      </c>
      <c r="C1802">
        <v>349852</v>
      </c>
      <c r="D1802">
        <v>6375447</v>
      </c>
    </row>
    <row r="1803" spans="1:4">
      <c r="A1803" s="4">
        <v>41051.618055555555</v>
      </c>
      <c r="B1803">
        <v>18.21</v>
      </c>
      <c r="C1803">
        <v>339522</v>
      </c>
      <c r="D1803">
        <v>6190249</v>
      </c>
    </row>
    <row r="1804" spans="1:4">
      <c r="A1804" s="4">
        <v>41051.625</v>
      </c>
      <c r="B1804">
        <v>18.25</v>
      </c>
      <c r="C1804">
        <v>94996</v>
      </c>
      <c r="D1804">
        <v>1732852</v>
      </c>
    </row>
    <row r="1805" spans="1:4">
      <c r="A1805" s="4">
        <v>41052.402777777781</v>
      </c>
      <c r="B1805">
        <v>18.2</v>
      </c>
      <c r="C1805">
        <v>138191</v>
      </c>
      <c r="D1805">
        <v>2512623</v>
      </c>
    </row>
    <row r="1806" spans="1:4">
      <c r="A1806" s="4">
        <v>41052.409722222219</v>
      </c>
      <c r="B1806">
        <v>18.3</v>
      </c>
      <c r="C1806">
        <v>189183</v>
      </c>
      <c r="D1806">
        <v>3451378</v>
      </c>
    </row>
    <row r="1807" spans="1:4">
      <c r="A1807" s="4">
        <v>41052.416666666664</v>
      </c>
      <c r="B1807">
        <v>18.3</v>
      </c>
      <c r="C1807">
        <v>128687</v>
      </c>
      <c r="D1807">
        <v>2354910</v>
      </c>
    </row>
    <row r="1808" spans="1:4">
      <c r="A1808" s="4">
        <v>41052.423611111109</v>
      </c>
      <c r="B1808">
        <v>18.36</v>
      </c>
      <c r="C1808">
        <v>164750</v>
      </c>
      <c r="D1808">
        <v>3023888</v>
      </c>
    </row>
    <row r="1809" spans="1:4">
      <c r="A1809" s="4">
        <v>41052.430555555555</v>
      </c>
      <c r="B1809">
        <v>18.309999999999999</v>
      </c>
      <c r="C1809">
        <v>127203</v>
      </c>
      <c r="D1809">
        <v>2332601</v>
      </c>
    </row>
    <row r="1810" spans="1:4">
      <c r="A1810" s="4">
        <v>41052.4375</v>
      </c>
      <c r="B1810">
        <v>18.32</v>
      </c>
      <c r="C1810">
        <v>55200</v>
      </c>
      <c r="D1810">
        <v>1011318</v>
      </c>
    </row>
    <row r="1811" spans="1:4">
      <c r="A1811" s="4">
        <v>41052.444444444445</v>
      </c>
      <c r="B1811">
        <v>18.329999999999998</v>
      </c>
      <c r="C1811">
        <v>193578</v>
      </c>
      <c r="D1811">
        <v>3547108</v>
      </c>
    </row>
    <row r="1812" spans="1:4">
      <c r="A1812" s="4">
        <v>41052.451388888891</v>
      </c>
      <c r="B1812">
        <v>18.37</v>
      </c>
      <c r="C1812">
        <v>264920</v>
      </c>
      <c r="D1812">
        <v>4866877</v>
      </c>
    </row>
    <row r="1813" spans="1:4">
      <c r="A1813" s="4">
        <v>41052.458333333336</v>
      </c>
      <c r="B1813">
        <v>18.37</v>
      </c>
      <c r="C1813">
        <v>244800</v>
      </c>
      <c r="D1813">
        <v>4494138</v>
      </c>
    </row>
    <row r="1814" spans="1:4">
      <c r="A1814" s="4">
        <v>41052.465277777781</v>
      </c>
      <c r="B1814">
        <v>18.350000000000001</v>
      </c>
      <c r="C1814">
        <v>180852</v>
      </c>
      <c r="D1814">
        <v>3319100</v>
      </c>
    </row>
    <row r="1815" spans="1:4">
      <c r="A1815" s="4">
        <v>41052.472222222219</v>
      </c>
      <c r="B1815">
        <v>18.309999999999999</v>
      </c>
      <c r="C1815">
        <v>74635</v>
      </c>
      <c r="D1815">
        <v>1367909</v>
      </c>
    </row>
    <row r="1816" spans="1:4">
      <c r="A1816" s="4">
        <v>41052.479166666664</v>
      </c>
      <c r="B1816">
        <v>18.29</v>
      </c>
      <c r="C1816">
        <v>172878</v>
      </c>
      <c r="D1816">
        <v>3164959</v>
      </c>
    </row>
    <row r="1817" spans="1:4">
      <c r="A1817" s="4">
        <v>41052.548611111109</v>
      </c>
      <c r="B1817">
        <v>18.22</v>
      </c>
      <c r="C1817">
        <v>154956</v>
      </c>
      <c r="D1817">
        <v>2825042</v>
      </c>
    </row>
    <row r="1818" spans="1:4">
      <c r="A1818" s="4">
        <v>41052.555555555555</v>
      </c>
      <c r="B1818">
        <v>18.3</v>
      </c>
      <c r="C1818">
        <v>73836</v>
      </c>
      <c r="D1818">
        <v>1347828</v>
      </c>
    </row>
    <row r="1819" spans="1:4">
      <c r="A1819" s="4">
        <v>41052.5625</v>
      </c>
      <c r="B1819">
        <v>18.260000000000002</v>
      </c>
      <c r="C1819">
        <v>63909</v>
      </c>
      <c r="D1819">
        <v>1167306</v>
      </c>
    </row>
    <row r="1820" spans="1:4">
      <c r="A1820" s="4">
        <v>41052.569444444445</v>
      </c>
      <c r="B1820">
        <v>18.21</v>
      </c>
      <c r="C1820">
        <v>82306</v>
      </c>
      <c r="D1820">
        <v>1500723</v>
      </c>
    </row>
    <row r="1821" spans="1:4">
      <c r="A1821" s="4">
        <v>41052.576388888891</v>
      </c>
      <c r="B1821">
        <v>18.239999999999998</v>
      </c>
      <c r="C1821">
        <v>18077</v>
      </c>
      <c r="D1821">
        <v>329483</v>
      </c>
    </row>
    <row r="1822" spans="1:4">
      <c r="A1822" s="4">
        <v>41052.583333333336</v>
      </c>
      <c r="B1822">
        <v>18.2</v>
      </c>
      <c r="C1822">
        <v>196065</v>
      </c>
      <c r="D1822">
        <v>3569290</v>
      </c>
    </row>
    <row r="1823" spans="1:4">
      <c r="A1823" s="4">
        <v>41052.590277777781</v>
      </c>
      <c r="B1823">
        <v>18.170000000000002</v>
      </c>
      <c r="C1823">
        <v>138018</v>
      </c>
      <c r="D1823">
        <v>2509271</v>
      </c>
    </row>
    <row r="1824" spans="1:4">
      <c r="A1824" s="4">
        <v>41052.597222222219</v>
      </c>
      <c r="B1824">
        <v>18.21</v>
      </c>
      <c r="C1824">
        <v>68298</v>
      </c>
      <c r="D1824">
        <v>1242792</v>
      </c>
    </row>
    <row r="1825" spans="1:4">
      <c r="A1825" s="4">
        <v>41052.604166666664</v>
      </c>
      <c r="B1825">
        <v>18.18</v>
      </c>
      <c r="C1825">
        <v>123835</v>
      </c>
      <c r="D1825">
        <v>2255109</v>
      </c>
    </row>
    <row r="1826" spans="1:4">
      <c r="A1826" s="4">
        <v>41052.611111111109</v>
      </c>
      <c r="B1826">
        <v>18.27</v>
      </c>
      <c r="C1826">
        <v>90381</v>
      </c>
      <c r="D1826">
        <v>1645343</v>
      </c>
    </row>
    <row r="1827" spans="1:4">
      <c r="A1827" s="4">
        <v>41052.618055555555</v>
      </c>
      <c r="B1827">
        <v>18.29</v>
      </c>
      <c r="C1827">
        <v>121489</v>
      </c>
      <c r="D1827">
        <v>2221468</v>
      </c>
    </row>
    <row r="1828" spans="1:4">
      <c r="A1828" s="4">
        <v>41052.625</v>
      </c>
      <c r="B1828">
        <v>18.28</v>
      </c>
      <c r="C1828">
        <v>64358</v>
      </c>
      <c r="D1828">
        <v>1176366</v>
      </c>
    </row>
    <row r="1829" spans="1:4">
      <c r="A1829" s="4">
        <v>41053.402777777781</v>
      </c>
      <c r="B1829">
        <v>18.190000000000001</v>
      </c>
      <c r="C1829">
        <v>115705</v>
      </c>
      <c r="D1829">
        <v>2113719</v>
      </c>
    </row>
    <row r="1830" spans="1:4">
      <c r="A1830" s="4">
        <v>41053.409722222219</v>
      </c>
      <c r="B1830">
        <v>18.18</v>
      </c>
      <c r="C1830">
        <v>68900</v>
      </c>
      <c r="D1830">
        <v>1254542</v>
      </c>
    </row>
    <row r="1831" spans="1:4">
      <c r="A1831" s="4">
        <v>41053.416666666664</v>
      </c>
      <c r="B1831">
        <v>18.190000000000001</v>
      </c>
      <c r="C1831">
        <v>118902</v>
      </c>
      <c r="D1831">
        <v>2160118</v>
      </c>
    </row>
    <row r="1832" spans="1:4">
      <c r="A1832" s="4">
        <v>41053.423611111109</v>
      </c>
      <c r="B1832">
        <v>18.21</v>
      </c>
      <c r="C1832">
        <v>144913</v>
      </c>
      <c r="D1832">
        <v>2640449</v>
      </c>
    </row>
    <row r="1833" spans="1:4">
      <c r="A1833" s="4">
        <v>41053.430555555555</v>
      </c>
      <c r="B1833">
        <v>18.239999999999998</v>
      </c>
      <c r="C1833">
        <v>65787</v>
      </c>
      <c r="D1833">
        <v>1199512</v>
      </c>
    </row>
    <row r="1834" spans="1:4">
      <c r="A1834" s="4">
        <v>41053.4375</v>
      </c>
      <c r="B1834">
        <v>18.239999999999998</v>
      </c>
      <c r="C1834">
        <v>126506</v>
      </c>
      <c r="D1834">
        <v>2311577</v>
      </c>
    </row>
    <row r="1835" spans="1:4">
      <c r="A1835" s="4">
        <v>41053.444444444445</v>
      </c>
      <c r="B1835">
        <v>18.22</v>
      </c>
      <c r="C1835">
        <v>54624</v>
      </c>
      <c r="D1835">
        <v>995565</v>
      </c>
    </row>
    <row r="1836" spans="1:4">
      <c r="A1836" s="4">
        <v>41053.451388888891</v>
      </c>
      <c r="B1836">
        <v>18.22</v>
      </c>
      <c r="C1836">
        <v>26803</v>
      </c>
      <c r="D1836">
        <v>488621</v>
      </c>
    </row>
    <row r="1837" spans="1:4">
      <c r="A1837" s="4">
        <v>41053.458333333336</v>
      </c>
      <c r="B1837">
        <v>18.2</v>
      </c>
      <c r="C1837">
        <v>61826</v>
      </c>
      <c r="D1837">
        <v>1125309</v>
      </c>
    </row>
    <row r="1838" spans="1:4">
      <c r="A1838" s="4">
        <v>41053.465277777781</v>
      </c>
      <c r="B1838">
        <v>18.190000000000001</v>
      </c>
      <c r="C1838">
        <v>47225</v>
      </c>
      <c r="D1838">
        <v>858917</v>
      </c>
    </row>
    <row r="1839" spans="1:4">
      <c r="A1839" s="4">
        <v>41053.472222222219</v>
      </c>
      <c r="B1839">
        <v>18.14</v>
      </c>
      <c r="C1839">
        <v>117509</v>
      </c>
      <c r="D1839">
        <v>2133180</v>
      </c>
    </row>
    <row r="1840" spans="1:4">
      <c r="A1840" s="4">
        <v>41053.479166666664</v>
      </c>
      <c r="B1840">
        <v>18.14</v>
      </c>
      <c r="C1840">
        <v>66000</v>
      </c>
      <c r="D1840">
        <v>1196627</v>
      </c>
    </row>
    <row r="1841" spans="1:4">
      <c r="A1841" s="4">
        <v>41053.548611111109</v>
      </c>
      <c r="B1841">
        <v>18.12</v>
      </c>
      <c r="C1841">
        <v>23561</v>
      </c>
      <c r="D1841">
        <v>426929</v>
      </c>
    </row>
    <row r="1842" spans="1:4">
      <c r="A1842" s="4">
        <v>41053.555555555555</v>
      </c>
      <c r="B1842">
        <v>18.11</v>
      </c>
      <c r="C1842">
        <v>35080</v>
      </c>
      <c r="D1842">
        <v>635489</v>
      </c>
    </row>
    <row r="1843" spans="1:4">
      <c r="A1843" s="4">
        <v>41053.5625</v>
      </c>
      <c r="B1843">
        <v>18</v>
      </c>
      <c r="C1843">
        <v>193968</v>
      </c>
      <c r="D1843">
        <v>3498971</v>
      </c>
    </row>
    <row r="1844" spans="1:4">
      <c r="A1844" s="4">
        <v>41053.569444444445</v>
      </c>
      <c r="B1844">
        <v>17.96</v>
      </c>
      <c r="C1844">
        <v>301839</v>
      </c>
      <c r="D1844">
        <v>5429335</v>
      </c>
    </row>
    <row r="1845" spans="1:4">
      <c r="A1845" s="4">
        <v>41053.576388888891</v>
      </c>
      <c r="B1845">
        <v>18</v>
      </c>
      <c r="C1845">
        <v>175557</v>
      </c>
      <c r="D1845">
        <v>3162619</v>
      </c>
    </row>
    <row r="1846" spans="1:4">
      <c r="A1846" s="4">
        <v>41053.583333333336</v>
      </c>
      <c r="B1846">
        <v>18</v>
      </c>
      <c r="C1846">
        <v>122540</v>
      </c>
      <c r="D1846">
        <v>2206152</v>
      </c>
    </row>
    <row r="1847" spans="1:4">
      <c r="A1847" s="4">
        <v>41053.590277777781</v>
      </c>
      <c r="B1847">
        <v>18</v>
      </c>
      <c r="C1847">
        <v>177333</v>
      </c>
      <c r="D1847">
        <v>3192122</v>
      </c>
    </row>
    <row r="1848" spans="1:4">
      <c r="A1848" s="4">
        <v>41053.597222222219</v>
      </c>
      <c r="B1848">
        <v>18</v>
      </c>
      <c r="C1848">
        <v>111180</v>
      </c>
      <c r="D1848">
        <v>2000510</v>
      </c>
    </row>
    <row r="1849" spans="1:4">
      <c r="A1849" s="4">
        <v>41053.604166666664</v>
      </c>
      <c r="B1849">
        <v>17.920000000000002</v>
      </c>
      <c r="C1849">
        <v>212123</v>
      </c>
      <c r="D1849">
        <v>3809105</v>
      </c>
    </row>
    <row r="1850" spans="1:4">
      <c r="A1850" s="4">
        <v>41053.611111111109</v>
      </c>
      <c r="B1850">
        <v>17.940000000000001</v>
      </c>
      <c r="C1850">
        <v>73337</v>
      </c>
      <c r="D1850">
        <v>1315430</v>
      </c>
    </row>
    <row r="1851" spans="1:4">
      <c r="A1851" s="4">
        <v>41053.618055555555</v>
      </c>
      <c r="B1851">
        <v>17.899999999999999</v>
      </c>
      <c r="C1851">
        <v>170845</v>
      </c>
      <c r="D1851">
        <v>3059951</v>
      </c>
    </row>
    <row r="1852" spans="1:4">
      <c r="A1852" s="4">
        <v>41053.625</v>
      </c>
      <c r="B1852">
        <v>18</v>
      </c>
      <c r="C1852">
        <v>481100</v>
      </c>
      <c r="D1852">
        <v>8662475</v>
      </c>
    </row>
    <row r="1853" spans="1:4">
      <c r="A1853" s="4">
        <v>41054.402777777781</v>
      </c>
      <c r="B1853">
        <v>17.989999999999998</v>
      </c>
      <c r="C1853">
        <v>49640</v>
      </c>
      <c r="D1853">
        <v>895474</v>
      </c>
    </row>
    <row r="1854" spans="1:4">
      <c r="A1854" s="4">
        <v>41054.409722222219</v>
      </c>
      <c r="B1854">
        <v>17.97</v>
      </c>
      <c r="C1854">
        <v>60063</v>
      </c>
      <c r="D1854">
        <v>1078507</v>
      </c>
    </row>
    <row r="1855" spans="1:4">
      <c r="A1855" s="4">
        <v>41054.416666666664</v>
      </c>
      <c r="B1855">
        <v>17.97</v>
      </c>
      <c r="C1855">
        <v>33508</v>
      </c>
      <c r="D1855">
        <v>603421</v>
      </c>
    </row>
    <row r="1856" spans="1:4">
      <c r="A1856" s="4">
        <v>41054.423611111109</v>
      </c>
      <c r="B1856">
        <v>17.96</v>
      </c>
      <c r="C1856">
        <v>34697</v>
      </c>
      <c r="D1856">
        <v>624013</v>
      </c>
    </row>
    <row r="1857" spans="1:4">
      <c r="A1857" s="4">
        <v>41054.430555555555</v>
      </c>
      <c r="B1857">
        <v>17.899999999999999</v>
      </c>
      <c r="C1857">
        <v>81952</v>
      </c>
      <c r="D1857">
        <v>1468863</v>
      </c>
    </row>
    <row r="1858" spans="1:4">
      <c r="A1858" s="4">
        <v>41054.4375</v>
      </c>
      <c r="B1858">
        <v>17.829999999999998</v>
      </c>
      <c r="C1858">
        <v>57944</v>
      </c>
      <c r="D1858">
        <v>1035334</v>
      </c>
    </row>
    <row r="1859" spans="1:4">
      <c r="A1859" s="4">
        <v>41054.444444444445</v>
      </c>
      <c r="B1859">
        <v>17.86</v>
      </c>
      <c r="C1859">
        <v>37694</v>
      </c>
      <c r="D1859">
        <v>676375</v>
      </c>
    </row>
    <row r="1860" spans="1:4">
      <c r="A1860" s="4">
        <v>41054.451388888891</v>
      </c>
      <c r="B1860">
        <v>17.920000000000002</v>
      </c>
      <c r="C1860">
        <v>22837</v>
      </c>
      <c r="D1860">
        <v>408188</v>
      </c>
    </row>
    <row r="1861" spans="1:4">
      <c r="A1861" s="4">
        <v>41054.458333333336</v>
      </c>
      <c r="B1861">
        <v>17.86</v>
      </c>
      <c r="C1861">
        <v>31139</v>
      </c>
      <c r="D1861">
        <v>556263</v>
      </c>
    </row>
    <row r="1862" spans="1:4">
      <c r="A1862" s="4">
        <v>41054.465277777781</v>
      </c>
      <c r="B1862">
        <v>17.850000000000001</v>
      </c>
      <c r="C1862">
        <v>34867</v>
      </c>
      <c r="D1862">
        <v>622645</v>
      </c>
    </row>
    <row r="1863" spans="1:4">
      <c r="A1863" s="4">
        <v>41054.472222222219</v>
      </c>
      <c r="B1863">
        <v>17.82</v>
      </c>
      <c r="C1863">
        <v>50042</v>
      </c>
      <c r="D1863">
        <v>891984</v>
      </c>
    </row>
    <row r="1864" spans="1:4">
      <c r="A1864" s="4">
        <v>41054.479166666664</v>
      </c>
      <c r="B1864">
        <v>17.77</v>
      </c>
      <c r="C1864">
        <v>142272</v>
      </c>
      <c r="D1864">
        <v>2532412</v>
      </c>
    </row>
    <row r="1865" spans="1:4">
      <c r="A1865" s="4">
        <v>41054.548611111109</v>
      </c>
      <c r="B1865">
        <v>17.809999999999999</v>
      </c>
      <c r="C1865">
        <v>54261</v>
      </c>
      <c r="D1865">
        <v>965273</v>
      </c>
    </row>
    <row r="1866" spans="1:4">
      <c r="A1866" s="4">
        <v>41054.555555555555</v>
      </c>
      <c r="B1866">
        <v>17.829999999999998</v>
      </c>
      <c r="C1866">
        <v>37636</v>
      </c>
      <c r="D1866">
        <v>672637</v>
      </c>
    </row>
    <row r="1867" spans="1:4">
      <c r="A1867" s="4">
        <v>41054.5625</v>
      </c>
      <c r="B1867">
        <v>17.82</v>
      </c>
      <c r="C1867">
        <v>72988</v>
      </c>
      <c r="D1867">
        <v>1306739</v>
      </c>
    </row>
    <row r="1868" spans="1:4">
      <c r="A1868" s="4">
        <v>41054.569444444445</v>
      </c>
      <c r="B1868">
        <v>17.899999999999999</v>
      </c>
      <c r="C1868">
        <v>30814</v>
      </c>
      <c r="D1868">
        <v>550634</v>
      </c>
    </row>
    <row r="1869" spans="1:4">
      <c r="A1869" s="4">
        <v>41054.576388888891</v>
      </c>
      <c r="B1869">
        <v>17.82</v>
      </c>
      <c r="C1869">
        <v>48345</v>
      </c>
      <c r="D1869">
        <v>861734</v>
      </c>
    </row>
    <row r="1870" spans="1:4">
      <c r="A1870" s="4">
        <v>41054.583333333336</v>
      </c>
      <c r="B1870">
        <v>17.8</v>
      </c>
      <c r="C1870">
        <v>47887</v>
      </c>
      <c r="D1870">
        <v>852962</v>
      </c>
    </row>
    <row r="1871" spans="1:4">
      <c r="A1871" s="4">
        <v>41054.590277777781</v>
      </c>
      <c r="B1871">
        <v>17.760000000000002</v>
      </c>
      <c r="C1871">
        <v>90491</v>
      </c>
      <c r="D1871">
        <v>1607933</v>
      </c>
    </row>
    <row r="1872" spans="1:4">
      <c r="A1872" s="4">
        <v>41054.597222222219</v>
      </c>
      <c r="B1872">
        <v>17.75</v>
      </c>
      <c r="C1872">
        <v>60198</v>
      </c>
      <c r="D1872">
        <v>1068936</v>
      </c>
    </row>
    <row r="1873" spans="1:4">
      <c r="A1873" s="4">
        <v>41054.604166666664</v>
      </c>
      <c r="B1873">
        <v>17.72</v>
      </c>
      <c r="C1873">
        <v>73822</v>
      </c>
      <c r="D1873">
        <v>1307965</v>
      </c>
    </row>
    <row r="1874" spans="1:4">
      <c r="A1874" s="4">
        <v>41054.611111111109</v>
      </c>
      <c r="B1874">
        <v>17.739999999999998</v>
      </c>
      <c r="C1874">
        <v>58230</v>
      </c>
      <c r="D1874">
        <v>1032692</v>
      </c>
    </row>
    <row r="1875" spans="1:4">
      <c r="A1875" s="4">
        <v>41054.618055555555</v>
      </c>
      <c r="B1875">
        <v>17.739999999999998</v>
      </c>
      <c r="C1875">
        <v>51854</v>
      </c>
      <c r="D1875">
        <v>919635</v>
      </c>
    </row>
    <row r="1876" spans="1:4">
      <c r="A1876" s="4">
        <v>41054.625</v>
      </c>
      <c r="B1876">
        <v>17.8</v>
      </c>
      <c r="C1876">
        <v>141752</v>
      </c>
      <c r="D1876">
        <v>2519989</v>
      </c>
    </row>
    <row r="1877" spans="1:4">
      <c r="A1877" s="4">
        <v>41057.402777777781</v>
      </c>
      <c r="B1877">
        <v>17.82</v>
      </c>
      <c r="C1877">
        <v>133408</v>
      </c>
      <c r="D1877">
        <v>2375103</v>
      </c>
    </row>
    <row r="1878" spans="1:4">
      <c r="A1878" s="4">
        <v>41057.409722222219</v>
      </c>
      <c r="B1878">
        <v>17.86</v>
      </c>
      <c r="C1878">
        <v>103243</v>
      </c>
      <c r="D1878">
        <v>1843034</v>
      </c>
    </row>
    <row r="1879" spans="1:4">
      <c r="A1879" s="4">
        <v>41057.416666666664</v>
      </c>
      <c r="B1879">
        <v>17.850000000000001</v>
      </c>
      <c r="C1879">
        <v>43800</v>
      </c>
      <c r="D1879">
        <v>781103</v>
      </c>
    </row>
    <row r="1880" spans="1:4">
      <c r="A1880" s="4">
        <v>41057.423611111109</v>
      </c>
      <c r="B1880">
        <v>17.79</v>
      </c>
      <c r="C1880">
        <v>277389</v>
      </c>
      <c r="D1880">
        <v>4896867</v>
      </c>
    </row>
    <row r="1881" spans="1:4">
      <c r="A1881" s="4">
        <v>41057.430555555555</v>
      </c>
      <c r="B1881">
        <v>17.760000000000002</v>
      </c>
      <c r="C1881">
        <v>36297</v>
      </c>
      <c r="D1881">
        <v>643918</v>
      </c>
    </row>
    <row r="1882" spans="1:4">
      <c r="A1882" s="4">
        <v>41057.4375</v>
      </c>
      <c r="B1882">
        <v>17.690000000000001</v>
      </c>
      <c r="C1882">
        <v>90521</v>
      </c>
      <c r="D1882">
        <v>1609810</v>
      </c>
    </row>
    <row r="1883" spans="1:4">
      <c r="A1883" s="4">
        <v>41057.444444444445</v>
      </c>
      <c r="B1883">
        <v>17.8</v>
      </c>
      <c r="C1883">
        <v>49371</v>
      </c>
      <c r="D1883">
        <v>876861</v>
      </c>
    </row>
    <row r="1884" spans="1:4">
      <c r="A1884" s="4">
        <v>41057.451388888891</v>
      </c>
      <c r="B1884">
        <v>17.82</v>
      </c>
      <c r="C1884">
        <v>50418</v>
      </c>
      <c r="D1884">
        <v>895435</v>
      </c>
    </row>
    <row r="1885" spans="1:4">
      <c r="A1885" s="4">
        <v>41057.458333333336</v>
      </c>
      <c r="B1885">
        <v>17.760000000000002</v>
      </c>
      <c r="C1885">
        <v>52300</v>
      </c>
      <c r="D1885">
        <v>930037</v>
      </c>
    </row>
    <row r="1886" spans="1:4">
      <c r="A1886" s="4">
        <v>41057.465277777781</v>
      </c>
      <c r="B1886">
        <v>17.760000000000002</v>
      </c>
      <c r="C1886">
        <v>20115</v>
      </c>
      <c r="D1886">
        <v>357911</v>
      </c>
    </row>
    <row r="1887" spans="1:4">
      <c r="A1887" s="4">
        <v>41057.472222222219</v>
      </c>
      <c r="B1887">
        <v>17.809999999999999</v>
      </c>
      <c r="C1887">
        <v>117239</v>
      </c>
      <c r="D1887">
        <v>2089391</v>
      </c>
    </row>
    <row r="1888" spans="1:4">
      <c r="A1888" s="4">
        <v>41057.479166666664</v>
      </c>
      <c r="B1888">
        <v>17.95</v>
      </c>
      <c r="C1888">
        <v>51404</v>
      </c>
      <c r="D1888">
        <v>919680</v>
      </c>
    </row>
    <row r="1889" spans="1:4">
      <c r="A1889" s="4">
        <v>41057.548611111109</v>
      </c>
      <c r="B1889">
        <v>17.97</v>
      </c>
      <c r="C1889">
        <v>80909</v>
      </c>
      <c r="D1889">
        <v>1453413</v>
      </c>
    </row>
    <row r="1890" spans="1:4">
      <c r="A1890" s="4">
        <v>41057.555555555555</v>
      </c>
      <c r="B1890">
        <v>17.93</v>
      </c>
      <c r="C1890">
        <v>53806</v>
      </c>
      <c r="D1890">
        <v>965265</v>
      </c>
    </row>
    <row r="1891" spans="1:4">
      <c r="A1891" s="4">
        <v>41057.5625</v>
      </c>
      <c r="B1891">
        <v>17.940000000000001</v>
      </c>
      <c r="C1891">
        <v>50143</v>
      </c>
      <c r="D1891">
        <v>898839</v>
      </c>
    </row>
    <row r="1892" spans="1:4">
      <c r="A1892" s="4">
        <v>41057.569444444445</v>
      </c>
      <c r="B1892">
        <v>17.899999999999999</v>
      </c>
      <c r="C1892">
        <v>81357</v>
      </c>
      <c r="D1892">
        <v>1459114</v>
      </c>
    </row>
    <row r="1893" spans="1:4">
      <c r="A1893" s="4">
        <v>41057.576388888891</v>
      </c>
      <c r="B1893">
        <v>17.850000000000001</v>
      </c>
      <c r="C1893">
        <v>61500</v>
      </c>
      <c r="D1893">
        <v>1099536</v>
      </c>
    </row>
    <row r="1894" spans="1:4">
      <c r="A1894" s="4">
        <v>41057.583333333336</v>
      </c>
      <c r="B1894">
        <v>17.809999999999999</v>
      </c>
      <c r="C1894">
        <v>68133</v>
      </c>
      <c r="D1894">
        <v>1214346</v>
      </c>
    </row>
    <row r="1895" spans="1:4">
      <c r="A1895" s="4">
        <v>41057.590277777781</v>
      </c>
      <c r="B1895">
        <v>17.809999999999999</v>
      </c>
      <c r="C1895">
        <v>67200</v>
      </c>
      <c r="D1895">
        <v>1196920</v>
      </c>
    </row>
    <row r="1896" spans="1:4">
      <c r="A1896" s="4">
        <v>41057.597222222219</v>
      </c>
      <c r="B1896">
        <v>17.84</v>
      </c>
      <c r="C1896">
        <v>41910</v>
      </c>
      <c r="D1896">
        <v>747595</v>
      </c>
    </row>
    <row r="1897" spans="1:4">
      <c r="A1897" s="4">
        <v>41057.604166666664</v>
      </c>
      <c r="B1897">
        <v>17.86</v>
      </c>
      <c r="C1897">
        <v>105034</v>
      </c>
      <c r="D1897">
        <v>1877821</v>
      </c>
    </row>
    <row r="1898" spans="1:4">
      <c r="A1898" s="4">
        <v>41057.611111111109</v>
      </c>
      <c r="B1898">
        <v>17.989999999999998</v>
      </c>
      <c r="C1898">
        <v>174995</v>
      </c>
      <c r="D1898">
        <v>3137317</v>
      </c>
    </row>
    <row r="1899" spans="1:4">
      <c r="A1899" s="4">
        <v>41057.618055555555</v>
      </c>
      <c r="B1899">
        <v>17.95</v>
      </c>
      <c r="C1899">
        <v>67030</v>
      </c>
      <c r="D1899">
        <v>1204106</v>
      </c>
    </row>
    <row r="1900" spans="1:4">
      <c r="A1900" s="4">
        <v>41057.625</v>
      </c>
      <c r="B1900">
        <v>17.95</v>
      </c>
      <c r="C1900">
        <v>66800</v>
      </c>
      <c r="D1900">
        <v>1200052</v>
      </c>
    </row>
    <row r="1901" spans="1:4">
      <c r="A1901" s="4">
        <v>41058.402777777781</v>
      </c>
      <c r="B1901">
        <v>17.86</v>
      </c>
      <c r="C1901">
        <v>109747</v>
      </c>
      <c r="D1901">
        <v>1965760</v>
      </c>
    </row>
    <row r="1902" spans="1:4">
      <c r="A1902" s="4">
        <v>41058.409722222219</v>
      </c>
      <c r="B1902">
        <v>17.87</v>
      </c>
      <c r="C1902">
        <v>101158</v>
      </c>
      <c r="D1902">
        <v>1806313</v>
      </c>
    </row>
    <row r="1903" spans="1:4">
      <c r="A1903" s="4">
        <v>41058.416666666664</v>
      </c>
      <c r="B1903">
        <v>17.850000000000001</v>
      </c>
      <c r="C1903">
        <v>113222</v>
      </c>
      <c r="D1903">
        <v>2021046</v>
      </c>
    </row>
    <row r="1904" spans="1:4">
      <c r="A1904" s="4">
        <v>41058.423611111109</v>
      </c>
      <c r="B1904">
        <v>17.78</v>
      </c>
      <c r="C1904">
        <v>182567</v>
      </c>
      <c r="D1904">
        <v>3253498</v>
      </c>
    </row>
    <row r="1905" spans="1:4">
      <c r="A1905" s="4">
        <v>41058.430555555555</v>
      </c>
      <c r="B1905">
        <v>17.809999999999999</v>
      </c>
      <c r="C1905">
        <v>33410</v>
      </c>
      <c r="D1905">
        <v>595778</v>
      </c>
    </row>
    <row r="1906" spans="1:4">
      <c r="A1906" s="4">
        <v>41058.4375</v>
      </c>
      <c r="B1906">
        <v>17.87</v>
      </c>
      <c r="C1906">
        <v>99431</v>
      </c>
      <c r="D1906">
        <v>1775748</v>
      </c>
    </row>
    <row r="1907" spans="1:4">
      <c r="A1907" s="4">
        <v>41058.444444444445</v>
      </c>
      <c r="B1907">
        <v>17.940000000000001</v>
      </c>
      <c r="C1907">
        <v>36462</v>
      </c>
      <c r="D1907">
        <v>652483</v>
      </c>
    </row>
    <row r="1908" spans="1:4">
      <c r="A1908" s="4">
        <v>41058.451388888891</v>
      </c>
      <c r="B1908">
        <v>17.96</v>
      </c>
      <c r="C1908">
        <v>118541</v>
      </c>
      <c r="D1908">
        <v>2132096</v>
      </c>
    </row>
    <row r="1909" spans="1:4">
      <c r="A1909" s="4">
        <v>41058.458333333336</v>
      </c>
      <c r="B1909">
        <v>18</v>
      </c>
      <c r="C1909">
        <v>127232</v>
      </c>
      <c r="D1909">
        <v>2289758</v>
      </c>
    </row>
    <row r="1910" spans="1:4">
      <c r="A1910" s="4">
        <v>41058.465277777781</v>
      </c>
      <c r="B1910">
        <v>17.96</v>
      </c>
      <c r="C1910">
        <v>46876</v>
      </c>
      <c r="D1910">
        <v>841881</v>
      </c>
    </row>
    <row r="1911" spans="1:4">
      <c r="A1911" s="4">
        <v>41058.472222222219</v>
      </c>
      <c r="B1911">
        <v>17.989999999999998</v>
      </c>
      <c r="C1911">
        <v>27841</v>
      </c>
      <c r="D1911">
        <v>500043</v>
      </c>
    </row>
    <row r="1912" spans="1:4">
      <c r="A1912" s="4">
        <v>41058.479166666664</v>
      </c>
      <c r="B1912">
        <v>18.05</v>
      </c>
      <c r="C1912">
        <v>156968</v>
      </c>
      <c r="D1912">
        <v>2826267</v>
      </c>
    </row>
    <row r="1913" spans="1:4">
      <c r="A1913" s="4">
        <v>41058.548611111109</v>
      </c>
      <c r="B1913">
        <v>18.100000000000001</v>
      </c>
      <c r="C1913">
        <v>214000</v>
      </c>
      <c r="D1913">
        <v>3867678</v>
      </c>
    </row>
    <row r="1914" spans="1:4">
      <c r="A1914" s="4">
        <v>41058.555555555555</v>
      </c>
      <c r="B1914">
        <v>18.239999999999998</v>
      </c>
      <c r="C1914">
        <v>216277</v>
      </c>
      <c r="D1914">
        <v>3928266</v>
      </c>
    </row>
    <row r="1915" spans="1:4">
      <c r="A1915" s="4">
        <v>41058.5625</v>
      </c>
      <c r="B1915">
        <v>18.2</v>
      </c>
      <c r="C1915">
        <v>148627</v>
      </c>
      <c r="D1915">
        <v>2708112</v>
      </c>
    </row>
    <row r="1916" spans="1:4">
      <c r="A1916" s="4">
        <v>41058.569444444445</v>
      </c>
      <c r="B1916">
        <v>18.21</v>
      </c>
      <c r="C1916">
        <v>126800</v>
      </c>
      <c r="D1916">
        <v>2310110</v>
      </c>
    </row>
    <row r="1917" spans="1:4">
      <c r="A1917" s="4">
        <v>41058.576388888891</v>
      </c>
      <c r="B1917">
        <v>18.190000000000001</v>
      </c>
      <c r="C1917">
        <v>142673</v>
      </c>
      <c r="D1917">
        <v>2597429</v>
      </c>
    </row>
    <row r="1918" spans="1:4">
      <c r="A1918" s="4">
        <v>41058.583333333336</v>
      </c>
      <c r="B1918">
        <v>18.2</v>
      </c>
      <c r="C1918">
        <v>128036</v>
      </c>
      <c r="D1918">
        <v>2329423</v>
      </c>
    </row>
    <row r="1919" spans="1:4">
      <c r="A1919" s="4">
        <v>41058.590277777781</v>
      </c>
      <c r="B1919">
        <v>18.149999999999999</v>
      </c>
      <c r="C1919">
        <v>116390</v>
      </c>
      <c r="D1919">
        <v>2109996</v>
      </c>
    </row>
    <row r="1920" spans="1:4">
      <c r="A1920" s="4">
        <v>41058.597222222219</v>
      </c>
      <c r="B1920">
        <v>18.149999999999999</v>
      </c>
      <c r="C1920">
        <v>34000</v>
      </c>
      <c r="D1920">
        <v>616062</v>
      </c>
    </row>
    <row r="1921" spans="1:4">
      <c r="A1921" s="4">
        <v>41058.604166666664</v>
      </c>
      <c r="B1921">
        <v>18.13</v>
      </c>
      <c r="C1921">
        <v>54801</v>
      </c>
      <c r="D1921">
        <v>994279</v>
      </c>
    </row>
    <row r="1922" spans="1:4">
      <c r="A1922" s="4">
        <v>41058.611111111109</v>
      </c>
      <c r="B1922">
        <v>18.149999999999999</v>
      </c>
      <c r="C1922">
        <v>54200</v>
      </c>
      <c r="D1922">
        <v>983523</v>
      </c>
    </row>
    <row r="1923" spans="1:4">
      <c r="A1923" s="4">
        <v>41058.618055555555</v>
      </c>
      <c r="B1923">
        <v>18.149999999999999</v>
      </c>
      <c r="C1923">
        <v>95162</v>
      </c>
      <c r="D1923">
        <v>1726546</v>
      </c>
    </row>
    <row r="1924" spans="1:4">
      <c r="A1924" s="4">
        <v>41058.625</v>
      </c>
      <c r="B1924">
        <v>18.2</v>
      </c>
      <c r="C1924">
        <v>133750</v>
      </c>
      <c r="D1924">
        <v>2431804</v>
      </c>
    </row>
    <row r="1925" spans="1:4">
      <c r="A1925" s="4">
        <v>41059.402777777781</v>
      </c>
      <c r="B1925">
        <v>17.850000000000001</v>
      </c>
      <c r="C1925">
        <v>295200</v>
      </c>
      <c r="D1925">
        <v>5309967</v>
      </c>
    </row>
    <row r="1926" spans="1:4">
      <c r="A1926" s="4">
        <v>41059.409722222219</v>
      </c>
      <c r="B1926">
        <v>18</v>
      </c>
      <c r="C1926">
        <v>334678</v>
      </c>
      <c r="D1926">
        <v>5978851.4500000002</v>
      </c>
    </row>
    <row r="1927" spans="1:4">
      <c r="A1927" s="4">
        <v>41059.416666666664</v>
      </c>
      <c r="B1927">
        <v>18.010000000000002</v>
      </c>
      <c r="C1927">
        <v>65783</v>
      </c>
      <c r="D1927">
        <v>1185862.1000000001</v>
      </c>
    </row>
    <row r="1928" spans="1:4">
      <c r="A1928" s="4">
        <v>41059.423611111109</v>
      </c>
      <c r="B1928">
        <v>17.98</v>
      </c>
      <c r="C1928">
        <v>56018</v>
      </c>
      <c r="D1928">
        <v>1009648.9</v>
      </c>
    </row>
    <row r="1929" spans="1:4">
      <c r="A1929" s="4">
        <v>41059.430555555555</v>
      </c>
      <c r="B1929">
        <v>17.84</v>
      </c>
      <c r="C1929">
        <v>356727</v>
      </c>
      <c r="D1929">
        <v>6362118.5899999999</v>
      </c>
    </row>
    <row r="1930" spans="1:4">
      <c r="A1930" s="4">
        <v>41059.4375</v>
      </c>
      <c r="B1930">
        <v>17.8</v>
      </c>
      <c r="C1930">
        <v>527601</v>
      </c>
      <c r="D1930">
        <v>9391943.0999999996</v>
      </c>
    </row>
    <row r="1931" spans="1:4">
      <c r="A1931" s="4">
        <v>41059.444444444445</v>
      </c>
      <c r="B1931">
        <v>17.7</v>
      </c>
      <c r="C1931">
        <v>483759</v>
      </c>
      <c r="D1931">
        <v>8586679</v>
      </c>
    </row>
    <row r="1932" spans="1:4">
      <c r="A1932" s="4">
        <v>41059.451388888891</v>
      </c>
      <c r="B1932">
        <v>17.75</v>
      </c>
      <c r="C1932">
        <v>146797</v>
      </c>
      <c r="D1932">
        <v>2602104.34</v>
      </c>
    </row>
    <row r="1933" spans="1:4">
      <c r="A1933" s="4">
        <v>41059.458333333336</v>
      </c>
      <c r="B1933">
        <v>17.739999999999998</v>
      </c>
      <c r="C1933">
        <v>310344</v>
      </c>
      <c r="D1933">
        <v>5496496.2400000002</v>
      </c>
    </row>
    <row r="1934" spans="1:4">
      <c r="A1934" s="4">
        <v>41059.465277777781</v>
      </c>
      <c r="B1934">
        <v>17.649999999999999</v>
      </c>
      <c r="C1934">
        <v>504658</v>
      </c>
      <c r="D1934">
        <v>8925157.1500000004</v>
      </c>
    </row>
    <row r="1935" spans="1:4">
      <c r="A1935" s="4">
        <v>41059.472222222219</v>
      </c>
      <c r="B1935">
        <v>17.7</v>
      </c>
      <c r="C1935">
        <v>67908</v>
      </c>
      <c r="D1935">
        <v>1201027.72</v>
      </c>
    </row>
    <row r="1936" spans="1:4">
      <c r="A1936" s="4">
        <v>41059.479166666664</v>
      </c>
      <c r="B1936">
        <v>17.7</v>
      </c>
      <c r="C1936">
        <v>87361</v>
      </c>
      <c r="D1936">
        <v>1546526.83</v>
      </c>
    </row>
    <row r="1937" spans="1:4">
      <c r="A1937" s="4">
        <v>41059.548611111109</v>
      </c>
      <c r="B1937">
        <v>17.7</v>
      </c>
      <c r="C1937">
        <v>98104</v>
      </c>
      <c r="D1937">
        <v>1737083.54</v>
      </c>
    </row>
    <row r="1938" spans="1:4">
      <c r="A1938" s="4">
        <v>41059.555555555555</v>
      </c>
      <c r="B1938">
        <v>17.7</v>
      </c>
      <c r="C1938">
        <v>204023</v>
      </c>
      <c r="D1938">
        <v>3611443.05</v>
      </c>
    </row>
    <row r="1939" spans="1:4">
      <c r="A1939" s="4">
        <v>41059.5625</v>
      </c>
      <c r="B1939">
        <v>17.7</v>
      </c>
      <c r="C1939">
        <v>327873</v>
      </c>
      <c r="D1939">
        <v>5803357.6600000001</v>
      </c>
    </row>
    <row r="1940" spans="1:4">
      <c r="A1940" s="4">
        <v>41059.569444444445</v>
      </c>
      <c r="B1940">
        <v>17.71</v>
      </c>
      <c r="C1940">
        <v>160552</v>
      </c>
      <c r="D1940">
        <v>2841733.42</v>
      </c>
    </row>
    <row r="1941" spans="1:4">
      <c r="A1941" s="4">
        <v>41059.576388888891</v>
      </c>
      <c r="B1941">
        <v>17.760000000000002</v>
      </c>
      <c r="C1941">
        <v>168008</v>
      </c>
      <c r="D1941">
        <v>2974100.7</v>
      </c>
    </row>
    <row r="1942" spans="1:4">
      <c r="A1942" s="4">
        <v>41059.583333333336</v>
      </c>
      <c r="B1942">
        <v>17.71</v>
      </c>
      <c r="C1942">
        <v>155884</v>
      </c>
      <c r="D1942">
        <v>2762901.66</v>
      </c>
    </row>
    <row r="1943" spans="1:4">
      <c r="A1943" s="4">
        <v>41059.590277777781</v>
      </c>
      <c r="B1943">
        <v>17.7</v>
      </c>
      <c r="C1943">
        <v>114700</v>
      </c>
      <c r="D1943">
        <v>2031341.5</v>
      </c>
    </row>
    <row r="1944" spans="1:4">
      <c r="A1944" s="4">
        <v>41059.597222222219</v>
      </c>
      <c r="B1944">
        <v>17.7</v>
      </c>
      <c r="C1944">
        <v>83974</v>
      </c>
      <c r="D1944">
        <v>1486177.03</v>
      </c>
    </row>
    <row r="1945" spans="1:4">
      <c r="A1945" s="4">
        <v>41059.604166666664</v>
      </c>
      <c r="B1945">
        <v>17.7</v>
      </c>
      <c r="C1945">
        <v>80873</v>
      </c>
      <c r="D1945">
        <v>1431845.08</v>
      </c>
    </row>
    <row r="1946" spans="1:4">
      <c r="A1946" s="4">
        <v>41059.611111111109</v>
      </c>
      <c r="B1946">
        <v>17.77</v>
      </c>
      <c r="C1946">
        <v>88000</v>
      </c>
      <c r="D1946">
        <v>1562670.7</v>
      </c>
    </row>
    <row r="1947" spans="1:4">
      <c r="A1947" s="4">
        <v>41059.618055555555</v>
      </c>
      <c r="B1947">
        <v>17.71</v>
      </c>
      <c r="C1947">
        <v>199600</v>
      </c>
      <c r="D1947">
        <v>3537587.51</v>
      </c>
    </row>
    <row r="1948" spans="1:4">
      <c r="A1948" s="4">
        <v>41059.625</v>
      </c>
      <c r="B1948">
        <v>17.75</v>
      </c>
      <c r="C1948">
        <v>123250</v>
      </c>
      <c r="D1948">
        <v>2187983.54</v>
      </c>
    </row>
    <row r="1949" spans="1:4">
      <c r="A1949" s="4">
        <v>41060.402777777781</v>
      </c>
      <c r="B1949">
        <v>17.73</v>
      </c>
      <c r="C1949">
        <v>126238</v>
      </c>
      <c r="D1949">
        <v>2228510.52</v>
      </c>
    </row>
    <row r="1950" spans="1:4">
      <c r="A1950" s="4">
        <v>41060.409722222219</v>
      </c>
      <c r="B1950">
        <v>17.8</v>
      </c>
      <c r="C1950">
        <v>98288</v>
      </c>
      <c r="D1950">
        <v>1744745.06</v>
      </c>
    </row>
    <row r="1951" spans="1:4">
      <c r="A1951" s="4">
        <v>41060.416666666664</v>
      </c>
      <c r="B1951">
        <v>17.760000000000002</v>
      </c>
      <c r="C1951">
        <v>84386</v>
      </c>
      <c r="D1951">
        <v>1499235.08</v>
      </c>
    </row>
    <row r="1952" spans="1:4">
      <c r="A1952" s="4">
        <v>41060.423611111109</v>
      </c>
      <c r="B1952">
        <v>17.75</v>
      </c>
      <c r="C1952">
        <v>59935</v>
      </c>
      <c r="D1952">
        <v>1065289.3400000001</v>
      </c>
    </row>
    <row r="1953" spans="1:4">
      <c r="A1953" s="4">
        <v>41060.430555555555</v>
      </c>
      <c r="B1953">
        <v>17.75</v>
      </c>
      <c r="C1953">
        <v>52492</v>
      </c>
      <c r="D1953">
        <v>930115.48</v>
      </c>
    </row>
    <row r="1954" spans="1:4">
      <c r="A1954" s="4">
        <v>41060.4375</v>
      </c>
      <c r="B1954">
        <v>17.7</v>
      </c>
      <c r="C1954">
        <v>39300</v>
      </c>
      <c r="D1954">
        <v>696941.71</v>
      </c>
    </row>
    <row r="1955" spans="1:4">
      <c r="A1955" s="4">
        <v>41060.444444444445</v>
      </c>
      <c r="B1955">
        <v>17.600000000000001</v>
      </c>
      <c r="C1955">
        <v>368191</v>
      </c>
      <c r="D1955">
        <v>6492958.1600000001</v>
      </c>
    </row>
    <row r="1956" spans="1:4">
      <c r="A1956" s="4">
        <v>41060.451388888891</v>
      </c>
      <c r="B1956">
        <v>17.600000000000001</v>
      </c>
      <c r="C1956">
        <v>193023</v>
      </c>
      <c r="D1956">
        <v>3397296.11</v>
      </c>
    </row>
    <row r="1957" spans="1:4">
      <c r="A1957" s="4">
        <v>41060.458333333336</v>
      </c>
      <c r="B1957">
        <v>17.690000000000001</v>
      </c>
      <c r="C1957">
        <v>148195</v>
      </c>
      <c r="D1957">
        <v>2612955.46</v>
      </c>
    </row>
    <row r="1958" spans="1:4">
      <c r="A1958" s="4">
        <v>41060.465277777781</v>
      </c>
      <c r="B1958">
        <v>17.7</v>
      </c>
      <c r="C1958">
        <v>62500</v>
      </c>
      <c r="D1958">
        <v>1107069.52</v>
      </c>
    </row>
    <row r="1959" spans="1:4">
      <c r="A1959" s="4">
        <v>41060.472222222219</v>
      </c>
      <c r="B1959">
        <v>17.75</v>
      </c>
      <c r="C1959">
        <v>59011</v>
      </c>
      <c r="D1959">
        <v>1047192.31</v>
      </c>
    </row>
    <row r="1960" spans="1:4">
      <c r="A1960" s="4">
        <v>41060.479166666664</v>
      </c>
      <c r="B1960">
        <v>17.72</v>
      </c>
      <c r="C1960">
        <v>16802</v>
      </c>
      <c r="D1960">
        <v>297964.44</v>
      </c>
    </row>
    <row r="1961" spans="1:4">
      <c r="A1961" s="4">
        <v>41060.548611111109</v>
      </c>
      <c r="B1961">
        <v>17.73</v>
      </c>
      <c r="C1961">
        <v>55056</v>
      </c>
      <c r="D1961">
        <v>976783.88</v>
      </c>
    </row>
    <row r="1962" spans="1:4">
      <c r="A1962" s="4">
        <v>41060.555555555555</v>
      </c>
      <c r="B1962">
        <v>17.739999999999998</v>
      </c>
      <c r="C1962">
        <v>80978</v>
      </c>
      <c r="D1962">
        <v>1436578.55</v>
      </c>
    </row>
    <row r="1963" spans="1:4">
      <c r="A1963" s="4">
        <v>41060.5625</v>
      </c>
      <c r="B1963">
        <v>17.73</v>
      </c>
      <c r="C1963">
        <v>73377</v>
      </c>
      <c r="D1963">
        <v>1302133.8700000001</v>
      </c>
    </row>
    <row r="1964" spans="1:4">
      <c r="A1964" s="4">
        <v>41060.569444444445</v>
      </c>
      <c r="B1964">
        <v>17.739999999999998</v>
      </c>
      <c r="C1964">
        <v>85822</v>
      </c>
      <c r="D1964">
        <v>1523016.9</v>
      </c>
    </row>
    <row r="1965" spans="1:4">
      <c r="A1965" s="4">
        <v>41060.576388888891</v>
      </c>
      <c r="B1965">
        <v>17.739999999999998</v>
      </c>
      <c r="C1965">
        <v>127165</v>
      </c>
      <c r="D1965">
        <v>2256860.5499999998</v>
      </c>
    </row>
    <row r="1966" spans="1:4">
      <c r="A1966" s="4">
        <v>41060.583333333336</v>
      </c>
      <c r="B1966">
        <v>17.75</v>
      </c>
      <c r="C1966">
        <v>135000</v>
      </c>
      <c r="D1966">
        <v>2395763</v>
      </c>
    </row>
    <row r="1967" spans="1:4">
      <c r="A1967" s="4">
        <v>41060.590277777781</v>
      </c>
      <c r="B1967">
        <v>17.73</v>
      </c>
      <c r="C1967">
        <v>119604</v>
      </c>
      <c r="D1967">
        <v>2122656.1800000002</v>
      </c>
    </row>
    <row r="1968" spans="1:4">
      <c r="A1968" s="4">
        <v>41060.597222222219</v>
      </c>
      <c r="B1968">
        <v>17.739999999999998</v>
      </c>
      <c r="C1968">
        <v>125400</v>
      </c>
      <c r="D1968">
        <v>2225189.7999999998</v>
      </c>
    </row>
    <row r="1969" spans="1:4">
      <c r="A1969" s="4">
        <v>41060.604166666664</v>
      </c>
      <c r="B1969">
        <v>17.73</v>
      </c>
      <c r="C1969">
        <v>91406</v>
      </c>
      <c r="D1969">
        <v>1620708.91</v>
      </c>
    </row>
    <row r="1970" spans="1:4">
      <c r="A1970" s="4">
        <v>41060.611111111109</v>
      </c>
      <c r="B1970">
        <v>17.73</v>
      </c>
      <c r="C1970">
        <v>103900</v>
      </c>
      <c r="D1970">
        <v>1843259</v>
      </c>
    </row>
    <row r="1971" spans="1:4">
      <c r="A1971" s="4">
        <v>41060.618055555555</v>
      </c>
      <c r="B1971">
        <v>17.72</v>
      </c>
      <c r="C1971">
        <v>70097</v>
      </c>
      <c r="D1971">
        <v>1241521.3799999999</v>
      </c>
    </row>
    <row r="1972" spans="1:4">
      <c r="A1972" s="4">
        <v>41060.625</v>
      </c>
      <c r="B1972">
        <v>17.8</v>
      </c>
      <c r="C1972">
        <v>503033</v>
      </c>
      <c r="D1972">
        <v>8935857.2200000007</v>
      </c>
    </row>
    <row r="1973" spans="1:4">
      <c r="A1973" s="4">
        <v>41061.402777777781</v>
      </c>
      <c r="B1973">
        <v>17.8</v>
      </c>
      <c r="C1973">
        <v>42200</v>
      </c>
      <c r="D1973">
        <v>752657</v>
      </c>
    </row>
    <row r="1974" spans="1:4">
      <c r="A1974" s="4">
        <v>41061.409722222219</v>
      </c>
      <c r="B1974">
        <v>17.75</v>
      </c>
      <c r="C1974">
        <v>51208</v>
      </c>
      <c r="D1974">
        <v>909910</v>
      </c>
    </row>
    <row r="1975" spans="1:4">
      <c r="A1975" s="4">
        <v>41061.416666666664</v>
      </c>
      <c r="B1975">
        <v>17.760000000000002</v>
      </c>
      <c r="C1975">
        <v>38030</v>
      </c>
      <c r="D1975">
        <v>675663.8</v>
      </c>
    </row>
    <row r="1976" spans="1:4">
      <c r="A1976" s="4">
        <v>41061.423611111109</v>
      </c>
      <c r="B1976">
        <v>17.72</v>
      </c>
      <c r="C1976">
        <v>118617</v>
      </c>
      <c r="D1976">
        <v>2103232.2200000002</v>
      </c>
    </row>
    <row r="1977" spans="1:4">
      <c r="A1977" s="4">
        <v>41061.430555555555</v>
      </c>
      <c r="B1977">
        <v>17.7</v>
      </c>
      <c r="C1977">
        <v>146573</v>
      </c>
      <c r="D1977">
        <v>2594422.8199999998</v>
      </c>
    </row>
    <row r="1978" spans="1:4">
      <c r="A1978" s="4">
        <v>41061.4375</v>
      </c>
      <c r="B1978">
        <v>17.690000000000001</v>
      </c>
      <c r="C1978">
        <v>155008</v>
      </c>
      <c r="D1978">
        <v>2737723.65</v>
      </c>
    </row>
    <row r="1979" spans="1:4">
      <c r="A1979" s="4">
        <v>41061.444444444445</v>
      </c>
      <c r="B1979">
        <v>17.62</v>
      </c>
      <c r="C1979">
        <v>187658</v>
      </c>
      <c r="D1979">
        <v>3307660.91</v>
      </c>
    </row>
    <row r="1980" spans="1:4">
      <c r="A1980" s="4">
        <v>41061.451388888891</v>
      </c>
      <c r="B1980">
        <v>17.649999999999999</v>
      </c>
      <c r="C1980">
        <v>146067</v>
      </c>
      <c r="D1980">
        <v>2576719.5699999998</v>
      </c>
    </row>
    <row r="1981" spans="1:4">
      <c r="A1981" s="4">
        <v>41061.458333333336</v>
      </c>
      <c r="B1981">
        <v>17.63</v>
      </c>
      <c r="C1981">
        <v>72625</v>
      </c>
      <c r="D1981">
        <v>1279792.42</v>
      </c>
    </row>
    <row r="1982" spans="1:4">
      <c r="A1982" s="4">
        <v>41061.465277777781</v>
      </c>
      <c r="B1982">
        <v>17.649999999999999</v>
      </c>
      <c r="C1982">
        <v>60443</v>
      </c>
      <c r="D1982">
        <v>1065837.17</v>
      </c>
    </row>
    <row r="1983" spans="1:4">
      <c r="A1983" s="4">
        <v>41061.472222222219</v>
      </c>
      <c r="B1983">
        <v>17.64</v>
      </c>
      <c r="C1983">
        <v>72702</v>
      </c>
      <c r="D1983">
        <v>1283384.5</v>
      </c>
    </row>
    <row r="1984" spans="1:4">
      <c r="A1984" s="4">
        <v>41061.479166666664</v>
      </c>
      <c r="B1984">
        <v>17.600000000000001</v>
      </c>
      <c r="C1984">
        <v>428129</v>
      </c>
      <c r="D1984">
        <v>7531820.25</v>
      </c>
    </row>
    <row r="1985" spans="1:4">
      <c r="A1985" s="4">
        <v>41061.548611111109</v>
      </c>
      <c r="B1985">
        <v>17.61</v>
      </c>
      <c r="C1985">
        <v>130245</v>
      </c>
      <c r="D1985">
        <v>2297159.5699999998</v>
      </c>
    </row>
    <row r="1986" spans="1:4">
      <c r="A1986" s="4">
        <v>41061.555555555555</v>
      </c>
      <c r="B1986">
        <v>17.64</v>
      </c>
      <c r="C1986">
        <v>82234</v>
      </c>
      <c r="D1986">
        <v>1449718.88</v>
      </c>
    </row>
    <row r="1987" spans="1:4">
      <c r="A1987" s="4">
        <v>41061.5625</v>
      </c>
      <c r="B1987">
        <v>17.62</v>
      </c>
      <c r="C1987">
        <v>79996</v>
      </c>
      <c r="D1987">
        <v>1410667.98</v>
      </c>
    </row>
    <row r="1988" spans="1:4">
      <c r="A1988" s="4">
        <v>41061.569444444445</v>
      </c>
      <c r="B1988">
        <v>17.59</v>
      </c>
      <c r="C1988">
        <v>187692</v>
      </c>
      <c r="D1988">
        <v>3307107.17</v>
      </c>
    </row>
    <row r="1989" spans="1:4">
      <c r="A1989" s="4">
        <v>41061.576388888891</v>
      </c>
      <c r="B1989">
        <v>17.600000000000001</v>
      </c>
      <c r="C1989">
        <v>122157</v>
      </c>
      <c r="D1989">
        <v>2150404.9900000002</v>
      </c>
    </row>
    <row r="1990" spans="1:4">
      <c r="A1990" s="4">
        <v>41061.583333333336</v>
      </c>
      <c r="B1990">
        <v>17.59</v>
      </c>
      <c r="C1990">
        <v>99177</v>
      </c>
      <c r="D1990">
        <v>1745425.71</v>
      </c>
    </row>
    <row r="1991" spans="1:4">
      <c r="A1991" s="4">
        <v>41061.590277777781</v>
      </c>
      <c r="B1991">
        <v>17.59</v>
      </c>
      <c r="C1991">
        <v>141038</v>
      </c>
      <c r="D1991">
        <v>2480531.15</v>
      </c>
    </row>
    <row r="1992" spans="1:4">
      <c r="A1992" s="4">
        <v>41061.597222222219</v>
      </c>
      <c r="B1992">
        <v>17.579999999999998</v>
      </c>
      <c r="C1992">
        <v>111040</v>
      </c>
      <c r="D1992">
        <v>1953394.93</v>
      </c>
    </row>
    <row r="1993" spans="1:4">
      <c r="A1993" s="4">
        <v>41061.604166666664</v>
      </c>
      <c r="B1993">
        <v>17.5</v>
      </c>
      <c r="C1993">
        <v>296690</v>
      </c>
      <c r="D1993">
        <v>5201953.8099999996</v>
      </c>
    </row>
    <row r="1994" spans="1:4">
      <c r="A1994" s="4">
        <v>41061.611111111109</v>
      </c>
      <c r="B1994">
        <v>17.57</v>
      </c>
      <c r="C1994">
        <v>50000</v>
      </c>
      <c r="D1994">
        <v>879722.14</v>
      </c>
    </row>
    <row r="1995" spans="1:4">
      <c r="A1995" s="4">
        <v>41061.618055555555</v>
      </c>
      <c r="B1995">
        <v>17.489999999999998</v>
      </c>
      <c r="C1995">
        <v>273999</v>
      </c>
      <c r="D1995">
        <v>4791063.46</v>
      </c>
    </row>
    <row r="1996" spans="1:4">
      <c r="A1996" s="4">
        <v>41061.625</v>
      </c>
      <c r="B1996">
        <v>17.43</v>
      </c>
      <c r="C1996">
        <v>128200</v>
      </c>
      <c r="D1996">
        <v>2237525</v>
      </c>
    </row>
    <row r="1997" spans="1:4">
      <c r="A1997" s="4">
        <v>41065.402777777781</v>
      </c>
      <c r="B1997">
        <v>17.02</v>
      </c>
      <c r="C1997">
        <v>581226</v>
      </c>
      <c r="D1997">
        <v>9890969.0199999996</v>
      </c>
    </row>
    <row r="1998" spans="1:4">
      <c r="A1998" s="4">
        <v>41065.409722222219</v>
      </c>
      <c r="B1998">
        <v>17</v>
      </c>
      <c r="C1998">
        <v>300425</v>
      </c>
      <c r="D1998">
        <v>5106667.62</v>
      </c>
    </row>
    <row r="1999" spans="1:4">
      <c r="A1999" s="4">
        <v>41065.416666666664</v>
      </c>
      <c r="B1999">
        <v>17.079999999999998</v>
      </c>
      <c r="C1999">
        <v>208446</v>
      </c>
      <c r="D1999">
        <v>3556936.67</v>
      </c>
    </row>
    <row r="2000" spans="1:4">
      <c r="A2000" s="4">
        <v>41065.423611111109</v>
      </c>
      <c r="B2000">
        <v>17.12</v>
      </c>
      <c r="C2000">
        <v>67288</v>
      </c>
      <c r="D2000">
        <v>1149504.1299999999</v>
      </c>
    </row>
    <row r="2001" spans="1:4">
      <c r="A2001" s="4">
        <v>41065.430555555555</v>
      </c>
      <c r="B2001">
        <v>17.170000000000002</v>
      </c>
      <c r="C2001">
        <v>164947</v>
      </c>
      <c r="D2001">
        <v>2822126.25</v>
      </c>
    </row>
    <row r="2002" spans="1:4">
      <c r="A2002" s="4">
        <v>41065.4375</v>
      </c>
      <c r="B2002">
        <v>17.18</v>
      </c>
      <c r="C2002">
        <v>86634</v>
      </c>
      <c r="D2002">
        <v>1488876.68</v>
      </c>
    </row>
    <row r="2003" spans="1:4">
      <c r="A2003" s="4">
        <v>41065.444444444445</v>
      </c>
      <c r="B2003">
        <v>17.21</v>
      </c>
      <c r="C2003">
        <v>107279</v>
      </c>
      <c r="D2003">
        <v>1844097.53</v>
      </c>
    </row>
    <row r="2004" spans="1:4">
      <c r="A2004" s="4">
        <v>41065.451388888891</v>
      </c>
      <c r="B2004">
        <v>17.14</v>
      </c>
      <c r="C2004">
        <v>38685</v>
      </c>
      <c r="D2004">
        <v>664039.49</v>
      </c>
    </row>
    <row r="2005" spans="1:4">
      <c r="A2005" s="4">
        <v>41065.458333333336</v>
      </c>
      <c r="B2005">
        <v>17.149999999999999</v>
      </c>
      <c r="C2005">
        <v>22530</v>
      </c>
      <c r="D2005">
        <v>386189.75</v>
      </c>
    </row>
    <row r="2006" spans="1:4">
      <c r="A2006" s="4">
        <v>41065.465277777781</v>
      </c>
      <c r="B2006">
        <v>17.170000000000002</v>
      </c>
      <c r="C2006">
        <v>19675</v>
      </c>
      <c r="D2006">
        <v>337522.75</v>
      </c>
    </row>
    <row r="2007" spans="1:4">
      <c r="A2007" s="4">
        <v>41065.472222222219</v>
      </c>
      <c r="B2007">
        <v>17.05</v>
      </c>
      <c r="C2007">
        <v>97400</v>
      </c>
      <c r="D2007">
        <v>1665894.52</v>
      </c>
    </row>
    <row r="2008" spans="1:4">
      <c r="A2008" s="4">
        <v>41065.479166666664</v>
      </c>
      <c r="B2008">
        <v>17.059999999999999</v>
      </c>
      <c r="C2008">
        <v>151853</v>
      </c>
      <c r="D2008">
        <v>2585309.5299999998</v>
      </c>
    </row>
    <row r="2009" spans="1:4">
      <c r="A2009" s="4">
        <v>41065.548611111109</v>
      </c>
      <c r="B2009">
        <v>17</v>
      </c>
      <c r="C2009">
        <v>135953</v>
      </c>
      <c r="D2009">
        <v>2311375.59</v>
      </c>
    </row>
    <row r="2010" spans="1:4">
      <c r="A2010" s="4">
        <v>41065.555555555555</v>
      </c>
      <c r="B2010">
        <v>17.07</v>
      </c>
      <c r="C2010">
        <v>47719</v>
      </c>
      <c r="D2010">
        <v>813076.11</v>
      </c>
    </row>
    <row r="2011" spans="1:4">
      <c r="A2011" s="4">
        <v>41065.5625</v>
      </c>
      <c r="B2011">
        <v>17.100000000000001</v>
      </c>
      <c r="C2011">
        <v>40901</v>
      </c>
      <c r="D2011">
        <v>698152.28</v>
      </c>
    </row>
    <row r="2012" spans="1:4">
      <c r="A2012" s="4">
        <v>41065.569444444445</v>
      </c>
      <c r="B2012">
        <v>17.07</v>
      </c>
      <c r="C2012">
        <v>30682</v>
      </c>
      <c r="D2012">
        <v>524335.93999999994</v>
      </c>
    </row>
    <row r="2013" spans="1:4">
      <c r="A2013" s="4">
        <v>41065.576388888891</v>
      </c>
      <c r="B2013">
        <v>17.239999999999998</v>
      </c>
      <c r="C2013">
        <v>126782</v>
      </c>
      <c r="D2013">
        <v>2178874.0299999998</v>
      </c>
    </row>
    <row r="2014" spans="1:4">
      <c r="A2014" s="4">
        <v>41065.583333333336</v>
      </c>
      <c r="B2014">
        <v>17.21</v>
      </c>
      <c r="C2014">
        <v>177729</v>
      </c>
      <c r="D2014">
        <v>3054850.79</v>
      </c>
    </row>
    <row r="2015" spans="1:4">
      <c r="A2015" s="4">
        <v>41065.590277777781</v>
      </c>
      <c r="B2015">
        <v>17.190000000000001</v>
      </c>
      <c r="C2015">
        <v>148555</v>
      </c>
      <c r="D2015">
        <v>2554044.06</v>
      </c>
    </row>
    <row r="2016" spans="1:4">
      <c r="A2016" s="4">
        <v>41065.597222222219</v>
      </c>
      <c r="B2016">
        <v>17.2</v>
      </c>
      <c r="C2016">
        <v>122202</v>
      </c>
      <c r="D2016">
        <v>2100981.08</v>
      </c>
    </row>
    <row r="2017" spans="1:4">
      <c r="A2017" s="4">
        <v>41065.604166666664</v>
      </c>
      <c r="B2017">
        <v>17.21</v>
      </c>
      <c r="C2017">
        <v>130391</v>
      </c>
      <c r="D2017">
        <v>2241101.67</v>
      </c>
    </row>
    <row r="2018" spans="1:4">
      <c r="A2018" s="4">
        <v>41065.611111111109</v>
      </c>
      <c r="B2018">
        <v>17.18</v>
      </c>
      <c r="C2018">
        <v>121026</v>
      </c>
      <c r="D2018">
        <v>2081718.08</v>
      </c>
    </row>
    <row r="2019" spans="1:4">
      <c r="A2019" s="4">
        <v>41065.618055555555</v>
      </c>
      <c r="B2019">
        <v>17.059999999999999</v>
      </c>
      <c r="C2019">
        <v>205566</v>
      </c>
      <c r="D2019">
        <v>3522735.06</v>
      </c>
    </row>
    <row r="2020" spans="1:4">
      <c r="A2020" s="4">
        <v>41065.625</v>
      </c>
      <c r="B2020">
        <v>17.190000000000001</v>
      </c>
      <c r="C2020">
        <v>312002</v>
      </c>
      <c r="D2020">
        <v>5344459.6100000003</v>
      </c>
    </row>
    <row r="2021" spans="1:4">
      <c r="A2021" s="4">
        <v>41066.402777777781</v>
      </c>
      <c r="B2021">
        <v>17.16</v>
      </c>
      <c r="C2021">
        <v>20599</v>
      </c>
      <c r="D2021">
        <v>353244.94</v>
      </c>
    </row>
    <row r="2022" spans="1:4">
      <c r="A2022" s="4">
        <v>41066.409722222219</v>
      </c>
      <c r="B2022">
        <v>17.21</v>
      </c>
      <c r="C2022">
        <v>70911</v>
      </c>
      <c r="D2022">
        <v>1217853.01</v>
      </c>
    </row>
    <row r="2023" spans="1:4">
      <c r="A2023" s="4">
        <v>41066.416666666664</v>
      </c>
      <c r="B2023">
        <v>17.12</v>
      </c>
      <c r="C2023">
        <v>51300</v>
      </c>
      <c r="D2023">
        <v>880207.46</v>
      </c>
    </row>
    <row r="2024" spans="1:4">
      <c r="A2024" s="4">
        <v>41066.423611111109</v>
      </c>
      <c r="B2024">
        <v>17.12</v>
      </c>
      <c r="C2024">
        <v>60602</v>
      </c>
      <c r="D2024">
        <v>1037971.55</v>
      </c>
    </row>
    <row r="2025" spans="1:4">
      <c r="A2025" s="4">
        <v>41066.430555555555</v>
      </c>
      <c r="B2025">
        <v>17.07</v>
      </c>
      <c r="C2025">
        <v>113343</v>
      </c>
      <c r="D2025">
        <v>1937890.93</v>
      </c>
    </row>
    <row r="2026" spans="1:4">
      <c r="A2026" s="4">
        <v>41066.4375</v>
      </c>
      <c r="B2026">
        <v>17.03</v>
      </c>
      <c r="C2026">
        <v>182684</v>
      </c>
      <c r="D2026">
        <v>3109328.07</v>
      </c>
    </row>
    <row r="2027" spans="1:4">
      <c r="A2027" s="4">
        <v>41066.444444444445</v>
      </c>
      <c r="B2027">
        <v>16.98</v>
      </c>
      <c r="C2027">
        <v>188196</v>
      </c>
      <c r="D2027">
        <v>3200430</v>
      </c>
    </row>
    <row r="2028" spans="1:4">
      <c r="A2028" s="4">
        <v>41066.451388888891</v>
      </c>
      <c r="B2028">
        <v>17</v>
      </c>
      <c r="C2028">
        <v>81978</v>
      </c>
      <c r="D2028">
        <v>1393350.12</v>
      </c>
    </row>
    <row r="2029" spans="1:4">
      <c r="A2029" s="4">
        <v>41066.458333333336</v>
      </c>
      <c r="B2029">
        <v>17.010000000000002</v>
      </c>
      <c r="C2029">
        <v>102943</v>
      </c>
      <c r="D2029">
        <v>1750226</v>
      </c>
    </row>
    <row r="2030" spans="1:4">
      <c r="A2030" s="4">
        <v>41066.465277777781</v>
      </c>
      <c r="B2030">
        <v>17</v>
      </c>
      <c r="C2030">
        <v>51773</v>
      </c>
      <c r="D2030">
        <v>880263</v>
      </c>
    </row>
    <row r="2031" spans="1:4">
      <c r="A2031" s="4">
        <v>41066.472222222219</v>
      </c>
      <c r="B2031">
        <v>17.010000000000002</v>
      </c>
      <c r="C2031">
        <v>60353</v>
      </c>
      <c r="D2031">
        <v>1026431</v>
      </c>
    </row>
    <row r="2032" spans="1:4">
      <c r="A2032" s="4">
        <v>41066.479166666664</v>
      </c>
      <c r="B2032">
        <v>17</v>
      </c>
      <c r="C2032">
        <v>42352</v>
      </c>
      <c r="D2032">
        <v>720479</v>
      </c>
    </row>
    <row r="2033" spans="1:4">
      <c r="A2033" s="4">
        <v>41066.548611111109</v>
      </c>
      <c r="B2033">
        <v>17.059999999999999</v>
      </c>
      <c r="C2033">
        <v>28601</v>
      </c>
      <c r="D2033">
        <v>486933.53</v>
      </c>
    </row>
    <row r="2034" spans="1:4">
      <c r="A2034" s="4">
        <v>41066.555555555555</v>
      </c>
      <c r="B2034">
        <v>16.989999999999998</v>
      </c>
      <c r="C2034">
        <v>101647</v>
      </c>
      <c r="D2034">
        <v>1729242.47</v>
      </c>
    </row>
    <row r="2035" spans="1:4">
      <c r="A2035" s="4">
        <v>41066.5625</v>
      </c>
      <c r="B2035">
        <v>17.010000000000002</v>
      </c>
      <c r="C2035">
        <v>61883</v>
      </c>
      <c r="D2035">
        <v>1052574.3799999999</v>
      </c>
    </row>
    <row r="2036" spans="1:4">
      <c r="A2036" s="4">
        <v>41066.569444444445</v>
      </c>
      <c r="B2036">
        <v>16.989999999999998</v>
      </c>
      <c r="C2036">
        <v>50194</v>
      </c>
      <c r="D2036">
        <v>853564.54</v>
      </c>
    </row>
    <row r="2037" spans="1:4">
      <c r="A2037" s="4">
        <v>41066.576388888891</v>
      </c>
      <c r="B2037">
        <v>16.989999999999998</v>
      </c>
      <c r="C2037">
        <v>85518</v>
      </c>
      <c r="D2037">
        <v>1453119.18</v>
      </c>
    </row>
    <row r="2038" spans="1:4">
      <c r="A2038" s="4">
        <v>41066.583333333336</v>
      </c>
      <c r="B2038">
        <v>16.97</v>
      </c>
      <c r="C2038">
        <v>179343</v>
      </c>
      <c r="D2038">
        <v>3044781.4</v>
      </c>
    </row>
    <row r="2039" spans="1:4">
      <c r="A2039" s="4">
        <v>41066.590277777781</v>
      </c>
      <c r="B2039">
        <v>16.940000000000001</v>
      </c>
      <c r="C2039">
        <v>75900</v>
      </c>
      <c r="D2039">
        <v>1286744</v>
      </c>
    </row>
    <row r="2040" spans="1:4">
      <c r="A2040" s="4">
        <v>41066.597222222219</v>
      </c>
      <c r="B2040">
        <v>16.72</v>
      </c>
      <c r="C2040">
        <v>373955</v>
      </c>
      <c r="D2040">
        <v>6258820.3200000003</v>
      </c>
    </row>
    <row r="2041" spans="1:4">
      <c r="A2041" s="4">
        <v>41066.604166666664</v>
      </c>
      <c r="B2041">
        <v>16.93</v>
      </c>
      <c r="C2041">
        <v>274301</v>
      </c>
      <c r="D2041">
        <v>4587869.74</v>
      </c>
    </row>
    <row r="2042" spans="1:4">
      <c r="A2042" s="4">
        <v>41066.611111111109</v>
      </c>
      <c r="B2042">
        <v>16.989999999999998</v>
      </c>
      <c r="C2042">
        <v>390389</v>
      </c>
      <c r="D2042">
        <v>6629710.1600000001</v>
      </c>
    </row>
    <row r="2043" spans="1:4">
      <c r="A2043" s="4">
        <v>41066.618055555555</v>
      </c>
      <c r="B2043">
        <v>16.93</v>
      </c>
      <c r="C2043">
        <v>270101</v>
      </c>
      <c r="D2043">
        <v>4572768.9000000004</v>
      </c>
    </row>
    <row r="2044" spans="1:4">
      <c r="A2044" s="4">
        <v>41066.625</v>
      </c>
      <c r="B2044">
        <v>17.09</v>
      </c>
      <c r="C2044">
        <v>176871</v>
      </c>
      <c r="D2044">
        <v>3005341.19</v>
      </c>
    </row>
    <row r="2045" spans="1:4">
      <c r="A2045" s="4">
        <v>41067.402777777781</v>
      </c>
      <c r="B2045">
        <v>17.3</v>
      </c>
      <c r="C2045">
        <v>258390</v>
      </c>
      <c r="D2045">
        <v>4456291</v>
      </c>
    </row>
    <row r="2046" spans="1:4">
      <c r="A2046" s="4">
        <v>41067.409722222219</v>
      </c>
      <c r="B2046">
        <v>17.309999999999999</v>
      </c>
      <c r="C2046">
        <v>113527</v>
      </c>
      <c r="D2046">
        <v>1962763.02</v>
      </c>
    </row>
    <row r="2047" spans="1:4">
      <c r="A2047" s="4">
        <v>41067.416666666664</v>
      </c>
      <c r="B2047">
        <v>17.239999999999998</v>
      </c>
      <c r="C2047">
        <v>90118</v>
      </c>
      <c r="D2047">
        <v>1557584.52</v>
      </c>
    </row>
    <row r="2048" spans="1:4">
      <c r="A2048" s="4">
        <v>41067.423611111109</v>
      </c>
      <c r="B2048">
        <v>17.27</v>
      </c>
      <c r="C2048">
        <v>50414</v>
      </c>
      <c r="D2048">
        <v>869709.5</v>
      </c>
    </row>
    <row r="2049" spans="1:4">
      <c r="A2049" s="4">
        <v>41067.430555555555</v>
      </c>
      <c r="B2049">
        <v>17.39</v>
      </c>
      <c r="C2049">
        <v>188178</v>
      </c>
      <c r="D2049">
        <v>3259023.87</v>
      </c>
    </row>
    <row r="2050" spans="1:4">
      <c r="A2050" s="4">
        <v>41067.4375</v>
      </c>
      <c r="B2050">
        <v>17.350000000000001</v>
      </c>
      <c r="C2050">
        <v>107320</v>
      </c>
      <c r="D2050">
        <v>1864392.87</v>
      </c>
    </row>
    <row r="2051" spans="1:4">
      <c r="A2051" s="4">
        <v>41067.444444444445</v>
      </c>
      <c r="B2051">
        <v>17.32</v>
      </c>
      <c r="C2051">
        <v>90858</v>
      </c>
      <c r="D2051">
        <v>1575298.12</v>
      </c>
    </row>
    <row r="2052" spans="1:4">
      <c r="A2052" s="4">
        <v>41067.451388888891</v>
      </c>
      <c r="B2052">
        <v>17.32</v>
      </c>
      <c r="C2052">
        <v>93356</v>
      </c>
      <c r="D2052">
        <v>1618695.74</v>
      </c>
    </row>
    <row r="2053" spans="1:4">
      <c r="A2053" s="4">
        <v>41067.458333333336</v>
      </c>
      <c r="B2053">
        <v>17.37</v>
      </c>
      <c r="C2053">
        <v>56635</v>
      </c>
      <c r="D2053">
        <v>982836.97</v>
      </c>
    </row>
    <row r="2054" spans="1:4">
      <c r="A2054" s="4">
        <v>41067.465277777781</v>
      </c>
      <c r="B2054">
        <v>17.39</v>
      </c>
      <c r="C2054">
        <v>121802</v>
      </c>
      <c r="D2054">
        <v>2117539.0699999998</v>
      </c>
    </row>
    <row r="2055" spans="1:4">
      <c r="A2055" s="4">
        <v>41067.472222222219</v>
      </c>
      <c r="B2055">
        <v>17.3</v>
      </c>
      <c r="C2055">
        <v>52781</v>
      </c>
      <c r="D2055">
        <v>915367.27</v>
      </c>
    </row>
    <row r="2056" spans="1:4">
      <c r="A2056" s="4">
        <v>41067.479166666664</v>
      </c>
      <c r="B2056">
        <v>17.3</v>
      </c>
      <c r="C2056">
        <v>82100</v>
      </c>
      <c r="D2056">
        <v>1420794</v>
      </c>
    </row>
    <row r="2057" spans="1:4">
      <c r="A2057" s="4">
        <v>41067.548611111109</v>
      </c>
      <c r="B2057">
        <v>17.34</v>
      </c>
      <c r="C2057">
        <v>34422</v>
      </c>
      <c r="D2057">
        <v>596315.6</v>
      </c>
    </row>
    <row r="2058" spans="1:4">
      <c r="A2058" s="4">
        <v>41067.555555555555</v>
      </c>
      <c r="B2058">
        <v>17.309999999999999</v>
      </c>
      <c r="C2058">
        <v>84278</v>
      </c>
      <c r="D2058">
        <v>1457952.18</v>
      </c>
    </row>
    <row r="2059" spans="1:4">
      <c r="A2059" s="4">
        <v>41067.5625</v>
      </c>
      <c r="B2059">
        <v>17.350000000000001</v>
      </c>
      <c r="C2059">
        <v>46316</v>
      </c>
      <c r="D2059">
        <v>802849.22</v>
      </c>
    </row>
    <row r="2060" spans="1:4">
      <c r="A2060" s="4">
        <v>41067.569444444445</v>
      </c>
      <c r="B2060">
        <v>17.329999999999998</v>
      </c>
      <c r="C2060">
        <v>127622</v>
      </c>
      <c r="D2060">
        <v>2214425.9</v>
      </c>
    </row>
    <row r="2061" spans="1:4">
      <c r="A2061" s="4">
        <v>41067.576388888891</v>
      </c>
      <c r="B2061">
        <v>17.37</v>
      </c>
      <c r="C2061">
        <v>126734</v>
      </c>
      <c r="D2061">
        <v>2204475.67</v>
      </c>
    </row>
    <row r="2062" spans="1:4">
      <c r="A2062" s="4">
        <v>41067.583333333336</v>
      </c>
      <c r="B2062">
        <v>17.420000000000002</v>
      </c>
      <c r="C2062">
        <v>250456</v>
      </c>
      <c r="D2062">
        <v>4356860.63</v>
      </c>
    </row>
    <row r="2063" spans="1:4">
      <c r="A2063" s="4">
        <v>41067.590277777781</v>
      </c>
      <c r="B2063">
        <v>17.41</v>
      </c>
      <c r="C2063">
        <v>190200</v>
      </c>
      <c r="D2063">
        <v>3317890</v>
      </c>
    </row>
    <row r="2064" spans="1:4">
      <c r="A2064" s="4">
        <v>41067.597222222219</v>
      </c>
      <c r="B2064">
        <v>17.36</v>
      </c>
      <c r="C2064">
        <v>188897</v>
      </c>
      <c r="D2064">
        <v>3281021.69</v>
      </c>
    </row>
    <row r="2065" spans="1:4">
      <c r="A2065" s="4">
        <v>41067.604166666664</v>
      </c>
      <c r="B2065">
        <v>17.260000000000002</v>
      </c>
      <c r="C2065">
        <v>179224</v>
      </c>
      <c r="D2065">
        <v>3102010.58</v>
      </c>
    </row>
    <row r="2066" spans="1:4">
      <c r="A2066" s="4">
        <v>41067.611111111109</v>
      </c>
      <c r="B2066">
        <v>17.27</v>
      </c>
      <c r="C2066">
        <v>230990</v>
      </c>
      <c r="D2066">
        <v>3992660.03</v>
      </c>
    </row>
    <row r="2067" spans="1:4">
      <c r="A2067" s="4">
        <v>41067.618055555555</v>
      </c>
      <c r="B2067">
        <v>17.350000000000001</v>
      </c>
      <c r="C2067">
        <v>119012</v>
      </c>
      <c r="D2067">
        <v>2061472.48</v>
      </c>
    </row>
    <row r="2068" spans="1:4">
      <c r="A2068" s="4">
        <v>41067.625</v>
      </c>
      <c r="B2068">
        <v>17.46</v>
      </c>
      <c r="C2068">
        <v>230459</v>
      </c>
      <c r="D2068">
        <v>4013319.35</v>
      </c>
    </row>
    <row r="2069" spans="1:4">
      <c r="A2069" s="4">
        <v>41068.402777777781</v>
      </c>
      <c r="B2069">
        <v>17.45</v>
      </c>
      <c r="C2069">
        <v>125629</v>
      </c>
      <c r="D2069">
        <v>2192978.58</v>
      </c>
    </row>
    <row r="2070" spans="1:4">
      <c r="A2070" s="4">
        <v>41068.409722222219</v>
      </c>
      <c r="B2070">
        <v>17.5</v>
      </c>
      <c r="C2070">
        <v>125146</v>
      </c>
      <c r="D2070">
        <v>2190028.7400000002</v>
      </c>
    </row>
    <row r="2071" spans="1:4">
      <c r="A2071" s="4">
        <v>41068.416666666664</v>
      </c>
      <c r="B2071">
        <v>17.54</v>
      </c>
      <c r="C2071">
        <v>204254</v>
      </c>
      <c r="D2071">
        <v>3577506.57</v>
      </c>
    </row>
    <row r="2072" spans="1:4">
      <c r="A2072" s="4">
        <v>41068.423611111109</v>
      </c>
      <c r="B2072">
        <v>17.5</v>
      </c>
      <c r="C2072">
        <v>256524</v>
      </c>
      <c r="D2072">
        <v>4490615.3499999996</v>
      </c>
    </row>
    <row r="2073" spans="1:4">
      <c r="A2073" s="4">
        <v>41068.430555555555</v>
      </c>
      <c r="B2073">
        <v>17.41</v>
      </c>
      <c r="C2073">
        <v>103596</v>
      </c>
      <c r="D2073">
        <v>1810423.2</v>
      </c>
    </row>
    <row r="2074" spans="1:4">
      <c r="A2074" s="4">
        <v>41068.4375</v>
      </c>
      <c r="B2074">
        <v>17.45</v>
      </c>
      <c r="C2074">
        <v>40892</v>
      </c>
      <c r="D2074">
        <v>712756.64</v>
      </c>
    </row>
    <row r="2075" spans="1:4">
      <c r="A2075" s="4">
        <v>41068.444444444445</v>
      </c>
      <c r="B2075">
        <v>17.46</v>
      </c>
      <c r="C2075">
        <v>85573</v>
      </c>
      <c r="D2075">
        <v>1494580.37</v>
      </c>
    </row>
    <row r="2076" spans="1:4">
      <c r="A2076" s="4">
        <v>41068.451388888891</v>
      </c>
      <c r="B2076">
        <v>17.46</v>
      </c>
      <c r="C2076">
        <v>90173</v>
      </c>
      <c r="D2076">
        <v>1569488.61</v>
      </c>
    </row>
    <row r="2077" spans="1:4">
      <c r="A2077" s="4">
        <v>41068.458333333336</v>
      </c>
      <c r="B2077">
        <v>17.41</v>
      </c>
      <c r="C2077">
        <v>404205</v>
      </c>
      <c r="D2077">
        <v>7065095.1500000004</v>
      </c>
    </row>
    <row r="2078" spans="1:4">
      <c r="A2078" s="4">
        <v>41068.465277777781</v>
      </c>
      <c r="B2078">
        <v>17.510000000000002</v>
      </c>
      <c r="C2078">
        <v>328283</v>
      </c>
      <c r="D2078">
        <v>5725539.8099999996</v>
      </c>
    </row>
    <row r="2079" spans="1:4">
      <c r="A2079" s="4">
        <v>41068.472222222219</v>
      </c>
      <c r="B2079">
        <v>17.399999999999999</v>
      </c>
      <c r="C2079">
        <v>500800</v>
      </c>
      <c r="D2079">
        <v>8784884.2300000004</v>
      </c>
    </row>
    <row r="2080" spans="1:4">
      <c r="A2080" s="4">
        <v>41068.479166666664</v>
      </c>
      <c r="B2080">
        <v>17.37</v>
      </c>
      <c r="C2080">
        <v>271766</v>
      </c>
      <c r="D2080">
        <v>4719315.33</v>
      </c>
    </row>
    <row r="2081" spans="1:4">
      <c r="A2081" s="4">
        <v>41068.548611111109</v>
      </c>
      <c r="B2081">
        <v>17.47</v>
      </c>
      <c r="C2081">
        <v>148121</v>
      </c>
      <c r="D2081">
        <v>2571195.5299999998</v>
      </c>
    </row>
    <row r="2082" spans="1:4">
      <c r="A2082" s="4">
        <v>41068.555555555555</v>
      </c>
      <c r="B2082">
        <v>17.420000000000002</v>
      </c>
      <c r="C2082">
        <v>194702</v>
      </c>
      <c r="D2082">
        <v>3382395.35</v>
      </c>
    </row>
    <row r="2083" spans="1:4">
      <c r="A2083" s="4">
        <v>41068.5625</v>
      </c>
      <c r="B2083">
        <v>17.600000000000001</v>
      </c>
      <c r="C2083">
        <v>610439</v>
      </c>
      <c r="D2083">
        <v>10671982.609999999</v>
      </c>
    </row>
    <row r="2084" spans="1:4">
      <c r="A2084" s="4">
        <v>41068.569444444445</v>
      </c>
      <c r="B2084">
        <v>17.510000000000002</v>
      </c>
      <c r="C2084">
        <v>95166</v>
      </c>
      <c r="D2084">
        <v>1671936.18</v>
      </c>
    </row>
    <row r="2085" spans="1:4">
      <c r="A2085" s="4">
        <v>41068.576388888891</v>
      </c>
      <c r="B2085">
        <v>17.39</v>
      </c>
      <c r="C2085">
        <v>83095</v>
      </c>
      <c r="D2085">
        <v>1453970.45</v>
      </c>
    </row>
    <row r="2086" spans="1:4">
      <c r="A2086" s="4">
        <v>41068.583333333336</v>
      </c>
      <c r="B2086">
        <v>17.41</v>
      </c>
      <c r="C2086">
        <v>6800</v>
      </c>
      <c r="D2086">
        <v>118601</v>
      </c>
    </row>
    <row r="2087" spans="1:4">
      <c r="A2087" s="4">
        <v>41068.590277777781</v>
      </c>
      <c r="B2087">
        <v>17.440000000000001</v>
      </c>
      <c r="C2087">
        <v>18700</v>
      </c>
      <c r="D2087">
        <v>327154</v>
      </c>
    </row>
    <row r="2088" spans="1:4">
      <c r="A2088" s="4">
        <v>41068.597222222219</v>
      </c>
      <c r="B2088">
        <v>17.48</v>
      </c>
      <c r="C2088">
        <v>13302</v>
      </c>
      <c r="D2088">
        <v>232154.92</v>
      </c>
    </row>
    <row r="2089" spans="1:4">
      <c r="A2089" s="4">
        <v>41068.604166666664</v>
      </c>
      <c r="B2089">
        <v>17.510000000000002</v>
      </c>
      <c r="C2089">
        <v>167041</v>
      </c>
      <c r="D2089">
        <v>2926089.46</v>
      </c>
    </row>
    <row r="2090" spans="1:4">
      <c r="A2090" s="4">
        <v>41068.611111111109</v>
      </c>
      <c r="B2090">
        <v>17.47</v>
      </c>
      <c r="C2090">
        <v>26500</v>
      </c>
      <c r="D2090">
        <v>462831.98</v>
      </c>
    </row>
    <row r="2091" spans="1:4">
      <c r="A2091" s="4">
        <v>41068.618055555555</v>
      </c>
      <c r="B2091">
        <v>17.3</v>
      </c>
      <c r="C2091">
        <v>169797</v>
      </c>
      <c r="D2091">
        <v>2946524.21</v>
      </c>
    </row>
    <row r="2092" spans="1:4">
      <c r="A2092" s="4">
        <v>41068.625</v>
      </c>
      <c r="B2092">
        <v>17.600000000000001</v>
      </c>
      <c r="C2092">
        <v>441802</v>
      </c>
      <c r="D2092">
        <v>7740996.5999999996</v>
      </c>
    </row>
    <row r="2093" spans="1:4">
      <c r="A2093" s="4">
        <v>41071.402777777781</v>
      </c>
      <c r="B2093">
        <v>17.64</v>
      </c>
      <c r="C2093">
        <v>63200</v>
      </c>
      <c r="D2093">
        <v>1117481</v>
      </c>
    </row>
    <row r="2094" spans="1:4">
      <c r="A2094" s="4">
        <v>41071.409722222219</v>
      </c>
      <c r="B2094">
        <v>17.510000000000002</v>
      </c>
      <c r="C2094">
        <v>31600</v>
      </c>
      <c r="D2094">
        <v>554980</v>
      </c>
    </row>
    <row r="2095" spans="1:4">
      <c r="A2095" s="4">
        <v>41071.416666666664</v>
      </c>
      <c r="B2095">
        <v>17.5</v>
      </c>
      <c r="C2095">
        <v>63094</v>
      </c>
      <c r="D2095">
        <v>1107672</v>
      </c>
    </row>
    <row r="2096" spans="1:4">
      <c r="A2096" s="4">
        <v>41071.423611111109</v>
      </c>
      <c r="B2096">
        <v>17.68</v>
      </c>
      <c r="C2096">
        <v>57900</v>
      </c>
      <c r="D2096">
        <v>1020644</v>
      </c>
    </row>
    <row r="2097" spans="1:4">
      <c r="A2097" s="4">
        <v>41071.430555555555</v>
      </c>
      <c r="B2097">
        <v>17.64</v>
      </c>
      <c r="C2097">
        <v>133450</v>
      </c>
      <c r="D2097">
        <v>2356987.5099999998</v>
      </c>
    </row>
    <row r="2098" spans="1:4">
      <c r="A2098" s="4">
        <v>41071.4375</v>
      </c>
      <c r="B2098">
        <v>17.61</v>
      </c>
      <c r="C2098">
        <v>30323</v>
      </c>
      <c r="D2098">
        <v>534279.03</v>
      </c>
    </row>
    <row r="2099" spans="1:4">
      <c r="A2099" s="4">
        <v>41071.444444444445</v>
      </c>
      <c r="B2099">
        <v>17.66</v>
      </c>
      <c r="C2099">
        <v>49352</v>
      </c>
      <c r="D2099">
        <v>870419.62</v>
      </c>
    </row>
    <row r="2100" spans="1:4">
      <c r="A2100" s="4">
        <v>41071.451388888891</v>
      </c>
      <c r="B2100">
        <v>17.7</v>
      </c>
      <c r="C2100">
        <v>130239</v>
      </c>
      <c r="D2100">
        <v>2303840.52</v>
      </c>
    </row>
    <row r="2101" spans="1:4">
      <c r="A2101" s="4">
        <v>41071.458333333336</v>
      </c>
      <c r="B2101">
        <v>17.72</v>
      </c>
      <c r="C2101">
        <v>49400</v>
      </c>
      <c r="D2101">
        <v>874791</v>
      </c>
    </row>
    <row r="2102" spans="1:4">
      <c r="A2102" s="4">
        <v>41071.465277777781</v>
      </c>
      <c r="B2102">
        <v>17.71</v>
      </c>
      <c r="C2102">
        <v>59000</v>
      </c>
      <c r="D2102">
        <v>1045170.11</v>
      </c>
    </row>
    <row r="2103" spans="1:4">
      <c r="A2103" s="4">
        <v>41071.472222222219</v>
      </c>
      <c r="B2103">
        <v>17.7</v>
      </c>
      <c r="C2103">
        <v>55600</v>
      </c>
      <c r="D2103">
        <v>984490</v>
      </c>
    </row>
    <row r="2104" spans="1:4">
      <c r="A2104" s="4">
        <v>41071.479166666664</v>
      </c>
      <c r="B2104">
        <v>17.7</v>
      </c>
      <c r="C2104">
        <v>9061</v>
      </c>
      <c r="D2104">
        <v>160262.48000000001</v>
      </c>
    </row>
    <row r="2105" spans="1:4">
      <c r="A2105" s="4">
        <v>41071.548611111109</v>
      </c>
      <c r="B2105">
        <v>17.75</v>
      </c>
      <c r="C2105">
        <v>173182</v>
      </c>
      <c r="D2105">
        <v>3069403.31</v>
      </c>
    </row>
    <row r="2106" spans="1:4">
      <c r="A2106" s="4">
        <v>41071.555555555555</v>
      </c>
      <c r="B2106">
        <v>17.829999999999998</v>
      </c>
      <c r="C2106">
        <v>213513</v>
      </c>
      <c r="D2106">
        <v>3802546.38</v>
      </c>
    </row>
    <row r="2107" spans="1:4">
      <c r="A2107" s="4">
        <v>41071.5625</v>
      </c>
      <c r="B2107">
        <v>17.87</v>
      </c>
      <c r="C2107">
        <v>108471</v>
      </c>
      <c r="D2107">
        <v>1938744.86</v>
      </c>
    </row>
    <row r="2108" spans="1:4">
      <c r="A2108" s="4">
        <v>41071.569444444445</v>
      </c>
      <c r="B2108">
        <v>17.920000000000002</v>
      </c>
      <c r="C2108">
        <v>246788</v>
      </c>
      <c r="D2108">
        <v>4419206.46</v>
      </c>
    </row>
    <row r="2109" spans="1:4">
      <c r="A2109" s="4">
        <v>41071.576388888891</v>
      </c>
      <c r="B2109">
        <v>17.899999999999999</v>
      </c>
      <c r="C2109">
        <v>101742</v>
      </c>
      <c r="D2109">
        <v>1822557.99</v>
      </c>
    </row>
    <row r="2110" spans="1:4">
      <c r="A2110" s="4">
        <v>41071.583333333336</v>
      </c>
      <c r="B2110">
        <v>17.95</v>
      </c>
      <c r="C2110">
        <v>125577</v>
      </c>
      <c r="D2110">
        <v>2254332.5099999998</v>
      </c>
    </row>
    <row r="2111" spans="1:4">
      <c r="A2111" s="4">
        <v>41071.590277777781</v>
      </c>
      <c r="B2111">
        <v>17.920000000000002</v>
      </c>
      <c r="C2111">
        <v>58103</v>
      </c>
      <c r="D2111">
        <v>1042723.97</v>
      </c>
    </row>
    <row r="2112" spans="1:4">
      <c r="A2112" s="4">
        <v>41071.597222222219</v>
      </c>
      <c r="B2112">
        <v>18.010000000000002</v>
      </c>
      <c r="C2112">
        <v>484897</v>
      </c>
      <c r="D2112">
        <v>8723121.1699999999</v>
      </c>
    </row>
    <row r="2113" spans="1:4">
      <c r="A2113" s="4">
        <v>41071.604166666664</v>
      </c>
      <c r="B2113">
        <v>17.940000000000001</v>
      </c>
      <c r="C2113">
        <v>230296</v>
      </c>
      <c r="D2113">
        <v>4144462.84</v>
      </c>
    </row>
    <row r="2114" spans="1:4">
      <c r="A2114" s="4">
        <v>41071.611111111109</v>
      </c>
      <c r="B2114">
        <v>18.07</v>
      </c>
      <c r="C2114">
        <v>392889</v>
      </c>
      <c r="D2114">
        <v>7077146.7199999997</v>
      </c>
    </row>
    <row r="2115" spans="1:4">
      <c r="A2115" s="4">
        <v>41071.618055555555</v>
      </c>
      <c r="B2115">
        <v>18.059999999999999</v>
      </c>
      <c r="C2115">
        <v>248060</v>
      </c>
      <c r="D2115">
        <v>4480776.57</v>
      </c>
    </row>
    <row r="2116" spans="1:4">
      <c r="A2116" s="4">
        <v>41071.625</v>
      </c>
      <c r="B2116">
        <v>18.059999999999999</v>
      </c>
      <c r="C2116">
        <v>141100</v>
      </c>
      <c r="D2116">
        <v>2547705</v>
      </c>
    </row>
    <row r="2117" spans="1:4">
      <c r="A2117" s="4">
        <v>41072.402777777781</v>
      </c>
      <c r="B2117">
        <v>18.03</v>
      </c>
      <c r="C2117">
        <v>191918</v>
      </c>
      <c r="D2117">
        <v>3457287.26</v>
      </c>
    </row>
    <row r="2118" spans="1:4">
      <c r="A2118" s="4">
        <v>41072.409722222219</v>
      </c>
      <c r="B2118">
        <v>18.5</v>
      </c>
      <c r="C2118">
        <v>905777</v>
      </c>
      <c r="D2118">
        <v>16611959.99</v>
      </c>
    </row>
    <row r="2119" spans="1:4">
      <c r="A2119" s="4">
        <v>41072.416666666664</v>
      </c>
      <c r="B2119">
        <v>18.37</v>
      </c>
      <c r="C2119">
        <v>989939</v>
      </c>
      <c r="D2119">
        <v>18238389.440000001</v>
      </c>
    </row>
    <row r="2120" spans="1:4">
      <c r="A2120" s="4">
        <v>41072.423611111109</v>
      </c>
      <c r="B2120">
        <v>18.350000000000001</v>
      </c>
      <c r="C2120">
        <v>474362</v>
      </c>
      <c r="D2120">
        <v>8709271.4600000009</v>
      </c>
    </row>
    <row r="2121" spans="1:4">
      <c r="A2121" s="4">
        <v>41072.430555555555</v>
      </c>
      <c r="B2121">
        <v>18.329999999999998</v>
      </c>
      <c r="C2121">
        <v>217367</v>
      </c>
      <c r="D2121">
        <v>3988532.77</v>
      </c>
    </row>
    <row r="2122" spans="1:4">
      <c r="A2122" s="4">
        <v>41072.4375</v>
      </c>
      <c r="B2122">
        <v>18.34</v>
      </c>
      <c r="C2122">
        <v>370758</v>
      </c>
      <c r="D2122">
        <v>6787946.1100000003</v>
      </c>
    </row>
    <row r="2123" spans="1:4">
      <c r="A2123" s="4">
        <v>41072.444444444445</v>
      </c>
      <c r="B2123">
        <v>18.23</v>
      </c>
      <c r="C2123">
        <v>496658</v>
      </c>
      <c r="D2123">
        <v>9070305.8300000001</v>
      </c>
    </row>
    <row r="2124" spans="1:4">
      <c r="A2124" s="4">
        <v>41072.451388888891</v>
      </c>
      <c r="B2124">
        <v>18.28</v>
      </c>
      <c r="C2124">
        <v>223888</v>
      </c>
      <c r="D2124">
        <v>4093563.55</v>
      </c>
    </row>
    <row r="2125" spans="1:4">
      <c r="A2125" s="4">
        <v>41072.458333333336</v>
      </c>
      <c r="B2125">
        <v>18.3</v>
      </c>
      <c r="C2125">
        <v>113591</v>
      </c>
      <c r="D2125">
        <v>2081594.74</v>
      </c>
    </row>
    <row r="2126" spans="1:4">
      <c r="A2126" s="4">
        <v>41072.465277777781</v>
      </c>
      <c r="B2126">
        <v>18.27</v>
      </c>
      <c r="C2126">
        <v>109072</v>
      </c>
      <c r="D2126">
        <v>1995961.71</v>
      </c>
    </row>
    <row r="2127" spans="1:4">
      <c r="A2127" s="4">
        <v>41072.472222222219</v>
      </c>
      <c r="B2127">
        <v>18.36</v>
      </c>
      <c r="C2127">
        <v>225682</v>
      </c>
      <c r="D2127">
        <v>4144954.09</v>
      </c>
    </row>
    <row r="2128" spans="1:4">
      <c r="A2128" s="4">
        <v>41072.479166666664</v>
      </c>
      <c r="B2128">
        <v>18.36</v>
      </c>
      <c r="C2128">
        <v>327045</v>
      </c>
      <c r="D2128">
        <v>6004193.6500000004</v>
      </c>
    </row>
    <row r="2129" spans="1:4">
      <c r="A2129" s="4">
        <v>41072.548611111109</v>
      </c>
      <c r="B2129">
        <v>18.399999999999999</v>
      </c>
      <c r="C2129">
        <v>557433</v>
      </c>
      <c r="D2129">
        <v>10240490.619999999</v>
      </c>
    </row>
    <row r="2130" spans="1:4">
      <c r="A2130" s="4">
        <v>41072.555555555555</v>
      </c>
      <c r="B2130">
        <v>18.399999999999999</v>
      </c>
      <c r="C2130">
        <v>301787</v>
      </c>
      <c r="D2130">
        <v>5553615.7999999998</v>
      </c>
    </row>
    <row r="2131" spans="1:4">
      <c r="A2131" s="4">
        <v>41072.5625</v>
      </c>
      <c r="B2131">
        <v>18.5</v>
      </c>
      <c r="C2131">
        <v>1082290</v>
      </c>
      <c r="D2131">
        <v>19997815.16</v>
      </c>
    </row>
    <row r="2132" spans="1:4">
      <c r="A2132" s="4">
        <v>41072.569444444445</v>
      </c>
      <c r="B2132">
        <v>18.43</v>
      </c>
      <c r="C2132">
        <v>214670</v>
      </c>
      <c r="D2132">
        <v>3965693.06</v>
      </c>
    </row>
    <row r="2133" spans="1:4">
      <c r="A2133" s="4">
        <v>41072.576388888891</v>
      </c>
      <c r="B2133">
        <v>18.45</v>
      </c>
      <c r="C2133">
        <v>102704</v>
      </c>
      <c r="D2133">
        <v>1894337.13</v>
      </c>
    </row>
    <row r="2134" spans="1:4">
      <c r="A2134" s="4">
        <v>41072.583333333336</v>
      </c>
      <c r="B2134">
        <v>18.489999999999998</v>
      </c>
      <c r="C2134">
        <v>717417</v>
      </c>
      <c r="D2134">
        <v>13269084.07</v>
      </c>
    </row>
    <row r="2135" spans="1:4">
      <c r="A2135" s="4">
        <v>41072.590277777781</v>
      </c>
      <c r="B2135">
        <v>18.45</v>
      </c>
      <c r="C2135">
        <v>491663</v>
      </c>
      <c r="D2135">
        <v>9083334.5999999996</v>
      </c>
    </row>
    <row r="2136" spans="1:4">
      <c r="A2136" s="4">
        <v>41072.597222222219</v>
      </c>
      <c r="B2136">
        <v>18.5</v>
      </c>
      <c r="C2136">
        <v>1246123</v>
      </c>
      <c r="D2136">
        <v>22968987.16</v>
      </c>
    </row>
    <row r="2137" spans="1:4">
      <c r="A2137" s="4">
        <v>41072.604166666664</v>
      </c>
      <c r="B2137">
        <v>18.5</v>
      </c>
      <c r="C2137">
        <v>345434</v>
      </c>
      <c r="D2137">
        <v>6390337.2199999997</v>
      </c>
    </row>
    <row r="2138" spans="1:4">
      <c r="A2138" s="4">
        <v>41072.611111111109</v>
      </c>
      <c r="B2138">
        <v>18.5</v>
      </c>
      <c r="C2138">
        <v>510506</v>
      </c>
      <c r="D2138">
        <v>9445209.0800000001</v>
      </c>
    </row>
    <row r="2139" spans="1:4">
      <c r="A2139" s="4">
        <v>41072.618055555555</v>
      </c>
      <c r="B2139">
        <v>18.489999999999998</v>
      </c>
      <c r="C2139">
        <v>815514</v>
      </c>
      <c r="D2139">
        <v>15092189</v>
      </c>
    </row>
    <row r="2140" spans="1:4">
      <c r="A2140" s="4">
        <v>41072.625</v>
      </c>
      <c r="B2140">
        <v>18.489999999999998</v>
      </c>
      <c r="C2140">
        <v>473874</v>
      </c>
      <c r="D2140">
        <v>8759080.4700000007</v>
      </c>
    </row>
    <row r="2141" spans="1:4">
      <c r="A2141" s="4">
        <v>41073.402777777781</v>
      </c>
      <c r="B2141">
        <v>18.64</v>
      </c>
      <c r="C2141">
        <v>356738</v>
      </c>
      <c r="D2141">
        <v>6609312.6399999997</v>
      </c>
    </row>
    <row r="2142" spans="1:4">
      <c r="A2142" s="4">
        <v>41073.409722222219</v>
      </c>
      <c r="B2142">
        <v>18.7</v>
      </c>
      <c r="C2142">
        <v>936590</v>
      </c>
      <c r="D2142">
        <v>17541797.32</v>
      </c>
    </row>
    <row r="2143" spans="1:4">
      <c r="A2143" s="4">
        <v>41073.416666666664</v>
      </c>
      <c r="B2143">
        <v>18.68</v>
      </c>
      <c r="C2143">
        <v>711683</v>
      </c>
      <c r="D2143">
        <v>13283752.98</v>
      </c>
    </row>
    <row r="2144" spans="1:4">
      <c r="A2144" s="4">
        <v>41073.423611111109</v>
      </c>
      <c r="B2144">
        <v>18.64</v>
      </c>
      <c r="C2144">
        <v>497398</v>
      </c>
      <c r="D2144">
        <v>9275995.8200000003</v>
      </c>
    </row>
    <row r="2145" spans="1:4">
      <c r="A2145" s="4">
        <v>41073.430555555555</v>
      </c>
      <c r="B2145">
        <v>18.670000000000002</v>
      </c>
      <c r="C2145">
        <v>748100</v>
      </c>
      <c r="D2145">
        <v>13953621.140000001</v>
      </c>
    </row>
    <row r="2146" spans="1:4">
      <c r="A2146" s="4">
        <v>41073.4375</v>
      </c>
      <c r="B2146">
        <v>18.7</v>
      </c>
      <c r="C2146">
        <v>952161</v>
      </c>
      <c r="D2146">
        <v>17803818.370000001</v>
      </c>
    </row>
    <row r="2147" spans="1:4">
      <c r="A2147" s="4">
        <v>41073.444444444445</v>
      </c>
      <c r="B2147">
        <v>18.68</v>
      </c>
      <c r="C2147">
        <v>130540</v>
      </c>
      <c r="D2147">
        <v>2436655.6800000002</v>
      </c>
    </row>
    <row r="2148" spans="1:4">
      <c r="A2148" s="4">
        <v>41073.451388888891</v>
      </c>
      <c r="B2148">
        <v>18.82</v>
      </c>
      <c r="C2148">
        <v>1038959</v>
      </c>
      <c r="D2148">
        <v>19479946.850000001</v>
      </c>
    </row>
    <row r="2149" spans="1:4">
      <c r="A2149" s="4">
        <v>41073.458333333336</v>
      </c>
      <c r="B2149">
        <v>18.71</v>
      </c>
      <c r="C2149">
        <v>507829</v>
      </c>
      <c r="D2149">
        <v>9524746.8499999996</v>
      </c>
    </row>
    <row r="2150" spans="1:4">
      <c r="A2150" s="4">
        <v>41073.465277777781</v>
      </c>
      <c r="B2150">
        <v>18.7</v>
      </c>
      <c r="C2150">
        <v>515226</v>
      </c>
      <c r="D2150">
        <v>9638152.3699999992</v>
      </c>
    </row>
    <row r="2151" spans="1:4">
      <c r="A2151" s="4">
        <v>41073.472222222219</v>
      </c>
      <c r="B2151">
        <v>18.670000000000002</v>
      </c>
      <c r="C2151">
        <v>466485</v>
      </c>
      <c r="D2151">
        <v>8729641.7100000009</v>
      </c>
    </row>
    <row r="2152" spans="1:4">
      <c r="A2152" s="4">
        <v>41073.479166666664</v>
      </c>
      <c r="B2152">
        <v>18.690000000000001</v>
      </c>
      <c r="C2152">
        <v>174790</v>
      </c>
      <c r="D2152">
        <v>3262105.84</v>
      </c>
    </row>
    <row r="2153" spans="1:4">
      <c r="A2153" s="4">
        <v>41073.548611111109</v>
      </c>
      <c r="B2153">
        <v>18.71</v>
      </c>
      <c r="C2153">
        <v>456816</v>
      </c>
      <c r="D2153">
        <v>8545039.0700000003</v>
      </c>
    </row>
    <row r="2154" spans="1:4">
      <c r="A2154" s="4" t="s">
        <v>9</v>
      </c>
      <c r="B2154">
        <v>18.82</v>
      </c>
      <c r="C2154">
        <v>420956</v>
      </c>
      <c r="D2154">
        <v>7890251.9299999997</v>
      </c>
    </row>
    <row r="2155" spans="1:4">
      <c r="A2155" s="4">
        <v>41073.5625</v>
      </c>
      <c r="B2155">
        <v>18.809999999999999</v>
      </c>
      <c r="C2155">
        <v>517722</v>
      </c>
      <c r="D2155">
        <v>9731147.2100000009</v>
      </c>
    </row>
    <row r="2156" spans="1:4">
      <c r="A2156" s="4">
        <v>41073.569444444445</v>
      </c>
      <c r="B2156">
        <v>18.79</v>
      </c>
      <c r="C2156">
        <v>215074</v>
      </c>
      <c r="D2156">
        <v>4043018.3</v>
      </c>
    </row>
    <row r="2157" spans="1:4">
      <c r="A2157" s="4">
        <v>41073.576388888891</v>
      </c>
      <c r="B2157">
        <v>18.8</v>
      </c>
      <c r="C2157">
        <v>113498</v>
      </c>
      <c r="D2157">
        <v>2132961.66</v>
      </c>
    </row>
    <row r="2158" spans="1:4">
      <c r="A2158" s="4">
        <v>41073.583333333336</v>
      </c>
      <c r="B2158">
        <v>18.7</v>
      </c>
      <c r="C2158">
        <v>605625</v>
      </c>
      <c r="D2158">
        <v>11384865.539999999</v>
      </c>
    </row>
    <row r="2159" spans="1:4">
      <c r="A2159" s="4">
        <v>41073.590277777781</v>
      </c>
      <c r="B2159">
        <v>18.739999999999998</v>
      </c>
      <c r="C2159">
        <v>192720</v>
      </c>
      <c r="D2159">
        <v>3616129.75</v>
      </c>
    </row>
    <row r="2160" spans="1:4">
      <c r="A2160" s="4">
        <v>41073.597222222219</v>
      </c>
      <c r="B2160">
        <v>18.8</v>
      </c>
      <c r="C2160">
        <v>534062</v>
      </c>
      <c r="D2160">
        <v>10035354.9</v>
      </c>
    </row>
    <row r="2161" spans="1:4">
      <c r="A2161" s="4">
        <v>41073.604166666664</v>
      </c>
      <c r="B2161">
        <v>18.809999999999999</v>
      </c>
      <c r="C2161">
        <v>254510</v>
      </c>
      <c r="D2161">
        <v>4785312.8899999997</v>
      </c>
    </row>
    <row r="2162" spans="1:4">
      <c r="A2162" s="4">
        <v>41073.611111111109</v>
      </c>
      <c r="B2162">
        <v>18.850000000000001</v>
      </c>
      <c r="C2162">
        <v>756801</v>
      </c>
      <c r="D2162">
        <v>14249112.539999999</v>
      </c>
    </row>
    <row r="2163" spans="1:4">
      <c r="A2163" s="4">
        <v>41073.618055555555</v>
      </c>
      <c r="B2163">
        <v>18.8</v>
      </c>
      <c r="C2163">
        <v>709967</v>
      </c>
      <c r="D2163">
        <v>13364817.83</v>
      </c>
    </row>
    <row r="2164" spans="1:4">
      <c r="A2164" s="4">
        <v>41073.625</v>
      </c>
      <c r="B2164">
        <v>18.78</v>
      </c>
      <c r="C2164">
        <v>251345</v>
      </c>
      <c r="D2164">
        <v>4720078.91</v>
      </c>
    </row>
    <row r="2165" spans="1:4">
      <c r="A2165" s="4">
        <v>41074.402777777781</v>
      </c>
      <c r="B2165">
        <v>18.920000000000002</v>
      </c>
      <c r="C2165">
        <v>469004</v>
      </c>
      <c r="D2165">
        <v>8834197.2400000002</v>
      </c>
    </row>
    <row r="2166" spans="1:4">
      <c r="A2166" s="4">
        <v>41074.409722222219</v>
      </c>
      <c r="B2166">
        <v>18.899999999999999</v>
      </c>
      <c r="C2166">
        <v>652900</v>
      </c>
      <c r="D2166">
        <v>12316441.16</v>
      </c>
    </row>
    <row r="2167" spans="1:4">
      <c r="A2167" s="4">
        <v>41074.416666666664</v>
      </c>
      <c r="B2167">
        <v>18.97</v>
      </c>
      <c r="C2167">
        <v>708977</v>
      </c>
      <c r="D2167">
        <v>13414810.310000001</v>
      </c>
    </row>
    <row r="2168" spans="1:4">
      <c r="A2168" s="4">
        <v>41074.423611111109</v>
      </c>
      <c r="B2168">
        <v>18.920000000000002</v>
      </c>
      <c r="C2168">
        <v>160261</v>
      </c>
      <c r="D2168">
        <v>3035042.9</v>
      </c>
    </row>
    <row r="2169" spans="1:4">
      <c r="A2169" s="4">
        <v>41074.430555555555</v>
      </c>
      <c r="B2169">
        <v>18.91</v>
      </c>
      <c r="C2169">
        <v>191943</v>
      </c>
      <c r="D2169">
        <v>3631284.36</v>
      </c>
    </row>
    <row r="2170" spans="1:4">
      <c r="A2170" s="4">
        <v>41074.4375</v>
      </c>
      <c r="B2170">
        <v>18.82</v>
      </c>
      <c r="C2170">
        <v>149505</v>
      </c>
      <c r="D2170">
        <v>2815961.91</v>
      </c>
    </row>
    <row r="2171" spans="1:4">
      <c r="A2171" s="4">
        <v>41074.444444444445</v>
      </c>
      <c r="B2171">
        <v>18.87</v>
      </c>
      <c r="C2171">
        <v>120187</v>
      </c>
      <c r="D2171">
        <v>2267623.25</v>
      </c>
    </row>
    <row r="2172" spans="1:4">
      <c r="A2172" s="4">
        <v>41074.451388888891</v>
      </c>
      <c r="B2172">
        <v>18.87</v>
      </c>
      <c r="C2172">
        <v>117534</v>
      </c>
      <c r="D2172">
        <v>2215448.79</v>
      </c>
    </row>
    <row r="2173" spans="1:4">
      <c r="A2173" s="4">
        <v>41074.458333333336</v>
      </c>
      <c r="B2173">
        <v>18.79</v>
      </c>
      <c r="C2173">
        <v>110974</v>
      </c>
      <c r="D2173">
        <v>2090263.11</v>
      </c>
    </row>
    <row r="2174" spans="1:4">
      <c r="A2174" s="4">
        <v>41074.465277777781</v>
      </c>
      <c r="B2174">
        <v>18.82</v>
      </c>
      <c r="C2174">
        <v>73763</v>
      </c>
      <c r="D2174">
        <v>1386300.99</v>
      </c>
    </row>
    <row r="2175" spans="1:4">
      <c r="A2175" s="4">
        <v>41074.472222222219</v>
      </c>
      <c r="B2175">
        <v>18.84</v>
      </c>
      <c r="C2175">
        <v>65683</v>
      </c>
      <c r="D2175">
        <v>1236368.51</v>
      </c>
    </row>
    <row r="2176" spans="1:4">
      <c r="A2176" s="4">
        <v>41074.479166666664</v>
      </c>
      <c r="B2176">
        <v>18.8</v>
      </c>
      <c r="C2176">
        <v>53139</v>
      </c>
      <c r="D2176">
        <v>999291.02</v>
      </c>
    </row>
    <row r="2177" spans="1:4">
      <c r="A2177" s="4">
        <v>41074.548611111109</v>
      </c>
      <c r="B2177">
        <v>18.8</v>
      </c>
      <c r="C2177">
        <v>77718</v>
      </c>
      <c r="D2177">
        <v>1462066.56</v>
      </c>
    </row>
    <row r="2178" spans="1:4">
      <c r="A2178" s="4">
        <v>41074.555555555555</v>
      </c>
      <c r="B2178">
        <v>18.87</v>
      </c>
      <c r="C2178">
        <v>211544</v>
      </c>
      <c r="D2178">
        <v>3982695.47</v>
      </c>
    </row>
    <row r="2179" spans="1:4">
      <c r="A2179" s="4">
        <v>41074.5625</v>
      </c>
      <c r="B2179">
        <v>18.86</v>
      </c>
      <c r="C2179">
        <v>72961</v>
      </c>
      <c r="D2179">
        <v>1376254.85</v>
      </c>
    </row>
    <row r="2180" spans="1:4">
      <c r="A2180" s="4">
        <v>41074.569444444445</v>
      </c>
      <c r="B2180">
        <v>18.93</v>
      </c>
      <c r="C2180">
        <v>366000</v>
      </c>
      <c r="D2180">
        <v>6918630.3300000001</v>
      </c>
    </row>
    <row r="2181" spans="1:4">
      <c r="A2181" s="4">
        <v>41074.576388888891</v>
      </c>
      <c r="B2181">
        <v>18.91</v>
      </c>
      <c r="C2181">
        <v>165044</v>
      </c>
      <c r="D2181">
        <v>3121036.17</v>
      </c>
    </row>
    <row r="2182" spans="1:4">
      <c r="A2182" s="4">
        <v>41074.583333333336</v>
      </c>
      <c r="B2182">
        <v>18.84</v>
      </c>
      <c r="C2182">
        <v>96491</v>
      </c>
      <c r="D2182">
        <v>1820901.34</v>
      </c>
    </row>
    <row r="2183" spans="1:4">
      <c r="A2183" s="4">
        <v>41074.590277777781</v>
      </c>
      <c r="B2183">
        <v>18.850000000000001</v>
      </c>
      <c r="C2183">
        <v>129384</v>
      </c>
      <c r="D2183">
        <v>2437582.4900000002</v>
      </c>
    </row>
    <row r="2184" spans="1:4">
      <c r="A2184" s="4">
        <v>41074.597222222219</v>
      </c>
      <c r="B2184">
        <v>18.91</v>
      </c>
      <c r="C2184">
        <v>174274</v>
      </c>
      <c r="D2184">
        <v>3291779.77</v>
      </c>
    </row>
    <row r="2185" spans="1:4">
      <c r="A2185" s="4">
        <v>41074.604166666664</v>
      </c>
      <c r="B2185">
        <v>18.86</v>
      </c>
      <c r="C2185">
        <v>64978</v>
      </c>
      <c r="D2185">
        <v>1227217.95</v>
      </c>
    </row>
    <row r="2186" spans="1:4">
      <c r="A2186" s="4">
        <v>41074.611111111109</v>
      </c>
      <c r="B2186">
        <v>18.68</v>
      </c>
      <c r="C2186">
        <v>256063</v>
      </c>
      <c r="D2186">
        <v>4802292.8</v>
      </c>
    </row>
    <row r="2187" spans="1:4">
      <c r="A2187" s="4">
        <v>41074.618055555555</v>
      </c>
      <c r="B2187">
        <v>18.760000000000002</v>
      </c>
      <c r="C2187">
        <v>164909</v>
      </c>
      <c r="D2187">
        <v>3089029.64</v>
      </c>
    </row>
    <row r="2188" spans="1:4">
      <c r="A2188" s="4">
        <v>41074.625</v>
      </c>
      <c r="B2188">
        <v>18.71</v>
      </c>
      <c r="C2188">
        <v>132929</v>
      </c>
      <c r="D2188">
        <v>2489340.35</v>
      </c>
    </row>
    <row r="2189" spans="1:4">
      <c r="A2189" s="4">
        <v>41075.402777777781</v>
      </c>
      <c r="B2189">
        <v>18.579999999999998</v>
      </c>
      <c r="C2189">
        <v>156300</v>
      </c>
      <c r="D2189">
        <v>2917495.32</v>
      </c>
    </row>
    <row r="2190" spans="1:4">
      <c r="A2190" s="4">
        <v>41075.409722222219</v>
      </c>
      <c r="B2190">
        <v>18.53</v>
      </c>
      <c r="C2190">
        <v>341200</v>
      </c>
      <c r="D2190">
        <v>6328898.5999999996</v>
      </c>
    </row>
    <row r="2191" spans="1:4">
      <c r="A2191" s="4">
        <v>41075.416666666664</v>
      </c>
      <c r="B2191">
        <v>18.600000000000001</v>
      </c>
      <c r="C2191">
        <v>410300</v>
      </c>
      <c r="D2191">
        <v>7600539.9199999999</v>
      </c>
    </row>
    <row r="2192" spans="1:4">
      <c r="A2192" s="4">
        <v>41075.423611111109</v>
      </c>
      <c r="B2192">
        <v>18.61</v>
      </c>
      <c r="C2192">
        <v>172154</v>
      </c>
      <c r="D2192">
        <v>3211893.2</v>
      </c>
    </row>
    <row r="2193" spans="1:4">
      <c r="A2193" s="4">
        <v>41075.430555555555</v>
      </c>
      <c r="B2193">
        <v>18.7</v>
      </c>
      <c r="C2193">
        <v>92347</v>
      </c>
      <c r="D2193">
        <v>1725761.29</v>
      </c>
    </row>
    <row r="2194" spans="1:4">
      <c r="A2194" s="4">
        <v>41075.4375</v>
      </c>
      <c r="B2194">
        <v>18.62</v>
      </c>
      <c r="C2194">
        <v>116569</v>
      </c>
      <c r="D2194">
        <v>2177783.2200000002</v>
      </c>
    </row>
    <row r="2195" spans="1:4">
      <c r="A2195" s="4">
        <v>41075.444444444445</v>
      </c>
      <c r="B2195">
        <v>18.64</v>
      </c>
      <c r="C2195">
        <v>71823</v>
      </c>
      <c r="D2195">
        <v>1340258.76</v>
      </c>
    </row>
    <row r="2196" spans="1:4">
      <c r="A2196" s="4">
        <v>41075.451388888891</v>
      </c>
      <c r="B2196">
        <v>18.68</v>
      </c>
      <c r="C2196">
        <v>45044</v>
      </c>
      <c r="D2196">
        <v>840073.04</v>
      </c>
    </row>
    <row r="2197" spans="1:4">
      <c r="A2197" s="4">
        <v>41075.458333333336</v>
      </c>
      <c r="B2197">
        <v>18.68</v>
      </c>
      <c r="C2197">
        <v>29922</v>
      </c>
      <c r="D2197">
        <v>558506.16</v>
      </c>
    </row>
    <row r="2198" spans="1:4">
      <c r="A2198" s="4">
        <v>41075.465277777781</v>
      </c>
      <c r="B2198">
        <v>18.64</v>
      </c>
      <c r="C2198">
        <v>38922</v>
      </c>
      <c r="D2198">
        <v>726240.37</v>
      </c>
    </row>
    <row r="2199" spans="1:4">
      <c r="A2199" s="4">
        <v>41075.472222222219</v>
      </c>
      <c r="B2199">
        <v>18.61</v>
      </c>
      <c r="C2199">
        <v>97750</v>
      </c>
      <c r="D2199">
        <v>1820748.95</v>
      </c>
    </row>
    <row r="2200" spans="1:4">
      <c r="A2200" s="4">
        <v>41075.479166666664</v>
      </c>
      <c r="B2200">
        <v>18.64</v>
      </c>
      <c r="C2200">
        <v>14422</v>
      </c>
      <c r="D2200">
        <v>268702.42</v>
      </c>
    </row>
    <row r="2201" spans="1:4">
      <c r="A2201" s="4">
        <v>41075.548611111109</v>
      </c>
      <c r="B2201">
        <v>18.600000000000001</v>
      </c>
      <c r="C2201">
        <v>75845</v>
      </c>
      <c r="D2201">
        <v>1411497.73</v>
      </c>
    </row>
    <row r="2202" spans="1:4">
      <c r="A2202" s="4">
        <v>41075.555555555555</v>
      </c>
      <c r="B2202">
        <v>18.63</v>
      </c>
      <c r="C2202">
        <v>151903</v>
      </c>
      <c r="D2202">
        <v>2825465.23</v>
      </c>
    </row>
    <row r="2203" spans="1:4">
      <c r="A2203" s="4">
        <v>41075.5625</v>
      </c>
      <c r="B2203">
        <v>18.61</v>
      </c>
      <c r="C2203">
        <v>133672</v>
      </c>
      <c r="D2203">
        <v>2487189.98</v>
      </c>
    </row>
    <row r="2204" spans="1:4">
      <c r="A2204" s="4">
        <v>41075.569444444445</v>
      </c>
      <c r="B2204">
        <v>18.61</v>
      </c>
      <c r="C2204">
        <v>116374</v>
      </c>
      <c r="D2204">
        <v>2164947.0699999998</v>
      </c>
    </row>
    <row r="2205" spans="1:4">
      <c r="A2205" s="4">
        <v>41075.576388888891</v>
      </c>
      <c r="B2205">
        <v>18.61</v>
      </c>
      <c r="C2205">
        <v>142452</v>
      </c>
      <c r="D2205">
        <v>2650388.5</v>
      </c>
    </row>
    <row r="2206" spans="1:4">
      <c r="A2206" s="4">
        <v>41075.583333333336</v>
      </c>
      <c r="B2206">
        <v>18.61</v>
      </c>
      <c r="C2206">
        <v>58415</v>
      </c>
      <c r="D2206">
        <v>1087060.48</v>
      </c>
    </row>
    <row r="2207" spans="1:4">
      <c r="A2207" s="4">
        <v>41075.590277777781</v>
      </c>
      <c r="B2207">
        <v>18.649999999999999</v>
      </c>
      <c r="C2207">
        <v>246521</v>
      </c>
      <c r="D2207">
        <v>4573099.04</v>
      </c>
    </row>
    <row r="2208" spans="1:4">
      <c r="A2208" s="4">
        <v>41075.597222222219</v>
      </c>
      <c r="B2208">
        <v>18.68</v>
      </c>
      <c r="C2208">
        <v>73896</v>
      </c>
      <c r="D2208">
        <v>1377665.1</v>
      </c>
    </row>
    <row r="2209" spans="1:4">
      <c r="A2209" s="4">
        <v>41075.604166666664</v>
      </c>
      <c r="B2209">
        <v>18.71</v>
      </c>
      <c r="C2209">
        <v>178351</v>
      </c>
      <c r="D2209">
        <v>3336289.89</v>
      </c>
    </row>
    <row r="2210" spans="1:4">
      <c r="A2210" s="4">
        <v>41075.611111111109</v>
      </c>
      <c r="B2210">
        <v>18.73</v>
      </c>
      <c r="C2210">
        <v>84264</v>
      </c>
      <c r="D2210">
        <v>1575463.8</v>
      </c>
    </row>
    <row r="2211" spans="1:4">
      <c r="A2211" s="4">
        <v>41075.618055555555</v>
      </c>
      <c r="B2211">
        <v>18.7</v>
      </c>
      <c r="C2211">
        <v>103839</v>
      </c>
      <c r="D2211">
        <v>1944603.83</v>
      </c>
    </row>
    <row r="2212" spans="1:4">
      <c r="A2212" s="4">
        <v>41075.625</v>
      </c>
      <c r="B2212">
        <v>18.690000000000001</v>
      </c>
      <c r="C2212">
        <v>98592</v>
      </c>
      <c r="D2212">
        <v>1842426.32</v>
      </c>
    </row>
    <row r="2213" spans="1:4">
      <c r="A2213" s="4">
        <v>41078.402777777781</v>
      </c>
      <c r="B2213">
        <v>18.95</v>
      </c>
      <c r="C2213">
        <v>297082</v>
      </c>
      <c r="D2213">
        <v>5607021.9199999999</v>
      </c>
    </row>
    <row r="2214" spans="1:4">
      <c r="A2214" s="4">
        <v>41078.409722222219</v>
      </c>
      <c r="B2214">
        <v>18.88</v>
      </c>
      <c r="C2214">
        <v>148276</v>
      </c>
      <c r="D2214">
        <v>2803412.54</v>
      </c>
    </row>
    <row r="2215" spans="1:4">
      <c r="A2215" s="4">
        <v>41078.416666666664</v>
      </c>
      <c r="B2215">
        <v>18.86</v>
      </c>
      <c r="C2215">
        <v>170730</v>
      </c>
      <c r="D2215">
        <v>3223490.8</v>
      </c>
    </row>
    <row r="2216" spans="1:4">
      <c r="A2216" s="4">
        <v>41078.423611111109</v>
      </c>
      <c r="B2216">
        <v>18.829999999999998</v>
      </c>
      <c r="C2216">
        <v>182737</v>
      </c>
      <c r="D2216">
        <v>3439789.37</v>
      </c>
    </row>
    <row r="2217" spans="1:4">
      <c r="A2217" s="4">
        <v>41078.430555555555</v>
      </c>
      <c r="B2217">
        <v>18.809999999999999</v>
      </c>
      <c r="C2217">
        <v>253098</v>
      </c>
      <c r="D2217">
        <v>4762523.3600000003</v>
      </c>
    </row>
    <row r="2218" spans="1:4">
      <c r="A2218" s="4">
        <v>41078.4375</v>
      </c>
      <c r="B2218">
        <v>18.809999999999999</v>
      </c>
      <c r="C2218">
        <v>237129</v>
      </c>
      <c r="D2218">
        <v>4460820.4400000004</v>
      </c>
    </row>
    <row r="2219" spans="1:4">
      <c r="A2219" s="4">
        <v>41078.444444444445</v>
      </c>
      <c r="B2219">
        <v>18.809999999999999</v>
      </c>
      <c r="C2219">
        <v>152145</v>
      </c>
      <c r="D2219">
        <v>2858481.89</v>
      </c>
    </row>
    <row r="2220" spans="1:4">
      <c r="A2220" s="4">
        <v>41078.451388888891</v>
      </c>
      <c r="B2220">
        <v>18.8</v>
      </c>
      <c r="C2220">
        <v>241239</v>
      </c>
      <c r="D2220">
        <v>4537723.3899999997</v>
      </c>
    </row>
    <row r="2221" spans="1:4">
      <c r="A2221" s="4">
        <v>41078.458333333336</v>
      </c>
      <c r="B2221">
        <v>18.79</v>
      </c>
      <c r="C2221">
        <v>196782</v>
      </c>
      <c r="D2221">
        <v>3700158.6</v>
      </c>
    </row>
    <row r="2222" spans="1:4">
      <c r="A2222" s="4">
        <v>41078.465277777781</v>
      </c>
      <c r="B2222">
        <v>18.850000000000001</v>
      </c>
      <c r="C2222">
        <v>115040</v>
      </c>
      <c r="D2222">
        <v>2163946.61</v>
      </c>
    </row>
    <row r="2223" spans="1:4">
      <c r="A2223" s="4">
        <v>41078.472222222219</v>
      </c>
      <c r="B2223">
        <v>18.86</v>
      </c>
      <c r="C2223">
        <v>103863</v>
      </c>
      <c r="D2223">
        <v>1957399.56</v>
      </c>
    </row>
    <row r="2224" spans="1:4">
      <c r="A2224" s="4">
        <v>41078.479166666664</v>
      </c>
      <c r="B2224">
        <v>18.88</v>
      </c>
      <c r="C2224">
        <v>423675</v>
      </c>
      <c r="D2224">
        <v>7999982.2300000004</v>
      </c>
    </row>
    <row r="2225" spans="1:4">
      <c r="A2225" s="4">
        <v>41078.548611111109</v>
      </c>
      <c r="B2225">
        <v>18.86</v>
      </c>
      <c r="C2225">
        <v>43232</v>
      </c>
      <c r="D2225">
        <v>815934.3</v>
      </c>
    </row>
    <row r="2226" spans="1:4">
      <c r="A2226" s="4">
        <v>41078.555555555555</v>
      </c>
      <c r="B2226">
        <v>18.84</v>
      </c>
      <c r="C2226">
        <v>70262</v>
      </c>
      <c r="D2226">
        <v>1324610.01</v>
      </c>
    </row>
    <row r="2227" spans="1:4">
      <c r="A2227" s="4">
        <v>41078.5625</v>
      </c>
      <c r="B2227">
        <v>18.84</v>
      </c>
      <c r="C2227">
        <v>71452</v>
      </c>
      <c r="D2227">
        <v>1346602.68</v>
      </c>
    </row>
    <row r="2228" spans="1:4">
      <c r="A2228" s="4">
        <v>41078.569444444445</v>
      </c>
      <c r="B2228">
        <v>18.82</v>
      </c>
      <c r="C2228">
        <v>82698</v>
      </c>
      <c r="D2228">
        <v>1557916</v>
      </c>
    </row>
    <row r="2229" spans="1:4">
      <c r="A2229" s="4">
        <v>41078.576388888891</v>
      </c>
      <c r="B2229">
        <v>18.77</v>
      </c>
      <c r="C2229">
        <v>151966</v>
      </c>
      <c r="D2229">
        <v>2856427.18</v>
      </c>
    </row>
    <row r="2230" spans="1:4">
      <c r="A2230" s="4">
        <v>41078.583333333336</v>
      </c>
      <c r="B2230">
        <v>18.739999999999998</v>
      </c>
      <c r="C2230">
        <v>105136</v>
      </c>
      <c r="D2230">
        <v>1971687.56</v>
      </c>
    </row>
    <row r="2231" spans="1:4">
      <c r="A2231" s="4">
        <v>41078.590277777781</v>
      </c>
      <c r="B2231">
        <v>18.71</v>
      </c>
      <c r="C2231">
        <v>86917</v>
      </c>
      <c r="D2231">
        <v>1627348.82</v>
      </c>
    </row>
    <row r="2232" spans="1:4">
      <c r="A2232" s="4">
        <v>41078.597222222219</v>
      </c>
      <c r="B2232">
        <v>18.71</v>
      </c>
      <c r="C2232">
        <v>93428</v>
      </c>
      <c r="D2232">
        <v>1747396.63</v>
      </c>
    </row>
    <row r="2233" spans="1:4">
      <c r="A2233" s="4">
        <v>41078.604166666664</v>
      </c>
      <c r="B2233">
        <v>18.7</v>
      </c>
      <c r="C2233">
        <v>51896</v>
      </c>
      <c r="D2233">
        <v>971321</v>
      </c>
    </row>
    <row r="2234" spans="1:4">
      <c r="A2234" s="4">
        <v>41078.611111111109</v>
      </c>
      <c r="B2234">
        <v>18.75</v>
      </c>
      <c r="C2234">
        <v>76066</v>
      </c>
      <c r="D2234">
        <v>1423784.3</v>
      </c>
    </row>
    <row r="2235" spans="1:4">
      <c r="A2235" s="4">
        <v>41078.618055555555</v>
      </c>
      <c r="B2235">
        <v>18.78</v>
      </c>
      <c r="C2235">
        <v>73208</v>
      </c>
      <c r="D2235">
        <v>1373371.44</v>
      </c>
    </row>
    <row r="2236" spans="1:4">
      <c r="A2236" s="4">
        <v>41078.625</v>
      </c>
      <c r="B2236">
        <v>18.8</v>
      </c>
      <c r="C2236">
        <v>201359</v>
      </c>
      <c r="D2236">
        <v>3781916.96</v>
      </c>
    </row>
    <row r="2237" spans="1:4">
      <c r="A2237" s="4">
        <v>41079.402777777781</v>
      </c>
      <c r="B2237">
        <v>18.75</v>
      </c>
      <c r="C2237">
        <v>59076</v>
      </c>
      <c r="D2237">
        <v>1110320.04</v>
      </c>
    </row>
    <row r="2238" spans="1:4">
      <c r="A2238" s="4">
        <v>41079.409722222219</v>
      </c>
      <c r="B2238">
        <v>18.760000000000002</v>
      </c>
      <c r="C2238">
        <v>97595</v>
      </c>
      <c r="D2238">
        <v>1827559.51</v>
      </c>
    </row>
    <row r="2239" spans="1:4">
      <c r="A2239" s="4">
        <v>41079.416666666664</v>
      </c>
      <c r="B2239">
        <v>18.79</v>
      </c>
      <c r="C2239">
        <v>103948</v>
      </c>
      <c r="D2239">
        <v>1952114.88</v>
      </c>
    </row>
    <row r="2240" spans="1:4">
      <c r="A2240" s="4">
        <v>41079.423611111109</v>
      </c>
      <c r="B2240">
        <v>18.79</v>
      </c>
      <c r="C2240">
        <v>43924</v>
      </c>
      <c r="D2240">
        <v>824836.32</v>
      </c>
    </row>
    <row r="2241" spans="1:4">
      <c r="A2241" s="4">
        <v>41079.430555555555</v>
      </c>
      <c r="B2241">
        <v>18.75</v>
      </c>
      <c r="C2241">
        <v>93313</v>
      </c>
      <c r="D2241">
        <v>1749654.78</v>
      </c>
    </row>
    <row r="2242" spans="1:4">
      <c r="A2242" s="4">
        <v>41079.4375</v>
      </c>
      <c r="B2242">
        <v>18.8</v>
      </c>
      <c r="C2242">
        <v>153484</v>
      </c>
      <c r="D2242">
        <v>2883635.63</v>
      </c>
    </row>
    <row r="2243" spans="1:4">
      <c r="A2243" s="4">
        <v>41079.444444444445</v>
      </c>
      <c r="B2243">
        <v>18.86</v>
      </c>
      <c r="C2243">
        <v>94839</v>
      </c>
      <c r="D2243">
        <v>1786407.21</v>
      </c>
    </row>
    <row r="2244" spans="1:4">
      <c r="A2244" s="4">
        <v>41079.451388888891</v>
      </c>
      <c r="B2244">
        <v>18.96</v>
      </c>
      <c r="C2244">
        <v>823365</v>
      </c>
      <c r="D2244">
        <v>15601536.1</v>
      </c>
    </row>
    <row r="2245" spans="1:4">
      <c r="A2245" s="4">
        <v>41079.458333333336</v>
      </c>
      <c r="B2245">
        <v>18.98</v>
      </c>
      <c r="C2245">
        <v>462787</v>
      </c>
      <c r="D2245">
        <v>8783437.6300000008</v>
      </c>
    </row>
    <row r="2246" spans="1:4">
      <c r="A2246" s="4">
        <v>41079.465277777781</v>
      </c>
      <c r="B2246">
        <v>18.97</v>
      </c>
      <c r="C2246">
        <v>187272</v>
      </c>
      <c r="D2246">
        <v>3554718.3</v>
      </c>
    </row>
    <row r="2247" spans="1:4">
      <c r="A2247" s="4">
        <v>41079.472222222219</v>
      </c>
      <c r="B2247">
        <v>18.96</v>
      </c>
      <c r="C2247">
        <v>97517</v>
      </c>
      <c r="D2247">
        <v>1850172.55</v>
      </c>
    </row>
    <row r="2248" spans="1:4">
      <c r="A2248" s="4">
        <v>41079.479166666664</v>
      </c>
      <c r="B2248">
        <v>18.96</v>
      </c>
      <c r="C2248">
        <v>87847</v>
      </c>
      <c r="D2248">
        <v>1664842.91</v>
      </c>
    </row>
    <row r="2249" spans="1:4">
      <c r="A2249" s="4">
        <v>41079.548611111109</v>
      </c>
      <c r="B2249">
        <v>18.899999999999999</v>
      </c>
      <c r="C2249">
        <v>130803</v>
      </c>
      <c r="D2249">
        <v>2474800.23</v>
      </c>
    </row>
    <row r="2250" spans="1:4">
      <c r="A2250" s="4">
        <v>41079.555555555555</v>
      </c>
      <c r="B2250">
        <v>18.899999999999999</v>
      </c>
      <c r="C2250">
        <v>114500</v>
      </c>
      <c r="D2250">
        <v>2163261.59</v>
      </c>
    </row>
    <row r="2251" spans="1:4">
      <c r="A2251" s="4">
        <v>41079.5625</v>
      </c>
      <c r="B2251">
        <v>18.899999999999999</v>
      </c>
      <c r="C2251">
        <v>64302</v>
      </c>
      <c r="D2251">
        <v>1212720.77</v>
      </c>
    </row>
    <row r="2252" spans="1:4">
      <c r="A2252" s="4">
        <v>41079.569444444445</v>
      </c>
      <c r="B2252">
        <v>18.920000000000002</v>
      </c>
      <c r="C2252">
        <v>96894</v>
      </c>
      <c r="D2252">
        <v>1831397.58</v>
      </c>
    </row>
    <row r="2253" spans="1:4">
      <c r="A2253" s="4">
        <v>41079.576388888891</v>
      </c>
      <c r="B2253">
        <v>18.940000000000001</v>
      </c>
      <c r="C2253">
        <v>70585</v>
      </c>
      <c r="D2253">
        <v>1335901.97</v>
      </c>
    </row>
    <row r="2254" spans="1:4">
      <c r="A2254" s="4">
        <v>41079.583333333336</v>
      </c>
      <c r="B2254">
        <v>18.95</v>
      </c>
      <c r="C2254">
        <v>531199</v>
      </c>
      <c r="D2254">
        <v>10078702.960000001</v>
      </c>
    </row>
    <row r="2255" spans="1:4">
      <c r="A2255" s="4">
        <v>41079.590277777781</v>
      </c>
      <c r="B2255">
        <v>18.940000000000001</v>
      </c>
      <c r="C2255">
        <v>80630</v>
      </c>
      <c r="D2255">
        <v>1527556.06</v>
      </c>
    </row>
    <row r="2256" spans="1:4">
      <c r="A2256" s="4">
        <v>41079.597222222219</v>
      </c>
      <c r="B2256">
        <v>18.89</v>
      </c>
      <c r="C2256">
        <v>76589</v>
      </c>
      <c r="D2256">
        <v>1448310.62</v>
      </c>
    </row>
    <row r="2257" spans="1:4">
      <c r="A2257" s="4">
        <v>41079.604166666664</v>
      </c>
      <c r="B2257">
        <v>18.809999999999999</v>
      </c>
      <c r="C2257">
        <v>157836</v>
      </c>
      <c r="D2257">
        <v>2974403.76</v>
      </c>
    </row>
    <row r="2258" spans="1:4">
      <c r="A2258" s="4">
        <v>41079.611111111109</v>
      </c>
      <c r="B2258">
        <v>18.82</v>
      </c>
      <c r="C2258">
        <v>180191</v>
      </c>
      <c r="D2258">
        <v>3390186.89</v>
      </c>
    </row>
    <row r="2259" spans="1:4">
      <c r="A2259" s="4">
        <v>41079.618055555555</v>
      </c>
      <c r="B2259">
        <v>18.78</v>
      </c>
      <c r="C2259">
        <v>181329</v>
      </c>
      <c r="D2259">
        <v>3407837.27</v>
      </c>
    </row>
    <row r="2260" spans="1:4">
      <c r="A2260" s="4">
        <v>41079.625</v>
      </c>
      <c r="B2260">
        <v>18.78</v>
      </c>
      <c r="C2260">
        <v>95100</v>
      </c>
      <c r="D2260">
        <v>1785180.93</v>
      </c>
    </row>
    <row r="2261" spans="1:4">
      <c r="A2261" s="4">
        <v>41080.402777777781</v>
      </c>
      <c r="B2261">
        <v>18.89</v>
      </c>
      <c r="C2261">
        <v>142900</v>
      </c>
      <c r="D2261">
        <v>2705017.99</v>
      </c>
    </row>
    <row r="2262" spans="1:4">
      <c r="A2262" s="4">
        <v>41080.409722222219</v>
      </c>
      <c r="B2262">
        <v>18.760000000000002</v>
      </c>
      <c r="C2262">
        <v>67100</v>
      </c>
      <c r="D2262">
        <v>1261318</v>
      </c>
    </row>
    <row r="2263" spans="1:4">
      <c r="A2263" s="4">
        <v>41080.416666666664</v>
      </c>
      <c r="B2263">
        <v>18.78</v>
      </c>
      <c r="C2263">
        <v>48124</v>
      </c>
      <c r="D2263">
        <v>902785.62</v>
      </c>
    </row>
    <row r="2264" spans="1:4">
      <c r="A2264" s="4">
        <v>41080.423611111109</v>
      </c>
      <c r="B2264">
        <v>18.760000000000002</v>
      </c>
      <c r="C2264">
        <v>42200</v>
      </c>
      <c r="D2264">
        <v>794138.18</v>
      </c>
    </row>
    <row r="2265" spans="1:4">
      <c r="A2265" s="4">
        <v>41080.430555555555</v>
      </c>
      <c r="B2265">
        <v>18.8</v>
      </c>
      <c r="C2265">
        <v>111094</v>
      </c>
      <c r="D2265">
        <v>2084836.2</v>
      </c>
    </row>
    <row r="2266" spans="1:4">
      <c r="A2266" s="4">
        <v>41080.4375</v>
      </c>
      <c r="B2266">
        <v>18.82</v>
      </c>
      <c r="C2266">
        <v>38800</v>
      </c>
      <c r="D2266">
        <v>730216.99</v>
      </c>
    </row>
    <row r="2267" spans="1:4">
      <c r="A2267" s="4">
        <v>41080.444444444445</v>
      </c>
      <c r="B2267">
        <v>18.78</v>
      </c>
      <c r="C2267">
        <v>37441</v>
      </c>
      <c r="D2267">
        <v>703878.98</v>
      </c>
    </row>
    <row r="2268" spans="1:4">
      <c r="A2268" s="4">
        <v>41080.451388888891</v>
      </c>
      <c r="B2268">
        <v>18.760000000000002</v>
      </c>
      <c r="C2268">
        <v>56836</v>
      </c>
      <c r="D2268">
        <v>1066977.54</v>
      </c>
    </row>
    <row r="2269" spans="1:4">
      <c r="A2269" s="4">
        <v>41080.458333333336</v>
      </c>
      <c r="B2269">
        <v>18.75</v>
      </c>
      <c r="C2269">
        <v>47900</v>
      </c>
      <c r="D2269">
        <v>898462.64</v>
      </c>
    </row>
    <row r="2270" spans="1:4">
      <c r="A2270" s="4">
        <v>41080.465277777781</v>
      </c>
      <c r="B2270">
        <v>18.73</v>
      </c>
      <c r="C2270">
        <v>57846</v>
      </c>
      <c r="D2270">
        <v>1084108.46</v>
      </c>
    </row>
    <row r="2271" spans="1:4">
      <c r="A2271" s="4">
        <v>41080.472222222219</v>
      </c>
      <c r="B2271">
        <v>18.7</v>
      </c>
      <c r="C2271">
        <v>71467</v>
      </c>
      <c r="D2271">
        <v>1337414.8999999999</v>
      </c>
    </row>
    <row r="2272" spans="1:4">
      <c r="A2272" s="4">
        <v>41080.479166666664</v>
      </c>
      <c r="B2272">
        <v>18.72</v>
      </c>
      <c r="C2272">
        <v>61176</v>
      </c>
      <c r="D2272">
        <v>1143475.76</v>
      </c>
    </row>
    <row r="2273" spans="1:4">
      <c r="A2273" s="4">
        <v>41080.548611111109</v>
      </c>
      <c r="B2273">
        <v>18.75</v>
      </c>
      <c r="C2273">
        <v>33618</v>
      </c>
      <c r="D2273">
        <v>629892.19999999995</v>
      </c>
    </row>
    <row r="2274" spans="1:4">
      <c r="A2274" s="4">
        <v>41080.555555555555</v>
      </c>
      <c r="B2274">
        <v>18.78</v>
      </c>
      <c r="C2274">
        <v>89920</v>
      </c>
      <c r="D2274">
        <v>1684136.54</v>
      </c>
    </row>
    <row r="2275" spans="1:4">
      <c r="A2275" s="4">
        <v>41080.5625</v>
      </c>
      <c r="B2275">
        <v>18.75</v>
      </c>
      <c r="C2275">
        <v>27200</v>
      </c>
      <c r="D2275">
        <v>510782.03</v>
      </c>
    </row>
    <row r="2276" spans="1:4">
      <c r="A2276" s="4">
        <v>41080.569444444445</v>
      </c>
      <c r="B2276">
        <v>18.72</v>
      </c>
      <c r="C2276">
        <v>51359</v>
      </c>
      <c r="D2276">
        <v>961046.18</v>
      </c>
    </row>
    <row r="2277" spans="1:4">
      <c r="A2277" s="4">
        <v>41080.576388888891</v>
      </c>
      <c r="B2277">
        <v>18.61</v>
      </c>
      <c r="C2277">
        <v>80361</v>
      </c>
      <c r="D2277">
        <v>1501311.52</v>
      </c>
    </row>
    <row r="2278" spans="1:4">
      <c r="A2278" s="4">
        <v>41080.583333333336</v>
      </c>
      <c r="B2278">
        <v>18.649999999999999</v>
      </c>
      <c r="C2278">
        <v>49126</v>
      </c>
      <c r="D2278">
        <v>916264.9</v>
      </c>
    </row>
    <row r="2279" spans="1:4">
      <c r="A2279" s="4">
        <v>41080.590277777781</v>
      </c>
      <c r="B2279">
        <v>18.68</v>
      </c>
      <c r="C2279">
        <v>54198</v>
      </c>
      <c r="D2279">
        <v>1011054.52</v>
      </c>
    </row>
    <row r="2280" spans="1:4">
      <c r="A2280" s="4">
        <v>41080.597222222219</v>
      </c>
      <c r="B2280">
        <v>18.71</v>
      </c>
      <c r="C2280">
        <v>51888</v>
      </c>
      <c r="D2280">
        <v>969270.9</v>
      </c>
    </row>
    <row r="2281" spans="1:4">
      <c r="A2281" s="4">
        <v>41080.604166666664</v>
      </c>
      <c r="B2281">
        <v>18.690000000000001</v>
      </c>
      <c r="C2281">
        <v>22108</v>
      </c>
      <c r="D2281">
        <v>413373.1</v>
      </c>
    </row>
    <row r="2282" spans="1:4">
      <c r="A2282" s="4">
        <v>41080.611111111109</v>
      </c>
      <c r="B2282">
        <v>18.600000000000001</v>
      </c>
      <c r="C2282">
        <v>76392</v>
      </c>
      <c r="D2282">
        <v>1423146.82</v>
      </c>
    </row>
    <row r="2283" spans="1:4">
      <c r="A2283" s="4">
        <v>41080.618055555555</v>
      </c>
      <c r="B2283">
        <v>18.71</v>
      </c>
      <c r="C2283">
        <v>188614</v>
      </c>
      <c r="D2283">
        <v>3511950.44</v>
      </c>
    </row>
    <row r="2284" spans="1:4">
      <c r="A2284" s="4">
        <v>41080.625</v>
      </c>
      <c r="B2284">
        <v>18.8</v>
      </c>
      <c r="C2284">
        <v>339300</v>
      </c>
      <c r="D2284">
        <v>6365802.0099999998</v>
      </c>
    </row>
    <row r="2285" spans="1:4">
      <c r="A2285" s="4">
        <v>41081.402777777781</v>
      </c>
      <c r="B2285">
        <v>18.68</v>
      </c>
      <c r="C2285">
        <v>62776</v>
      </c>
      <c r="D2285">
        <v>1168356.68</v>
      </c>
    </row>
    <row r="2286" spans="1:4">
      <c r="A2286" s="4">
        <v>41081.409722222219</v>
      </c>
      <c r="B2286">
        <v>18.64</v>
      </c>
      <c r="C2286">
        <v>79702</v>
      </c>
      <c r="D2286">
        <v>1487619.1</v>
      </c>
    </row>
    <row r="2287" spans="1:4">
      <c r="A2287" s="4">
        <v>41081.416666666664</v>
      </c>
      <c r="B2287">
        <v>18.66</v>
      </c>
      <c r="C2287">
        <v>56287</v>
      </c>
      <c r="D2287">
        <v>1051892.27</v>
      </c>
    </row>
    <row r="2288" spans="1:4">
      <c r="A2288" s="4">
        <v>41081.423611111109</v>
      </c>
      <c r="B2288">
        <v>18.62</v>
      </c>
      <c r="C2288">
        <v>46702</v>
      </c>
      <c r="D2288">
        <v>871007.23</v>
      </c>
    </row>
    <row r="2289" spans="1:4">
      <c r="A2289" s="4">
        <v>41081.430555555555</v>
      </c>
      <c r="B2289">
        <v>18.510000000000002</v>
      </c>
      <c r="C2289">
        <v>144311</v>
      </c>
      <c r="D2289">
        <v>2677683.2400000002</v>
      </c>
    </row>
    <row r="2290" spans="1:4">
      <c r="A2290" s="4">
        <v>41081.4375</v>
      </c>
      <c r="B2290">
        <v>18.600000000000001</v>
      </c>
      <c r="C2290">
        <v>91558</v>
      </c>
      <c r="D2290">
        <v>1696646.84</v>
      </c>
    </row>
    <row r="2291" spans="1:4">
      <c r="A2291" s="4">
        <v>41081.444444444445</v>
      </c>
      <c r="B2291">
        <v>18.54</v>
      </c>
      <c r="C2291">
        <v>128644</v>
      </c>
      <c r="D2291">
        <v>2379713.46</v>
      </c>
    </row>
    <row r="2292" spans="1:4">
      <c r="A2292" s="4">
        <v>41081.451388888891</v>
      </c>
      <c r="B2292">
        <v>18.46</v>
      </c>
      <c r="C2292">
        <v>179785</v>
      </c>
      <c r="D2292">
        <v>3324009.1</v>
      </c>
    </row>
    <row r="2293" spans="1:4">
      <c r="A2293" s="4">
        <v>41081.458333333336</v>
      </c>
      <c r="B2293">
        <v>18.43</v>
      </c>
      <c r="C2293">
        <v>103819</v>
      </c>
      <c r="D2293">
        <v>1915455.17</v>
      </c>
    </row>
    <row r="2294" spans="1:4">
      <c r="A2294" s="4">
        <v>41081.465277777781</v>
      </c>
      <c r="B2294">
        <v>18.45</v>
      </c>
      <c r="C2294">
        <v>47567</v>
      </c>
      <c r="D2294">
        <v>877220.7</v>
      </c>
    </row>
    <row r="2295" spans="1:4">
      <c r="A2295" s="4">
        <v>41081.472222222219</v>
      </c>
      <c r="B2295">
        <v>18.309999999999999</v>
      </c>
      <c r="C2295">
        <v>172976</v>
      </c>
      <c r="D2295">
        <v>3177893.6</v>
      </c>
    </row>
    <row r="2296" spans="1:4">
      <c r="A2296" s="4">
        <v>41081.479166666664</v>
      </c>
      <c r="B2296">
        <v>18.2</v>
      </c>
      <c r="C2296">
        <v>175372</v>
      </c>
      <c r="D2296">
        <v>3207108.74</v>
      </c>
    </row>
    <row r="2297" spans="1:4">
      <c r="A2297" s="4">
        <v>41081.548611111109</v>
      </c>
      <c r="B2297">
        <v>18.2</v>
      </c>
      <c r="C2297">
        <v>75583</v>
      </c>
      <c r="D2297">
        <v>1378569.54</v>
      </c>
    </row>
    <row r="2298" spans="1:4">
      <c r="A2298" s="4">
        <v>41081.555555555555</v>
      </c>
      <c r="B2298">
        <v>18.22</v>
      </c>
      <c r="C2298">
        <v>21710</v>
      </c>
      <c r="D2298">
        <v>395531.11</v>
      </c>
    </row>
    <row r="2299" spans="1:4">
      <c r="A2299" s="4">
        <v>41081.5625</v>
      </c>
      <c r="B2299">
        <v>18.329999999999998</v>
      </c>
      <c r="C2299">
        <v>37398</v>
      </c>
      <c r="D2299">
        <v>683713.83</v>
      </c>
    </row>
    <row r="2300" spans="1:4">
      <c r="A2300" s="4">
        <v>41081.569444444445</v>
      </c>
      <c r="B2300">
        <v>18.3</v>
      </c>
      <c r="C2300">
        <v>66008</v>
      </c>
      <c r="D2300">
        <v>1206028.3400000001</v>
      </c>
    </row>
    <row r="2301" spans="1:4">
      <c r="A2301" s="4">
        <v>41081.576388888891</v>
      </c>
      <c r="B2301">
        <v>18.23</v>
      </c>
      <c r="C2301">
        <v>60806</v>
      </c>
      <c r="D2301">
        <v>1111416.3999999999</v>
      </c>
    </row>
    <row r="2302" spans="1:4">
      <c r="A2302" s="4">
        <v>41081.583333333336</v>
      </c>
      <c r="B2302">
        <v>18.27</v>
      </c>
      <c r="C2302">
        <v>31405</v>
      </c>
      <c r="D2302">
        <v>573043.19999999995</v>
      </c>
    </row>
    <row r="2303" spans="1:4">
      <c r="A2303" s="4">
        <v>41081.590277777781</v>
      </c>
      <c r="B2303">
        <v>18.309999999999999</v>
      </c>
      <c r="C2303">
        <v>52004</v>
      </c>
      <c r="D2303">
        <v>952179.17</v>
      </c>
    </row>
    <row r="2304" spans="1:4">
      <c r="A2304" s="4">
        <v>41081.597222222219</v>
      </c>
      <c r="B2304">
        <v>18.309999999999999</v>
      </c>
      <c r="C2304">
        <v>52836</v>
      </c>
      <c r="D2304">
        <v>968457.86</v>
      </c>
    </row>
    <row r="2305" spans="1:4">
      <c r="A2305" s="4">
        <v>41081.604166666664</v>
      </c>
      <c r="B2305">
        <v>18.5</v>
      </c>
      <c r="C2305">
        <v>131191</v>
      </c>
      <c r="D2305">
        <v>2418904.02</v>
      </c>
    </row>
    <row r="2306" spans="1:4">
      <c r="A2306" s="4">
        <v>41081.611111111109</v>
      </c>
      <c r="B2306">
        <v>18.52</v>
      </c>
      <c r="C2306">
        <v>189792</v>
      </c>
      <c r="D2306">
        <v>3511148.16</v>
      </c>
    </row>
    <row r="2307" spans="1:4">
      <c r="A2307" s="4">
        <v>41081.618055555555</v>
      </c>
      <c r="B2307">
        <v>18.5</v>
      </c>
      <c r="C2307">
        <v>375905</v>
      </c>
      <c r="D2307">
        <v>6952805.0700000003</v>
      </c>
    </row>
    <row r="2308" spans="1:4">
      <c r="A2308" s="4">
        <v>41081.625</v>
      </c>
      <c r="B2308">
        <v>18.559999999999999</v>
      </c>
      <c r="C2308">
        <v>268689</v>
      </c>
      <c r="D2308">
        <v>4977312.58</v>
      </c>
    </row>
    <row r="2309" spans="1:4">
      <c r="A2309" s="4">
        <v>41085.402777777781</v>
      </c>
      <c r="B2309">
        <v>18.39</v>
      </c>
      <c r="C2309">
        <v>207536</v>
      </c>
      <c r="D2309">
        <v>3799400.21</v>
      </c>
    </row>
    <row r="2310" spans="1:4">
      <c r="A2310" s="4">
        <v>41085.409722222219</v>
      </c>
      <c r="B2310">
        <v>18.45</v>
      </c>
      <c r="C2310">
        <v>117363</v>
      </c>
      <c r="D2310">
        <v>2154961.88</v>
      </c>
    </row>
    <row r="2311" spans="1:4">
      <c r="A2311" s="4">
        <v>41085.416666666664</v>
      </c>
      <c r="B2311">
        <v>18.399999999999999</v>
      </c>
      <c r="C2311">
        <v>109395</v>
      </c>
      <c r="D2311">
        <v>2015274.58</v>
      </c>
    </row>
    <row r="2312" spans="1:4">
      <c r="A2312" s="4">
        <v>41085.423611111109</v>
      </c>
      <c r="B2312">
        <v>18.399999999999999</v>
      </c>
      <c r="C2312">
        <v>67008</v>
      </c>
      <c r="D2312">
        <v>1235163.8999999999</v>
      </c>
    </row>
    <row r="2313" spans="1:4">
      <c r="A2313" s="4">
        <v>41085.430555555555</v>
      </c>
      <c r="B2313">
        <v>18.3</v>
      </c>
      <c r="C2313">
        <v>157087</v>
      </c>
      <c r="D2313">
        <v>2878664.11</v>
      </c>
    </row>
    <row r="2314" spans="1:4">
      <c r="A2314" s="4">
        <v>41085.4375</v>
      </c>
      <c r="B2314">
        <v>18.43</v>
      </c>
      <c r="C2314">
        <v>55980</v>
      </c>
      <c r="D2314">
        <v>1028535.79</v>
      </c>
    </row>
    <row r="2315" spans="1:4">
      <c r="A2315" s="4">
        <v>41085.444444444445</v>
      </c>
      <c r="B2315">
        <v>18.36</v>
      </c>
      <c r="C2315">
        <v>22311</v>
      </c>
      <c r="D2315">
        <v>410344.19</v>
      </c>
    </row>
    <row r="2316" spans="1:4">
      <c r="A2316" s="4">
        <v>41085.451388888891</v>
      </c>
      <c r="B2316">
        <v>18.48</v>
      </c>
      <c r="C2316">
        <v>32677</v>
      </c>
      <c r="D2316">
        <v>602056.55000000005</v>
      </c>
    </row>
    <row r="2317" spans="1:4">
      <c r="A2317" s="4">
        <v>41085.458333333336</v>
      </c>
      <c r="B2317">
        <v>18.47</v>
      </c>
      <c r="C2317">
        <v>49857</v>
      </c>
      <c r="D2317">
        <v>920481.82</v>
      </c>
    </row>
    <row r="2318" spans="1:4">
      <c r="A2318" s="4">
        <v>41085.465277777781</v>
      </c>
      <c r="B2318">
        <v>18.600000000000001</v>
      </c>
      <c r="C2318">
        <v>108824</v>
      </c>
      <c r="D2318">
        <v>2015229.74</v>
      </c>
    </row>
    <row r="2319" spans="1:4">
      <c r="A2319" s="4">
        <v>41085.472222222219</v>
      </c>
      <c r="B2319">
        <v>18.63</v>
      </c>
      <c r="C2319">
        <v>183952</v>
      </c>
      <c r="D2319">
        <v>3425033.14</v>
      </c>
    </row>
    <row r="2320" spans="1:4">
      <c r="A2320" s="4">
        <v>41085.479166666664</v>
      </c>
      <c r="B2320">
        <v>18.63</v>
      </c>
      <c r="C2320">
        <v>69922</v>
      </c>
      <c r="D2320">
        <v>1302280.47</v>
      </c>
    </row>
    <row r="2321" spans="1:4">
      <c r="A2321" s="4">
        <v>41085.548611111109</v>
      </c>
      <c r="B2321">
        <v>18.600000000000001</v>
      </c>
      <c r="C2321">
        <v>162814</v>
      </c>
      <c r="D2321">
        <v>3024830.91</v>
      </c>
    </row>
    <row r="2322" spans="1:4">
      <c r="A2322" s="4">
        <v>41085.555555555555</v>
      </c>
      <c r="B2322">
        <v>18.600000000000001</v>
      </c>
      <c r="C2322">
        <v>98865</v>
      </c>
      <c r="D2322">
        <v>1837874.8</v>
      </c>
    </row>
    <row r="2323" spans="1:4">
      <c r="A2323" s="4">
        <v>41085.5625</v>
      </c>
      <c r="B2323">
        <v>18.670000000000002</v>
      </c>
      <c r="C2323">
        <v>205036</v>
      </c>
      <c r="D2323">
        <v>3821457.3</v>
      </c>
    </row>
    <row r="2324" spans="1:4">
      <c r="A2324" s="4">
        <v>41085.569444444445</v>
      </c>
      <c r="B2324">
        <v>18.579999999999998</v>
      </c>
      <c r="C2324">
        <v>176607</v>
      </c>
      <c r="D2324">
        <v>3274955.54</v>
      </c>
    </row>
    <row r="2325" spans="1:4">
      <c r="A2325" s="4">
        <v>41085.576388888891</v>
      </c>
      <c r="B2325">
        <v>18.53</v>
      </c>
      <c r="C2325">
        <v>98627</v>
      </c>
      <c r="D2325">
        <v>1832043.3</v>
      </c>
    </row>
    <row r="2326" spans="1:4">
      <c r="A2326" s="4">
        <v>41085.583333333336</v>
      </c>
      <c r="B2326">
        <v>18.57</v>
      </c>
      <c r="C2326">
        <v>52764</v>
      </c>
      <c r="D2326">
        <v>981657.68</v>
      </c>
    </row>
    <row r="2327" spans="1:4">
      <c r="A2327" s="4">
        <v>41085.590277777781</v>
      </c>
      <c r="B2327">
        <v>18.579999999999998</v>
      </c>
      <c r="C2327">
        <v>163092</v>
      </c>
      <c r="D2327">
        <v>3027177.54</v>
      </c>
    </row>
    <row r="2328" spans="1:4">
      <c r="A2328" s="4">
        <v>41085.597222222219</v>
      </c>
      <c r="B2328">
        <v>18.57</v>
      </c>
      <c r="C2328">
        <v>145400</v>
      </c>
      <c r="D2328">
        <v>2702649.96</v>
      </c>
    </row>
    <row r="2329" spans="1:4">
      <c r="A2329" s="4">
        <v>41085.604166666664</v>
      </c>
      <c r="B2329">
        <v>18.57</v>
      </c>
      <c r="C2329">
        <v>109107</v>
      </c>
      <c r="D2329">
        <v>2028947.08</v>
      </c>
    </row>
    <row r="2330" spans="1:4">
      <c r="A2330" s="4">
        <v>41085.611111111109</v>
      </c>
      <c r="B2330">
        <v>18.43</v>
      </c>
      <c r="C2330">
        <v>38033</v>
      </c>
      <c r="D2330">
        <v>703770.31</v>
      </c>
    </row>
    <row r="2331" spans="1:4">
      <c r="A2331" s="4">
        <v>41085.618055555555</v>
      </c>
      <c r="B2331">
        <v>18.57</v>
      </c>
      <c r="C2331">
        <v>199771</v>
      </c>
      <c r="D2331">
        <v>3708622.92</v>
      </c>
    </row>
    <row r="2332" spans="1:4">
      <c r="A2332" s="4">
        <v>41085.625</v>
      </c>
      <c r="B2332">
        <v>18.52</v>
      </c>
      <c r="C2332">
        <v>93200</v>
      </c>
      <c r="D2332">
        <v>1729268</v>
      </c>
    </row>
    <row r="2333" spans="1:4">
      <c r="A2333" s="4">
        <v>41086.402777777781</v>
      </c>
      <c r="B2333">
        <v>18.350000000000001</v>
      </c>
      <c r="C2333">
        <v>55126</v>
      </c>
      <c r="D2333">
        <v>1014520.67</v>
      </c>
    </row>
    <row r="2334" spans="1:4">
      <c r="A2334" s="4">
        <v>41086.409722222219</v>
      </c>
      <c r="B2334">
        <v>18.21</v>
      </c>
      <c r="C2334">
        <v>103617</v>
      </c>
      <c r="D2334">
        <v>1892248.93</v>
      </c>
    </row>
    <row r="2335" spans="1:4">
      <c r="A2335" s="4">
        <v>41086.416666666664</v>
      </c>
      <c r="B2335">
        <v>18.43</v>
      </c>
      <c r="C2335">
        <v>88152</v>
      </c>
      <c r="D2335">
        <v>1609639.04</v>
      </c>
    </row>
    <row r="2336" spans="1:4">
      <c r="A2336" s="4">
        <v>41086.423611111109</v>
      </c>
      <c r="B2336">
        <v>18.350000000000001</v>
      </c>
      <c r="C2336">
        <v>22761</v>
      </c>
      <c r="D2336">
        <v>418356.91</v>
      </c>
    </row>
    <row r="2337" spans="1:4">
      <c r="A2337" s="4">
        <v>41086.430555555555</v>
      </c>
      <c r="B2337">
        <v>18.32</v>
      </c>
      <c r="C2337">
        <v>70239</v>
      </c>
      <c r="D2337">
        <v>1286623.01</v>
      </c>
    </row>
    <row r="2338" spans="1:4">
      <c r="A2338" s="4">
        <v>41086.4375</v>
      </c>
      <c r="B2338">
        <v>18.3</v>
      </c>
      <c r="C2338">
        <v>20475</v>
      </c>
      <c r="D2338">
        <v>375004.93</v>
      </c>
    </row>
    <row r="2339" spans="1:4">
      <c r="A2339" s="4">
        <v>41086.444444444445</v>
      </c>
      <c r="B2339">
        <v>18.25</v>
      </c>
      <c r="C2339">
        <v>63661</v>
      </c>
      <c r="D2339">
        <v>1164541.75</v>
      </c>
    </row>
    <row r="2340" spans="1:4">
      <c r="A2340" s="4">
        <v>41086.451388888891</v>
      </c>
      <c r="B2340">
        <v>18.2</v>
      </c>
      <c r="C2340">
        <v>90840</v>
      </c>
      <c r="D2340">
        <v>1654835.18</v>
      </c>
    </row>
    <row r="2341" spans="1:4">
      <c r="A2341" s="4">
        <v>41086.458333333336</v>
      </c>
      <c r="B2341">
        <v>18.190000000000001</v>
      </c>
      <c r="C2341">
        <v>117251</v>
      </c>
      <c r="D2341">
        <v>2130137.2200000002</v>
      </c>
    </row>
    <row r="2342" spans="1:4">
      <c r="A2342" s="4">
        <v>41086.465277777781</v>
      </c>
      <c r="B2342">
        <v>18.29</v>
      </c>
      <c r="C2342">
        <v>84447</v>
      </c>
      <c r="D2342">
        <v>1534767.65</v>
      </c>
    </row>
    <row r="2343" spans="1:4">
      <c r="A2343" s="4">
        <v>41086.472222222219</v>
      </c>
      <c r="B2343">
        <v>18.21</v>
      </c>
      <c r="C2343">
        <v>32245</v>
      </c>
      <c r="D2343">
        <v>588963.19999999995</v>
      </c>
    </row>
    <row r="2344" spans="1:4">
      <c r="A2344" s="4">
        <v>41086.479166666664</v>
      </c>
      <c r="B2344">
        <v>18.190000000000001</v>
      </c>
      <c r="C2344">
        <v>42675</v>
      </c>
      <c r="D2344">
        <v>778326.29</v>
      </c>
    </row>
    <row r="2345" spans="1:4">
      <c r="A2345" s="4">
        <v>41086.548611111109</v>
      </c>
      <c r="B2345">
        <v>18.18</v>
      </c>
      <c r="C2345">
        <v>69647</v>
      </c>
      <c r="D2345">
        <v>1267273.45</v>
      </c>
    </row>
    <row r="2346" spans="1:4">
      <c r="A2346" s="4">
        <v>41086.555555555555</v>
      </c>
      <c r="B2346">
        <v>18.190000000000001</v>
      </c>
      <c r="C2346">
        <v>37646</v>
      </c>
      <c r="D2346">
        <v>688472.53</v>
      </c>
    </row>
    <row r="2347" spans="1:4">
      <c r="A2347" s="4">
        <v>41086.5625</v>
      </c>
      <c r="B2347">
        <v>18.2</v>
      </c>
      <c r="C2347">
        <v>29028</v>
      </c>
      <c r="D2347">
        <v>530001.97</v>
      </c>
    </row>
    <row r="2348" spans="1:4">
      <c r="A2348" s="4">
        <v>41086.569444444445</v>
      </c>
      <c r="B2348">
        <v>18.29</v>
      </c>
      <c r="C2348">
        <v>24211</v>
      </c>
      <c r="D2348">
        <v>442271.1</v>
      </c>
    </row>
    <row r="2349" spans="1:4">
      <c r="A2349" s="4">
        <v>41086.576388888891</v>
      </c>
      <c r="B2349">
        <v>18.28</v>
      </c>
      <c r="C2349">
        <v>66242</v>
      </c>
      <c r="D2349">
        <v>1211305.3</v>
      </c>
    </row>
    <row r="2350" spans="1:4">
      <c r="A2350" s="4">
        <v>41086.583333333336</v>
      </c>
      <c r="B2350">
        <v>18.260000000000002</v>
      </c>
      <c r="C2350">
        <v>151057</v>
      </c>
      <c r="D2350">
        <v>2752652.78</v>
      </c>
    </row>
    <row r="2351" spans="1:4">
      <c r="A2351" s="4">
        <v>41086.590277777781</v>
      </c>
      <c r="B2351">
        <v>18.32</v>
      </c>
      <c r="C2351">
        <v>79799</v>
      </c>
      <c r="D2351">
        <v>1462717.66</v>
      </c>
    </row>
    <row r="2352" spans="1:4">
      <c r="A2352" s="4">
        <v>41086.597222222219</v>
      </c>
      <c r="B2352">
        <v>18.3</v>
      </c>
      <c r="C2352">
        <v>67132</v>
      </c>
      <c r="D2352">
        <v>1229484.8700000001</v>
      </c>
    </row>
    <row r="2353" spans="1:4">
      <c r="A2353" s="4">
        <v>41086.604166666664</v>
      </c>
      <c r="B2353">
        <v>18.3</v>
      </c>
      <c r="C2353">
        <v>27298</v>
      </c>
      <c r="D2353">
        <v>499525.2</v>
      </c>
    </row>
    <row r="2354" spans="1:4">
      <c r="A2354" s="4">
        <v>41086.611111111109</v>
      </c>
      <c r="B2354">
        <v>18.399999999999999</v>
      </c>
      <c r="C2354">
        <v>226694</v>
      </c>
      <c r="D2354">
        <v>4147978.74</v>
      </c>
    </row>
    <row r="2355" spans="1:4">
      <c r="A2355" s="4">
        <v>41086.618055555555</v>
      </c>
      <c r="B2355">
        <v>18.38</v>
      </c>
      <c r="C2355">
        <v>189743</v>
      </c>
      <c r="D2355">
        <v>3488300.64</v>
      </c>
    </row>
    <row r="2356" spans="1:4">
      <c r="A2356" s="4">
        <v>41086.625</v>
      </c>
      <c r="B2356">
        <v>18.399999999999999</v>
      </c>
      <c r="C2356">
        <v>328541</v>
      </c>
      <c r="D2356">
        <v>6043393.5999999996</v>
      </c>
    </row>
    <row r="2357" spans="1:4">
      <c r="A2357" s="4">
        <v>41087.402777777781</v>
      </c>
      <c r="B2357">
        <v>18.399999999999999</v>
      </c>
      <c r="C2357">
        <v>61070</v>
      </c>
      <c r="D2357">
        <v>1123169.73</v>
      </c>
    </row>
    <row r="2358" spans="1:4">
      <c r="A2358" s="4">
        <v>41087.409722222219</v>
      </c>
      <c r="B2358">
        <v>18.350000000000001</v>
      </c>
      <c r="C2358">
        <v>60291</v>
      </c>
      <c r="D2358">
        <v>1110363.1599999999</v>
      </c>
    </row>
    <row r="2359" spans="1:4">
      <c r="A2359" s="4">
        <v>41087.416666666664</v>
      </c>
      <c r="B2359">
        <v>18.32</v>
      </c>
      <c r="C2359">
        <v>57929</v>
      </c>
      <c r="D2359">
        <v>1061899.3400000001</v>
      </c>
    </row>
    <row r="2360" spans="1:4">
      <c r="A2360" s="4">
        <v>41087.423611111109</v>
      </c>
      <c r="B2360">
        <v>18.27</v>
      </c>
      <c r="C2360">
        <v>52220</v>
      </c>
      <c r="D2360">
        <v>955545.23</v>
      </c>
    </row>
    <row r="2361" spans="1:4">
      <c r="A2361" s="4">
        <v>41087.430555555555</v>
      </c>
      <c r="B2361">
        <v>18.25</v>
      </c>
      <c r="C2361">
        <v>44728</v>
      </c>
      <c r="D2361">
        <v>816378.58</v>
      </c>
    </row>
    <row r="2362" spans="1:4">
      <c r="A2362" s="4">
        <v>41087.4375</v>
      </c>
      <c r="B2362">
        <v>18.2</v>
      </c>
      <c r="C2362">
        <v>70119</v>
      </c>
      <c r="D2362">
        <v>1277676.99</v>
      </c>
    </row>
    <row r="2363" spans="1:4">
      <c r="A2363" s="4">
        <v>41087.444444444445</v>
      </c>
      <c r="B2363">
        <v>18.22</v>
      </c>
      <c r="C2363">
        <v>49052</v>
      </c>
      <c r="D2363">
        <v>894100.89</v>
      </c>
    </row>
    <row r="2364" spans="1:4">
      <c r="A2364" s="4">
        <v>41087.451388888891</v>
      </c>
      <c r="B2364">
        <v>18.45</v>
      </c>
      <c r="C2364">
        <v>141418</v>
      </c>
      <c r="D2364">
        <v>2595152.41</v>
      </c>
    </row>
    <row r="2365" spans="1:4">
      <c r="A2365" s="4">
        <v>41087.458333333336</v>
      </c>
      <c r="B2365">
        <v>18.510000000000002</v>
      </c>
      <c r="C2365">
        <v>168348</v>
      </c>
      <c r="D2365">
        <v>3111171.13</v>
      </c>
    </row>
    <row r="2366" spans="1:4">
      <c r="A2366" s="4">
        <v>41087.465277777781</v>
      </c>
      <c r="B2366">
        <v>18.38</v>
      </c>
      <c r="C2366">
        <v>255492</v>
      </c>
      <c r="D2366">
        <v>4739137.42</v>
      </c>
    </row>
    <row r="2367" spans="1:4">
      <c r="A2367" s="4">
        <v>41087.472222222219</v>
      </c>
      <c r="B2367">
        <v>18.46</v>
      </c>
      <c r="C2367">
        <v>135115</v>
      </c>
      <c r="D2367">
        <v>2494691.5699999998</v>
      </c>
    </row>
    <row r="2368" spans="1:4">
      <c r="A2368" s="4">
        <v>41087.479166666664</v>
      </c>
      <c r="B2368">
        <v>18.46</v>
      </c>
      <c r="C2368">
        <v>78411</v>
      </c>
      <c r="D2368">
        <v>1444981.51</v>
      </c>
    </row>
    <row r="2369" spans="1:4">
      <c r="A2369" s="4">
        <v>41087.548611111109</v>
      </c>
      <c r="B2369">
        <v>18.45</v>
      </c>
      <c r="C2369">
        <v>69286</v>
      </c>
      <c r="D2369">
        <v>1281505.67</v>
      </c>
    </row>
    <row r="2370" spans="1:4">
      <c r="A2370" s="4">
        <v>41087.555555555555</v>
      </c>
      <c r="B2370">
        <v>18.48</v>
      </c>
      <c r="C2370">
        <v>145763</v>
      </c>
      <c r="D2370">
        <v>2698359.11</v>
      </c>
    </row>
    <row r="2371" spans="1:4">
      <c r="A2371" s="4">
        <v>41087.5625</v>
      </c>
      <c r="B2371">
        <v>18.46</v>
      </c>
      <c r="C2371">
        <v>127778</v>
      </c>
      <c r="D2371">
        <v>2357711.29</v>
      </c>
    </row>
    <row r="2372" spans="1:4">
      <c r="A2372" s="4">
        <v>41087.569444444445</v>
      </c>
      <c r="B2372">
        <v>18.489999999999998</v>
      </c>
      <c r="C2372">
        <v>148942</v>
      </c>
      <c r="D2372">
        <v>2751785.67</v>
      </c>
    </row>
    <row r="2373" spans="1:4">
      <c r="A2373" s="4">
        <v>41087.576388888891</v>
      </c>
      <c r="B2373">
        <v>18.399999999999999</v>
      </c>
      <c r="C2373">
        <v>154299</v>
      </c>
      <c r="D2373">
        <v>2849022.95</v>
      </c>
    </row>
    <row r="2374" spans="1:4">
      <c r="A2374" s="4">
        <v>41087.583333333336</v>
      </c>
      <c r="B2374">
        <v>18.399999999999999</v>
      </c>
      <c r="C2374">
        <v>136312</v>
      </c>
      <c r="D2374">
        <v>2510117.65</v>
      </c>
    </row>
    <row r="2375" spans="1:4">
      <c r="A2375" s="4">
        <v>41087.590277777781</v>
      </c>
      <c r="B2375">
        <v>18.34</v>
      </c>
      <c r="C2375">
        <v>62236</v>
      </c>
      <c r="D2375">
        <v>1144189.19</v>
      </c>
    </row>
    <row r="2376" spans="1:4">
      <c r="A2376" s="4">
        <v>41087.597222222219</v>
      </c>
      <c r="B2376">
        <v>18.27</v>
      </c>
      <c r="C2376">
        <v>160360</v>
      </c>
      <c r="D2376">
        <v>2937927.2</v>
      </c>
    </row>
    <row r="2377" spans="1:4">
      <c r="A2377" s="4">
        <v>41087.604166666664</v>
      </c>
      <c r="B2377">
        <v>18.29</v>
      </c>
      <c r="C2377">
        <v>32433</v>
      </c>
      <c r="D2377">
        <v>592863.56000000006</v>
      </c>
    </row>
    <row r="2378" spans="1:4">
      <c r="A2378" s="4">
        <v>41087.611111111109</v>
      </c>
      <c r="B2378">
        <v>18.32</v>
      </c>
      <c r="C2378">
        <v>78731</v>
      </c>
      <c r="D2378">
        <v>1445229.55</v>
      </c>
    </row>
    <row r="2379" spans="1:4">
      <c r="A2379" s="4">
        <v>41087.618055555555</v>
      </c>
      <c r="B2379">
        <v>18.45</v>
      </c>
      <c r="C2379">
        <v>130672</v>
      </c>
      <c r="D2379">
        <v>2398719.27</v>
      </c>
    </row>
    <row r="2380" spans="1:4">
      <c r="A2380" s="4">
        <v>41087.625</v>
      </c>
      <c r="B2380">
        <v>18.309999999999999</v>
      </c>
      <c r="C2380">
        <v>123936</v>
      </c>
      <c r="D2380">
        <v>2275302.7999999998</v>
      </c>
    </row>
    <row r="2381" spans="1:4">
      <c r="A2381" s="4">
        <v>41088.402777777781</v>
      </c>
      <c r="B2381">
        <v>18.48</v>
      </c>
      <c r="C2381">
        <v>95737</v>
      </c>
      <c r="D2381">
        <v>1768234.01</v>
      </c>
    </row>
    <row r="2382" spans="1:4">
      <c r="A2382" s="4">
        <v>41088.409722222219</v>
      </c>
      <c r="B2382">
        <v>18.440000000000001</v>
      </c>
      <c r="C2382">
        <v>135353</v>
      </c>
      <c r="D2382">
        <v>2508584.14</v>
      </c>
    </row>
    <row r="2383" spans="1:4">
      <c r="A2383" s="4">
        <v>41088.416666666664</v>
      </c>
      <c r="B2383">
        <v>18.79</v>
      </c>
      <c r="C2383">
        <v>372575</v>
      </c>
      <c r="D2383">
        <v>6960562.7199999997</v>
      </c>
    </row>
    <row r="2384" spans="1:4">
      <c r="A2384" s="4">
        <v>41088.423611111109</v>
      </c>
      <c r="B2384">
        <v>18.95</v>
      </c>
      <c r="C2384">
        <v>1335796</v>
      </c>
      <c r="D2384">
        <v>25275129.609999999</v>
      </c>
    </row>
    <row r="2385" spans="1:4">
      <c r="A2385" s="4">
        <v>41088.430555555555</v>
      </c>
      <c r="B2385">
        <v>18.79</v>
      </c>
      <c r="C2385">
        <v>216344</v>
      </c>
      <c r="D2385">
        <v>4080268.96</v>
      </c>
    </row>
    <row r="2386" spans="1:4">
      <c r="A2386" s="4">
        <v>41088.4375</v>
      </c>
      <c r="B2386">
        <v>18.79</v>
      </c>
      <c r="C2386">
        <v>192609</v>
      </c>
      <c r="D2386">
        <v>3618844.59</v>
      </c>
    </row>
    <row r="2387" spans="1:4">
      <c r="A2387" s="4">
        <v>41088.444444444445</v>
      </c>
      <c r="B2387">
        <v>18.7</v>
      </c>
      <c r="C2387">
        <v>209205</v>
      </c>
      <c r="D2387">
        <v>3909068.04</v>
      </c>
    </row>
    <row r="2388" spans="1:4">
      <c r="A2388" s="4">
        <v>41088.451388888891</v>
      </c>
      <c r="B2388">
        <v>18.77</v>
      </c>
      <c r="C2388">
        <v>139012</v>
      </c>
      <c r="D2388">
        <v>2605216.77</v>
      </c>
    </row>
    <row r="2389" spans="1:4">
      <c r="A2389" s="4">
        <v>41088.458333333336</v>
      </c>
      <c r="B2389">
        <v>18.68</v>
      </c>
      <c r="C2389">
        <v>77618</v>
      </c>
      <c r="D2389">
        <v>1450585.82</v>
      </c>
    </row>
    <row r="2390" spans="1:4">
      <c r="A2390" s="4">
        <v>41088.465277777781</v>
      </c>
      <c r="B2390">
        <v>18.690000000000001</v>
      </c>
      <c r="C2390">
        <v>79247</v>
      </c>
      <c r="D2390">
        <v>1480490.57</v>
      </c>
    </row>
    <row r="2391" spans="1:4">
      <c r="A2391" s="4">
        <v>41088.472222222219</v>
      </c>
      <c r="B2391">
        <v>18.760000000000002</v>
      </c>
      <c r="C2391">
        <v>78112</v>
      </c>
      <c r="D2391">
        <v>1465233.19</v>
      </c>
    </row>
    <row r="2392" spans="1:4">
      <c r="A2392" s="4">
        <v>41088.479166666664</v>
      </c>
      <c r="B2392">
        <v>18.73</v>
      </c>
      <c r="C2392">
        <v>63539</v>
      </c>
      <c r="D2392">
        <v>1190241.46</v>
      </c>
    </row>
    <row r="2393" spans="1:4">
      <c r="A2393" s="4">
        <v>41088.548611111109</v>
      </c>
      <c r="B2393">
        <v>18.690000000000001</v>
      </c>
      <c r="C2393">
        <v>98727</v>
      </c>
      <c r="D2393">
        <v>1846764.98</v>
      </c>
    </row>
    <row r="2394" spans="1:4">
      <c r="A2394" s="4">
        <v>41088.555555555555</v>
      </c>
      <c r="B2394">
        <v>18.690000000000001</v>
      </c>
      <c r="C2394">
        <v>166226</v>
      </c>
      <c r="D2394">
        <v>3107342.84</v>
      </c>
    </row>
    <row r="2395" spans="1:4">
      <c r="A2395" s="4">
        <v>41088.5625</v>
      </c>
      <c r="B2395">
        <v>18.7</v>
      </c>
      <c r="C2395">
        <v>251147</v>
      </c>
      <c r="D2395">
        <v>4696797.82</v>
      </c>
    </row>
    <row r="2396" spans="1:4">
      <c r="A2396" s="4">
        <v>41088.569444444445</v>
      </c>
      <c r="B2396">
        <v>18.73</v>
      </c>
      <c r="C2396">
        <v>596109</v>
      </c>
      <c r="D2396">
        <v>11182293.449999999</v>
      </c>
    </row>
    <row r="2397" spans="1:4">
      <c r="A2397" s="4">
        <v>41088.576388888891</v>
      </c>
      <c r="B2397">
        <v>18.71</v>
      </c>
      <c r="C2397">
        <v>346302</v>
      </c>
      <c r="D2397">
        <v>6481240.8200000003</v>
      </c>
    </row>
    <row r="2398" spans="1:4">
      <c r="A2398" s="4">
        <v>41088.583333333336</v>
      </c>
      <c r="B2398">
        <v>18.7</v>
      </c>
      <c r="C2398">
        <v>423854</v>
      </c>
      <c r="D2398">
        <v>7927575.4900000002</v>
      </c>
    </row>
    <row r="2399" spans="1:4">
      <c r="A2399" s="4">
        <v>41088.590277777781</v>
      </c>
      <c r="B2399">
        <v>18.7</v>
      </c>
      <c r="C2399">
        <v>300872</v>
      </c>
      <c r="D2399">
        <v>5626658.3799999999</v>
      </c>
    </row>
    <row r="2400" spans="1:4">
      <c r="A2400" s="4">
        <v>41088.597222222219</v>
      </c>
      <c r="B2400">
        <v>18.75</v>
      </c>
      <c r="C2400">
        <v>182145</v>
      </c>
      <c r="D2400">
        <v>3410442.54</v>
      </c>
    </row>
    <row r="2401" spans="1:4">
      <c r="A2401" s="4">
        <v>41088.604166666664</v>
      </c>
      <c r="B2401">
        <v>18.75</v>
      </c>
      <c r="C2401">
        <v>269163</v>
      </c>
      <c r="D2401">
        <v>5039821.4000000004</v>
      </c>
    </row>
    <row r="2402" spans="1:4">
      <c r="A2402" s="4">
        <v>41088.611111111109</v>
      </c>
      <c r="B2402">
        <v>18.71</v>
      </c>
      <c r="C2402">
        <v>301596</v>
      </c>
      <c r="D2402">
        <v>5641844.3200000003</v>
      </c>
    </row>
    <row r="2403" spans="1:4">
      <c r="A2403" s="4">
        <v>41088.618055555555</v>
      </c>
      <c r="B2403">
        <v>18.690000000000001</v>
      </c>
      <c r="C2403">
        <v>291341</v>
      </c>
      <c r="D2403">
        <v>5446614.0099999998</v>
      </c>
    </row>
    <row r="2404" spans="1:4">
      <c r="A2404" s="4">
        <v>41088.625</v>
      </c>
      <c r="B2404">
        <v>18.7</v>
      </c>
      <c r="C2404">
        <v>241258</v>
      </c>
      <c r="D2404">
        <v>4510006.4400000004</v>
      </c>
    </row>
    <row r="2405" spans="1:4">
      <c r="A2405" s="4">
        <v>41089.402777777781</v>
      </c>
      <c r="B2405">
        <v>18.899999999999999</v>
      </c>
      <c r="C2405">
        <v>536692</v>
      </c>
      <c r="D2405">
        <v>10134274.890000001</v>
      </c>
    </row>
    <row r="2406" spans="1:4">
      <c r="A2406" s="4">
        <v>41089.409722222219</v>
      </c>
      <c r="B2406">
        <v>18.899999999999999</v>
      </c>
      <c r="C2406">
        <v>646264</v>
      </c>
      <c r="D2406">
        <v>12206337.210000001</v>
      </c>
    </row>
    <row r="2407" spans="1:4">
      <c r="A2407" s="4">
        <v>41089.416666666664</v>
      </c>
      <c r="B2407">
        <v>18.87</v>
      </c>
      <c r="C2407">
        <v>310580</v>
      </c>
      <c r="D2407">
        <v>5860231.7300000004</v>
      </c>
    </row>
    <row r="2408" spans="1:4">
      <c r="A2408" s="4">
        <v>41089.423611111109</v>
      </c>
      <c r="B2408">
        <v>19.100000000000001</v>
      </c>
      <c r="C2408">
        <v>2760915</v>
      </c>
      <c r="D2408">
        <v>52442308.869999997</v>
      </c>
    </row>
    <row r="2409" spans="1:4">
      <c r="A2409" s="4">
        <v>41089.430555555555</v>
      </c>
      <c r="B2409">
        <v>19.02</v>
      </c>
      <c r="C2409">
        <v>990659</v>
      </c>
      <c r="D2409">
        <v>18941598.420000002</v>
      </c>
    </row>
    <row r="2410" spans="1:4">
      <c r="A2410" s="4">
        <v>41089.4375</v>
      </c>
      <c r="B2410">
        <v>19.010000000000002</v>
      </c>
      <c r="C2410">
        <v>692265</v>
      </c>
      <c r="D2410">
        <v>13145925.050000001</v>
      </c>
    </row>
    <row r="2411" spans="1:4">
      <c r="A2411" s="4">
        <v>41089.444444444445</v>
      </c>
      <c r="B2411">
        <v>18.989999999999998</v>
      </c>
      <c r="C2411">
        <v>566843</v>
      </c>
      <c r="D2411">
        <v>10737816.43</v>
      </c>
    </row>
    <row r="2412" spans="1:4">
      <c r="A2412" s="4">
        <v>41089.451388888891</v>
      </c>
      <c r="B2412">
        <v>19.04</v>
      </c>
      <c r="C2412">
        <v>632144</v>
      </c>
      <c r="D2412">
        <v>11999452.880000001</v>
      </c>
    </row>
    <row r="2413" spans="1:4">
      <c r="A2413" s="4">
        <v>41089.458333333336</v>
      </c>
      <c r="B2413">
        <v>19</v>
      </c>
      <c r="C2413">
        <v>575680</v>
      </c>
      <c r="D2413">
        <v>10930496.390000001</v>
      </c>
    </row>
    <row r="2414" spans="1:4">
      <c r="A2414" s="4">
        <v>41089.465277777781</v>
      </c>
      <c r="B2414">
        <v>19.010000000000002</v>
      </c>
      <c r="C2414">
        <v>544535</v>
      </c>
      <c r="D2414">
        <v>10342708.65</v>
      </c>
    </row>
    <row r="2415" spans="1:4">
      <c r="A2415" s="4">
        <v>41089.472222222219</v>
      </c>
      <c r="B2415">
        <v>19.04</v>
      </c>
      <c r="C2415">
        <v>677552</v>
      </c>
      <c r="D2415">
        <v>12892644.470000001</v>
      </c>
    </row>
    <row r="2416" spans="1:4">
      <c r="A2416" s="4">
        <v>41089.479166666664</v>
      </c>
      <c r="B2416">
        <v>19.010000000000002</v>
      </c>
      <c r="C2416">
        <v>228633</v>
      </c>
      <c r="D2416">
        <v>4347155.28</v>
      </c>
    </row>
    <row r="2417" spans="1:4">
      <c r="A2417" s="4">
        <v>41089.548611111109</v>
      </c>
      <c r="B2417">
        <v>19.03</v>
      </c>
      <c r="C2417">
        <v>573969</v>
      </c>
      <c r="D2417">
        <v>10929047.369999999</v>
      </c>
    </row>
    <row r="2418" spans="1:4">
      <c r="A2418" s="4">
        <v>41089.555555555555</v>
      </c>
      <c r="B2418">
        <v>19.25</v>
      </c>
      <c r="C2418">
        <v>2308363</v>
      </c>
      <c r="D2418">
        <v>44176015.939999998</v>
      </c>
    </row>
    <row r="2419" spans="1:4">
      <c r="A2419" s="4">
        <v>41089.5625</v>
      </c>
      <c r="B2419">
        <v>19.2</v>
      </c>
      <c r="C2419">
        <v>570876</v>
      </c>
      <c r="D2419">
        <v>10965204.16</v>
      </c>
    </row>
    <row r="2420" spans="1:4">
      <c r="A2420" s="4">
        <v>41089.569444444445</v>
      </c>
      <c r="B2420">
        <v>19.18</v>
      </c>
      <c r="C2420">
        <v>788294</v>
      </c>
      <c r="D2420">
        <v>15107547.550000001</v>
      </c>
    </row>
    <row r="2421" spans="1:4">
      <c r="A2421" s="4">
        <v>41089.576388888891</v>
      </c>
      <c r="B2421">
        <v>19.239999999999998</v>
      </c>
      <c r="C2421">
        <v>884212</v>
      </c>
      <c r="D2421">
        <v>16988029.940000001</v>
      </c>
    </row>
    <row r="2422" spans="1:4">
      <c r="A2422" s="4">
        <v>41089.583333333336</v>
      </c>
      <c r="B2422">
        <v>19.350000000000001</v>
      </c>
      <c r="C2422">
        <v>1733942</v>
      </c>
      <c r="D2422">
        <v>33501965.77</v>
      </c>
    </row>
    <row r="2423" spans="1:4">
      <c r="A2423" s="4">
        <v>41089.590277777781</v>
      </c>
      <c r="B2423">
        <v>19.399999999999999</v>
      </c>
      <c r="C2423">
        <v>1470788</v>
      </c>
      <c r="D2423">
        <v>28529303.210000001</v>
      </c>
    </row>
    <row r="2424" spans="1:4">
      <c r="A2424" s="4">
        <v>41089.597222222219</v>
      </c>
      <c r="B2424">
        <v>19.25</v>
      </c>
      <c r="C2424">
        <v>519151</v>
      </c>
      <c r="D2424">
        <v>10055168.1</v>
      </c>
    </row>
    <row r="2425" spans="1:4">
      <c r="A2425" s="4">
        <v>41089.604166666664</v>
      </c>
      <c r="B2425">
        <v>19.28</v>
      </c>
      <c r="C2425">
        <v>854541</v>
      </c>
      <c r="D2425">
        <v>16443531.57</v>
      </c>
    </row>
    <row r="2426" spans="1:4">
      <c r="A2426" s="4">
        <v>41089.611111111109</v>
      </c>
      <c r="B2426">
        <v>19.3</v>
      </c>
      <c r="C2426">
        <v>378401</v>
      </c>
      <c r="D2426">
        <v>7299380.7400000002</v>
      </c>
    </row>
    <row r="2427" spans="1:4">
      <c r="A2427" s="4">
        <v>41089.618055555555</v>
      </c>
      <c r="B2427">
        <v>19.32</v>
      </c>
      <c r="C2427">
        <v>408329</v>
      </c>
      <c r="D2427">
        <v>7883471.2999999998</v>
      </c>
    </row>
    <row r="2428" spans="1:4">
      <c r="A2428" s="4">
        <v>41089.625</v>
      </c>
      <c r="B2428">
        <v>19.399999999999999</v>
      </c>
      <c r="C2428">
        <v>891244</v>
      </c>
      <c r="D2428">
        <v>17249923.77</v>
      </c>
    </row>
    <row r="2429" spans="1:4">
      <c r="A2429" s="4">
        <v>41092.402777777781</v>
      </c>
      <c r="B2429">
        <v>19.75</v>
      </c>
      <c r="C2429">
        <v>1589359</v>
      </c>
      <c r="D2429">
        <v>31044301.399999999</v>
      </c>
    </row>
    <row r="2430" spans="1:4">
      <c r="A2430" s="4">
        <v>41092.409722222219</v>
      </c>
      <c r="B2430">
        <v>19.57</v>
      </c>
      <c r="C2430">
        <v>1787451</v>
      </c>
      <c r="D2430">
        <v>35141402.859999999</v>
      </c>
    </row>
    <row r="2431" spans="1:4">
      <c r="A2431" s="4">
        <v>41092.416666666664</v>
      </c>
      <c r="B2431">
        <v>19.670000000000002</v>
      </c>
      <c r="C2431">
        <v>575399</v>
      </c>
      <c r="D2431">
        <v>11297895.9</v>
      </c>
    </row>
    <row r="2432" spans="1:4">
      <c r="A2432" s="4">
        <v>41092.423611111109</v>
      </c>
      <c r="B2432">
        <v>19.96</v>
      </c>
      <c r="C2432">
        <v>2561409</v>
      </c>
      <c r="D2432">
        <v>50693047.229999997</v>
      </c>
    </row>
    <row r="2433" spans="1:4">
      <c r="A2433" s="4">
        <v>41092.430555555555</v>
      </c>
      <c r="B2433">
        <v>19.87</v>
      </c>
      <c r="C2433">
        <v>1153723</v>
      </c>
      <c r="D2433">
        <v>23029388.219999999</v>
      </c>
    </row>
    <row r="2434" spans="1:4">
      <c r="A2434" s="4">
        <v>41092.4375</v>
      </c>
      <c r="B2434">
        <v>20.02</v>
      </c>
      <c r="C2434">
        <v>1760533</v>
      </c>
      <c r="D2434">
        <v>35212830.409999996</v>
      </c>
    </row>
    <row r="2435" spans="1:4">
      <c r="A2435" s="4">
        <v>41092.444444444445</v>
      </c>
      <c r="B2435">
        <v>20.149999999999999</v>
      </c>
      <c r="C2435">
        <v>974658</v>
      </c>
      <c r="D2435">
        <v>19540863.469999999</v>
      </c>
    </row>
    <row r="2436" spans="1:4">
      <c r="A2436" s="4">
        <v>41092.451388888891</v>
      </c>
      <c r="B2436">
        <v>20.170000000000002</v>
      </c>
      <c r="C2436">
        <v>1314163</v>
      </c>
      <c r="D2436">
        <v>26564483.41</v>
      </c>
    </row>
    <row r="2437" spans="1:4">
      <c r="A2437" s="4">
        <v>41092.458333333336</v>
      </c>
      <c r="B2437">
        <v>20.170000000000002</v>
      </c>
      <c r="C2437">
        <v>413233</v>
      </c>
      <c r="D2437">
        <v>8326679.5499999998</v>
      </c>
    </row>
    <row r="2438" spans="1:4">
      <c r="A2438" s="4">
        <v>41092.465277777781</v>
      </c>
      <c r="B2438">
        <v>20.2</v>
      </c>
      <c r="C2438">
        <v>780921</v>
      </c>
      <c r="D2438">
        <v>15777764.970000001</v>
      </c>
    </row>
    <row r="2439" spans="1:4">
      <c r="A2439" s="4">
        <v>41092.472222222219</v>
      </c>
      <c r="B2439">
        <v>20.32</v>
      </c>
      <c r="C2439">
        <v>1257634</v>
      </c>
      <c r="D2439">
        <v>25508765.98</v>
      </c>
    </row>
    <row r="2440" spans="1:4">
      <c r="A2440" s="4">
        <v>41092.479166666664</v>
      </c>
      <c r="B2440">
        <v>20.2</v>
      </c>
      <c r="C2440">
        <v>573240</v>
      </c>
      <c r="D2440">
        <v>11630630.52</v>
      </c>
    </row>
    <row r="2441" spans="1:4">
      <c r="A2441" s="4">
        <v>41092.548611111109</v>
      </c>
      <c r="B2441">
        <v>20.49</v>
      </c>
      <c r="C2441">
        <v>990864</v>
      </c>
      <c r="D2441">
        <v>20175098.34</v>
      </c>
    </row>
    <row r="2442" spans="1:4">
      <c r="A2442" s="4">
        <v>41092.555555555555</v>
      </c>
      <c r="B2442">
        <v>20.49</v>
      </c>
      <c r="C2442">
        <v>1078063</v>
      </c>
      <c r="D2442">
        <v>22085048.510000002</v>
      </c>
    </row>
    <row r="2443" spans="1:4">
      <c r="A2443" s="4">
        <v>41092.5625</v>
      </c>
      <c r="B2443">
        <v>20.41</v>
      </c>
      <c r="C2443">
        <v>400245</v>
      </c>
      <c r="D2443">
        <v>8177392.0700000003</v>
      </c>
    </row>
    <row r="2444" spans="1:4">
      <c r="A2444" s="4">
        <v>41092.569444444445</v>
      </c>
      <c r="B2444">
        <v>20.45</v>
      </c>
      <c r="C2444">
        <v>577908</v>
      </c>
      <c r="D2444">
        <v>11804119.67</v>
      </c>
    </row>
    <row r="2445" spans="1:4">
      <c r="A2445" s="4">
        <v>41092.576388888891</v>
      </c>
      <c r="B2445">
        <v>20.43</v>
      </c>
      <c r="C2445">
        <v>632442</v>
      </c>
      <c r="D2445">
        <v>12940522.49</v>
      </c>
    </row>
    <row r="2446" spans="1:4">
      <c r="A2446" s="4">
        <v>41092.583333333336</v>
      </c>
      <c r="B2446">
        <v>20.48</v>
      </c>
      <c r="C2446">
        <v>716959</v>
      </c>
      <c r="D2446">
        <v>14688136.710000001</v>
      </c>
    </row>
    <row r="2447" spans="1:4">
      <c r="A2447" s="4">
        <v>41092.590277777781</v>
      </c>
      <c r="B2447">
        <v>20.48</v>
      </c>
      <c r="C2447">
        <v>819558</v>
      </c>
      <c r="D2447">
        <v>16783000.48</v>
      </c>
    </row>
    <row r="2448" spans="1:4">
      <c r="A2448" s="4">
        <v>41092.597222222219</v>
      </c>
      <c r="B2448">
        <v>20.45</v>
      </c>
      <c r="C2448">
        <v>1126435</v>
      </c>
      <c r="D2448">
        <v>23056522.25</v>
      </c>
    </row>
    <row r="2449" spans="1:4">
      <c r="A2449" s="4">
        <v>41092.604166666664</v>
      </c>
      <c r="B2449">
        <v>20.5</v>
      </c>
      <c r="C2449">
        <v>1392530</v>
      </c>
      <c r="D2449">
        <v>28641715.329999998</v>
      </c>
    </row>
    <row r="2450" spans="1:4">
      <c r="A2450" s="4">
        <v>41092.611111111109</v>
      </c>
      <c r="B2450">
        <v>20.5</v>
      </c>
      <c r="C2450">
        <v>828502</v>
      </c>
      <c r="D2450">
        <v>16951616.850000001</v>
      </c>
    </row>
    <row r="2451" spans="1:4">
      <c r="A2451" s="4">
        <v>41092.618055555555</v>
      </c>
      <c r="B2451">
        <v>20.59</v>
      </c>
      <c r="C2451">
        <v>894063</v>
      </c>
      <c r="D2451">
        <v>18395051.199999999</v>
      </c>
    </row>
    <row r="2452" spans="1:4">
      <c r="A2452" s="4">
        <v>41092.625</v>
      </c>
      <c r="B2452">
        <v>20.6</v>
      </c>
      <c r="C2452">
        <v>669439</v>
      </c>
      <c r="D2452">
        <v>13789963.98</v>
      </c>
    </row>
    <row r="2453" spans="1:4">
      <c r="A2453" s="4">
        <v>41093.402777777781</v>
      </c>
      <c r="B2453">
        <v>20.8</v>
      </c>
      <c r="C2453">
        <v>1605119</v>
      </c>
      <c r="D2453">
        <v>33131375.449999999</v>
      </c>
    </row>
    <row r="2454" spans="1:4">
      <c r="A2454" s="4">
        <v>41093.409722222219</v>
      </c>
      <c r="B2454">
        <v>21</v>
      </c>
      <c r="C2454">
        <v>1805224</v>
      </c>
      <c r="D2454">
        <v>37701919.82</v>
      </c>
    </row>
    <row r="2455" spans="1:4">
      <c r="A2455" s="4">
        <v>41093.416666666664</v>
      </c>
      <c r="B2455">
        <v>20.8</v>
      </c>
      <c r="C2455">
        <v>1146148</v>
      </c>
      <c r="D2455">
        <v>24094338.18</v>
      </c>
    </row>
    <row r="2456" spans="1:4">
      <c r="A2456" s="4">
        <v>41093.423611111109</v>
      </c>
      <c r="B2456">
        <v>20.76</v>
      </c>
      <c r="C2456">
        <v>800806</v>
      </c>
      <c r="D2456">
        <v>16630890.880000001</v>
      </c>
    </row>
    <row r="2457" spans="1:4">
      <c r="A2457" s="4">
        <v>41093.430555555555</v>
      </c>
      <c r="B2457">
        <v>20.75</v>
      </c>
      <c r="C2457">
        <v>653335</v>
      </c>
      <c r="D2457">
        <v>13564069.539999999</v>
      </c>
    </row>
    <row r="2458" spans="1:4">
      <c r="A2458" s="4">
        <v>41093.4375</v>
      </c>
      <c r="B2458">
        <v>20.7</v>
      </c>
      <c r="C2458">
        <v>768460</v>
      </c>
      <c r="D2458">
        <v>15867990.029999999</v>
      </c>
    </row>
    <row r="2459" spans="1:4">
      <c r="A2459" s="4">
        <v>41093.444444444445</v>
      </c>
      <c r="B2459">
        <v>20.7</v>
      </c>
      <c r="C2459">
        <v>1029883</v>
      </c>
      <c r="D2459">
        <v>21299908.609999999</v>
      </c>
    </row>
    <row r="2460" spans="1:4">
      <c r="A2460" s="4">
        <v>41093.451388888891</v>
      </c>
      <c r="B2460">
        <v>20.73</v>
      </c>
      <c r="C2460">
        <v>540822</v>
      </c>
      <c r="D2460">
        <v>11201665.41</v>
      </c>
    </row>
    <row r="2461" spans="1:4">
      <c r="A2461" s="4">
        <v>41093.458333333336</v>
      </c>
      <c r="B2461">
        <v>20.76</v>
      </c>
      <c r="C2461">
        <v>367116</v>
      </c>
      <c r="D2461">
        <v>7624158.7300000004</v>
      </c>
    </row>
    <row r="2462" spans="1:4">
      <c r="A2462" s="4">
        <v>41093.465277777781</v>
      </c>
      <c r="B2462">
        <v>20.71</v>
      </c>
      <c r="C2462">
        <v>537212</v>
      </c>
      <c r="D2462">
        <v>11143799.300000001</v>
      </c>
    </row>
    <row r="2463" spans="1:4">
      <c r="A2463" s="4">
        <v>41093.472222222219</v>
      </c>
      <c r="B2463">
        <v>20.68</v>
      </c>
      <c r="C2463">
        <v>440821</v>
      </c>
      <c r="D2463">
        <v>9129931.3399999999</v>
      </c>
    </row>
    <row r="2464" spans="1:4">
      <c r="A2464" s="4">
        <v>41093.479166666664</v>
      </c>
      <c r="B2464">
        <v>20.71</v>
      </c>
      <c r="C2464">
        <v>352456</v>
      </c>
      <c r="D2464">
        <v>7284981.5999999996</v>
      </c>
    </row>
    <row r="2465" spans="1:4">
      <c r="A2465" s="4">
        <v>41093.548611111109</v>
      </c>
      <c r="B2465">
        <v>20.72</v>
      </c>
      <c r="C2465">
        <v>504556</v>
      </c>
      <c r="D2465">
        <v>10451228.35</v>
      </c>
    </row>
    <row r="2466" spans="1:4">
      <c r="A2466" s="4">
        <v>41093.555555555555</v>
      </c>
      <c r="B2466">
        <v>20.77</v>
      </c>
      <c r="C2466">
        <v>360967</v>
      </c>
      <c r="D2466">
        <v>7479018.0099999998</v>
      </c>
    </row>
    <row r="2467" spans="1:4">
      <c r="A2467" s="4">
        <v>41093.5625</v>
      </c>
      <c r="B2467">
        <v>20.95</v>
      </c>
      <c r="C2467">
        <v>1359226</v>
      </c>
      <c r="D2467">
        <v>28369386.710000001</v>
      </c>
    </row>
    <row r="2468" spans="1:4">
      <c r="A2468" s="4">
        <v>41093.569444444445</v>
      </c>
      <c r="B2468">
        <v>20.91</v>
      </c>
      <c r="C2468">
        <v>1140775</v>
      </c>
      <c r="D2468">
        <v>23925919.559999999</v>
      </c>
    </row>
    <row r="2469" spans="1:4">
      <c r="A2469" s="4">
        <v>41093.576388888891</v>
      </c>
      <c r="B2469">
        <v>20.91</v>
      </c>
      <c r="C2469">
        <v>438412</v>
      </c>
      <c r="D2469">
        <v>9149204.4900000002</v>
      </c>
    </row>
    <row r="2470" spans="1:4">
      <c r="A2470" s="4">
        <v>41093.583333333336</v>
      </c>
      <c r="B2470">
        <v>20.96</v>
      </c>
      <c r="C2470">
        <v>770202</v>
      </c>
      <c r="D2470">
        <v>16147021.279999999</v>
      </c>
    </row>
    <row r="2471" spans="1:4">
      <c r="A2471" s="4">
        <v>41093.590277777781</v>
      </c>
      <c r="B2471">
        <v>20.87</v>
      </c>
      <c r="C2471">
        <v>435403</v>
      </c>
      <c r="D2471">
        <v>9118138.4299999997</v>
      </c>
    </row>
    <row r="2472" spans="1:4">
      <c r="A2472" s="4">
        <v>41093.597222222219</v>
      </c>
      <c r="B2472">
        <v>20.89</v>
      </c>
      <c r="C2472">
        <v>365735</v>
      </c>
      <c r="D2472">
        <v>7619227.2599999998</v>
      </c>
    </row>
    <row r="2473" spans="1:4">
      <c r="A2473" s="4">
        <v>41093.604166666664</v>
      </c>
      <c r="B2473">
        <v>20.88</v>
      </c>
      <c r="C2473">
        <v>476301</v>
      </c>
      <c r="D2473">
        <v>9944570.9600000009</v>
      </c>
    </row>
    <row r="2474" spans="1:4">
      <c r="A2474" s="4">
        <v>41093.611111111109</v>
      </c>
      <c r="B2474">
        <v>20.85</v>
      </c>
      <c r="C2474">
        <v>358085</v>
      </c>
      <c r="D2474">
        <v>7468969.04</v>
      </c>
    </row>
    <row r="2475" spans="1:4">
      <c r="A2475" s="4">
        <v>41093.618055555555</v>
      </c>
      <c r="B2475">
        <v>20.95</v>
      </c>
      <c r="C2475">
        <v>1286973</v>
      </c>
      <c r="D2475">
        <v>26954940.989999998</v>
      </c>
    </row>
    <row r="2476" spans="1:4">
      <c r="A2476" s="4">
        <v>41093.625</v>
      </c>
      <c r="B2476">
        <v>20.96</v>
      </c>
      <c r="C2476">
        <v>479364</v>
      </c>
      <c r="D2476">
        <v>10053765.68</v>
      </c>
    </row>
    <row r="2477" spans="1:4">
      <c r="A2477" s="4">
        <v>41094.402777777781</v>
      </c>
      <c r="B2477">
        <v>20.88</v>
      </c>
      <c r="C2477">
        <v>982376</v>
      </c>
      <c r="D2477">
        <v>20605680.379999999</v>
      </c>
    </row>
    <row r="2478" spans="1:4">
      <c r="A2478" s="4">
        <v>41094.409722222219</v>
      </c>
      <c r="B2478">
        <v>20.7</v>
      </c>
      <c r="C2478">
        <v>1139081</v>
      </c>
      <c r="D2478">
        <v>23530179.329999998</v>
      </c>
    </row>
    <row r="2479" spans="1:4">
      <c r="A2479" s="4">
        <v>41094.416666666664</v>
      </c>
      <c r="B2479">
        <v>20.78</v>
      </c>
      <c r="C2479">
        <v>479370</v>
      </c>
      <c r="D2479">
        <v>9920597.9299999997</v>
      </c>
    </row>
    <row r="2480" spans="1:4">
      <c r="A2480" s="4">
        <v>41094.423611111109</v>
      </c>
      <c r="B2480">
        <v>20.78</v>
      </c>
      <c r="C2480">
        <v>483411</v>
      </c>
      <c r="D2480">
        <v>10039744.42</v>
      </c>
    </row>
    <row r="2481" spans="1:4">
      <c r="A2481" s="4">
        <v>41094.430555555555</v>
      </c>
      <c r="B2481">
        <v>20.8</v>
      </c>
      <c r="C2481">
        <v>238771</v>
      </c>
      <c r="D2481">
        <v>4962644.7</v>
      </c>
    </row>
    <row r="2482" spans="1:4">
      <c r="A2482" s="4">
        <v>41094.4375</v>
      </c>
      <c r="B2482">
        <v>20.78</v>
      </c>
      <c r="C2482">
        <v>368817</v>
      </c>
      <c r="D2482">
        <v>7665613.0199999996</v>
      </c>
    </row>
    <row r="2483" spans="1:4">
      <c r="A2483" s="4">
        <v>41094.444444444445</v>
      </c>
      <c r="B2483">
        <v>21.05</v>
      </c>
      <c r="C2483">
        <v>992642</v>
      </c>
      <c r="D2483">
        <v>20778572.91</v>
      </c>
    </row>
    <row r="2484" spans="1:4">
      <c r="A2484" s="4">
        <v>41094.451388888891</v>
      </c>
      <c r="B2484">
        <v>20.99</v>
      </c>
      <c r="C2484">
        <v>372112</v>
      </c>
      <c r="D2484">
        <v>7815582.7599999998</v>
      </c>
    </row>
    <row r="2485" spans="1:4">
      <c r="A2485" s="4">
        <v>41094.458333333336</v>
      </c>
      <c r="B2485">
        <v>21.09</v>
      </c>
      <c r="C2485">
        <v>1160987</v>
      </c>
      <c r="D2485">
        <v>24431660.43</v>
      </c>
    </row>
    <row r="2486" spans="1:4">
      <c r="A2486" s="4">
        <v>41094.465277777781</v>
      </c>
      <c r="B2486">
        <v>21.01</v>
      </c>
      <c r="C2486">
        <v>335612</v>
      </c>
      <c r="D2486">
        <v>7060503.9000000004</v>
      </c>
    </row>
    <row r="2487" spans="1:4">
      <c r="A2487" s="4">
        <v>41094.472222222219</v>
      </c>
      <c r="B2487">
        <v>20.9</v>
      </c>
      <c r="C2487">
        <v>573285</v>
      </c>
      <c r="D2487">
        <v>12022716.43</v>
      </c>
    </row>
    <row r="2488" spans="1:4">
      <c r="A2488" s="4">
        <v>41094.479166666664</v>
      </c>
      <c r="B2488">
        <v>21.01</v>
      </c>
      <c r="C2488">
        <v>271007</v>
      </c>
      <c r="D2488">
        <v>5679072.3099999996</v>
      </c>
    </row>
    <row r="2489" spans="1:4">
      <c r="A2489" s="4">
        <v>41094.548611111109</v>
      </c>
      <c r="B2489">
        <v>21.03</v>
      </c>
      <c r="C2489">
        <v>216632</v>
      </c>
      <c r="D2489">
        <v>4551386.93</v>
      </c>
    </row>
    <row r="2490" spans="1:4">
      <c r="A2490" s="4">
        <v>41094.555555555555</v>
      </c>
      <c r="B2490">
        <v>21.01</v>
      </c>
      <c r="C2490">
        <v>218597</v>
      </c>
      <c r="D2490">
        <v>4590195.47</v>
      </c>
    </row>
    <row r="2491" spans="1:4">
      <c r="A2491" s="4">
        <v>41094.5625</v>
      </c>
      <c r="B2491">
        <v>21.02</v>
      </c>
      <c r="C2491">
        <v>263018</v>
      </c>
      <c r="D2491">
        <v>5524820.6399999997</v>
      </c>
    </row>
    <row r="2492" spans="1:4">
      <c r="A2492" s="4">
        <v>41094.569444444445</v>
      </c>
      <c r="B2492">
        <v>20.88</v>
      </c>
      <c r="C2492">
        <v>514693</v>
      </c>
      <c r="D2492">
        <v>10786328.189999999</v>
      </c>
    </row>
    <row r="2493" spans="1:4">
      <c r="A2493" s="4">
        <v>41094.576388888891</v>
      </c>
      <c r="B2493">
        <v>20.95</v>
      </c>
      <c r="C2493">
        <v>473346</v>
      </c>
      <c r="D2493">
        <v>9904099.9900000002</v>
      </c>
    </row>
    <row r="2494" spans="1:4">
      <c r="A2494" s="4">
        <v>41094.583333333336</v>
      </c>
      <c r="B2494">
        <v>20.89</v>
      </c>
      <c r="C2494">
        <v>233588</v>
      </c>
      <c r="D2494">
        <v>4873505.9800000004</v>
      </c>
    </row>
    <row r="2495" spans="1:4">
      <c r="A2495" s="4">
        <v>41094.590277777781</v>
      </c>
      <c r="B2495">
        <v>20.9</v>
      </c>
      <c r="C2495">
        <v>183315</v>
      </c>
      <c r="D2495">
        <v>3830183.16</v>
      </c>
    </row>
    <row r="2496" spans="1:4">
      <c r="A2496" s="4">
        <v>41094.597222222219</v>
      </c>
      <c r="B2496">
        <v>20.79</v>
      </c>
      <c r="C2496">
        <v>312819</v>
      </c>
      <c r="D2496">
        <v>6518865.7699999996</v>
      </c>
    </row>
    <row r="2497" spans="1:4">
      <c r="A2497" s="4">
        <v>41094.604166666664</v>
      </c>
      <c r="B2497">
        <v>20.79</v>
      </c>
      <c r="C2497">
        <v>438621</v>
      </c>
      <c r="D2497">
        <v>9108849.0399999991</v>
      </c>
    </row>
    <row r="2498" spans="1:4">
      <c r="A2498" s="4">
        <v>41094.611111111109</v>
      </c>
      <c r="B2498">
        <v>20.8</v>
      </c>
      <c r="C2498">
        <v>271822</v>
      </c>
      <c r="D2498">
        <v>5650759.0499999998</v>
      </c>
    </row>
    <row r="2499" spans="1:4">
      <c r="A2499" s="4">
        <v>41094.618055555555</v>
      </c>
      <c r="B2499">
        <v>20.75</v>
      </c>
      <c r="C2499">
        <v>669465</v>
      </c>
      <c r="D2499">
        <v>13900538.02</v>
      </c>
    </row>
    <row r="2500" spans="1:4">
      <c r="A2500" s="4">
        <v>41094.625</v>
      </c>
      <c r="B2500">
        <v>20.9</v>
      </c>
      <c r="C2500">
        <v>490762</v>
      </c>
      <c r="D2500">
        <v>10230713.310000001</v>
      </c>
    </row>
    <row r="2501" spans="1:4">
      <c r="A2501" s="4">
        <v>41095.402777777781</v>
      </c>
      <c r="B2501">
        <v>20.9</v>
      </c>
      <c r="C2501">
        <v>382122</v>
      </c>
      <c r="D2501">
        <v>7918908.2300000004</v>
      </c>
    </row>
    <row r="2502" spans="1:4">
      <c r="A2502" s="4">
        <v>41095.409722222219</v>
      </c>
      <c r="B2502">
        <v>20.8</v>
      </c>
      <c r="C2502">
        <v>254750</v>
      </c>
      <c r="D2502">
        <v>5308789</v>
      </c>
    </row>
    <row r="2503" spans="1:4">
      <c r="A2503" s="4">
        <v>41095.416666666664</v>
      </c>
      <c r="B2503">
        <v>20.89</v>
      </c>
      <c r="C2503">
        <v>273516</v>
      </c>
      <c r="D2503">
        <v>5691213.8600000003</v>
      </c>
    </row>
    <row r="2504" spans="1:4">
      <c r="A2504" s="4">
        <v>41095.423611111109</v>
      </c>
      <c r="B2504">
        <v>20.88</v>
      </c>
      <c r="C2504">
        <v>475344</v>
      </c>
      <c r="D2504">
        <v>9948796.1799999997</v>
      </c>
    </row>
    <row r="2505" spans="1:4">
      <c r="A2505" s="4">
        <v>41095.430555555555</v>
      </c>
      <c r="B2505">
        <v>21.08</v>
      </c>
      <c r="C2505">
        <v>1001451</v>
      </c>
      <c r="D2505">
        <v>21004896.940000001</v>
      </c>
    </row>
    <row r="2506" spans="1:4">
      <c r="A2506" s="4">
        <v>41095.4375</v>
      </c>
      <c r="B2506">
        <v>21</v>
      </c>
      <c r="C2506">
        <v>806788</v>
      </c>
      <c r="D2506">
        <v>16981686.629999999</v>
      </c>
    </row>
    <row r="2507" spans="1:4">
      <c r="A2507" s="4">
        <v>41095.444444444445</v>
      </c>
      <c r="B2507">
        <v>21</v>
      </c>
      <c r="C2507">
        <v>421433</v>
      </c>
      <c r="D2507">
        <v>8846612.5199999996</v>
      </c>
    </row>
    <row r="2508" spans="1:4">
      <c r="A2508" s="4">
        <v>41095.451388888891</v>
      </c>
      <c r="B2508">
        <v>20.94</v>
      </c>
      <c r="C2508">
        <v>530650</v>
      </c>
      <c r="D2508">
        <v>11115799.279999999</v>
      </c>
    </row>
    <row r="2509" spans="1:4">
      <c r="A2509" s="4">
        <v>41095.458333333336</v>
      </c>
      <c r="B2509">
        <v>20.98</v>
      </c>
      <c r="C2509">
        <v>483358</v>
      </c>
      <c r="D2509">
        <v>10122984.65</v>
      </c>
    </row>
    <row r="2510" spans="1:4">
      <c r="A2510" s="4">
        <v>41095.465277777781</v>
      </c>
      <c r="B2510">
        <v>20.81</v>
      </c>
      <c r="C2510">
        <v>338644</v>
      </c>
      <c r="D2510">
        <v>7081226.9699999997</v>
      </c>
    </row>
    <row r="2511" spans="1:4">
      <c r="A2511" s="4">
        <v>41095.472222222219</v>
      </c>
      <c r="B2511">
        <v>20.8</v>
      </c>
      <c r="C2511">
        <v>188827</v>
      </c>
      <c r="D2511">
        <v>3928189</v>
      </c>
    </row>
    <row r="2512" spans="1:4">
      <c r="A2512" s="4">
        <v>41095.479166666664</v>
      </c>
      <c r="B2512">
        <v>20.86</v>
      </c>
      <c r="C2512">
        <v>87990</v>
      </c>
      <c r="D2512">
        <v>1837332.45</v>
      </c>
    </row>
    <row r="2513" spans="1:4">
      <c r="A2513" s="4">
        <v>41095.548611111109</v>
      </c>
      <c r="B2513">
        <v>20.6</v>
      </c>
      <c r="C2513">
        <v>410501</v>
      </c>
      <c r="D2513">
        <v>8506280.7400000002</v>
      </c>
    </row>
    <row r="2514" spans="1:4">
      <c r="A2514" s="4">
        <v>41095.555555555555</v>
      </c>
      <c r="B2514">
        <v>20.59</v>
      </c>
      <c r="C2514">
        <v>497144</v>
      </c>
      <c r="D2514">
        <v>10228631.039999999</v>
      </c>
    </row>
    <row r="2515" spans="1:4">
      <c r="A2515" s="4">
        <v>41095.5625</v>
      </c>
      <c r="B2515">
        <v>20.61</v>
      </c>
      <c r="C2515">
        <v>123178</v>
      </c>
      <c r="D2515">
        <v>2539310.1</v>
      </c>
    </row>
    <row r="2516" spans="1:4">
      <c r="A2516" s="4">
        <v>41095.569444444445</v>
      </c>
      <c r="B2516">
        <v>20.9</v>
      </c>
      <c r="C2516">
        <v>242790</v>
      </c>
      <c r="D2516">
        <v>5058508.21</v>
      </c>
    </row>
    <row r="2517" spans="1:4">
      <c r="A2517" s="4">
        <v>41095.576388888891</v>
      </c>
      <c r="B2517">
        <v>20.75</v>
      </c>
      <c r="C2517">
        <v>111040</v>
      </c>
      <c r="D2517">
        <v>2311011.7000000002</v>
      </c>
    </row>
    <row r="2518" spans="1:4">
      <c r="A2518" s="4">
        <v>41095.583333333336</v>
      </c>
      <c r="B2518">
        <v>20.81</v>
      </c>
      <c r="C2518">
        <v>95012</v>
      </c>
      <c r="D2518">
        <v>1978039.46</v>
      </c>
    </row>
    <row r="2519" spans="1:4">
      <c r="A2519" s="4">
        <v>41095.590277777781</v>
      </c>
      <c r="B2519">
        <v>20.86</v>
      </c>
      <c r="C2519">
        <v>180560</v>
      </c>
      <c r="D2519">
        <v>3768751.2</v>
      </c>
    </row>
    <row r="2520" spans="1:4">
      <c r="A2520" s="4">
        <v>41095.597222222219</v>
      </c>
      <c r="B2520">
        <v>20.99</v>
      </c>
      <c r="C2520">
        <v>446801</v>
      </c>
      <c r="D2520">
        <v>9366907.6999999993</v>
      </c>
    </row>
    <row r="2521" spans="1:4">
      <c r="A2521" s="4">
        <v>41095.604166666664</v>
      </c>
      <c r="B2521">
        <v>20.88</v>
      </c>
      <c r="C2521">
        <v>154754</v>
      </c>
      <c r="D2521">
        <v>3244599.52</v>
      </c>
    </row>
    <row r="2522" spans="1:4">
      <c r="A2522" s="4">
        <v>41095.611111111109</v>
      </c>
      <c r="B2522">
        <v>20.88</v>
      </c>
      <c r="C2522">
        <v>76366</v>
      </c>
      <c r="D2522">
        <v>1592427.95</v>
      </c>
    </row>
    <row r="2523" spans="1:4">
      <c r="A2523" s="4">
        <v>41095.618055555555</v>
      </c>
      <c r="B2523">
        <v>20.87</v>
      </c>
      <c r="C2523">
        <v>159104</v>
      </c>
      <c r="D2523">
        <v>3321049.45</v>
      </c>
    </row>
    <row r="2524" spans="1:4">
      <c r="A2524" s="4">
        <v>41095.625</v>
      </c>
      <c r="B2524">
        <v>20.8</v>
      </c>
      <c r="C2524">
        <v>168795</v>
      </c>
      <c r="D2524">
        <v>3516070.16</v>
      </c>
    </row>
    <row r="2525" spans="1:4">
      <c r="A2525" s="4">
        <v>41096.402777777781</v>
      </c>
      <c r="B2525">
        <v>21.34</v>
      </c>
      <c r="C2525">
        <v>1620186</v>
      </c>
      <c r="D2525">
        <v>34336849.100000001</v>
      </c>
    </row>
    <row r="2526" spans="1:4">
      <c r="A2526" s="4">
        <v>41096.409722222219</v>
      </c>
      <c r="B2526">
        <v>21.56</v>
      </c>
      <c r="C2526">
        <v>1739901</v>
      </c>
      <c r="D2526">
        <v>37449725.100000001</v>
      </c>
    </row>
    <row r="2527" spans="1:4">
      <c r="A2527" s="4">
        <v>41096.416666666664</v>
      </c>
      <c r="B2527">
        <v>21.55</v>
      </c>
      <c r="C2527">
        <v>858925</v>
      </c>
      <c r="D2527">
        <v>18439839.34</v>
      </c>
    </row>
    <row r="2528" spans="1:4">
      <c r="A2528" s="4">
        <v>41096.423611111109</v>
      </c>
      <c r="B2528">
        <v>21.48</v>
      </c>
      <c r="C2528">
        <v>362599</v>
      </c>
      <c r="D2528">
        <v>7789663.8200000003</v>
      </c>
    </row>
    <row r="2529" spans="1:4">
      <c r="A2529" s="4">
        <v>41096.430555555555</v>
      </c>
      <c r="B2529">
        <v>21.65</v>
      </c>
      <c r="C2529">
        <v>1140462</v>
      </c>
      <c r="D2529">
        <v>24628333.32</v>
      </c>
    </row>
    <row r="2530" spans="1:4">
      <c r="A2530" s="4">
        <v>41096.4375</v>
      </c>
      <c r="B2530">
        <v>21.98</v>
      </c>
      <c r="C2530">
        <v>4064751</v>
      </c>
      <c r="D2530">
        <v>89606422.569999993</v>
      </c>
    </row>
    <row r="2531" spans="1:4">
      <c r="A2531" s="4">
        <v>41096.444444444445</v>
      </c>
      <c r="B2531">
        <v>21.75</v>
      </c>
      <c r="C2531">
        <v>785565</v>
      </c>
      <c r="D2531">
        <v>17236591.07</v>
      </c>
    </row>
    <row r="2532" spans="1:4">
      <c r="A2532" s="4">
        <v>41096.451388888891</v>
      </c>
      <c r="B2532">
        <v>21.5</v>
      </c>
      <c r="C2532">
        <v>562461</v>
      </c>
      <c r="D2532">
        <v>12202061.01</v>
      </c>
    </row>
    <row r="2533" spans="1:4">
      <c r="A2533" s="4">
        <v>41096.458333333336</v>
      </c>
      <c r="B2533">
        <v>21.7</v>
      </c>
      <c r="C2533">
        <v>426695</v>
      </c>
      <c r="D2533">
        <v>9213632.6099999994</v>
      </c>
    </row>
    <row r="2534" spans="1:4">
      <c r="A2534" s="4">
        <v>41096.465277777781</v>
      </c>
      <c r="B2534">
        <v>21.5</v>
      </c>
      <c r="C2534">
        <v>422202</v>
      </c>
      <c r="D2534">
        <v>9106120.5399999991</v>
      </c>
    </row>
    <row r="2535" spans="1:4">
      <c r="A2535" s="4">
        <v>41096.472222222219</v>
      </c>
      <c r="B2535">
        <v>21.38</v>
      </c>
      <c r="C2535">
        <v>245100</v>
      </c>
      <c r="D2535">
        <v>5258370.08</v>
      </c>
    </row>
    <row r="2536" spans="1:4">
      <c r="A2536" s="4">
        <v>41096.479166666664</v>
      </c>
      <c r="B2536">
        <v>21.44</v>
      </c>
      <c r="C2536">
        <v>132876</v>
      </c>
      <c r="D2536">
        <v>2844962.61</v>
      </c>
    </row>
    <row r="2537" spans="1:4">
      <c r="A2537" s="4">
        <v>41096.548611111109</v>
      </c>
      <c r="B2537">
        <v>21.36</v>
      </c>
      <c r="C2537">
        <v>907025</v>
      </c>
      <c r="D2537">
        <v>19410133.140000001</v>
      </c>
    </row>
    <row r="2538" spans="1:4">
      <c r="A2538" s="4">
        <v>41096.555555555555</v>
      </c>
      <c r="B2538">
        <v>21.33</v>
      </c>
      <c r="C2538">
        <v>130550</v>
      </c>
      <c r="D2538">
        <v>2781196.03</v>
      </c>
    </row>
    <row r="2539" spans="1:4">
      <c r="A2539" s="4">
        <v>41096.5625</v>
      </c>
      <c r="B2539">
        <v>21.2</v>
      </c>
      <c r="C2539">
        <v>509707</v>
      </c>
      <c r="D2539">
        <v>10834906.15</v>
      </c>
    </row>
    <row r="2540" spans="1:4">
      <c r="A2540" s="4">
        <v>41096.569444444445</v>
      </c>
      <c r="B2540">
        <v>21.24</v>
      </c>
      <c r="C2540">
        <v>757745</v>
      </c>
      <c r="D2540">
        <v>16127723.720000001</v>
      </c>
    </row>
    <row r="2541" spans="1:4">
      <c r="A2541" s="4">
        <v>41096.576388888891</v>
      </c>
      <c r="B2541">
        <v>21.5</v>
      </c>
      <c r="C2541">
        <v>645588</v>
      </c>
      <c r="D2541">
        <v>13768464.1</v>
      </c>
    </row>
    <row r="2542" spans="1:4">
      <c r="A2542" s="4">
        <v>41096.583333333336</v>
      </c>
      <c r="B2542">
        <v>21.3</v>
      </c>
      <c r="C2542">
        <v>568115</v>
      </c>
      <c r="D2542">
        <v>12136613.949999999</v>
      </c>
    </row>
    <row r="2543" spans="1:4">
      <c r="A2543" s="4">
        <v>41096.590277777781</v>
      </c>
      <c r="B2543">
        <v>21.35</v>
      </c>
      <c r="C2543">
        <v>497680</v>
      </c>
      <c r="D2543">
        <v>10583567.9</v>
      </c>
    </row>
    <row r="2544" spans="1:4">
      <c r="A2544" s="4">
        <v>41096.597222222219</v>
      </c>
      <c r="B2544">
        <v>21.27</v>
      </c>
      <c r="C2544">
        <v>230216</v>
      </c>
      <c r="D2544">
        <v>4896425.3899999997</v>
      </c>
    </row>
    <row r="2545" spans="1:4">
      <c r="A2545" s="4">
        <v>41096.604166666664</v>
      </c>
      <c r="B2545">
        <v>21.3</v>
      </c>
      <c r="C2545">
        <v>450965</v>
      </c>
      <c r="D2545">
        <v>9596711.9000000004</v>
      </c>
    </row>
    <row r="2546" spans="1:4">
      <c r="A2546" s="4">
        <v>41096.611111111109</v>
      </c>
      <c r="B2546">
        <v>21.31</v>
      </c>
      <c r="C2546">
        <v>648462</v>
      </c>
      <c r="D2546">
        <v>13891899.6</v>
      </c>
    </row>
    <row r="2547" spans="1:4">
      <c r="A2547" s="4">
        <v>41096.618055555555</v>
      </c>
      <c r="B2547">
        <v>21.5</v>
      </c>
      <c r="C2547">
        <v>773458</v>
      </c>
      <c r="D2547">
        <v>16478591.630000001</v>
      </c>
    </row>
    <row r="2548" spans="1:4">
      <c r="A2548" s="4">
        <v>41096.625</v>
      </c>
      <c r="B2548">
        <v>21.5</v>
      </c>
      <c r="C2548">
        <v>594954</v>
      </c>
      <c r="D2548">
        <v>12776189.58</v>
      </c>
    </row>
    <row r="2549" spans="1:4">
      <c r="A2549" s="4">
        <v>41099.402777777781</v>
      </c>
      <c r="B2549">
        <v>21.99</v>
      </c>
      <c r="C2549">
        <v>1440492</v>
      </c>
      <c r="D2549">
        <v>31483483.390000001</v>
      </c>
    </row>
    <row r="2550" spans="1:4">
      <c r="A2550" s="4">
        <v>41099.409722222219</v>
      </c>
      <c r="B2550">
        <v>22.13</v>
      </c>
      <c r="C2550">
        <v>1547451</v>
      </c>
      <c r="D2550">
        <v>34197488.259999998</v>
      </c>
    </row>
    <row r="2551" spans="1:4">
      <c r="A2551" s="4">
        <v>41099.416666666664</v>
      </c>
      <c r="B2551">
        <v>22.44</v>
      </c>
      <c r="C2551">
        <v>1564592</v>
      </c>
      <c r="D2551">
        <v>34835785.299999997</v>
      </c>
    </row>
    <row r="2552" spans="1:4">
      <c r="A2552" s="4">
        <v>41099.423611111109</v>
      </c>
      <c r="B2552">
        <v>22.64</v>
      </c>
      <c r="C2552">
        <v>1952523</v>
      </c>
      <c r="D2552">
        <v>43888099.82</v>
      </c>
    </row>
    <row r="2553" spans="1:4">
      <c r="A2553" s="4">
        <v>41099.430555555555</v>
      </c>
      <c r="B2553">
        <v>22.54</v>
      </c>
      <c r="C2553">
        <v>773327</v>
      </c>
      <c r="D2553">
        <v>17354559.43</v>
      </c>
    </row>
    <row r="2554" spans="1:4">
      <c r="A2554" s="4">
        <v>41099.4375</v>
      </c>
      <c r="B2554">
        <v>22.45</v>
      </c>
      <c r="C2554">
        <v>488905</v>
      </c>
      <c r="D2554">
        <v>10992301.77</v>
      </c>
    </row>
    <row r="2555" spans="1:4">
      <c r="A2555" s="4">
        <v>41099.444444444445</v>
      </c>
      <c r="B2555">
        <v>22.66</v>
      </c>
      <c r="C2555">
        <v>757415</v>
      </c>
      <c r="D2555">
        <v>17134321.699999999</v>
      </c>
    </row>
    <row r="2556" spans="1:4">
      <c r="A2556" s="4">
        <v>41099.451388888891</v>
      </c>
      <c r="B2556">
        <v>22.51</v>
      </c>
      <c r="C2556">
        <v>491112</v>
      </c>
      <c r="D2556">
        <v>11101326.18</v>
      </c>
    </row>
    <row r="2557" spans="1:4">
      <c r="A2557" s="4">
        <v>41099.458333333336</v>
      </c>
      <c r="B2557">
        <v>22.55</v>
      </c>
      <c r="C2557">
        <v>315046</v>
      </c>
      <c r="D2557">
        <v>7102130.3799999999</v>
      </c>
    </row>
    <row r="2558" spans="1:4">
      <c r="A2558" s="4">
        <v>41099.465277777781</v>
      </c>
      <c r="B2558">
        <v>22.5</v>
      </c>
      <c r="C2558">
        <v>277197</v>
      </c>
      <c r="D2558">
        <v>6242652.6299999999</v>
      </c>
    </row>
    <row r="2559" spans="1:4">
      <c r="A2559" s="4">
        <v>41099.472222222219</v>
      </c>
      <c r="B2559">
        <v>22.47</v>
      </c>
      <c r="C2559">
        <v>276827</v>
      </c>
      <c r="D2559">
        <v>6230457.3899999997</v>
      </c>
    </row>
    <row r="2560" spans="1:4">
      <c r="A2560" s="4">
        <v>41099.479166666664</v>
      </c>
      <c r="B2560">
        <v>22.4</v>
      </c>
      <c r="C2560">
        <v>356105</v>
      </c>
      <c r="D2560">
        <v>7978301.3799999999</v>
      </c>
    </row>
    <row r="2561" spans="1:4">
      <c r="A2561" s="4">
        <v>41099.548611111109</v>
      </c>
      <c r="B2561">
        <v>22.52</v>
      </c>
      <c r="C2561">
        <v>284987</v>
      </c>
      <c r="D2561">
        <v>6412665.0199999996</v>
      </c>
    </row>
    <row r="2562" spans="1:4">
      <c r="A2562" s="4">
        <v>41099.555555555555</v>
      </c>
      <c r="B2562">
        <v>22.44</v>
      </c>
      <c r="C2562">
        <v>170438</v>
      </c>
      <c r="D2562">
        <v>3825933.12</v>
      </c>
    </row>
    <row r="2563" spans="1:4">
      <c r="A2563" s="4">
        <v>41099.5625</v>
      </c>
      <c r="B2563">
        <v>22.5</v>
      </c>
      <c r="C2563">
        <v>166079</v>
      </c>
      <c r="D2563">
        <v>3730776.06</v>
      </c>
    </row>
    <row r="2564" spans="1:4">
      <c r="A2564" s="4">
        <v>41099.569444444445</v>
      </c>
      <c r="B2564">
        <v>22.49</v>
      </c>
      <c r="C2564">
        <v>163702</v>
      </c>
      <c r="D2564">
        <v>3680417.59</v>
      </c>
    </row>
    <row r="2565" spans="1:4">
      <c r="A2565" s="4">
        <v>41099.576388888891</v>
      </c>
      <c r="B2565">
        <v>22.43</v>
      </c>
      <c r="C2565">
        <v>151132</v>
      </c>
      <c r="D2565">
        <v>3398745.26</v>
      </c>
    </row>
    <row r="2566" spans="1:4">
      <c r="A2566" s="4">
        <v>41099.583333333336</v>
      </c>
      <c r="B2566">
        <v>22.5</v>
      </c>
      <c r="C2566">
        <v>373532</v>
      </c>
      <c r="D2566">
        <v>8416951.5800000001</v>
      </c>
    </row>
    <row r="2567" spans="1:4">
      <c r="A2567" s="4">
        <v>41099.590277777781</v>
      </c>
      <c r="B2567">
        <v>22.38</v>
      </c>
      <c r="C2567">
        <v>290814</v>
      </c>
      <c r="D2567">
        <v>6523712.6799999997</v>
      </c>
    </row>
    <row r="2568" spans="1:4">
      <c r="A2568" s="4">
        <v>41099.597222222219</v>
      </c>
      <c r="B2568">
        <v>22.3</v>
      </c>
      <c r="C2568">
        <v>593129</v>
      </c>
      <c r="D2568">
        <v>13176805.35</v>
      </c>
    </row>
    <row r="2569" spans="1:4">
      <c r="A2569" s="4">
        <v>41099.604166666664</v>
      </c>
      <c r="B2569">
        <v>22.12</v>
      </c>
      <c r="C2569">
        <v>383422</v>
      </c>
      <c r="D2569">
        <v>8511741.4700000007</v>
      </c>
    </row>
    <row r="2570" spans="1:4">
      <c r="A2570" s="4">
        <v>41099.611111111109</v>
      </c>
      <c r="B2570">
        <v>22.12</v>
      </c>
      <c r="C2570">
        <v>349937</v>
      </c>
      <c r="D2570">
        <v>7758885.71</v>
      </c>
    </row>
    <row r="2571" spans="1:4">
      <c r="A2571" s="4">
        <v>41099.618055555555</v>
      </c>
      <c r="B2571">
        <v>21.88</v>
      </c>
      <c r="C2571">
        <v>445457</v>
      </c>
      <c r="D2571">
        <v>9798675.2400000002</v>
      </c>
    </row>
    <row r="2572" spans="1:4">
      <c r="A2572" s="4">
        <v>41099.625</v>
      </c>
      <c r="B2572">
        <v>22.26</v>
      </c>
      <c r="C2572">
        <v>442597</v>
      </c>
      <c r="D2572">
        <v>9803270.4299999997</v>
      </c>
    </row>
    <row r="2573" spans="1:4">
      <c r="A2573" s="4">
        <v>41100.402777777781</v>
      </c>
      <c r="B2573">
        <v>21.99</v>
      </c>
      <c r="C2573">
        <v>396053</v>
      </c>
      <c r="D2573">
        <v>8706688.1699999999</v>
      </c>
    </row>
    <row r="2574" spans="1:4">
      <c r="A2574" s="4">
        <v>41100.409722222219</v>
      </c>
      <c r="B2574">
        <v>22.43</v>
      </c>
      <c r="C2574">
        <v>259802</v>
      </c>
      <c r="D2574">
        <v>5759454.1799999997</v>
      </c>
    </row>
    <row r="2575" spans="1:4">
      <c r="A2575" s="4">
        <v>41100.416666666664</v>
      </c>
      <c r="B2575">
        <v>22.4</v>
      </c>
      <c r="C2575">
        <v>584680</v>
      </c>
      <c r="D2575">
        <v>13076519.609999999</v>
      </c>
    </row>
    <row r="2576" spans="1:4">
      <c r="A2576" s="4">
        <v>41100.423611111109</v>
      </c>
      <c r="B2576">
        <v>22.55</v>
      </c>
      <c r="C2576">
        <v>739158</v>
      </c>
      <c r="D2576">
        <v>16624112.210000001</v>
      </c>
    </row>
    <row r="2577" spans="1:4">
      <c r="A2577" s="4">
        <v>41100.430555555555</v>
      </c>
      <c r="B2577">
        <v>22.4</v>
      </c>
      <c r="C2577">
        <v>227929</v>
      </c>
      <c r="D2577">
        <v>5113372.43</v>
      </c>
    </row>
    <row r="2578" spans="1:4">
      <c r="A2578" s="4">
        <v>41100.4375</v>
      </c>
      <c r="B2578">
        <v>22.23</v>
      </c>
      <c r="C2578">
        <v>400289</v>
      </c>
      <c r="D2578">
        <v>8901321.6699999999</v>
      </c>
    </row>
    <row r="2579" spans="1:4">
      <c r="A2579" s="4">
        <v>41100.444444444445</v>
      </c>
      <c r="B2579">
        <v>22.51</v>
      </c>
      <c r="C2579">
        <v>445563</v>
      </c>
      <c r="D2579">
        <v>9975012.25</v>
      </c>
    </row>
    <row r="2580" spans="1:4">
      <c r="A2580" s="4">
        <v>41100.451388888891</v>
      </c>
      <c r="B2580">
        <v>22.4</v>
      </c>
      <c r="C2580">
        <v>330645</v>
      </c>
      <c r="D2580">
        <v>7423068.3300000001</v>
      </c>
    </row>
    <row r="2581" spans="1:4">
      <c r="A2581" s="4">
        <v>41100.458333333336</v>
      </c>
      <c r="B2581">
        <v>22.22</v>
      </c>
      <c r="C2581">
        <v>173383</v>
      </c>
      <c r="D2581">
        <v>3862043.91</v>
      </c>
    </row>
    <row r="2582" spans="1:4">
      <c r="A2582" s="4">
        <v>41100.465277777781</v>
      </c>
      <c r="B2582">
        <v>22.22</v>
      </c>
      <c r="C2582">
        <v>206365</v>
      </c>
      <c r="D2582">
        <v>4580551.0599999996</v>
      </c>
    </row>
    <row r="2583" spans="1:4">
      <c r="A2583" s="4">
        <v>41100.472222222219</v>
      </c>
      <c r="B2583">
        <v>22.23</v>
      </c>
      <c r="C2583">
        <v>149390</v>
      </c>
      <c r="D2583">
        <v>3315806.6</v>
      </c>
    </row>
    <row r="2584" spans="1:4">
      <c r="A2584" s="4">
        <v>41100.479166666664</v>
      </c>
      <c r="B2584">
        <v>22.02</v>
      </c>
      <c r="C2584">
        <v>306673</v>
      </c>
      <c r="D2584">
        <v>6782659.2999999998</v>
      </c>
    </row>
    <row r="2585" spans="1:4">
      <c r="A2585" s="4">
        <v>41100.548611111109</v>
      </c>
      <c r="B2585">
        <v>21.9</v>
      </c>
      <c r="C2585">
        <v>233449</v>
      </c>
      <c r="D2585">
        <v>5122364.59</v>
      </c>
    </row>
    <row r="2586" spans="1:4">
      <c r="A2586" s="4">
        <v>41100.555555555555</v>
      </c>
      <c r="B2586">
        <v>21.92</v>
      </c>
      <c r="C2586">
        <v>135637</v>
      </c>
      <c r="D2586">
        <v>2974267.57</v>
      </c>
    </row>
    <row r="2587" spans="1:4">
      <c r="A2587" s="4">
        <v>41100.5625</v>
      </c>
      <c r="B2587">
        <v>21.88</v>
      </c>
      <c r="C2587">
        <v>366721</v>
      </c>
      <c r="D2587">
        <v>8038210.04</v>
      </c>
    </row>
    <row r="2588" spans="1:4">
      <c r="A2588" s="4">
        <v>41100.569444444445</v>
      </c>
      <c r="B2588">
        <v>21.72</v>
      </c>
      <c r="C2588">
        <v>529240</v>
      </c>
      <c r="D2588">
        <v>11543094.140000001</v>
      </c>
    </row>
    <row r="2589" spans="1:4">
      <c r="A2589" s="4">
        <v>41100.576388888891</v>
      </c>
      <c r="B2589">
        <v>21.75</v>
      </c>
      <c r="C2589">
        <v>417762</v>
      </c>
      <c r="D2589">
        <v>9067249.3100000005</v>
      </c>
    </row>
    <row r="2590" spans="1:4">
      <c r="A2590" s="4">
        <v>41100.583333333336</v>
      </c>
      <c r="B2590">
        <v>21.91</v>
      </c>
      <c r="C2590">
        <v>358056</v>
      </c>
      <c r="D2590">
        <v>7775280.9299999997</v>
      </c>
    </row>
    <row r="2591" spans="1:4">
      <c r="A2591" s="4">
        <v>41100.590277777781</v>
      </c>
      <c r="B2591">
        <v>21.85</v>
      </c>
      <c r="C2591">
        <v>343804</v>
      </c>
      <c r="D2591">
        <v>7491664.9100000001</v>
      </c>
    </row>
    <row r="2592" spans="1:4">
      <c r="A2592" s="4">
        <v>41100.597222222219</v>
      </c>
      <c r="B2592">
        <v>21.5</v>
      </c>
      <c r="C2592">
        <v>1962132</v>
      </c>
      <c r="D2592">
        <v>42224240.270000003</v>
      </c>
    </row>
    <row r="2593" spans="1:4">
      <c r="A2593" s="4">
        <v>41100.604166666664</v>
      </c>
      <c r="B2593">
        <v>21.45</v>
      </c>
      <c r="C2593">
        <v>535002</v>
      </c>
      <c r="D2593">
        <v>11470285.67</v>
      </c>
    </row>
    <row r="2594" spans="1:4">
      <c r="A2594" s="4">
        <v>41100.611111111109</v>
      </c>
      <c r="B2594">
        <v>21.28</v>
      </c>
      <c r="C2594">
        <v>2174881</v>
      </c>
      <c r="D2594">
        <v>46393350.649999999</v>
      </c>
    </row>
    <row r="2595" spans="1:4">
      <c r="A2595" s="4">
        <v>41100.618055555555</v>
      </c>
      <c r="B2595">
        <v>21.24</v>
      </c>
      <c r="C2595">
        <v>1031047</v>
      </c>
      <c r="D2595">
        <v>21829488.210000001</v>
      </c>
    </row>
    <row r="2596" spans="1:4">
      <c r="A2596" s="4">
        <v>41100.625</v>
      </c>
      <c r="B2596">
        <v>21.28</v>
      </c>
      <c r="C2596">
        <v>935674</v>
      </c>
      <c r="D2596">
        <v>19908050.530000001</v>
      </c>
    </row>
    <row r="2597" spans="1:4">
      <c r="A2597" s="4">
        <v>41101.402777777781</v>
      </c>
      <c r="B2597">
        <v>21.4</v>
      </c>
      <c r="C2597">
        <v>626301</v>
      </c>
      <c r="D2597">
        <v>13339364.59</v>
      </c>
    </row>
    <row r="2598" spans="1:4">
      <c r="A2598" s="4">
        <v>41101.409722222219</v>
      </c>
      <c r="B2598">
        <v>21.49</v>
      </c>
      <c r="C2598">
        <v>1203330</v>
      </c>
      <c r="D2598">
        <v>25994237.300000001</v>
      </c>
    </row>
    <row r="2599" spans="1:4">
      <c r="A2599" s="4">
        <v>41101.416666666664</v>
      </c>
      <c r="B2599">
        <v>21.46</v>
      </c>
      <c r="C2599">
        <v>953437</v>
      </c>
      <c r="D2599">
        <v>20582280.280000001</v>
      </c>
    </row>
    <row r="2600" spans="1:4">
      <c r="A2600" s="4">
        <v>41101.423611111109</v>
      </c>
      <c r="B2600">
        <v>21.4</v>
      </c>
      <c r="C2600">
        <v>802917</v>
      </c>
      <c r="D2600">
        <v>17150422.57</v>
      </c>
    </row>
    <row r="2601" spans="1:4">
      <c r="A2601" s="4">
        <v>41101.430555555555</v>
      </c>
      <c r="B2601">
        <v>21.34</v>
      </c>
      <c r="C2601">
        <v>700203</v>
      </c>
      <c r="D2601">
        <v>14946407.26</v>
      </c>
    </row>
    <row r="2602" spans="1:4">
      <c r="A2602" s="4">
        <v>41101.4375</v>
      </c>
      <c r="B2602">
        <v>21.5</v>
      </c>
      <c r="C2602">
        <v>364247</v>
      </c>
      <c r="D2602">
        <v>7825933.1399999997</v>
      </c>
    </row>
    <row r="2603" spans="1:4">
      <c r="A2603" s="4">
        <v>41101.444444444445</v>
      </c>
      <c r="B2603">
        <v>21.36</v>
      </c>
      <c r="C2603">
        <v>963242</v>
      </c>
      <c r="D2603">
        <v>20656990.09</v>
      </c>
    </row>
    <row r="2604" spans="1:4">
      <c r="A2604" s="4">
        <v>41101.451388888891</v>
      </c>
      <c r="B2604">
        <v>21.22</v>
      </c>
      <c r="C2604">
        <v>530498</v>
      </c>
      <c r="D2604">
        <v>11309848.390000001</v>
      </c>
    </row>
    <row r="2605" spans="1:4">
      <c r="A2605" s="4">
        <v>41101.458333333336</v>
      </c>
      <c r="B2605">
        <v>21.13</v>
      </c>
      <c r="C2605">
        <v>610298</v>
      </c>
      <c r="D2605">
        <v>12898642</v>
      </c>
    </row>
    <row r="2606" spans="1:4">
      <c r="A2606" s="4">
        <v>41101.465277777781</v>
      </c>
      <c r="B2606">
        <v>21.28</v>
      </c>
      <c r="C2606">
        <v>297141</v>
      </c>
      <c r="D2606">
        <v>6309730.0700000003</v>
      </c>
    </row>
    <row r="2607" spans="1:4">
      <c r="A2607" s="4">
        <v>41101.472222222219</v>
      </c>
      <c r="B2607">
        <v>21.2</v>
      </c>
      <c r="C2607">
        <v>261403</v>
      </c>
      <c r="D2607">
        <v>5559818</v>
      </c>
    </row>
    <row r="2608" spans="1:4">
      <c r="A2608" s="4">
        <v>41101.479166666664</v>
      </c>
      <c r="B2608">
        <v>21.17</v>
      </c>
      <c r="C2608">
        <v>167509</v>
      </c>
      <c r="D2608">
        <v>3551432.04</v>
      </c>
    </row>
    <row r="2609" spans="1:4">
      <c r="A2609" s="4">
        <v>41101.548611111109</v>
      </c>
      <c r="B2609">
        <v>21.29</v>
      </c>
      <c r="C2609">
        <v>510306</v>
      </c>
      <c r="D2609">
        <v>10819865.789999999</v>
      </c>
    </row>
    <row r="2610" spans="1:4">
      <c r="A2610" s="4">
        <v>41101.555555555555</v>
      </c>
      <c r="B2610">
        <v>21.39</v>
      </c>
      <c r="C2610">
        <v>139999</v>
      </c>
      <c r="D2610">
        <v>2987133.59</v>
      </c>
    </row>
    <row r="2611" spans="1:4">
      <c r="A2611" s="4">
        <v>41101.5625</v>
      </c>
      <c r="B2611">
        <v>21.35</v>
      </c>
      <c r="C2611">
        <v>269216</v>
      </c>
      <c r="D2611">
        <v>5765272.1299999999</v>
      </c>
    </row>
    <row r="2612" spans="1:4">
      <c r="A2612" s="4">
        <v>41101.569444444445</v>
      </c>
      <c r="B2612">
        <v>21.48</v>
      </c>
      <c r="C2612">
        <v>387578</v>
      </c>
      <c r="D2612">
        <v>8317040.6500000004</v>
      </c>
    </row>
    <row r="2613" spans="1:4">
      <c r="A2613" s="4">
        <v>41101.576388888891</v>
      </c>
      <c r="B2613">
        <v>21.67</v>
      </c>
      <c r="C2613">
        <v>323785</v>
      </c>
      <c r="D2613">
        <v>6985195.7199999997</v>
      </c>
    </row>
    <row r="2614" spans="1:4">
      <c r="A2614" s="4">
        <v>41101.583333333336</v>
      </c>
      <c r="B2614">
        <v>21.66</v>
      </c>
      <c r="C2614">
        <v>290884</v>
      </c>
      <c r="D2614">
        <v>6300360.8600000003</v>
      </c>
    </row>
    <row r="2615" spans="1:4">
      <c r="A2615" s="4">
        <v>41101.590277777781</v>
      </c>
      <c r="B2615">
        <v>21.55</v>
      </c>
      <c r="C2615">
        <v>341100</v>
      </c>
      <c r="D2615">
        <v>7392467.5</v>
      </c>
    </row>
    <row r="2616" spans="1:4">
      <c r="A2616" s="4">
        <v>41101.597222222219</v>
      </c>
      <c r="B2616">
        <v>21.6</v>
      </c>
      <c r="C2616">
        <v>173046</v>
      </c>
      <c r="D2616">
        <v>3729238.26</v>
      </c>
    </row>
    <row r="2617" spans="1:4">
      <c r="A2617" s="4">
        <v>41101.604166666664</v>
      </c>
      <c r="B2617">
        <v>21.6</v>
      </c>
      <c r="C2617">
        <v>237960</v>
      </c>
      <c r="D2617">
        <v>5134835.5199999996</v>
      </c>
    </row>
    <row r="2618" spans="1:4">
      <c r="A2618" s="4">
        <v>41101.611111111109</v>
      </c>
      <c r="B2618">
        <v>21.5</v>
      </c>
      <c r="C2618">
        <v>201377</v>
      </c>
      <c r="D2618">
        <v>4327551.68</v>
      </c>
    </row>
    <row r="2619" spans="1:4">
      <c r="A2619" s="4">
        <v>41101.618055555555</v>
      </c>
      <c r="B2619">
        <v>21.7</v>
      </c>
      <c r="C2619">
        <v>755655</v>
      </c>
      <c r="D2619">
        <v>16329479.35</v>
      </c>
    </row>
    <row r="2620" spans="1:4">
      <c r="A2620" s="4">
        <v>41101.625</v>
      </c>
      <c r="B2620">
        <v>21.8</v>
      </c>
      <c r="C2620">
        <v>492742</v>
      </c>
      <c r="D2620">
        <v>10713137.630000001</v>
      </c>
    </row>
    <row r="2621" spans="1:4">
      <c r="A2621" s="4">
        <v>41102.402777777781</v>
      </c>
      <c r="B2621">
        <v>21.75</v>
      </c>
      <c r="C2621">
        <v>334260</v>
      </c>
      <c r="D2621">
        <v>7214479.6900000004</v>
      </c>
    </row>
    <row r="2622" spans="1:4">
      <c r="A2622" s="4">
        <v>41102.409722222219</v>
      </c>
      <c r="B2622">
        <v>22.27</v>
      </c>
      <c r="C2622">
        <v>1041145</v>
      </c>
      <c r="D2622">
        <v>23009473.43</v>
      </c>
    </row>
    <row r="2623" spans="1:4">
      <c r="A2623" s="4">
        <v>41102.416666666664</v>
      </c>
      <c r="B2623">
        <v>22.15</v>
      </c>
      <c r="C2623">
        <v>1380659</v>
      </c>
      <c r="D2623">
        <v>30939953.030000001</v>
      </c>
    </row>
    <row r="2624" spans="1:4">
      <c r="A2624" s="4">
        <v>41102.423611111109</v>
      </c>
      <c r="B2624">
        <v>22.63</v>
      </c>
      <c r="C2624">
        <v>2014221</v>
      </c>
      <c r="D2624">
        <v>45254177.369999997</v>
      </c>
    </row>
    <row r="2625" spans="1:4">
      <c r="A2625" s="4">
        <v>41102.430555555555</v>
      </c>
      <c r="B2625">
        <v>22.7</v>
      </c>
      <c r="C2625">
        <v>1344860</v>
      </c>
      <c r="D2625">
        <v>30653322.870000001</v>
      </c>
    </row>
    <row r="2626" spans="1:4">
      <c r="A2626" s="4">
        <v>41102.4375</v>
      </c>
      <c r="B2626">
        <v>23.38</v>
      </c>
      <c r="C2626">
        <v>2532188</v>
      </c>
      <c r="D2626">
        <v>58300424.920000002</v>
      </c>
    </row>
    <row r="2627" spans="1:4">
      <c r="A2627" s="4">
        <v>41102.444444444445</v>
      </c>
      <c r="B2627">
        <v>22.93</v>
      </c>
      <c r="C2627">
        <v>878966</v>
      </c>
      <c r="D2627">
        <v>20398110.420000002</v>
      </c>
    </row>
    <row r="2628" spans="1:4">
      <c r="A2628" s="4">
        <v>41102.451388888891</v>
      </c>
      <c r="B2628">
        <v>22.82</v>
      </c>
      <c r="C2628">
        <v>571479</v>
      </c>
      <c r="D2628">
        <v>13051569.98</v>
      </c>
    </row>
    <row r="2629" spans="1:4">
      <c r="A2629" s="4">
        <v>41102.458333333336</v>
      </c>
      <c r="B2629">
        <v>22.85</v>
      </c>
      <c r="C2629">
        <v>520534</v>
      </c>
      <c r="D2629">
        <v>11881115.449999999</v>
      </c>
    </row>
    <row r="2630" spans="1:4">
      <c r="A2630" s="4">
        <v>41102.465277777781</v>
      </c>
      <c r="B2630">
        <v>22.66</v>
      </c>
      <c r="C2630">
        <v>462228</v>
      </c>
      <c r="D2630">
        <v>10529342.4</v>
      </c>
    </row>
    <row r="2631" spans="1:4">
      <c r="A2631" s="4">
        <v>41102.472222222219</v>
      </c>
      <c r="B2631">
        <v>22.58</v>
      </c>
      <c r="C2631">
        <v>386083</v>
      </c>
      <c r="D2631">
        <v>8722190.9900000002</v>
      </c>
    </row>
    <row r="2632" spans="1:4">
      <c r="A2632" s="4">
        <v>41102.479166666664</v>
      </c>
      <c r="B2632">
        <v>22.58</v>
      </c>
      <c r="C2632">
        <v>387306</v>
      </c>
      <c r="D2632">
        <v>8755314.6500000004</v>
      </c>
    </row>
    <row r="2633" spans="1:4">
      <c r="A2633" s="4">
        <v>41102.548611111109</v>
      </c>
      <c r="B2633">
        <v>22.6</v>
      </c>
      <c r="C2633">
        <v>484259</v>
      </c>
      <c r="D2633">
        <v>10941808.68</v>
      </c>
    </row>
    <row r="2634" spans="1:4">
      <c r="A2634" s="4">
        <v>41102.555555555555</v>
      </c>
      <c r="B2634">
        <v>22.85</v>
      </c>
      <c r="C2634">
        <v>783581</v>
      </c>
      <c r="D2634">
        <v>17741047.199999999</v>
      </c>
    </row>
    <row r="2635" spans="1:4">
      <c r="A2635" s="4">
        <v>41102.5625</v>
      </c>
      <c r="B2635">
        <v>22.68</v>
      </c>
      <c r="C2635">
        <v>470997</v>
      </c>
      <c r="D2635">
        <v>10705478.699999999</v>
      </c>
    </row>
    <row r="2636" spans="1:4">
      <c r="A2636" s="4">
        <v>41102.569444444445</v>
      </c>
      <c r="B2636">
        <v>22.69</v>
      </c>
      <c r="C2636">
        <v>395786</v>
      </c>
      <c r="D2636">
        <v>9003376.4499999993</v>
      </c>
    </row>
    <row r="2637" spans="1:4">
      <c r="A2637" s="4">
        <v>41102.576388888891</v>
      </c>
      <c r="B2637">
        <v>22.51</v>
      </c>
      <c r="C2637">
        <v>459202</v>
      </c>
      <c r="D2637">
        <v>10394625.939999999</v>
      </c>
    </row>
    <row r="2638" spans="1:4">
      <c r="A2638" s="4">
        <v>41102.583333333336</v>
      </c>
      <c r="B2638">
        <v>22.42</v>
      </c>
      <c r="C2638">
        <v>544205</v>
      </c>
      <c r="D2638">
        <v>12229196.189999999</v>
      </c>
    </row>
    <row r="2639" spans="1:4">
      <c r="A2639" s="4">
        <v>41102.590277777781</v>
      </c>
      <c r="B2639">
        <v>22.38</v>
      </c>
      <c r="C2639">
        <v>238887</v>
      </c>
      <c r="D2639">
        <v>5358609.2</v>
      </c>
    </row>
    <row r="2640" spans="1:4">
      <c r="A2640" s="4">
        <v>41102.597222222219</v>
      </c>
      <c r="B2640">
        <v>22.32</v>
      </c>
      <c r="C2640">
        <v>446186</v>
      </c>
      <c r="D2640">
        <v>9953808.3300000001</v>
      </c>
    </row>
    <row r="2641" spans="1:4">
      <c r="A2641" s="4">
        <v>41102.604166666664</v>
      </c>
      <c r="B2641">
        <v>22.62</v>
      </c>
      <c r="C2641">
        <v>292455</v>
      </c>
      <c r="D2641">
        <v>6581094.4000000004</v>
      </c>
    </row>
    <row r="2642" spans="1:4">
      <c r="A2642" s="4">
        <v>41102.611111111109</v>
      </c>
      <c r="B2642">
        <v>22.48</v>
      </c>
      <c r="C2642">
        <v>320609</v>
      </c>
      <c r="D2642">
        <v>7219307.5300000003</v>
      </c>
    </row>
    <row r="2643" spans="1:4">
      <c r="A2643" s="4">
        <v>41102.618055555555</v>
      </c>
      <c r="B2643">
        <v>22.79</v>
      </c>
      <c r="C2643">
        <v>329804</v>
      </c>
      <c r="D2643">
        <v>7484475.3899999997</v>
      </c>
    </row>
    <row r="2644" spans="1:4">
      <c r="A2644" s="4">
        <v>41102.625</v>
      </c>
      <c r="B2644">
        <v>22.51</v>
      </c>
      <c r="C2644">
        <v>422134</v>
      </c>
      <c r="D2644">
        <v>9539414.2200000007</v>
      </c>
    </row>
    <row r="2645" spans="1:4">
      <c r="A2645" s="4">
        <v>41103.402777777781</v>
      </c>
      <c r="B2645">
        <v>22.48</v>
      </c>
      <c r="C2645">
        <v>204732</v>
      </c>
      <c r="D2645">
        <v>4582687.28</v>
      </c>
    </row>
    <row r="2646" spans="1:4">
      <c r="A2646" s="4">
        <v>41103.409722222219</v>
      </c>
      <c r="B2646">
        <v>22.61</v>
      </c>
      <c r="C2646">
        <v>584769</v>
      </c>
      <c r="D2646">
        <v>13242830.75</v>
      </c>
    </row>
    <row r="2647" spans="1:4">
      <c r="A2647" s="4">
        <v>41103.416666666664</v>
      </c>
      <c r="B2647">
        <v>22.49</v>
      </c>
      <c r="C2647">
        <v>280579</v>
      </c>
      <c r="D2647">
        <v>6324298.5099999998</v>
      </c>
    </row>
    <row r="2648" spans="1:4">
      <c r="A2648" s="4">
        <v>41103.423611111109</v>
      </c>
      <c r="B2648">
        <v>22.53</v>
      </c>
      <c r="C2648">
        <v>384403</v>
      </c>
      <c r="D2648">
        <v>8672189.4600000009</v>
      </c>
    </row>
    <row r="2649" spans="1:4">
      <c r="A2649" s="4">
        <v>41103.430555555555</v>
      </c>
      <c r="B2649">
        <v>22.49</v>
      </c>
      <c r="C2649">
        <v>268556</v>
      </c>
      <c r="D2649">
        <v>6046188.8300000001</v>
      </c>
    </row>
    <row r="2650" spans="1:4">
      <c r="A2650" s="4">
        <v>41103.4375</v>
      </c>
      <c r="B2650">
        <v>22.54</v>
      </c>
      <c r="C2650">
        <v>185844</v>
      </c>
      <c r="D2650">
        <v>4183642.63</v>
      </c>
    </row>
    <row r="2651" spans="1:4">
      <c r="A2651" s="4">
        <v>41103.444444444445</v>
      </c>
      <c r="B2651">
        <v>22.54</v>
      </c>
      <c r="C2651">
        <v>167931</v>
      </c>
      <c r="D2651">
        <v>3785516.24</v>
      </c>
    </row>
    <row r="2652" spans="1:4">
      <c r="A2652" s="4">
        <v>41103.451388888891</v>
      </c>
      <c r="B2652">
        <v>22.6</v>
      </c>
      <c r="C2652">
        <v>290268</v>
      </c>
      <c r="D2652">
        <v>6558231.0300000003</v>
      </c>
    </row>
    <row r="2653" spans="1:4">
      <c r="A2653" s="4">
        <v>41103.458333333336</v>
      </c>
      <c r="B2653">
        <v>22.49</v>
      </c>
      <c r="C2653">
        <v>185691</v>
      </c>
      <c r="D2653">
        <v>4181456.14</v>
      </c>
    </row>
    <row r="2654" spans="1:4">
      <c r="A2654" s="4">
        <v>41103.465277777781</v>
      </c>
      <c r="B2654">
        <v>22.5</v>
      </c>
      <c r="C2654">
        <v>166944</v>
      </c>
      <c r="D2654">
        <v>3754017.8</v>
      </c>
    </row>
    <row r="2655" spans="1:4">
      <c r="A2655" s="4">
        <v>41103.472222222219</v>
      </c>
      <c r="B2655">
        <v>22.56</v>
      </c>
      <c r="C2655">
        <v>137975</v>
      </c>
      <c r="D2655">
        <v>3113157.31</v>
      </c>
    </row>
    <row r="2656" spans="1:4">
      <c r="A2656" s="4">
        <v>41103.479166666664</v>
      </c>
      <c r="B2656">
        <v>22.55</v>
      </c>
      <c r="C2656">
        <v>347749</v>
      </c>
      <c r="D2656">
        <v>7871472.5</v>
      </c>
    </row>
    <row r="2657" spans="1:4">
      <c r="A2657" s="4">
        <v>41103.548611111109</v>
      </c>
      <c r="B2657">
        <v>22.97</v>
      </c>
      <c r="C2657">
        <v>387671</v>
      </c>
      <c r="D2657">
        <v>8836115.5199999996</v>
      </c>
    </row>
    <row r="2658" spans="1:4">
      <c r="A2658" s="4">
        <v>41103.555555555555</v>
      </c>
      <c r="B2658">
        <v>22.9</v>
      </c>
      <c r="C2658">
        <v>227906</v>
      </c>
      <c r="D2658">
        <v>5222702.01</v>
      </c>
    </row>
    <row r="2659" spans="1:4">
      <c r="A2659" s="4">
        <v>41103.5625</v>
      </c>
      <c r="B2659">
        <v>22.98</v>
      </c>
      <c r="C2659">
        <v>564142</v>
      </c>
      <c r="D2659">
        <v>12959011.52</v>
      </c>
    </row>
    <row r="2660" spans="1:4">
      <c r="A2660" s="4">
        <v>41103.569444444445</v>
      </c>
      <c r="B2660">
        <v>22.84</v>
      </c>
      <c r="C2660">
        <v>457774</v>
      </c>
      <c r="D2660">
        <v>10469355.140000001</v>
      </c>
    </row>
    <row r="2661" spans="1:4">
      <c r="A2661" s="4">
        <v>41103.576388888891</v>
      </c>
      <c r="B2661">
        <v>22.9</v>
      </c>
      <c r="C2661">
        <v>360414</v>
      </c>
      <c r="D2661">
        <v>8222611.6699999999</v>
      </c>
    </row>
    <row r="2662" spans="1:4">
      <c r="A2662" s="4">
        <v>41103.583333333336</v>
      </c>
      <c r="B2662">
        <v>22.77</v>
      </c>
      <c r="C2662">
        <v>393008</v>
      </c>
      <c r="D2662">
        <v>8983246.1099999994</v>
      </c>
    </row>
    <row r="2663" spans="1:4">
      <c r="A2663" s="4">
        <v>41103.590277777781</v>
      </c>
      <c r="B2663">
        <v>22.72</v>
      </c>
      <c r="C2663">
        <v>287726</v>
      </c>
      <c r="D2663">
        <v>6545957.6399999997</v>
      </c>
    </row>
    <row r="2664" spans="1:4">
      <c r="A2664" s="4">
        <v>41103.597222222219</v>
      </c>
      <c r="B2664">
        <v>22.78</v>
      </c>
      <c r="C2664">
        <v>127821</v>
      </c>
      <c r="D2664">
        <v>2911514.36</v>
      </c>
    </row>
    <row r="2665" spans="1:4">
      <c r="A2665" s="4">
        <v>41103.604166666664</v>
      </c>
      <c r="B2665">
        <v>22.79</v>
      </c>
      <c r="C2665">
        <v>126071</v>
      </c>
      <c r="D2665">
        <v>2872236.46</v>
      </c>
    </row>
    <row r="2666" spans="1:4">
      <c r="A2666" s="4">
        <v>41103.611111111109</v>
      </c>
      <c r="B2666">
        <v>22.93</v>
      </c>
      <c r="C2666">
        <v>330128</v>
      </c>
      <c r="D2666">
        <v>7557829.8200000003</v>
      </c>
    </row>
    <row r="2667" spans="1:4">
      <c r="A2667" s="4">
        <v>41103.618055555555</v>
      </c>
      <c r="B2667">
        <v>22.79</v>
      </c>
      <c r="C2667">
        <v>462317</v>
      </c>
      <c r="D2667">
        <v>10536285.09</v>
      </c>
    </row>
    <row r="2668" spans="1:4">
      <c r="A2668" s="4">
        <v>41103.625</v>
      </c>
      <c r="B2668">
        <v>22.7</v>
      </c>
      <c r="C2668">
        <v>459010</v>
      </c>
      <c r="D2668">
        <v>10413616.85</v>
      </c>
    </row>
    <row r="2669" spans="1:4">
      <c r="A2669" s="4">
        <v>41106.402777777781</v>
      </c>
      <c r="B2669">
        <v>23.25</v>
      </c>
      <c r="C2669">
        <v>1253318</v>
      </c>
      <c r="D2669">
        <v>28778967.23</v>
      </c>
    </row>
    <row r="2670" spans="1:4">
      <c r="A2670" s="4">
        <v>41106.409722222219</v>
      </c>
      <c r="B2670">
        <v>23.22</v>
      </c>
      <c r="C2670">
        <v>945335</v>
      </c>
      <c r="D2670">
        <v>21968786.399999999</v>
      </c>
    </row>
    <row r="2671" spans="1:4">
      <c r="A2671" s="4">
        <v>41106.416666666664</v>
      </c>
      <c r="B2671">
        <v>23.26</v>
      </c>
      <c r="C2671">
        <v>796950</v>
      </c>
      <c r="D2671">
        <v>18446543.09</v>
      </c>
    </row>
    <row r="2672" spans="1:4">
      <c r="A2672" s="4">
        <v>41106.423611111109</v>
      </c>
      <c r="B2672">
        <v>23.39</v>
      </c>
      <c r="C2672">
        <v>823126</v>
      </c>
      <c r="D2672">
        <v>19278782.66</v>
      </c>
    </row>
    <row r="2673" spans="1:4">
      <c r="A2673" s="4">
        <v>41106.430555555555</v>
      </c>
      <c r="B2673">
        <v>23.29</v>
      </c>
      <c r="C2673">
        <v>372318</v>
      </c>
      <c r="D2673">
        <v>8690646.5800000001</v>
      </c>
    </row>
    <row r="2674" spans="1:4">
      <c r="A2674" s="4">
        <v>41106.4375</v>
      </c>
      <c r="B2674">
        <v>23.3</v>
      </c>
      <c r="C2674">
        <v>321869</v>
      </c>
      <c r="D2674">
        <v>7498551.7599999998</v>
      </c>
    </row>
    <row r="2675" spans="1:4">
      <c r="A2675" s="4">
        <v>41106.444444444445</v>
      </c>
      <c r="B2675">
        <v>23.34</v>
      </c>
      <c r="C2675">
        <v>434172</v>
      </c>
      <c r="D2675">
        <v>10151887</v>
      </c>
    </row>
    <row r="2676" spans="1:4">
      <c r="A2676" s="4">
        <v>41106.451388888891</v>
      </c>
      <c r="B2676">
        <v>23.18</v>
      </c>
      <c r="C2676">
        <v>373363</v>
      </c>
      <c r="D2676">
        <v>8688624.5899999999</v>
      </c>
    </row>
    <row r="2677" spans="1:4">
      <c r="A2677" s="4">
        <v>41106.458333333336</v>
      </c>
      <c r="B2677">
        <v>23.2</v>
      </c>
      <c r="C2677">
        <v>560339</v>
      </c>
      <c r="D2677">
        <v>12984197.85</v>
      </c>
    </row>
    <row r="2678" spans="1:4">
      <c r="A2678" s="4">
        <v>41106.465277777781</v>
      </c>
      <c r="B2678">
        <v>23.28</v>
      </c>
      <c r="C2678">
        <v>187506</v>
      </c>
      <c r="D2678">
        <v>4362542.38</v>
      </c>
    </row>
    <row r="2679" spans="1:4">
      <c r="A2679" s="4">
        <v>41106.472222222219</v>
      </c>
      <c r="B2679">
        <v>23.34</v>
      </c>
      <c r="C2679">
        <v>202977</v>
      </c>
      <c r="D2679">
        <v>4734145.17</v>
      </c>
    </row>
    <row r="2680" spans="1:4">
      <c r="A2680" s="4">
        <v>41106.479166666664</v>
      </c>
      <c r="B2680">
        <v>23.3</v>
      </c>
      <c r="C2680">
        <v>169299</v>
      </c>
      <c r="D2680">
        <v>3944227.29</v>
      </c>
    </row>
    <row r="2681" spans="1:4">
      <c r="A2681" s="4">
        <v>41106.548611111109</v>
      </c>
      <c r="B2681">
        <v>23.25</v>
      </c>
      <c r="C2681">
        <v>199986</v>
      </c>
      <c r="D2681">
        <v>4653710.32</v>
      </c>
    </row>
    <row r="2682" spans="1:4">
      <c r="A2682" s="4">
        <v>41106.555555555555</v>
      </c>
      <c r="B2682">
        <v>23.28</v>
      </c>
      <c r="C2682">
        <v>164424</v>
      </c>
      <c r="D2682">
        <v>3826779.46</v>
      </c>
    </row>
    <row r="2683" spans="1:4">
      <c r="A2683" s="4">
        <v>41106.5625</v>
      </c>
      <c r="B2683">
        <v>23.3</v>
      </c>
      <c r="C2683">
        <v>278413</v>
      </c>
      <c r="D2683">
        <v>6475314.8899999997</v>
      </c>
    </row>
    <row r="2684" spans="1:4">
      <c r="A2684" s="4">
        <v>41106.569444444445</v>
      </c>
      <c r="B2684">
        <v>23.3</v>
      </c>
      <c r="C2684">
        <v>207369</v>
      </c>
      <c r="D2684">
        <v>4830161.6500000004</v>
      </c>
    </row>
    <row r="2685" spans="1:4">
      <c r="A2685" s="4">
        <v>41106.576388888891</v>
      </c>
      <c r="B2685">
        <v>23.21</v>
      </c>
      <c r="C2685">
        <v>224080</v>
      </c>
      <c r="D2685">
        <v>5214513.67</v>
      </c>
    </row>
    <row r="2686" spans="1:4">
      <c r="A2686" s="4">
        <v>41106.583333333336</v>
      </c>
      <c r="B2686">
        <v>23.28</v>
      </c>
      <c r="C2686">
        <v>545025</v>
      </c>
      <c r="D2686">
        <v>12654141.550000001</v>
      </c>
    </row>
    <row r="2687" spans="1:4">
      <c r="A2687" s="4">
        <v>41106.590277777781</v>
      </c>
      <c r="B2687">
        <v>23.2</v>
      </c>
      <c r="C2687">
        <v>391812</v>
      </c>
      <c r="D2687">
        <v>9093185.6999999993</v>
      </c>
    </row>
    <row r="2688" spans="1:4">
      <c r="A2688" s="4">
        <v>41106.597222222219</v>
      </c>
      <c r="B2688">
        <v>23.2</v>
      </c>
      <c r="C2688">
        <v>388513</v>
      </c>
      <c r="D2688">
        <v>9011543.8399999999</v>
      </c>
    </row>
    <row r="2689" spans="1:4">
      <c r="A2689" s="4">
        <v>41106.604166666664</v>
      </c>
      <c r="B2689">
        <v>22.93</v>
      </c>
      <c r="C2689">
        <v>966744</v>
      </c>
      <c r="D2689">
        <v>22294444.649999999</v>
      </c>
    </row>
    <row r="2690" spans="1:4">
      <c r="A2690" s="4">
        <v>41106.611111111109</v>
      </c>
      <c r="B2690">
        <v>23.05</v>
      </c>
      <c r="C2690">
        <v>651978</v>
      </c>
      <c r="D2690">
        <v>15032401.09</v>
      </c>
    </row>
    <row r="2691" spans="1:4">
      <c r="A2691" s="4">
        <v>41106.618055555555</v>
      </c>
      <c r="B2691">
        <v>23.05</v>
      </c>
      <c r="C2691">
        <v>339839</v>
      </c>
      <c r="D2691">
        <v>7843112.75</v>
      </c>
    </row>
    <row r="2692" spans="1:4">
      <c r="A2692" s="4">
        <v>41106.625</v>
      </c>
      <c r="B2692">
        <v>23.1</v>
      </c>
      <c r="C2692">
        <v>541803</v>
      </c>
      <c r="D2692">
        <v>12507076.93</v>
      </c>
    </row>
    <row r="2693" spans="1:4">
      <c r="A2693" s="4">
        <v>41107.402777777781</v>
      </c>
      <c r="B2693">
        <v>22.3</v>
      </c>
      <c r="C2693">
        <v>851750</v>
      </c>
      <c r="D2693">
        <v>19402138</v>
      </c>
    </row>
    <row r="2694" spans="1:4">
      <c r="A2694" s="4">
        <v>41107.409722222219</v>
      </c>
      <c r="B2694">
        <v>22.99</v>
      </c>
      <c r="C2694">
        <v>1049204</v>
      </c>
      <c r="D2694">
        <v>23782200.41</v>
      </c>
    </row>
    <row r="2695" spans="1:4">
      <c r="A2695" s="4">
        <v>41107.416666666664</v>
      </c>
      <c r="B2695">
        <v>22.82</v>
      </c>
      <c r="C2695">
        <v>498204</v>
      </c>
      <c r="D2695">
        <v>11399199.199999999</v>
      </c>
    </row>
    <row r="2696" spans="1:4">
      <c r="A2696" s="4">
        <v>41107.423611111109</v>
      </c>
      <c r="B2696">
        <v>22.82</v>
      </c>
      <c r="C2696">
        <v>266373</v>
      </c>
      <c r="D2696">
        <v>6085342.3399999999</v>
      </c>
    </row>
    <row r="2697" spans="1:4">
      <c r="A2697" s="4">
        <v>41107.430555555555</v>
      </c>
      <c r="B2697">
        <v>22.68</v>
      </c>
      <c r="C2697">
        <v>457523</v>
      </c>
      <c r="D2697">
        <v>10406817.220000001</v>
      </c>
    </row>
    <row r="2698" spans="1:4">
      <c r="A2698" s="4">
        <v>41107.4375</v>
      </c>
      <c r="B2698">
        <v>22.72</v>
      </c>
      <c r="C2698">
        <v>435182</v>
      </c>
      <c r="D2698">
        <v>9882543.4000000004</v>
      </c>
    </row>
    <row r="2699" spans="1:4">
      <c r="A2699" s="4">
        <v>41107.444444444445</v>
      </c>
      <c r="B2699">
        <v>22.74</v>
      </c>
      <c r="C2699">
        <v>709586</v>
      </c>
      <c r="D2699">
        <v>16109323.67</v>
      </c>
    </row>
    <row r="2700" spans="1:4">
      <c r="A2700" s="4">
        <v>41107.451388888891</v>
      </c>
      <c r="B2700">
        <v>22.72</v>
      </c>
      <c r="C2700">
        <v>244999</v>
      </c>
      <c r="D2700">
        <v>5566217.1500000004</v>
      </c>
    </row>
    <row r="2701" spans="1:4">
      <c r="A2701" s="4">
        <v>41107.458333333336</v>
      </c>
      <c r="B2701">
        <v>22.72</v>
      </c>
      <c r="C2701">
        <v>247277</v>
      </c>
      <c r="D2701">
        <v>5620719.6100000003</v>
      </c>
    </row>
    <row r="2702" spans="1:4">
      <c r="A2702" s="4">
        <v>41107.465277777781</v>
      </c>
      <c r="B2702">
        <v>22.88</v>
      </c>
      <c r="C2702">
        <v>126162</v>
      </c>
      <c r="D2702">
        <v>2885733.59</v>
      </c>
    </row>
    <row r="2703" spans="1:4">
      <c r="A2703" s="4">
        <v>41107.472222222219</v>
      </c>
      <c r="B2703">
        <v>22.93</v>
      </c>
      <c r="C2703">
        <v>104763</v>
      </c>
      <c r="D2703">
        <v>2400166.84</v>
      </c>
    </row>
    <row r="2704" spans="1:4">
      <c r="A2704" s="4">
        <v>41107.479166666664</v>
      </c>
      <c r="B2704">
        <v>22.79</v>
      </c>
      <c r="C2704">
        <v>113238</v>
      </c>
      <c r="D2704">
        <v>2586488.06</v>
      </c>
    </row>
    <row r="2705" spans="1:4">
      <c r="A2705" s="4">
        <v>41107.548611111109</v>
      </c>
      <c r="B2705">
        <v>22.8</v>
      </c>
      <c r="C2705">
        <v>104299</v>
      </c>
      <c r="D2705">
        <v>2374306.58</v>
      </c>
    </row>
    <row r="2706" spans="1:4">
      <c r="A2706" s="4">
        <v>41107.555555555555</v>
      </c>
      <c r="B2706">
        <v>22.85</v>
      </c>
      <c r="C2706">
        <v>182491</v>
      </c>
      <c r="D2706">
        <v>4168266.96</v>
      </c>
    </row>
    <row r="2707" spans="1:4">
      <c r="A2707" s="4">
        <v>41107.5625</v>
      </c>
      <c r="B2707">
        <v>22.75</v>
      </c>
      <c r="C2707">
        <v>178524</v>
      </c>
      <c r="D2707">
        <v>4071299.92</v>
      </c>
    </row>
    <row r="2708" spans="1:4">
      <c r="A2708" s="4">
        <v>41107.569444444445</v>
      </c>
      <c r="B2708">
        <v>22.7</v>
      </c>
      <c r="C2708">
        <v>420241</v>
      </c>
      <c r="D2708">
        <v>9558999.2400000002</v>
      </c>
    </row>
    <row r="2709" spans="1:4">
      <c r="A2709" s="4">
        <v>41107.576388888891</v>
      </c>
      <c r="B2709">
        <v>22.69</v>
      </c>
      <c r="C2709">
        <v>435635</v>
      </c>
      <c r="D2709">
        <v>9892082.0500000007</v>
      </c>
    </row>
    <row r="2710" spans="1:4">
      <c r="A2710" s="4">
        <v>41107.583333333336</v>
      </c>
      <c r="B2710">
        <v>22.6</v>
      </c>
      <c r="C2710">
        <v>382854</v>
      </c>
      <c r="D2710">
        <v>8666473.2599999998</v>
      </c>
    </row>
    <row r="2711" spans="1:4">
      <c r="A2711" s="4">
        <v>41107.590277777781</v>
      </c>
      <c r="B2711">
        <v>22.46</v>
      </c>
      <c r="C2711">
        <v>654746</v>
      </c>
      <c r="D2711">
        <v>14746988.68</v>
      </c>
    </row>
    <row r="2712" spans="1:4">
      <c r="A2712" s="4">
        <v>41107.597222222219</v>
      </c>
      <c r="B2712">
        <v>22.35</v>
      </c>
      <c r="C2712">
        <v>1357175</v>
      </c>
      <c r="D2712">
        <v>30350575.539999999</v>
      </c>
    </row>
    <row r="2713" spans="1:4">
      <c r="A2713" s="4">
        <v>41107.604166666664</v>
      </c>
      <c r="B2713">
        <v>22.32</v>
      </c>
      <c r="C2713">
        <v>829971</v>
      </c>
      <c r="D2713">
        <v>18518167.109999999</v>
      </c>
    </row>
    <row r="2714" spans="1:4">
      <c r="A2714" s="4">
        <v>41107.611111111109</v>
      </c>
      <c r="B2714">
        <v>22.38</v>
      </c>
      <c r="C2714">
        <v>446060</v>
      </c>
      <c r="D2714">
        <v>9998253.7599999998</v>
      </c>
    </row>
    <row r="2715" spans="1:4">
      <c r="A2715" s="4">
        <v>41107.618055555555</v>
      </c>
      <c r="B2715">
        <v>22.4</v>
      </c>
      <c r="C2715">
        <v>529914</v>
      </c>
      <c r="D2715">
        <v>11877350.220000001</v>
      </c>
    </row>
    <row r="2716" spans="1:4">
      <c r="A2716" s="4">
        <v>41107.625</v>
      </c>
      <c r="B2716">
        <v>22.7</v>
      </c>
      <c r="C2716">
        <v>429428</v>
      </c>
      <c r="D2716">
        <v>9736732.0500000007</v>
      </c>
    </row>
    <row r="2717" spans="1:4">
      <c r="A2717" s="4">
        <v>41108.402777777781</v>
      </c>
      <c r="B2717">
        <v>22.61</v>
      </c>
      <c r="C2717">
        <v>417465</v>
      </c>
      <c r="D2717">
        <v>9415466.5299999993</v>
      </c>
    </row>
    <row r="2718" spans="1:4">
      <c r="A2718" s="4">
        <v>41108.409722222219</v>
      </c>
      <c r="B2718">
        <v>22.54</v>
      </c>
      <c r="C2718">
        <v>342375</v>
      </c>
      <c r="D2718">
        <v>7706976.5999999996</v>
      </c>
    </row>
    <row r="2719" spans="1:4">
      <c r="A2719" s="4">
        <v>41108.416666666664</v>
      </c>
      <c r="B2719">
        <v>22.31</v>
      </c>
      <c r="C2719">
        <v>421333</v>
      </c>
      <c r="D2719">
        <v>9443361.8599999994</v>
      </c>
    </row>
    <row r="2720" spans="1:4">
      <c r="A2720" s="4">
        <v>41108.423611111109</v>
      </c>
      <c r="B2720">
        <v>22.16</v>
      </c>
      <c r="C2720">
        <v>693551</v>
      </c>
      <c r="D2720">
        <v>15417340.539999999</v>
      </c>
    </row>
    <row r="2721" spans="1:4">
      <c r="A2721" s="4">
        <v>41108.430555555555</v>
      </c>
      <c r="B2721">
        <v>22.26</v>
      </c>
      <c r="C2721">
        <v>439527</v>
      </c>
      <c r="D2721">
        <v>9757267.3200000003</v>
      </c>
    </row>
    <row r="2722" spans="1:4">
      <c r="A2722" s="4">
        <v>41108.4375</v>
      </c>
      <c r="B2722">
        <v>22.2</v>
      </c>
      <c r="C2722">
        <v>393073</v>
      </c>
      <c r="D2722">
        <v>8722978.1999999993</v>
      </c>
    </row>
    <row r="2723" spans="1:4">
      <c r="A2723" s="4">
        <v>41108.444444444445</v>
      </c>
      <c r="B2723">
        <v>22.26</v>
      </c>
      <c r="C2723">
        <v>143881</v>
      </c>
      <c r="D2723">
        <v>3200010.2</v>
      </c>
    </row>
    <row r="2724" spans="1:4">
      <c r="A2724" s="4">
        <v>41108.451388888891</v>
      </c>
      <c r="B2724">
        <v>22.32</v>
      </c>
      <c r="C2724">
        <v>297250</v>
      </c>
      <c r="D2724">
        <v>6630949.8499999996</v>
      </c>
    </row>
    <row r="2725" spans="1:4">
      <c r="A2725" s="4">
        <v>41108.458333333336</v>
      </c>
      <c r="B2725">
        <v>22.36</v>
      </c>
      <c r="C2725">
        <v>199436</v>
      </c>
      <c r="D2725">
        <v>4469427.5199999996</v>
      </c>
    </row>
    <row r="2726" spans="1:4">
      <c r="A2726" s="4">
        <v>41108.465277777781</v>
      </c>
      <c r="B2726">
        <v>22.59</v>
      </c>
      <c r="C2726">
        <v>200807</v>
      </c>
      <c r="D2726">
        <v>4526866.26</v>
      </c>
    </row>
    <row r="2727" spans="1:4">
      <c r="A2727" s="4">
        <v>41108.472222222219</v>
      </c>
      <c r="B2727">
        <v>22.5</v>
      </c>
      <c r="C2727">
        <v>478941</v>
      </c>
      <c r="D2727">
        <v>10849739.18</v>
      </c>
    </row>
    <row r="2728" spans="1:4">
      <c r="A2728" s="4">
        <v>41108.479166666664</v>
      </c>
      <c r="B2728">
        <v>22.58</v>
      </c>
      <c r="C2728">
        <v>55599</v>
      </c>
      <c r="D2728">
        <v>1256130.47</v>
      </c>
    </row>
    <row r="2729" spans="1:4">
      <c r="A2729" s="4">
        <v>41108.548611111109</v>
      </c>
      <c r="B2729">
        <v>22.54</v>
      </c>
      <c r="C2729">
        <v>105477</v>
      </c>
      <c r="D2729">
        <v>2377041.86</v>
      </c>
    </row>
    <row r="2730" spans="1:4">
      <c r="A2730" s="4">
        <v>41108.555555555555</v>
      </c>
      <c r="B2730">
        <v>22.4</v>
      </c>
      <c r="C2730">
        <v>195424</v>
      </c>
      <c r="D2730">
        <v>4391516.0999999996</v>
      </c>
    </row>
    <row r="2731" spans="1:4">
      <c r="A2731" s="4">
        <v>41108.5625</v>
      </c>
      <c r="B2731">
        <v>22.3</v>
      </c>
      <c r="C2731">
        <v>282947</v>
      </c>
      <c r="D2731">
        <v>6319197.71</v>
      </c>
    </row>
    <row r="2732" spans="1:4">
      <c r="A2732" s="4">
        <v>41108.569444444445</v>
      </c>
      <c r="B2732">
        <v>22.23</v>
      </c>
      <c r="C2732">
        <v>350303</v>
      </c>
      <c r="D2732">
        <v>7795932.8700000001</v>
      </c>
    </row>
    <row r="2733" spans="1:4">
      <c r="A2733" s="4">
        <v>41108.576388888891</v>
      </c>
      <c r="B2733">
        <v>22.2</v>
      </c>
      <c r="C2733">
        <v>544544</v>
      </c>
      <c r="D2733">
        <v>12063282.210000001</v>
      </c>
    </row>
    <row r="2734" spans="1:4">
      <c r="A2734" s="4">
        <v>41108.583333333336</v>
      </c>
      <c r="B2734">
        <v>22.35</v>
      </c>
      <c r="C2734">
        <v>293410</v>
      </c>
      <c r="D2734">
        <v>6534529.9000000004</v>
      </c>
    </row>
    <row r="2735" spans="1:4">
      <c r="A2735" s="4">
        <v>41108.590277777781</v>
      </c>
      <c r="B2735">
        <v>22.25</v>
      </c>
      <c r="C2735">
        <v>152490</v>
      </c>
      <c r="D2735">
        <v>3398576.1</v>
      </c>
    </row>
    <row r="2736" spans="1:4">
      <c r="A2736" s="4">
        <v>41108.597222222219</v>
      </c>
      <c r="B2736">
        <v>22.3</v>
      </c>
      <c r="C2736">
        <v>486916</v>
      </c>
      <c r="D2736">
        <v>10850052.199999999</v>
      </c>
    </row>
    <row r="2737" spans="1:4">
      <c r="A2737" s="4">
        <v>41108.604166666664</v>
      </c>
      <c r="B2737">
        <v>22.53</v>
      </c>
      <c r="C2737">
        <v>482170</v>
      </c>
      <c r="D2737">
        <v>10817698.58</v>
      </c>
    </row>
    <row r="2738" spans="1:4">
      <c r="A2738" s="4">
        <v>41108.611111111109</v>
      </c>
      <c r="B2738">
        <v>22.55</v>
      </c>
      <c r="C2738">
        <v>625943</v>
      </c>
      <c r="D2738">
        <v>14095492.050000001</v>
      </c>
    </row>
    <row r="2739" spans="1:4">
      <c r="A2739" s="4">
        <v>41108.618055555555</v>
      </c>
      <c r="B2739">
        <v>22.58</v>
      </c>
      <c r="C2739">
        <v>379687</v>
      </c>
      <c r="D2739">
        <v>8557401.3900000006</v>
      </c>
    </row>
    <row r="2740" spans="1:4">
      <c r="A2740" s="4">
        <v>41108.625</v>
      </c>
      <c r="B2740">
        <v>22.9</v>
      </c>
      <c r="C2740">
        <v>1143928</v>
      </c>
      <c r="D2740">
        <v>25997397.890000001</v>
      </c>
    </row>
    <row r="2741" spans="1:4">
      <c r="A2741" s="4">
        <v>41109.402777777781</v>
      </c>
      <c r="B2741">
        <v>23.2</v>
      </c>
      <c r="C2741">
        <v>710714</v>
      </c>
      <c r="D2741">
        <v>16447096.310000001</v>
      </c>
    </row>
    <row r="2742" spans="1:4">
      <c r="A2742" s="4">
        <v>41109.409722222219</v>
      </c>
      <c r="B2742">
        <v>23.18</v>
      </c>
      <c r="C2742">
        <v>412487</v>
      </c>
      <c r="D2742">
        <v>9568371.7300000004</v>
      </c>
    </row>
    <row r="2743" spans="1:4">
      <c r="A2743" s="4">
        <v>41109.416666666664</v>
      </c>
      <c r="B2743">
        <v>22.98</v>
      </c>
      <c r="C2743">
        <v>354928</v>
      </c>
      <c r="D2743">
        <v>8194086.8899999997</v>
      </c>
    </row>
    <row r="2744" spans="1:4">
      <c r="A2744" s="4">
        <v>41109.423611111109</v>
      </c>
      <c r="B2744">
        <v>22.94</v>
      </c>
      <c r="C2744">
        <v>307797</v>
      </c>
      <c r="D2744">
        <v>7061228.6699999999</v>
      </c>
    </row>
    <row r="2745" spans="1:4">
      <c r="A2745" s="4">
        <v>41109.430555555555</v>
      </c>
      <c r="B2745">
        <v>23.08</v>
      </c>
      <c r="C2745">
        <v>192767</v>
      </c>
      <c r="D2745">
        <v>4443037.46</v>
      </c>
    </row>
    <row r="2746" spans="1:4">
      <c r="A2746" s="4">
        <v>41109.4375</v>
      </c>
      <c r="B2746">
        <v>23.02</v>
      </c>
      <c r="C2746">
        <v>279538</v>
      </c>
      <c r="D2746">
        <v>6432842.79</v>
      </c>
    </row>
    <row r="2747" spans="1:4">
      <c r="A2747" s="4">
        <v>41109.444444444445</v>
      </c>
      <c r="B2747">
        <v>22.99</v>
      </c>
      <c r="C2747">
        <v>243150</v>
      </c>
      <c r="D2747">
        <v>5598201.1500000004</v>
      </c>
    </row>
    <row r="2748" spans="1:4">
      <c r="A2748" s="4">
        <v>41109.451388888891</v>
      </c>
      <c r="B2748">
        <v>22.93</v>
      </c>
      <c r="C2748">
        <v>436388</v>
      </c>
      <c r="D2748">
        <v>10031207.91</v>
      </c>
    </row>
    <row r="2749" spans="1:4">
      <c r="A2749" s="4">
        <v>41109.458333333336</v>
      </c>
      <c r="B2749">
        <v>22.76</v>
      </c>
      <c r="C2749">
        <v>338201</v>
      </c>
      <c r="D2749">
        <v>7729832.2999999998</v>
      </c>
    </row>
    <row r="2750" spans="1:4">
      <c r="A2750" s="4">
        <v>41109.465277777781</v>
      </c>
      <c r="B2750">
        <v>22.69</v>
      </c>
      <c r="C2750">
        <v>246599</v>
      </c>
      <c r="D2750">
        <v>5601751.4699999997</v>
      </c>
    </row>
    <row r="2751" spans="1:4">
      <c r="A2751" s="4">
        <v>41109.472222222219</v>
      </c>
      <c r="B2751">
        <v>22.44</v>
      </c>
      <c r="C2751">
        <v>602151</v>
      </c>
      <c r="D2751">
        <v>13530402.310000001</v>
      </c>
    </row>
    <row r="2752" spans="1:4">
      <c r="A2752" s="4">
        <v>41109.479166666664</v>
      </c>
      <c r="B2752">
        <v>22.48</v>
      </c>
      <c r="C2752">
        <v>402371</v>
      </c>
      <c r="D2752">
        <v>9016812.7100000009</v>
      </c>
    </row>
    <row r="2753" spans="1:4">
      <c r="A2753" s="4">
        <v>41109.548611111109</v>
      </c>
      <c r="B2753">
        <v>22.5</v>
      </c>
      <c r="C2753">
        <v>543166</v>
      </c>
      <c r="D2753">
        <v>12179042.51</v>
      </c>
    </row>
    <row r="2754" spans="1:4">
      <c r="A2754" s="4">
        <v>41109.555555555555</v>
      </c>
      <c r="B2754">
        <v>22.52</v>
      </c>
      <c r="C2754">
        <v>264237</v>
      </c>
      <c r="D2754">
        <v>5951365.3399999999</v>
      </c>
    </row>
    <row r="2755" spans="1:4">
      <c r="A2755" s="4">
        <v>41109.5625</v>
      </c>
      <c r="B2755">
        <v>22.5</v>
      </c>
      <c r="C2755">
        <v>92661</v>
      </c>
      <c r="D2755">
        <v>2091077.5</v>
      </c>
    </row>
    <row r="2756" spans="1:4">
      <c r="A2756" s="4">
        <v>41109.569444444445</v>
      </c>
      <c r="B2756">
        <v>22.5</v>
      </c>
      <c r="C2756">
        <v>187468</v>
      </c>
      <c r="D2756">
        <v>4216689.5999999996</v>
      </c>
    </row>
    <row r="2757" spans="1:4">
      <c r="A2757" s="4">
        <v>41109.576388888891</v>
      </c>
      <c r="B2757">
        <v>22.5</v>
      </c>
      <c r="C2757">
        <v>292182</v>
      </c>
      <c r="D2757">
        <v>6574862.0999999996</v>
      </c>
    </row>
    <row r="2758" spans="1:4">
      <c r="A2758" s="4">
        <v>41109.583333333336</v>
      </c>
      <c r="B2758">
        <v>22.58</v>
      </c>
      <c r="C2758">
        <v>98101</v>
      </c>
      <c r="D2758">
        <v>2214166.98</v>
      </c>
    </row>
    <row r="2759" spans="1:4">
      <c r="A2759" s="4">
        <v>41109.590277777781</v>
      </c>
      <c r="B2759">
        <v>22.53</v>
      </c>
      <c r="C2759">
        <v>194131</v>
      </c>
      <c r="D2759">
        <v>4378296.0999999996</v>
      </c>
    </row>
    <row r="2760" spans="1:4">
      <c r="A2760" s="4">
        <v>41109.597222222219</v>
      </c>
      <c r="B2760">
        <v>22.49</v>
      </c>
      <c r="C2760">
        <v>266951</v>
      </c>
      <c r="D2760">
        <v>6005976.3399999999</v>
      </c>
    </row>
    <row r="2761" spans="1:4">
      <c r="A2761" s="4">
        <v>41109.604166666664</v>
      </c>
      <c r="B2761">
        <v>22.5</v>
      </c>
      <c r="C2761">
        <v>276219</v>
      </c>
      <c r="D2761">
        <v>6223631.5</v>
      </c>
    </row>
    <row r="2762" spans="1:4">
      <c r="A2762" s="4">
        <v>41109.611111111109</v>
      </c>
      <c r="B2762">
        <v>22.46</v>
      </c>
      <c r="C2762">
        <v>151872</v>
      </c>
      <c r="D2762">
        <v>3415248.62</v>
      </c>
    </row>
    <row r="2763" spans="1:4">
      <c r="A2763" s="4">
        <v>41109.618055555555</v>
      </c>
      <c r="B2763">
        <v>22.49</v>
      </c>
      <c r="C2763">
        <v>186124</v>
      </c>
      <c r="D2763">
        <v>4181841.98</v>
      </c>
    </row>
    <row r="2764" spans="1:4">
      <c r="A2764" s="4">
        <v>41109.625</v>
      </c>
      <c r="B2764">
        <v>22.43</v>
      </c>
      <c r="C2764">
        <v>265597</v>
      </c>
      <c r="D2764">
        <v>5964906.75</v>
      </c>
    </row>
    <row r="2765" spans="1:4">
      <c r="A2765" s="4">
        <v>41110.402777777781</v>
      </c>
      <c r="B2765">
        <v>22.22</v>
      </c>
      <c r="C2765">
        <v>340329</v>
      </c>
      <c r="D2765">
        <v>7589593.1900000004</v>
      </c>
    </row>
    <row r="2766" spans="1:4">
      <c r="A2766" s="4">
        <v>41110.409722222219</v>
      </c>
      <c r="B2766">
        <v>21.83</v>
      </c>
      <c r="C2766">
        <v>824523</v>
      </c>
      <c r="D2766">
        <v>18180040.440000001</v>
      </c>
    </row>
    <row r="2767" spans="1:4">
      <c r="A2767" s="4">
        <v>41110.416666666664</v>
      </c>
      <c r="B2767">
        <v>21.9</v>
      </c>
      <c r="C2767">
        <v>1176365</v>
      </c>
      <c r="D2767">
        <v>25736892.359999999</v>
      </c>
    </row>
    <row r="2768" spans="1:4">
      <c r="A2768" s="4">
        <v>41110.423611111109</v>
      </c>
      <c r="B2768">
        <v>21.88</v>
      </c>
      <c r="C2768">
        <v>464997</v>
      </c>
      <c r="D2768">
        <v>10175054.619999999</v>
      </c>
    </row>
    <row r="2769" spans="1:4">
      <c r="A2769" s="4">
        <v>41110.430555555555</v>
      </c>
      <c r="B2769">
        <v>21.9</v>
      </c>
      <c r="C2769">
        <v>622744</v>
      </c>
      <c r="D2769">
        <v>13653221.810000001</v>
      </c>
    </row>
    <row r="2770" spans="1:4">
      <c r="A2770" s="4">
        <v>41110.4375</v>
      </c>
      <c r="B2770">
        <v>21.8</v>
      </c>
      <c r="C2770">
        <v>400113</v>
      </c>
      <c r="D2770">
        <v>8746383.6099999994</v>
      </c>
    </row>
    <row r="2771" spans="1:4">
      <c r="A2771" s="4">
        <v>41110.444444444445</v>
      </c>
      <c r="B2771">
        <v>21.69</v>
      </c>
      <c r="C2771">
        <v>719863</v>
      </c>
      <c r="D2771">
        <v>15643421.810000001</v>
      </c>
    </row>
    <row r="2772" spans="1:4">
      <c r="A2772" s="4">
        <v>41110.451388888891</v>
      </c>
      <c r="B2772">
        <v>21.6</v>
      </c>
      <c r="C2772">
        <v>486166</v>
      </c>
      <c r="D2772">
        <v>10541997.83</v>
      </c>
    </row>
    <row r="2773" spans="1:4">
      <c r="A2773" s="4">
        <v>41110.458333333336</v>
      </c>
      <c r="B2773">
        <v>21.58</v>
      </c>
      <c r="C2773">
        <v>1106016</v>
      </c>
      <c r="D2773">
        <v>23810959.57</v>
      </c>
    </row>
    <row r="2774" spans="1:4">
      <c r="A2774" s="4">
        <v>41110.465277777781</v>
      </c>
      <c r="B2774">
        <v>21.68</v>
      </c>
      <c r="C2774">
        <v>285533</v>
      </c>
      <c r="D2774">
        <v>6185908.8399999999</v>
      </c>
    </row>
    <row r="2775" spans="1:4">
      <c r="A2775" s="4">
        <v>41110.472222222219</v>
      </c>
      <c r="B2775">
        <v>21.57</v>
      </c>
      <c r="C2775">
        <v>183695</v>
      </c>
      <c r="D2775">
        <v>3970307.17</v>
      </c>
    </row>
    <row r="2776" spans="1:4">
      <c r="A2776" s="4">
        <v>41110.479166666664</v>
      </c>
      <c r="B2776">
        <v>21.51</v>
      </c>
      <c r="C2776">
        <v>545562</v>
      </c>
      <c r="D2776">
        <v>11734470.65</v>
      </c>
    </row>
    <row r="2777" spans="1:4">
      <c r="A2777" s="4">
        <v>41110.548611111109</v>
      </c>
      <c r="B2777">
        <v>21.72</v>
      </c>
      <c r="C2777">
        <v>187992</v>
      </c>
      <c r="D2777">
        <v>4056327.75</v>
      </c>
    </row>
    <row r="2778" spans="1:4">
      <c r="A2778" s="4">
        <v>41110.555555555555</v>
      </c>
      <c r="B2778">
        <v>21.75</v>
      </c>
      <c r="C2778">
        <v>130536</v>
      </c>
      <c r="D2778">
        <v>2838106.77</v>
      </c>
    </row>
    <row r="2779" spans="1:4">
      <c r="A2779" s="4">
        <v>41110.5625</v>
      </c>
      <c r="B2779">
        <v>21.86</v>
      </c>
      <c r="C2779">
        <v>358169</v>
      </c>
      <c r="D2779">
        <v>7823373.7599999998</v>
      </c>
    </row>
    <row r="2780" spans="1:4">
      <c r="A2780" s="4">
        <v>41110.569444444445</v>
      </c>
      <c r="B2780">
        <v>21.8</v>
      </c>
      <c r="C2780">
        <v>224619</v>
      </c>
      <c r="D2780">
        <v>4903861.5</v>
      </c>
    </row>
    <row r="2781" spans="1:4">
      <c r="A2781" s="4">
        <v>41110.576388888891</v>
      </c>
      <c r="B2781">
        <v>21.85</v>
      </c>
      <c r="C2781">
        <v>224489</v>
      </c>
      <c r="D2781">
        <v>4909497.72</v>
      </c>
    </row>
    <row r="2782" spans="1:4">
      <c r="A2782" s="4">
        <v>41110.583333333336</v>
      </c>
      <c r="B2782">
        <v>21.88</v>
      </c>
      <c r="C2782">
        <v>362561</v>
      </c>
      <c r="D2782">
        <v>7938004.7300000004</v>
      </c>
    </row>
    <row r="2783" spans="1:4">
      <c r="A2783" s="4">
        <v>41110.590277777781</v>
      </c>
      <c r="B2783">
        <v>21.79</v>
      </c>
      <c r="C2783">
        <v>211569</v>
      </c>
      <c r="D2783">
        <v>4623699.83</v>
      </c>
    </row>
    <row r="2784" spans="1:4">
      <c r="A2784" s="4">
        <v>41110.597222222219</v>
      </c>
      <c r="B2784">
        <v>21.8</v>
      </c>
      <c r="C2784">
        <v>111261</v>
      </c>
      <c r="D2784">
        <v>2424205.23</v>
      </c>
    </row>
    <row r="2785" spans="1:4">
      <c r="A2785" s="4">
        <v>41110.604166666664</v>
      </c>
      <c r="B2785">
        <v>21.91</v>
      </c>
      <c r="C2785">
        <v>245970</v>
      </c>
      <c r="D2785">
        <v>5380621.1799999997</v>
      </c>
    </row>
    <row r="2786" spans="1:4">
      <c r="A2786" s="4">
        <v>41110.611111111109</v>
      </c>
      <c r="B2786">
        <v>21.8</v>
      </c>
      <c r="C2786">
        <v>552424</v>
      </c>
      <c r="D2786">
        <v>12113231.949999999</v>
      </c>
    </row>
    <row r="2787" spans="1:4">
      <c r="A2787" s="4">
        <v>41110.618055555555</v>
      </c>
      <c r="B2787">
        <v>21.8</v>
      </c>
      <c r="C2787">
        <v>341205</v>
      </c>
      <c r="D2787">
        <v>7437182.5300000003</v>
      </c>
    </row>
    <row r="2788" spans="1:4">
      <c r="A2788" s="4">
        <v>41110.625</v>
      </c>
      <c r="B2788">
        <v>21.8</v>
      </c>
      <c r="C2788">
        <v>264320</v>
      </c>
      <c r="D2788">
        <v>5766263.5199999996</v>
      </c>
    </row>
    <row r="2789" spans="1:4">
      <c r="A2789" s="4">
        <v>41113.402777777781</v>
      </c>
      <c r="B2789">
        <v>21.94</v>
      </c>
      <c r="C2789">
        <v>250356</v>
      </c>
      <c r="D2789">
        <v>5421000.0800000001</v>
      </c>
    </row>
    <row r="2790" spans="1:4">
      <c r="A2790" s="4">
        <v>41113.409722222219</v>
      </c>
      <c r="B2790">
        <v>21.84</v>
      </c>
      <c r="C2790">
        <v>622822</v>
      </c>
      <c r="D2790">
        <v>13673898.130000001</v>
      </c>
    </row>
    <row r="2791" spans="1:4">
      <c r="A2791" s="4">
        <v>41113.416666666664</v>
      </c>
      <c r="B2791">
        <v>21.89</v>
      </c>
      <c r="C2791">
        <v>469583</v>
      </c>
      <c r="D2791">
        <v>10294627.210000001</v>
      </c>
    </row>
    <row r="2792" spans="1:4">
      <c r="A2792" s="4">
        <v>41113.423611111109</v>
      </c>
      <c r="B2792">
        <v>21.99</v>
      </c>
      <c r="C2792">
        <v>445141</v>
      </c>
      <c r="D2792">
        <v>9763087.9600000009</v>
      </c>
    </row>
    <row r="2793" spans="1:4">
      <c r="A2793" s="4">
        <v>41113.430555555555</v>
      </c>
      <c r="B2793">
        <v>22.13</v>
      </c>
      <c r="C2793">
        <v>763518</v>
      </c>
      <c r="D2793">
        <v>16895587.32</v>
      </c>
    </row>
    <row r="2794" spans="1:4">
      <c r="A2794" s="4">
        <v>41113.4375</v>
      </c>
      <c r="B2794">
        <v>22.06</v>
      </c>
      <c r="C2794">
        <v>318608</v>
      </c>
      <c r="D2794">
        <v>7034591.6399999997</v>
      </c>
    </row>
    <row r="2795" spans="1:4">
      <c r="A2795" s="4">
        <v>41113.444444444445</v>
      </c>
      <c r="B2795">
        <v>21.9</v>
      </c>
      <c r="C2795">
        <v>303298</v>
      </c>
      <c r="D2795">
        <v>6673320.2999999998</v>
      </c>
    </row>
    <row r="2796" spans="1:4">
      <c r="A2796" s="4">
        <v>41113.451388888891</v>
      </c>
      <c r="B2796">
        <v>21.82</v>
      </c>
      <c r="C2796">
        <v>152237</v>
      </c>
      <c r="D2796">
        <v>3329953.29</v>
      </c>
    </row>
    <row r="2797" spans="1:4">
      <c r="A2797" s="4">
        <v>41113.458333333336</v>
      </c>
      <c r="B2797">
        <v>21.78</v>
      </c>
      <c r="C2797">
        <v>229488</v>
      </c>
      <c r="D2797">
        <v>5002712.05</v>
      </c>
    </row>
    <row r="2798" spans="1:4">
      <c r="A2798" s="4">
        <v>41113.465277777781</v>
      </c>
      <c r="B2798">
        <v>21.75</v>
      </c>
      <c r="C2798">
        <v>109683</v>
      </c>
      <c r="D2798">
        <v>2388014.09</v>
      </c>
    </row>
    <row r="2799" spans="1:4">
      <c r="A2799" s="4">
        <v>41113.472222222219</v>
      </c>
      <c r="B2799">
        <v>21.67</v>
      </c>
      <c r="C2799">
        <v>114573</v>
      </c>
      <c r="D2799">
        <v>2483991.73</v>
      </c>
    </row>
    <row r="2800" spans="1:4">
      <c r="A2800" s="4">
        <v>41113.479166666664</v>
      </c>
      <c r="B2800">
        <v>21.71</v>
      </c>
      <c r="C2800">
        <v>93113</v>
      </c>
      <c r="D2800">
        <v>2023619.32</v>
      </c>
    </row>
    <row r="2801" spans="1:4">
      <c r="A2801" s="4">
        <v>41113.548611111109</v>
      </c>
      <c r="B2801">
        <v>21.62</v>
      </c>
      <c r="C2801">
        <v>148342</v>
      </c>
      <c r="D2801">
        <v>3214594.75</v>
      </c>
    </row>
    <row r="2802" spans="1:4">
      <c r="A2802" s="4">
        <v>41113.555555555555</v>
      </c>
      <c r="B2802">
        <v>21.6</v>
      </c>
      <c r="C2802">
        <v>168167</v>
      </c>
      <c r="D2802">
        <v>3622389.24</v>
      </c>
    </row>
    <row r="2803" spans="1:4">
      <c r="A2803" s="4">
        <v>41113.5625</v>
      </c>
      <c r="B2803">
        <v>21.53</v>
      </c>
      <c r="C2803">
        <v>105875</v>
      </c>
      <c r="D2803">
        <v>2279771.54</v>
      </c>
    </row>
    <row r="2804" spans="1:4">
      <c r="A2804" s="4">
        <v>41113.569444444445</v>
      </c>
      <c r="B2804">
        <v>21.58</v>
      </c>
      <c r="C2804">
        <v>349990</v>
      </c>
      <c r="D2804">
        <v>7553783.3200000003</v>
      </c>
    </row>
    <row r="2805" spans="1:4">
      <c r="A2805" s="4">
        <v>41113.576388888891</v>
      </c>
      <c r="B2805">
        <v>21.7</v>
      </c>
      <c r="C2805">
        <v>278321</v>
      </c>
      <c r="D2805">
        <v>6026695.6100000003</v>
      </c>
    </row>
    <row r="2806" spans="1:4">
      <c r="A2806" s="4">
        <v>41113.583333333336</v>
      </c>
      <c r="B2806">
        <v>21.82</v>
      </c>
      <c r="C2806">
        <v>362672</v>
      </c>
      <c r="D2806">
        <v>7893147.0599999996</v>
      </c>
    </row>
    <row r="2807" spans="1:4">
      <c r="A2807" s="4">
        <v>41113.590277777781</v>
      </c>
      <c r="B2807">
        <v>21.8</v>
      </c>
      <c r="C2807">
        <v>306075</v>
      </c>
      <c r="D2807">
        <v>6678777.9400000004</v>
      </c>
    </row>
    <row r="2808" spans="1:4">
      <c r="A2808" s="4">
        <v>41113.597222222219</v>
      </c>
      <c r="B2808">
        <v>21.81</v>
      </c>
      <c r="C2808">
        <v>242218</v>
      </c>
      <c r="D2808">
        <v>5294421.58</v>
      </c>
    </row>
    <row r="2809" spans="1:4">
      <c r="A2809" s="4">
        <v>41113.604166666664</v>
      </c>
      <c r="B2809">
        <v>21.76</v>
      </c>
      <c r="C2809">
        <v>537294</v>
      </c>
      <c r="D2809">
        <v>11709783</v>
      </c>
    </row>
    <row r="2810" spans="1:4">
      <c r="A2810" s="4">
        <v>41113.611111111109</v>
      </c>
      <c r="B2810">
        <v>21.75</v>
      </c>
      <c r="C2810">
        <v>257380</v>
      </c>
      <c r="D2810">
        <v>5606462.7800000003</v>
      </c>
    </row>
    <row r="2811" spans="1:4">
      <c r="A2811" s="4">
        <v>41113.618055555555</v>
      </c>
      <c r="B2811">
        <v>21.79</v>
      </c>
      <c r="C2811">
        <v>150042</v>
      </c>
      <c r="D2811">
        <v>3268663.66</v>
      </c>
    </row>
    <row r="2812" spans="1:4">
      <c r="A2812" s="4">
        <v>41113.625</v>
      </c>
      <c r="B2812">
        <v>21.85</v>
      </c>
      <c r="C2812">
        <v>196593</v>
      </c>
      <c r="D2812">
        <v>4287790.51</v>
      </c>
    </row>
    <row r="2813" spans="1:4">
      <c r="A2813" s="4">
        <v>41114.402777777781</v>
      </c>
      <c r="B2813">
        <v>21.71</v>
      </c>
      <c r="C2813">
        <v>198331</v>
      </c>
      <c r="D2813">
        <v>4301209.8899999997</v>
      </c>
    </row>
    <row r="2814" spans="1:4">
      <c r="A2814" s="4">
        <v>41114.409722222219</v>
      </c>
      <c r="B2814">
        <v>21.46</v>
      </c>
      <c r="C2814">
        <v>414653</v>
      </c>
      <c r="D2814">
        <v>8937354.9399999995</v>
      </c>
    </row>
    <row r="2815" spans="1:4">
      <c r="A2815" s="4">
        <v>41114.416666666664</v>
      </c>
      <c r="B2815">
        <v>21.32</v>
      </c>
      <c r="C2815">
        <v>752867</v>
      </c>
      <c r="D2815">
        <v>16054512.84</v>
      </c>
    </row>
    <row r="2816" spans="1:4">
      <c r="A2816" s="4">
        <v>41114.423611111109</v>
      </c>
      <c r="B2816">
        <v>21.4</v>
      </c>
      <c r="C2816">
        <v>302619</v>
      </c>
      <c r="D2816">
        <v>6462304</v>
      </c>
    </row>
    <row r="2817" spans="1:4">
      <c r="A2817" s="4">
        <v>41114.430555555555</v>
      </c>
      <c r="B2817">
        <v>21.4</v>
      </c>
      <c r="C2817">
        <v>160839</v>
      </c>
      <c r="D2817">
        <v>3444152.31</v>
      </c>
    </row>
    <row r="2818" spans="1:4">
      <c r="A2818" s="4">
        <v>41114.4375</v>
      </c>
      <c r="B2818">
        <v>21.32</v>
      </c>
      <c r="C2818">
        <v>245947</v>
      </c>
      <c r="D2818">
        <v>5263171.92</v>
      </c>
    </row>
    <row r="2819" spans="1:4">
      <c r="A2819" s="4">
        <v>41114.444444444445</v>
      </c>
      <c r="B2819">
        <v>21.36</v>
      </c>
      <c r="C2819">
        <v>343103</v>
      </c>
      <c r="D2819">
        <v>7317569.3700000001</v>
      </c>
    </row>
    <row r="2820" spans="1:4">
      <c r="A2820" s="4">
        <v>41114.451388888891</v>
      </c>
      <c r="B2820">
        <v>21.31</v>
      </c>
      <c r="C2820">
        <v>158600</v>
      </c>
      <c r="D2820">
        <v>3385331</v>
      </c>
    </row>
    <row r="2821" spans="1:4">
      <c r="A2821" s="4">
        <v>41114.458333333336</v>
      </c>
      <c r="B2821">
        <v>21.36</v>
      </c>
      <c r="C2821">
        <v>194800</v>
      </c>
      <c r="D2821">
        <v>4164055</v>
      </c>
    </row>
    <row r="2822" spans="1:4">
      <c r="A2822" s="4">
        <v>41114.465277777781</v>
      </c>
      <c r="B2822">
        <v>21.29</v>
      </c>
      <c r="C2822">
        <v>250100</v>
      </c>
      <c r="D2822">
        <v>5330603</v>
      </c>
    </row>
    <row r="2823" spans="1:4">
      <c r="A2823" s="4">
        <v>41114.472222222219</v>
      </c>
      <c r="B2823">
        <v>21.21</v>
      </c>
      <c r="C2823">
        <v>251494</v>
      </c>
      <c r="D2823">
        <v>5350760.84</v>
      </c>
    </row>
    <row r="2824" spans="1:4">
      <c r="A2824" s="4">
        <v>41114.479166666664</v>
      </c>
      <c r="B2824">
        <v>21.12</v>
      </c>
      <c r="C2824">
        <v>353406</v>
      </c>
      <c r="D2824">
        <v>7492987.6600000001</v>
      </c>
    </row>
    <row r="2825" spans="1:4">
      <c r="A2825" s="4">
        <v>41114.548611111109</v>
      </c>
      <c r="B2825">
        <v>21.25</v>
      </c>
      <c r="C2825">
        <v>312808</v>
      </c>
      <c r="D2825">
        <v>6624748.2300000004</v>
      </c>
    </row>
    <row r="2826" spans="1:4">
      <c r="A2826" s="4">
        <v>41114.555555555555</v>
      </c>
      <c r="B2826">
        <v>21.27</v>
      </c>
      <c r="C2826">
        <v>364885</v>
      </c>
      <c r="D2826">
        <v>7752779.25</v>
      </c>
    </row>
    <row r="2827" spans="1:4">
      <c r="A2827" s="4">
        <v>41114.5625</v>
      </c>
      <c r="B2827">
        <v>21.35</v>
      </c>
      <c r="C2827">
        <v>432085</v>
      </c>
      <c r="D2827">
        <v>9192663.4800000004</v>
      </c>
    </row>
    <row r="2828" spans="1:4">
      <c r="A2828" s="4">
        <v>41114.569444444445</v>
      </c>
      <c r="B2828">
        <v>21.57</v>
      </c>
      <c r="C2828">
        <v>426916</v>
      </c>
      <c r="D2828">
        <v>9203013.7400000002</v>
      </c>
    </row>
    <row r="2829" spans="1:4">
      <c r="A2829" s="4">
        <v>41114.576388888891</v>
      </c>
      <c r="B2829">
        <v>21.55</v>
      </c>
      <c r="C2829">
        <v>208235</v>
      </c>
      <c r="D2829">
        <v>4480244.45</v>
      </c>
    </row>
    <row r="2830" spans="1:4">
      <c r="A2830" s="4">
        <v>41114.583333333336</v>
      </c>
      <c r="B2830">
        <v>21.66</v>
      </c>
      <c r="C2830">
        <v>272252</v>
      </c>
      <c r="D2830">
        <v>5902473.5999999996</v>
      </c>
    </row>
    <row r="2831" spans="1:4">
      <c r="A2831" s="4">
        <v>41114.590277777781</v>
      </c>
      <c r="B2831">
        <v>21.53</v>
      </c>
      <c r="C2831">
        <v>124400</v>
      </c>
      <c r="D2831">
        <v>2686485</v>
      </c>
    </row>
    <row r="2832" spans="1:4">
      <c r="A2832" s="4">
        <v>41114.597222222219</v>
      </c>
      <c r="B2832">
        <v>21.52</v>
      </c>
      <c r="C2832">
        <v>103193</v>
      </c>
      <c r="D2832">
        <v>2221178.08</v>
      </c>
    </row>
    <row r="2833" spans="1:4">
      <c r="A2833" s="4">
        <v>41114.604166666664</v>
      </c>
      <c r="B2833">
        <v>21.59</v>
      </c>
      <c r="C2833">
        <v>76101</v>
      </c>
      <c r="D2833">
        <v>1640669.51</v>
      </c>
    </row>
    <row r="2834" spans="1:4">
      <c r="A2834" s="4">
        <v>41114.611111111109</v>
      </c>
      <c r="B2834">
        <v>21.55</v>
      </c>
      <c r="C2834">
        <v>211700</v>
      </c>
      <c r="D2834">
        <v>4577774</v>
      </c>
    </row>
    <row r="2835" spans="1:4">
      <c r="A2835" s="4">
        <v>41114.618055555555</v>
      </c>
      <c r="B2835">
        <v>21.79</v>
      </c>
      <c r="C2835">
        <v>292719</v>
      </c>
      <c r="D2835">
        <v>6347127.3799999999</v>
      </c>
    </row>
    <row r="2836" spans="1:4">
      <c r="A2836" s="4">
        <v>41114.625</v>
      </c>
      <c r="B2836">
        <v>21.67</v>
      </c>
      <c r="C2836">
        <v>222300</v>
      </c>
      <c r="D2836">
        <v>4823652.99</v>
      </c>
    </row>
    <row r="2837" spans="1:4">
      <c r="A2837" s="4">
        <v>41115.402777777781</v>
      </c>
      <c r="B2837">
        <v>21.6</v>
      </c>
      <c r="C2837">
        <v>98842</v>
      </c>
      <c r="D2837">
        <v>2128815.9300000002</v>
      </c>
    </row>
    <row r="2838" spans="1:4">
      <c r="A2838" s="4">
        <v>41115.409722222219</v>
      </c>
      <c r="B2838">
        <v>21.43</v>
      </c>
      <c r="C2838">
        <v>154665</v>
      </c>
      <c r="D2838">
        <v>3326544.7</v>
      </c>
    </row>
    <row r="2839" spans="1:4">
      <c r="A2839" s="4">
        <v>41115.416666666664</v>
      </c>
      <c r="B2839">
        <v>21.5</v>
      </c>
      <c r="C2839">
        <v>129394</v>
      </c>
      <c r="D2839">
        <v>2775093.86</v>
      </c>
    </row>
    <row r="2840" spans="1:4">
      <c r="A2840" s="4">
        <v>41115.423611111109</v>
      </c>
      <c r="B2840">
        <v>21.5</v>
      </c>
      <c r="C2840">
        <v>205001</v>
      </c>
      <c r="D2840">
        <v>4407277.49</v>
      </c>
    </row>
    <row r="2841" spans="1:4">
      <c r="A2841" s="4">
        <v>41115.430555555555</v>
      </c>
      <c r="B2841">
        <v>21.65</v>
      </c>
      <c r="C2841">
        <v>181532</v>
      </c>
      <c r="D2841">
        <v>3911675.44</v>
      </c>
    </row>
    <row r="2842" spans="1:4">
      <c r="A2842" s="4">
        <v>41115.4375</v>
      </c>
      <c r="B2842">
        <v>21.66</v>
      </c>
      <c r="C2842">
        <v>105000</v>
      </c>
      <c r="D2842">
        <v>2274307</v>
      </c>
    </row>
    <row r="2843" spans="1:4">
      <c r="A2843" s="4">
        <v>41115.444444444445</v>
      </c>
      <c r="B2843">
        <v>21.61</v>
      </c>
      <c r="C2843">
        <v>129070</v>
      </c>
      <c r="D2843">
        <v>2791975</v>
      </c>
    </row>
    <row r="2844" spans="1:4">
      <c r="A2844" s="4">
        <v>41115.451388888891</v>
      </c>
      <c r="B2844">
        <v>21.83</v>
      </c>
      <c r="C2844">
        <v>316565</v>
      </c>
      <c r="D2844">
        <v>6892909.5199999996</v>
      </c>
    </row>
    <row r="2845" spans="1:4">
      <c r="A2845" s="4">
        <v>41115.458333333336</v>
      </c>
      <c r="B2845">
        <v>21.78</v>
      </c>
      <c r="C2845">
        <v>179920</v>
      </c>
      <c r="D2845">
        <v>3924169.39</v>
      </c>
    </row>
    <row r="2846" spans="1:4">
      <c r="A2846" s="4">
        <v>41115.465277777781</v>
      </c>
      <c r="B2846">
        <v>21.74</v>
      </c>
      <c r="C2846">
        <v>75000</v>
      </c>
      <c r="D2846">
        <v>1632706.99</v>
      </c>
    </row>
    <row r="2847" spans="1:4">
      <c r="A2847" s="4">
        <v>41115.472222222219</v>
      </c>
      <c r="B2847">
        <v>21.68</v>
      </c>
      <c r="C2847">
        <v>124200</v>
      </c>
      <c r="D2847">
        <v>2699106.79</v>
      </c>
    </row>
    <row r="2848" spans="1:4">
      <c r="A2848" s="4">
        <v>41115.479166666664</v>
      </c>
      <c r="B2848">
        <v>21.68</v>
      </c>
      <c r="C2848">
        <v>54000</v>
      </c>
      <c r="D2848">
        <v>1170888</v>
      </c>
    </row>
    <row r="2849" spans="1:4">
      <c r="A2849" s="4">
        <v>41115.548611111109</v>
      </c>
      <c r="B2849">
        <v>21.68</v>
      </c>
      <c r="C2849">
        <v>401275</v>
      </c>
      <c r="D2849">
        <v>8709286.6400000006</v>
      </c>
    </row>
    <row r="2850" spans="1:4">
      <c r="A2850" s="4">
        <v>41115.555555555555</v>
      </c>
      <c r="B2850">
        <v>21.6</v>
      </c>
      <c r="C2850">
        <v>311882</v>
      </c>
      <c r="D2850">
        <v>6758309.1799999997</v>
      </c>
    </row>
    <row r="2851" spans="1:4">
      <c r="A2851" s="4">
        <v>41115.5625</v>
      </c>
      <c r="B2851">
        <v>21.58</v>
      </c>
      <c r="C2851">
        <v>207229</v>
      </c>
      <c r="D2851">
        <v>4478080.0599999996</v>
      </c>
    </row>
    <row r="2852" spans="1:4">
      <c r="A2852" s="4">
        <v>41115.569444444445</v>
      </c>
      <c r="B2852">
        <v>21.55</v>
      </c>
      <c r="C2852">
        <v>127200</v>
      </c>
      <c r="D2852">
        <v>2742103</v>
      </c>
    </row>
    <row r="2853" spans="1:4">
      <c r="A2853" s="4">
        <v>41115.576388888891</v>
      </c>
      <c r="B2853">
        <v>21.47</v>
      </c>
      <c r="C2853">
        <v>200050</v>
      </c>
      <c r="D2853">
        <v>4298871</v>
      </c>
    </row>
    <row r="2854" spans="1:4">
      <c r="A2854" s="4">
        <v>41115.583333333336</v>
      </c>
      <c r="B2854">
        <v>21.54</v>
      </c>
      <c r="C2854">
        <v>254873</v>
      </c>
      <c r="D2854">
        <v>5483007.0999999996</v>
      </c>
    </row>
    <row r="2855" spans="1:4">
      <c r="A2855" s="4">
        <v>41115.590277777781</v>
      </c>
      <c r="B2855">
        <v>21.5</v>
      </c>
      <c r="C2855">
        <v>85527</v>
      </c>
      <c r="D2855">
        <v>1838427.7</v>
      </c>
    </row>
    <row r="2856" spans="1:4">
      <c r="A2856" s="4">
        <v>41115.597222222219</v>
      </c>
      <c r="B2856">
        <v>21.49</v>
      </c>
      <c r="C2856">
        <v>154500</v>
      </c>
      <c r="D2856">
        <v>3315525.62</v>
      </c>
    </row>
    <row r="2857" spans="1:4">
      <c r="A2857" s="4">
        <v>41115.604166666664</v>
      </c>
      <c r="B2857">
        <v>21.47</v>
      </c>
      <c r="C2857">
        <v>229392</v>
      </c>
      <c r="D2857">
        <v>4931905.53</v>
      </c>
    </row>
    <row r="2858" spans="1:4">
      <c r="A2858" s="4">
        <v>41115.611111111109</v>
      </c>
      <c r="B2858">
        <v>21.55</v>
      </c>
      <c r="C2858">
        <v>65901</v>
      </c>
      <c r="D2858">
        <v>1420531.55</v>
      </c>
    </row>
    <row r="2859" spans="1:4">
      <c r="A2859" s="4">
        <v>41115.618055555555</v>
      </c>
      <c r="B2859">
        <v>21.47</v>
      </c>
      <c r="C2859">
        <v>214339</v>
      </c>
      <c r="D2859">
        <v>4606696.45</v>
      </c>
    </row>
    <row r="2860" spans="1:4">
      <c r="A2860" s="4">
        <v>41115.625</v>
      </c>
      <c r="B2860">
        <v>21.4</v>
      </c>
      <c r="C2860">
        <v>348077</v>
      </c>
      <c r="D2860">
        <v>7447433.9199999999</v>
      </c>
    </row>
    <row r="2861" spans="1:4">
      <c r="A2861" s="4">
        <v>41116.402777777781</v>
      </c>
      <c r="B2861">
        <v>21.4</v>
      </c>
      <c r="C2861">
        <v>124349</v>
      </c>
      <c r="D2861">
        <v>2663787.33</v>
      </c>
    </row>
    <row r="2862" spans="1:4">
      <c r="A2862" s="4">
        <v>41116.409722222219</v>
      </c>
      <c r="B2862">
        <v>21.25</v>
      </c>
      <c r="C2862">
        <v>436827</v>
      </c>
      <c r="D2862">
        <v>9289204.0299999993</v>
      </c>
    </row>
    <row r="2863" spans="1:4">
      <c r="A2863" s="4">
        <v>41116.416666666664</v>
      </c>
      <c r="B2863">
        <v>21.2</v>
      </c>
      <c r="C2863">
        <v>535332</v>
      </c>
      <c r="D2863">
        <v>11368493.24</v>
      </c>
    </row>
    <row r="2864" spans="1:4">
      <c r="A2864" s="4">
        <v>41116.423611111109</v>
      </c>
      <c r="B2864">
        <v>21.2</v>
      </c>
      <c r="C2864">
        <v>478871</v>
      </c>
      <c r="D2864">
        <v>10157328.51</v>
      </c>
    </row>
    <row r="2865" spans="1:4">
      <c r="A2865" s="4">
        <v>41116.430555555555</v>
      </c>
      <c r="B2865">
        <v>20.8</v>
      </c>
      <c r="C2865">
        <v>1136600</v>
      </c>
      <c r="D2865">
        <v>23863861.260000002</v>
      </c>
    </row>
    <row r="2866" spans="1:4">
      <c r="A2866" s="4">
        <v>41116.4375</v>
      </c>
      <c r="B2866">
        <v>20.99</v>
      </c>
      <c r="C2866">
        <v>1116756</v>
      </c>
      <c r="D2866">
        <v>23317241.34</v>
      </c>
    </row>
    <row r="2867" spans="1:4">
      <c r="A2867" s="4">
        <v>41116.444444444445</v>
      </c>
      <c r="B2867">
        <v>20.95</v>
      </c>
      <c r="C2867">
        <v>685903</v>
      </c>
      <c r="D2867">
        <v>14368467.07</v>
      </c>
    </row>
    <row r="2868" spans="1:4">
      <c r="A2868" s="4">
        <v>41116.451388888891</v>
      </c>
      <c r="B2868">
        <v>20.94</v>
      </c>
      <c r="C2868">
        <v>395000</v>
      </c>
      <c r="D2868">
        <v>8274738.5999999996</v>
      </c>
    </row>
    <row r="2869" spans="1:4">
      <c r="A2869" s="4">
        <v>41116.458333333336</v>
      </c>
      <c r="B2869">
        <v>21.01</v>
      </c>
      <c r="C2869">
        <v>107442</v>
      </c>
      <c r="D2869">
        <v>2254378.9</v>
      </c>
    </row>
    <row r="2870" spans="1:4">
      <c r="A2870" s="4">
        <v>41116.465277777781</v>
      </c>
      <c r="B2870">
        <v>21.16</v>
      </c>
      <c r="C2870">
        <v>283707</v>
      </c>
      <c r="D2870">
        <v>5982831.1600000001</v>
      </c>
    </row>
    <row r="2871" spans="1:4">
      <c r="A2871" s="4">
        <v>41116.472222222219</v>
      </c>
      <c r="B2871">
        <v>21.08</v>
      </c>
      <c r="C2871">
        <v>108859</v>
      </c>
      <c r="D2871">
        <v>2296399.59</v>
      </c>
    </row>
    <row r="2872" spans="1:4">
      <c r="A2872" s="4">
        <v>41116.479166666664</v>
      </c>
      <c r="B2872">
        <v>21.06</v>
      </c>
      <c r="C2872">
        <v>83796</v>
      </c>
      <c r="D2872">
        <v>1763592.19</v>
      </c>
    </row>
    <row r="2873" spans="1:4">
      <c r="A2873" s="4">
        <v>41116.548611111109</v>
      </c>
      <c r="B2873">
        <v>21.1</v>
      </c>
      <c r="C2873">
        <v>91072</v>
      </c>
      <c r="D2873">
        <v>1920357.13</v>
      </c>
    </row>
    <row r="2874" spans="1:4">
      <c r="A2874" s="4">
        <v>41116.555555555555</v>
      </c>
      <c r="B2874">
        <v>21.22</v>
      </c>
      <c r="C2874">
        <v>432203</v>
      </c>
      <c r="D2874">
        <v>9158710.0700000003</v>
      </c>
    </row>
    <row r="2875" spans="1:4">
      <c r="A2875" s="4">
        <v>41116.5625</v>
      </c>
      <c r="B2875">
        <v>21.17</v>
      </c>
      <c r="C2875">
        <v>244386</v>
      </c>
      <c r="D2875">
        <v>5182708.78</v>
      </c>
    </row>
    <row r="2876" spans="1:4">
      <c r="A2876" s="4">
        <v>41116.569444444445</v>
      </c>
      <c r="B2876">
        <v>21.18</v>
      </c>
      <c r="C2876">
        <v>177752</v>
      </c>
      <c r="D2876">
        <v>3767064.37</v>
      </c>
    </row>
    <row r="2877" spans="1:4">
      <c r="A2877" s="4">
        <v>41116.576388888891</v>
      </c>
      <c r="B2877">
        <v>21.09</v>
      </c>
      <c r="C2877">
        <v>246529</v>
      </c>
      <c r="D2877">
        <v>5205310.95</v>
      </c>
    </row>
    <row r="2878" spans="1:4">
      <c r="A2878" s="4">
        <v>41116.583333333336</v>
      </c>
      <c r="B2878">
        <v>21.07</v>
      </c>
      <c r="C2878">
        <v>77868</v>
      </c>
      <c r="D2878">
        <v>1642085.23</v>
      </c>
    </row>
    <row r="2879" spans="1:4">
      <c r="A2879" s="4">
        <v>41116.590277777781</v>
      </c>
      <c r="B2879">
        <v>20.97</v>
      </c>
      <c r="C2879">
        <v>497214</v>
      </c>
      <c r="D2879">
        <v>10444092.060000001</v>
      </c>
    </row>
    <row r="2880" spans="1:4">
      <c r="A2880" s="4">
        <v>41116.597222222219</v>
      </c>
      <c r="B2880">
        <v>20.79</v>
      </c>
      <c r="C2880">
        <v>1061013</v>
      </c>
      <c r="D2880">
        <v>22142932.199999999</v>
      </c>
    </row>
    <row r="2881" spans="1:4">
      <c r="A2881" s="4">
        <v>41116.604166666664</v>
      </c>
      <c r="B2881">
        <v>20.6</v>
      </c>
      <c r="C2881">
        <v>1472037</v>
      </c>
      <c r="D2881">
        <v>30354051.050000001</v>
      </c>
    </row>
    <row r="2882" spans="1:4">
      <c r="A2882" s="4">
        <v>41116.611111111109</v>
      </c>
      <c r="B2882">
        <v>20.43</v>
      </c>
      <c r="C2882">
        <v>1194836</v>
      </c>
      <c r="D2882">
        <v>24565999.75</v>
      </c>
    </row>
    <row r="2883" spans="1:4">
      <c r="A2883" s="4">
        <v>41116.618055555555</v>
      </c>
      <c r="B2883">
        <v>20.399999999999999</v>
      </c>
      <c r="C2883">
        <v>1328873</v>
      </c>
      <c r="D2883">
        <v>27181556.109999999</v>
      </c>
    </row>
    <row r="2884" spans="1:4">
      <c r="A2884" s="4">
        <v>41116.625</v>
      </c>
      <c r="B2884">
        <v>20.399999999999999</v>
      </c>
      <c r="C2884">
        <v>505842</v>
      </c>
      <c r="D2884">
        <v>10339557.220000001</v>
      </c>
    </row>
    <row r="2885" spans="1:4">
      <c r="A2885" s="4">
        <v>41117.402777777781</v>
      </c>
      <c r="B2885">
        <v>20.38</v>
      </c>
      <c r="C2885">
        <v>514299</v>
      </c>
      <c r="D2885">
        <v>10519712.6</v>
      </c>
    </row>
    <row r="2886" spans="1:4">
      <c r="A2886" s="4">
        <v>41117.409722222219</v>
      </c>
      <c r="B2886">
        <v>20.399999999999999</v>
      </c>
      <c r="C2886">
        <v>386108</v>
      </c>
      <c r="D2886">
        <v>7838615.5099999998</v>
      </c>
    </row>
    <row r="2887" spans="1:4">
      <c r="A2887" s="4">
        <v>41117.416666666664</v>
      </c>
      <c r="B2887">
        <v>20.2</v>
      </c>
      <c r="C2887">
        <v>329697</v>
      </c>
      <c r="D2887">
        <v>6692246.0999999996</v>
      </c>
    </row>
    <row r="2888" spans="1:4">
      <c r="A2888" s="4">
        <v>41117.423611111109</v>
      </c>
      <c r="B2888">
        <v>20.010000000000002</v>
      </c>
      <c r="C2888">
        <v>977210</v>
      </c>
      <c r="D2888">
        <v>19627556</v>
      </c>
    </row>
    <row r="2889" spans="1:4">
      <c r="A2889" s="4">
        <v>41117.430555555555</v>
      </c>
      <c r="B2889">
        <v>20.079999999999998</v>
      </c>
      <c r="C2889">
        <v>673693</v>
      </c>
      <c r="D2889">
        <v>13531223.32</v>
      </c>
    </row>
    <row r="2890" spans="1:4">
      <c r="A2890" s="4">
        <v>41117.4375</v>
      </c>
      <c r="B2890">
        <v>20.07</v>
      </c>
      <c r="C2890">
        <v>530978</v>
      </c>
      <c r="D2890">
        <v>10629192.85</v>
      </c>
    </row>
    <row r="2891" spans="1:4">
      <c r="A2891" s="4">
        <v>41117.444444444445</v>
      </c>
      <c r="B2891">
        <v>20.23</v>
      </c>
      <c r="C2891">
        <v>353376</v>
      </c>
      <c r="D2891">
        <v>7122024.5499999998</v>
      </c>
    </row>
    <row r="2892" spans="1:4">
      <c r="A2892" s="4">
        <v>41117.451388888891</v>
      </c>
      <c r="B2892">
        <v>20.16</v>
      </c>
      <c r="C2892">
        <v>173400</v>
      </c>
      <c r="D2892">
        <v>3501651</v>
      </c>
    </row>
    <row r="2893" spans="1:4">
      <c r="A2893" s="4">
        <v>41117.458333333336</v>
      </c>
      <c r="B2893">
        <v>20.14</v>
      </c>
      <c r="C2893">
        <v>111989</v>
      </c>
      <c r="D2893">
        <v>2256803.79</v>
      </c>
    </row>
    <row r="2894" spans="1:4">
      <c r="A2894" s="4">
        <v>41117.465277777781</v>
      </c>
      <c r="B2894">
        <v>20.09</v>
      </c>
      <c r="C2894">
        <v>296400</v>
      </c>
      <c r="D2894">
        <v>5954591.3799999999</v>
      </c>
    </row>
    <row r="2895" spans="1:4">
      <c r="A2895" s="4">
        <v>41117.472222222219</v>
      </c>
      <c r="B2895">
        <v>20.079999999999998</v>
      </c>
      <c r="C2895">
        <v>147150</v>
      </c>
      <c r="D2895">
        <v>2954486.75</v>
      </c>
    </row>
    <row r="2896" spans="1:4">
      <c r="A2896" s="4">
        <v>41117.479166666664</v>
      </c>
      <c r="B2896">
        <v>20.100000000000001</v>
      </c>
      <c r="C2896">
        <v>188362</v>
      </c>
      <c r="D2896">
        <v>3781485.26</v>
      </c>
    </row>
    <row r="2897" spans="1:4">
      <c r="A2897" s="4">
        <v>41117.548611111109</v>
      </c>
      <c r="B2897">
        <v>20.100000000000001</v>
      </c>
      <c r="C2897">
        <v>243398</v>
      </c>
      <c r="D2897">
        <v>4883056.01</v>
      </c>
    </row>
    <row r="2898" spans="1:4">
      <c r="A2898" s="4">
        <v>41117.555555555555</v>
      </c>
      <c r="B2898">
        <v>20.100000000000001</v>
      </c>
      <c r="C2898">
        <v>303800</v>
      </c>
      <c r="D2898">
        <v>6111762.9400000004</v>
      </c>
    </row>
    <row r="2899" spans="1:4">
      <c r="A2899" s="4">
        <v>41117.5625</v>
      </c>
      <c r="B2899">
        <v>20.13</v>
      </c>
      <c r="C2899">
        <v>170405</v>
      </c>
      <c r="D2899">
        <v>3425958.44</v>
      </c>
    </row>
    <row r="2900" spans="1:4">
      <c r="A2900" s="4">
        <v>41117.569444444445</v>
      </c>
      <c r="B2900">
        <v>20.22</v>
      </c>
      <c r="C2900">
        <v>249052</v>
      </c>
      <c r="D2900">
        <v>5017230.8600000003</v>
      </c>
    </row>
    <row r="2901" spans="1:4">
      <c r="A2901" s="4">
        <v>41117.576388888891</v>
      </c>
      <c r="B2901">
        <v>20.25</v>
      </c>
      <c r="C2901">
        <v>443889</v>
      </c>
      <c r="D2901">
        <v>8965037.6999999993</v>
      </c>
    </row>
    <row r="2902" spans="1:4">
      <c r="A2902" s="4">
        <v>41117.583333333336</v>
      </c>
      <c r="B2902">
        <v>20.309999999999999</v>
      </c>
      <c r="C2902">
        <v>336433</v>
      </c>
      <c r="D2902">
        <v>6819596.2300000004</v>
      </c>
    </row>
    <row r="2903" spans="1:4">
      <c r="A2903" s="4">
        <v>41117.590277777781</v>
      </c>
      <c r="B2903">
        <v>20.48</v>
      </c>
      <c r="C2903">
        <v>660972</v>
      </c>
      <c r="D2903">
        <v>13531823.449999999</v>
      </c>
    </row>
    <row r="2904" spans="1:4">
      <c r="A2904" s="4">
        <v>41117.597222222219</v>
      </c>
      <c r="B2904">
        <v>20.45</v>
      </c>
      <c r="C2904">
        <v>187848</v>
      </c>
      <c r="D2904">
        <v>3845035.74</v>
      </c>
    </row>
    <row r="2905" spans="1:4">
      <c r="A2905" s="4">
        <v>41117.604166666664</v>
      </c>
      <c r="B2905">
        <v>20.5</v>
      </c>
      <c r="C2905">
        <v>340594</v>
      </c>
      <c r="D2905">
        <v>6978074.8700000001</v>
      </c>
    </row>
    <row r="2906" spans="1:4">
      <c r="A2906" s="4">
        <v>41117.611111111109</v>
      </c>
      <c r="B2906">
        <v>20.47</v>
      </c>
      <c r="C2906">
        <v>306826</v>
      </c>
      <c r="D2906">
        <v>6277721.04</v>
      </c>
    </row>
    <row r="2907" spans="1:4">
      <c r="A2907" s="4">
        <v>41117.618055555555</v>
      </c>
      <c r="B2907">
        <v>20.52</v>
      </c>
      <c r="C2907">
        <v>299627</v>
      </c>
      <c r="D2907">
        <v>6142374.5700000003</v>
      </c>
    </row>
    <row r="2908" spans="1:4">
      <c r="A2908" s="4">
        <v>41117.625</v>
      </c>
      <c r="B2908">
        <v>20.55</v>
      </c>
      <c r="C2908">
        <v>369385</v>
      </c>
      <c r="D2908">
        <v>7585287.5599999996</v>
      </c>
    </row>
    <row r="2909" spans="1:4">
      <c r="A2909" s="4">
        <v>41120.402777777781</v>
      </c>
      <c r="B2909">
        <v>20.399999999999999</v>
      </c>
      <c r="C2909">
        <v>201296</v>
      </c>
      <c r="D2909">
        <v>4085288.2</v>
      </c>
    </row>
    <row r="2910" spans="1:4">
      <c r="A2910" s="4">
        <v>41120.409722222219</v>
      </c>
      <c r="B2910">
        <v>20.36</v>
      </c>
      <c r="C2910">
        <v>133535</v>
      </c>
      <c r="D2910">
        <v>2723692.41</v>
      </c>
    </row>
    <row r="2911" spans="1:4">
      <c r="A2911" s="4">
        <v>41120.416666666664</v>
      </c>
      <c r="B2911">
        <v>20.149999999999999</v>
      </c>
      <c r="C2911">
        <v>690255</v>
      </c>
      <c r="D2911">
        <v>13972539.109999999</v>
      </c>
    </row>
    <row r="2912" spans="1:4">
      <c r="A2912" s="4">
        <v>41120.423611111109</v>
      </c>
      <c r="B2912">
        <v>20.3</v>
      </c>
      <c r="C2912">
        <v>239155</v>
      </c>
      <c r="D2912">
        <v>4845838.4400000004</v>
      </c>
    </row>
    <row r="2913" spans="1:4">
      <c r="A2913" s="4">
        <v>41120.430555555555</v>
      </c>
      <c r="B2913">
        <v>20.329999999999998</v>
      </c>
      <c r="C2913">
        <v>208500</v>
      </c>
      <c r="D2913">
        <v>4237602.0199999996</v>
      </c>
    </row>
    <row r="2914" spans="1:4">
      <c r="A2914" s="4">
        <v>41120.4375</v>
      </c>
      <c r="B2914">
        <v>20.45</v>
      </c>
      <c r="C2914">
        <v>170926</v>
      </c>
      <c r="D2914">
        <v>3471487.8</v>
      </c>
    </row>
    <row r="2915" spans="1:4">
      <c r="A2915" s="4">
        <v>41120.444444444445</v>
      </c>
      <c r="B2915">
        <v>20.59</v>
      </c>
      <c r="C2915">
        <v>227557</v>
      </c>
      <c r="D2915">
        <v>4672655.2699999996</v>
      </c>
    </row>
    <row r="2916" spans="1:4">
      <c r="A2916" s="4">
        <v>41120.451388888891</v>
      </c>
      <c r="B2916">
        <v>20.7</v>
      </c>
      <c r="C2916">
        <v>231653</v>
      </c>
      <c r="D2916">
        <v>4789515.71</v>
      </c>
    </row>
    <row r="2917" spans="1:4">
      <c r="A2917" s="4">
        <v>41120.458333333336</v>
      </c>
      <c r="B2917">
        <v>20.65</v>
      </c>
      <c r="C2917">
        <v>94601</v>
      </c>
      <c r="D2917">
        <v>1957710.9</v>
      </c>
    </row>
    <row r="2918" spans="1:4">
      <c r="A2918" s="4">
        <v>41120.465277777781</v>
      </c>
      <c r="B2918">
        <v>20.7</v>
      </c>
      <c r="C2918">
        <v>103294</v>
      </c>
      <c r="D2918">
        <v>2135545.81</v>
      </c>
    </row>
    <row r="2919" spans="1:4">
      <c r="A2919" s="4">
        <v>41120.472222222219</v>
      </c>
      <c r="B2919">
        <v>20.6</v>
      </c>
      <c r="C2919">
        <v>182217</v>
      </c>
      <c r="D2919">
        <v>3758512.1</v>
      </c>
    </row>
    <row r="2920" spans="1:4">
      <c r="A2920" s="4">
        <v>41120.479166666664</v>
      </c>
      <c r="B2920">
        <v>20.56</v>
      </c>
      <c r="C2920">
        <v>64900</v>
      </c>
      <c r="D2920">
        <v>1335961</v>
      </c>
    </row>
    <row r="2921" spans="1:4">
      <c r="A2921" s="4">
        <v>41120.548611111109</v>
      </c>
      <c r="B2921">
        <v>20.56</v>
      </c>
      <c r="C2921">
        <v>62313</v>
      </c>
      <c r="D2921">
        <v>1281178.1499999999</v>
      </c>
    </row>
    <row r="2922" spans="1:4">
      <c r="A2922" s="4">
        <v>41120.555555555555</v>
      </c>
      <c r="B2922">
        <v>20.48</v>
      </c>
      <c r="C2922">
        <v>125841</v>
      </c>
      <c r="D2922">
        <v>2582282.59</v>
      </c>
    </row>
    <row r="2923" spans="1:4">
      <c r="A2923" s="4">
        <v>41120.5625</v>
      </c>
      <c r="B2923">
        <v>20.5</v>
      </c>
      <c r="C2923">
        <v>52824</v>
      </c>
      <c r="D2923">
        <v>1082560.5900000001</v>
      </c>
    </row>
    <row r="2924" spans="1:4">
      <c r="A2924" s="4">
        <v>41120.569444444445</v>
      </c>
      <c r="B2924">
        <v>20.5</v>
      </c>
      <c r="C2924">
        <v>87804</v>
      </c>
      <c r="D2924">
        <v>1797191.56</v>
      </c>
    </row>
    <row r="2925" spans="1:4">
      <c r="A2925" s="4">
        <v>41120.576388888891</v>
      </c>
      <c r="B2925">
        <v>20.32</v>
      </c>
      <c r="C2925">
        <v>255180</v>
      </c>
      <c r="D2925">
        <v>5188357.96</v>
      </c>
    </row>
    <row r="2926" spans="1:4">
      <c r="A2926" s="4">
        <v>41120.583333333336</v>
      </c>
      <c r="B2926">
        <v>20.34</v>
      </c>
      <c r="C2926">
        <v>23699</v>
      </c>
      <c r="D2926">
        <v>482114.76</v>
      </c>
    </row>
    <row r="2927" spans="1:4">
      <c r="A2927" s="4">
        <v>41120.590277777781</v>
      </c>
      <c r="B2927">
        <v>20.3</v>
      </c>
      <c r="C2927">
        <v>504178</v>
      </c>
      <c r="D2927">
        <v>10231478.75</v>
      </c>
    </row>
    <row r="2928" spans="1:4">
      <c r="A2928" s="4">
        <v>41120.597222222219</v>
      </c>
      <c r="B2928">
        <v>20.28</v>
      </c>
      <c r="C2928">
        <v>270862</v>
      </c>
      <c r="D2928">
        <v>5495200.2599999998</v>
      </c>
    </row>
    <row r="2929" spans="1:4">
      <c r="A2929" s="4">
        <v>41120.604166666664</v>
      </c>
      <c r="B2929">
        <v>20.29</v>
      </c>
      <c r="C2929">
        <v>193652</v>
      </c>
      <c r="D2929">
        <v>3938894.2</v>
      </c>
    </row>
    <row r="2930" spans="1:4">
      <c r="A2930" s="4">
        <v>41120.611111111109</v>
      </c>
      <c r="B2930">
        <v>20.2</v>
      </c>
      <c r="C2930">
        <v>125623</v>
      </c>
      <c r="D2930">
        <v>2543115.44</v>
      </c>
    </row>
    <row r="2931" spans="1:4">
      <c r="A2931" s="4">
        <v>41120.618055555555</v>
      </c>
      <c r="B2931">
        <v>20.2</v>
      </c>
      <c r="C2931">
        <v>163398</v>
      </c>
      <c r="D2931">
        <v>3300197.74</v>
      </c>
    </row>
    <row r="2932" spans="1:4">
      <c r="A2932" s="4">
        <v>41120.625</v>
      </c>
      <c r="B2932">
        <v>20.21</v>
      </c>
      <c r="C2932">
        <v>108936</v>
      </c>
      <c r="D2932">
        <v>2203585.84</v>
      </c>
    </row>
    <row r="2933" spans="1:4">
      <c r="A2933" s="4">
        <v>41121.402777777781</v>
      </c>
      <c r="B2933">
        <v>20.100000000000001</v>
      </c>
      <c r="C2933">
        <v>146400</v>
      </c>
      <c r="D2933">
        <v>2957204.98</v>
      </c>
    </row>
    <row r="2934" spans="1:4">
      <c r="A2934" s="4">
        <v>41121.409722222219</v>
      </c>
      <c r="B2934">
        <v>19.98</v>
      </c>
      <c r="C2934">
        <v>234380</v>
      </c>
      <c r="D2934">
        <v>4674610.0999999996</v>
      </c>
    </row>
    <row r="2935" spans="1:4">
      <c r="A2935" s="4">
        <v>41121.416666666664</v>
      </c>
      <c r="B2935">
        <v>19.829999999999998</v>
      </c>
      <c r="C2935">
        <v>327735</v>
      </c>
      <c r="D2935">
        <v>6502678.7000000002</v>
      </c>
    </row>
    <row r="2936" spans="1:4">
      <c r="A2936" s="4">
        <v>41121.423611111109</v>
      </c>
      <c r="B2936">
        <v>19.920000000000002</v>
      </c>
      <c r="C2936">
        <v>292175</v>
      </c>
      <c r="D2936">
        <v>5804899.5499999998</v>
      </c>
    </row>
    <row r="2937" spans="1:4">
      <c r="A2937" s="4">
        <v>41121.430555555555</v>
      </c>
      <c r="B2937">
        <v>19.96</v>
      </c>
      <c r="C2937">
        <v>332738</v>
      </c>
      <c r="D2937">
        <v>6650638.5300000003</v>
      </c>
    </row>
    <row r="2938" spans="1:4">
      <c r="A2938" s="4">
        <v>41121.4375</v>
      </c>
      <c r="B2938">
        <v>19.899999999999999</v>
      </c>
      <c r="C2938">
        <v>121998</v>
      </c>
      <c r="D2938">
        <v>2432026.79</v>
      </c>
    </row>
    <row r="2939" spans="1:4">
      <c r="A2939" s="4">
        <v>41121.444444444445</v>
      </c>
      <c r="B2939">
        <v>19.899999999999999</v>
      </c>
      <c r="C2939">
        <v>92042</v>
      </c>
      <c r="D2939">
        <v>1826784.56</v>
      </c>
    </row>
    <row r="2940" spans="1:4">
      <c r="A2940" s="4">
        <v>41121.451388888891</v>
      </c>
      <c r="B2940">
        <v>19.95</v>
      </c>
      <c r="C2940">
        <v>48258</v>
      </c>
      <c r="D2940">
        <v>960575.77</v>
      </c>
    </row>
    <row r="2941" spans="1:4">
      <c r="A2941" s="4">
        <v>41121.458333333336</v>
      </c>
      <c r="B2941">
        <v>19.95</v>
      </c>
      <c r="C2941">
        <v>66268</v>
      </c>
      <c r="D2941">
        <v>1322387.1000000001</v>
      </c>
    </row>
    <row r="2942" spans="1:4">
      <c r="A2942" s="4">
        <v>41121.465277777781</v>
      </c>
      <c r="B2942">
        <v>20.03</v>
      </c>
      <c r="C2942">
        <v>280086</v>
      </c>
      <c r="D2942">
        <v>5606638.2999999998</v>
      </c>
    </row>
    <row r="2943" spans="1:4">
      <c r="A2943" s="4">
        <v>41121.472222222219</v>
      </c>
      <c r="B2943">
        <v>20</v>
      </c>
      <c r="C2943">
        <v>260300</v>
      </c>
      <c r="D2943">
        <v>5208118.92</v>
      </c>
    </row>
    <row r="2944" spans="1:4">
      <c r="A2944" s="4">
        <v>41121.479166666664</v>
      </c>
      <c r="B2944">
        <v>20</v>
      </c>
      <c r="C2944">
        <v>150700</v>
      </c>
      <c r="D2944">
        <v>3013832.94</v>
      </c>
    </row>
    <row r="2945" spans="1:4">
      <c r="A2945" s="4">
        <v>41121.548611111109</v>
      </c>
      <c r="B2945">
        <v>20</v>
      </c>
      <c r="C2945">
        <v>200660</v>
      </c>
      <c r="D2945">
        <v>4013309.04</v>
      </c>
    </row>
    <row r="2946" spans="1:4">
      <c r="A2946" s="4">
        <v>41121.555555555555</v>
      </c>
      <c r="B2946">
        <v>20.010000000000002</v>
      </c>
      <c r="C2946">
        <v>84515</v>
      </c>
      <c r="D2946">
        <v>1690550.38</v>
      </c>
    </row>
    <row r="2947" spans="1:4">
      <c r="A2947" s="4">
        <v>41121.5625</v>
      </c>
      <c r="B2947">
        <v>20.010000000000002</v>
      </c>
      <c r="C2947">
        <v>170069</v>
      </c>
      <c r="D2947">
        <v>3401593.49</v>
      </c>
    </row>
    <row r="2948" spans="1:4">
      <c r="A2948" s="4">
        <v>41121.569444444445</v>
      </c>
      <c r="B2948">
        <v>20.07</v>
      </c>
      <c r="C2948">
        <v>157881</v>
      </c>
      <c r="D2948">
        <v>3168770.32</v>
      </c>
    </row>
    <row r="2949" spans="1:4">
      <c r="A2949" s="4">
        <v>41121.576388888891</v>
      </c>
      <c r="B2949">
        <v>20.04</v>
      </c>
      <c r="C2949">
        <v>221392</v>
      </c>
      <c r="D2949">
        <v>4431735.04</v>
      </c>
    </row>
    <row r="2950" spans="1:4">
      <c r="A2950" s="4">
        <v>41121.583333333336</v>
      </c>
      <c r="B2950">
        <v>20.079999999999998</v>
      </c>
      <c r="C2950">
        <v>240856</v>
      </c>
      <c r="D2950">
        <v>4830163.18</v>
      </c>
    </row>
    <row r="2951" spans="1:4">
      <c r="A2951" s="4">
        <v>41121.590277777781</v>
      </c>
      <c r="B2951">
        <v>20.12</v>
      </c>
      <c r="C2951">
        <v>292813</v>
      </c>
      <c r="D2951">
        <v>5865809.2800000003</v>
      </c>
    </row>
    <row r="2952" spans="1:4">
      <c r="A2952" s="4">
        <v>41121.597222222219</v>
      </c>
      <c r="B2952">
        <v>20.059999999999999</v>
      </c>
      <c r="C2952">
        <v>95477</v>
      </c>
      <c r="D2952">
        <v>1916738.82</v>
      </c>
    </row>
    <row r="2953" spans="1:4">
      <c r="A2953" s="4">
        <v>41121.604166666664</v>
      </c>
      <c r="B2953">
        <v>20.100000000000001</v>
      </c>
      <c r="C2953">
        <v>62593</v>
      </c>
      <c r="D2953">
        <v>1257728.22</v>
      </c>
    </row>
    <row r="2954" spans="1:4">
      <c r="A2954" s="4">
        <v>41121.611111111109</v>
      </c>
      <c r="B2954">
        <v>20.03</v>
      </c>
      <c r="C2954">
        <v>143191</v>
      </c>
      <c r="D2954">
        <v>2871590.84</v>
      </c>
    </row>
    <row r="2955" spans="1:4">
      <c r="A2955" s="4">
        <v>41121.618055555555</v>
      </c>
      <c r="B2955">
        <v>20.37</v>
      </c>
      <c r="C2955">
        <v>322446</v>
      </c>
      <c r="D2955">
        <v>6525421.1200000001</v>
      </c>
    </row>
    <row r="2956" spans="1:4">
      <c r="A2956" s="4">
        <v>41121.625</v>
      </c>
      <c r="B2956">
        <v>20.27</v>
      </c>
      <c r="C2956">
        <v>243312</v>
      </c>
      <c r="D2956">
        <v>4951595.5199999996</v>
      </c>
    </row>
    <row r="2957" spans="1:4">
      <c r="A2957" s="4">
        <v>41122.402777777781</v>
      </c>
      <c r="B2957">
        <v>20.55</v>
      </c>
      <c r="C2957">
        <v>345001</v>
      </c>
      <c r="D2957">
        <v>7058946.54</v>
      </c>
    </row>
    <row r="2958" spans="1:4">
      <c r="A2958" s="4">
        <v>41122.409722222219</v>
      </c>
      <c r="B2958">
        <v>20.8</v>
      </c>
      <c r="C2958">
        <v>774946</v>
      </c>
      <c r="D2958">
        <v>16070668.6</v>
      </c>
    </row>
    <row r="2959" spans="1:4">
      <c r="A2959" s="4">
        <v>41122.416666666664</v>
      </c>
      <c r="B2959">
        <v>20.72</v>
      </c>
      <c r="C2959">
        <v>279000</v>
      </c>
      <c r="D2959">
        <v>5796329.75</v>
      </c>
    </row>
    <row r="2960" spans="1:4">
      <c r="A2960" s="4">
        <v>41122.423611111109</v>
      </c>
      <c r="B2960">
        <v>20.7</v>
      </c>
      <c r="C2960">
        <v>457067</v>
      </c>
      <c r="D2960">
        <v>9478049.9499999993</v>
      </c>
    </row>
    <row r="2961" spans="1:4">
      <c r="A2961" s="4">
        <v>41122.430555555555</v>
      </c>
      <c r="B2961">
        <v>20.7</v>
      </c>
      <c r="C2961">
        <v>256270</v>
      </c>
      <c r="D2961">
        <v>5297778.47</v>
      </c>
    </row>
    <row r="2962" spans="1:4">
      <c r="A2962" s="4">
        <v>41122.4375</v>
      </c>
      <c r="B2962">
        <v>20.64</v>
      </c>
      <c r="C2962">
        <v>160916</v>
      </c>
      <c r="D2962">
        <v>3323621.21</v>
      </c>
    </row>
    <row r="2963" spans="1:4">
      <c r="A2963" s="4">
        <v>41122.444444444445</v>
      </c>
      <c r="B2963">
        <v>20.61</v>
      </c>
      <c r="C2963">
        <v>199172</v>
      </c>
      <c r="D2963">
        <v>4106113.62</v>
      </c>
    </row>
    <row r="2964" spans="1:4">
      <c r="A2964" s="4">
        <v>41122.451388888891</v>
      </c>
      <c r="B2964">
        <v>20.62</v>
      </c>
      <c r="C2964">
        <v>146182</v>
      </c>
      <c r="D2964">
        <v>3017966.9</v>
      </c>
    </row>
    <row r="2965" spans="1:4">
      <c r="A2965" s="4">
        <v>41122.458333333336</v>
      </c>
      <c r="B2965">
        <v>20.62</v>
      </c>
      <c r="C2965">
        <v>217149</v>
      </c>
      <c r="D2965">
        <v>4472025.8099999996</v>
      </c>
    </row>
    <row r="2966" spans="1:4">
      <c r="A2966" s="4">
        <v>41122.465277777781</v>
      </c>
      <c r="B2966">
        <v>20.68</v>
      </c>
      <c r="C2966">
        <v>214117</v>
      </c>
      <c r="D2966">
        <v>4424465.68</v>
      </c>
    </row>
    <row r="2967" spans="1:4">
      <c r="A2967" s="4">
        <v>41122.472222222219</v>
      </c>
      <c r="B2967">
        <v>20.59</v>
      </c>
      <c r="C2967">
        <v>137293</v>
      </c>
      <c r="D2967">
        <v>2833688.77</v>
      </c>
    </row>
    <row r="2968" spans="1:4">
      <c r="A2968" s="4">
        <v>41122.479166666664</v>
      </c>
      <c r="B2968">
        <v>20.57</v>
      </c>
      <c r="C2968">
        <v>100370</v>
      </c>
      <c r="D2968">
        <v>2066071.9</v>
      </c>
    </row>
    <row r="2969" spans="1:4">
      <c r="A2969" s="4">
        <v>41122.548611111109</v>
      </c>
      <c r="B2969">
        <v>20.6</v>
      </c>
      <c r="C2969">
        <v>94945</v>
      </c>
      <c r="D2969">
        <v>1955104.44</v>
      </c>
    </row>
    <row r="2970" spans="1:4">
      <c r="A2970" s="4">
        <v>41122.555555555555</v>
      </c>
      <c r="B2970">
        <v>20.56</v>
      </c>
      <c r="C2970">
        <v>42515</v>
      </c>
      <c r="D2970">
        <v>875139.76</v>
      </c>
    </row>
    <row r="2971" spans="1:4">
      <c r="A2971" s="4">
        <v>41122.5625</v>
      </c>
      <c r="B2971">
        <v>20.5</v>
      </c>
      <c r="C2971">
        <v>303819</v>
      </c>
      <c r="D2971">
        <v>6238992.8499999996</v>
      </c>
    </row>
    <row r="2972" spans="1:4">
      <c r="A2972" s="4">
        <v>41122.569444444445</v>
      </c>
      <c r="B2972">
        <v>20.59</v>
      </c>
      <c r="C2972">
        <v>185946</v>
      </c>
      <c r="D2972">
        <v>3815211.8</v>
      </c>
    </row>
    <row r="2973" spans="1:4">
      <c r="A2973" s="4">
        <v>41122.576388888891</v>
      </c>
      <c r="B2973">
        <v>20.52</v>
      </c>
      <c r="C2973">
        <v>101824</v>
      </c>
      <c r="D2973">
        <v>2090413.93</v>
      </c>
    </row>
    <row r="2974" spans="1:4">
      <c r="A2974" s="4">
        <v>41122.583333333336</v>
      </c>
      <c r="B2974">
        <v>20.5</v>
      </c>
      <c r="C2974">
        <v>156185</v>
      </c>
      <c r="D2974">
        <v>3201486.69</v>
      </c>
    </row>
    <row r="2975" spans="1:4">
      <c r="A2975" s="4">
        <v>41122.590277777781</v>
      </c>
      <c r="B2975">
        <v>20.48</v>
      </c>
      <c r="C2975">
        <v>182252</v>
      </c>
      <c r="D2975">
        <v>3736568.32</v>
      </c>
    </row>
    <row r="2976" spans="1:4">
      <c r="A2976" s="4">
        <v>41122.597222222219</v>
      </c>
      <c r="B2976">
        <v>20.55</v>
      </c>
      <c r="C2976">
        <v>223761</v>
      </c>
      <c r="D2976">
        <v>4593810.09</v>
      </c>
    </row>
    <row r="2977" spans="1:4">
      <c r="A2977" s="4">
        <v>41122.604166666664</v>
      </c>
      <c r="B2977">
        <v>20.51</v>
      </c>
      <c r="C2977">
        <v>141296</v>
      </c>
      <c r="D2977">
        <v>2901889.18</v>
      </c>
    </row>
    <row r="2978" spans="1:4">
      <c r="A2978" s="4">
        <v>41122.611111111109</v>
      </c>
      <c r="B2978">
        <v>20.49</v>
      </c>
      <c r="C2978">
        <v>157462</v>
      </c>
      <c r="D2978">
        <v>3227750.78</v>
      </c>
    </row>
    <row r="2979" spans="1:4">
      <c r="A2979" s="4">
        <v>41122.618055555555</v>
      </c>
      <c r="B2979">
        <v>20.51</v>
      </c>
      <c r="C2979">
        <v>177351</v>
      </c>
      <c r="D2979">
        <v>3635676.92</v>
      </c>
    </row>
    <row r="2980" spans="1:4">
      <c r="A2980" s="4">
        <v>41122.625</v>
      </c>
      <c r="B2980">
        <v>20.5</v>
      </c>
      <c r="C2980">
        <v>315153</v>
      </c>
      <c r="D2980">
        <v>6459973.8799999999</v>
      </c>
    </row>
    <row r="2981" spans="1:4">
      <c r="A2981" s="4">
        <v>41123.402777777781</v>
      </c>
      <c r="B2981">
        <v>20.56</v>
      </c>
      <c r="C2981">
        <v>94759</v>
      </c>
      <c r="D2981">
        <v>1945106.66</v>
      </c>
    </row>
    <row r="2982" spans="1:4">
      <c r="A2982" s="4">
        <v>41123.409722222219</v>
      </c>
      <c r="B2982">
        <v>20.57</v>
      </c>
      <c r="C2982">
        <v>146100</v>
      </c>
      <c r="D2982">
        <v>3014635.5</v>
      </c>
    </row>
    <row r="2983" spans="1:4">
      <c r="A2983" s="4">
        <v>41123.416666666664</v>
      </c>
      <c r="B2983">
        <v>20.59</v>
      </c>
      <c r="C2983">
        <v>234314</v>
      </c>
      <c r="D2983">
        <v>4823612.34</v>
      </c>
    </row>
    <row r="2984" spans="1:4">
      <c r="A2984" s="4">
        <v>41123.423611111109</v>
      </c>
      <c r="B2984">
        <v>20.77</v>
      </c>
      <c r="C2984">
        <v>361737</v>
      </c>
      <c r="D2984">
        <v>7487727.5999999996</v>
      </c>
    </row>
    <row r="2985" spans="1:4">
      <c r="A2985" s="4">
        <v>41123.430555555555</v>
      </c>
      <c r="B2985">
        <v>20.77</v>
      </c>
      <c r="C2985">
        <v>483626</v>
      </c>
      <c r="D2985">
        <v>10042849.34</v>
      </c>
    </row>
    <row r="2986" spans="1:4">
      <c r="A2986" s="4">
        <v>41123.4375</v>
      </c>
      <c r="B2986">
        <v>20.84</v>
      </c>
      <c r="C2986">
        <v>614364</v>
      </c>
      <c r="D2986">
        <v>12788960.9</v>
      </c>
    </row>
    <row r="2987" spans="1:4">
      <c r="A2987" s="4">
        <v>41123.444444444445</v>
      </c>
      <c r="B2987">
        <v>20.8</v>
      </c>
      <c r="C2987">
        <v>203500</v>
      </c>
      <c r="D2987">
        <v>4233966</v>
      </c>
    </row>
    <row r="2988" spans="1:4">
      <c r="A2988" s="4">
        <v>41123.451388888891</v>
      </c>
      <c r="B2988">
        <v>20.75</v>
      </c>
      <c r="C2988">
        <v>225000</v>
      </c>
      <c r="D2988">
        <v>4677714.09</v>
      </c>
    </row>
    <row r="2989" spans="1:4">
      <c r="A2989" s="4">
        <v>41123.458333333336</v>
      </c>
      <c r="B2989">
        <v>20.69</v>
      </c>
      <c r="C2989">
        <v>435480</v>
      </c>
      <c r="D2989">
        <v>9015399.0199999996</v>
      </c>
    </row>
    <row r="2990" spans="1:4">
      <c r="A2990" s="4">
        <v>41123.465277777781</v>
      </c>
      <c r="B2990">
        <v>20.6</v>
      </c>
      <c r="C2990">
        <v>246050</v>
      </c>
      <c r="D2990">
        <v>5081192.51</v>
      </c>
    </row>
    <row r="2991" spans="1:4">
      <c r="A2991" s="4">
        <v>41123.472222222219</v>
      </c>
      <c r="B2991">
        <v>20.6</v>
      </c>
      <c r="C2991">
        <v>431883</v>
      </c>
      <c r="D2991">
        <v>8889758.7300000004</v>
      </c>
    </row>
    <row r="2992" spans="1:4">
      <c r="A2992" s="4">
        <v>41123.479166666664</v>
      </c>
      <c r="B2992">
        <v>20.59</v>
      </c>
      <c r="C2992">
        <v>208344</v>
      </c>
      <c r="D2992">
        <v>4288032.55</v>
      </c>
    </row>
    <row r="2993" spans="1:4">
      <c r="A2993" s="4">
        <v>41123.548611111109</v>
      </c>
      <c r="B2993">
        <v>20.34</v>
      </c>
      <c r="C2993">
        <v>184960</v>
      </c>
      <c r="D2993">
        <v>3782810.64</v>
      </c>
    </row>
    <row r="2994" spans="1:4">
      <c r="A2994" s="4">
        <v>41123.555555555555</v>
      </c>
      <c r="B2994">
        <v>20.29</v>
      </c>
      <c r="C2994">
        <v>100127</v>
      </c>
      <c r="D2994">
        <v>2034276.02</v>
      </c>
    </row>
    <row r="2995" spans="1:4">
      <c r="A2995" s="4">
        <v>41123.5625</v>
      </c>
      <c r="B2995">
        <v>20.25</v>
      </c>
      <c r="C2995">
        <v>239903</v>
      </c>
      <c r="D2995">
        <v>4857553.3099999996</v>
      </c>
    </row>
    <row r="2996" spans="1:4">
      <c r="A2996" s="4">
        <v>41123.569444444445</v>
      </c>
      <c r="B2996">
        <v>20.3</v>
      </c>
      <c r="C2996">
        <v>218861</v>
      </c>
      <c r="D2996">
        <v>4425815.24</v>
      </c>
    </row>
    <row r="2997" spans="1:4">
      <c r="A2997" s="4">
        <v>41123.576388888891</v>
      </c>
      <c r="B2997">
        <v>20.239999999999998</v>
      </c>
      <c r="C2997">
        <v>73840</v>
      </c>
      <c r="D2997">
        <v>1495499.62</v>
      </c>
    </row>
    <row r="2998" spans="1:4">
      <c r="A2998" s="4">
        <v>41123.583333333336</v>
      </c>
      <c r="B2998">
        <v>20.09</v>
      </c>
      <c r="C2998">
        <v>353422</v>
      </c>
      <c r="D2998">
        <v>7111426.5899999999</v>
      </c>
    </row>
    <row r="2999" spans="1:4">
      <c r="A2999" s="4">
        <v>41123.590277777781</v>
      </c>
      <c r="B2999">
        <v>20.190000000000001</v>
      </c>
      <c r="C2999">
        <v>234881</v>
      </c>
      <c r="D2999">
        <v>4727804.3</v>
      </c>
    </row>
    <row r="3000" spans="1:4">
      <c r="A3000" s="4">
        <v>41123.597222222219</v>
      </c>
      <c r="B3000">
        <v>20.2</v>
      </c>
      <c r="C3000">
        <v>134760</v>
      </c>
      <c r="D3000">
        <v>2720884.5</v>
      </c>
    </row>
    <row r="3001" spans="1:4">
      <c r="A3001" s="4">
        <v>41123.604166666664</v>
      </c>
      <c r="B3001">
        <v>20.16</v>
      </c>
      <c r="C3001">
        <v>234257</v>
      </c>
      <c r="D3001">
        <v>4726903</v>
      </c>
    </row>
    <row r="3002" spans="1:4">
      <c r="A3002" s="4">
        <v>41123.611111111109</v>
      </c>
      <c r="B3002">
        <v>20.100000000000001</v>
      </c>
      <c r="C3002">
        <v>130077</v>
      </c>
      <c r="D3002">
        <v>2617136.8199999998</v>
      </c>
    </row>
    <row r="3003" spans="1:4">
      <c r="A3003" s="4">
        <v>41123.618055555555</v>
      </c>
      <c r="B3003">
        <v>20.14</v>
      </c>
      <c r="C3003">
        <v>156835</v>
      </c>
      <c r="D3003">
        <v>3145589.74</v>
      </c>
    </row>
    <row r="3004" spans="1:4">
      <c r="A3004" s="4">
        <v>41123.625</v>
      </c>
      <c r="B3004">
        <v>20.18</v>
      </c>
      <c r="C3004">
        <v>333052</v>
      </c>
      <c r="D3004">
        <v>6723648.9199999999</v>
      </c>
    </row>
    <row r="3005" spans="1:4">
      <c r="A3005" s="4">
        <v>41124.402777777781</v>
      </c>
      <c r="B3005">
        <v>20.190000000000001</v>
      </c>
      <c r="C3005">
        <v>131840</v>
      </c>
      <c r="D3005">
        <v>2669788.1</v>
      </c>
    </row>
    <row r="3006" spans="1:4">
      <c r="A3006" s="4">
        <v>41124.409722222219</v>
      </c>
      <c r="B3006">
        <v>20.329999999999998</v>
      </c>
      <c r="C3006">
        <v>158984</v>
      </c>
      <c r="D3006">
        <v>3218428.74</v>
      </c>
    </row>
    <row r="3007" spans="1:4">
      <c r="A3007" s="4">
        <v>41124.416666666664</v>
      </c>
      <c r="B3007">
        <v>20.260000000000002</v>
      </c>
      <c r="C3007">
        <v>159840</v>
      </c>
      <c r="D3007">
        <v>3242194.12</v>
      </c>
    </row>
    <row r="3008" spans="1:4">
      <c r="A3008" s="4">
        <v>41124.423611111109</v>
      </c>
      <c r="B3008">
        <v>20.260000000000002</v>
      </c>
      <c r="C3008">
        <v>139613</v>
      </c>
      <c r="D3008">
        <v>2824088.95</v>
      </c>
    </row>
    <row r="3009" spans="1:4">
      <c r="A3009" s="4">
        <v>41124.430555555555</v>
      </c>
      <c r="B3009">
        <v>20.170000000000002</v>
      </c>
      <c r="C3009">
        <v>370796</v>
      </c>
      <c r="D3009">
        <v>7477934.0499999998</v>
      </c>
    </row>
    <row r="3010" spans="1:4">
      <c r="A3010" s="4">
        <v>41124.4375</v>
      </c>
      <c r="B3010">
        <v>20.18</v>
      </c>
      <c r="C3010">
        <v>250543</v>
      </c>
      <c r="D3010">
        <v>5051080.07</v>
      </c>
    </row>
    <row r="3011" spans="1:4">
      <c r="A3011" s="4">
        <v>41124.444444444445</v>
      </c>
      <c r="B3011">
        <v>20.18</v>
      </c>
      <c r="C3011">
        <v>239496</v>
      </c>
      <c r="D3011">
        <v>4829678.0999999996</v>
      </c>
    </row>
    <row r="3012" spans="1:4">
      <c r="A3012" s="4">
        <v>41124.451388888891</v>
      </c>
      <c r="B3012">
        <v>20.18</v>
      </c>
      <c r="C3012">
        <v>113768</v>
      </c>
      <c r="D3012">
        <v>2294195.61</v>
      </c>
    </row>
    <row r="3013" spans="1:4">
      <c r="A3013" s="4">
        <v>41124.458333333336</v>
      </c>
      <c r="B3013">
        <v>20.27</v>
      </c>
      <c r="C3013">
        <v>169494</v>
      </c>
      <c r="D3013">
        <v>3427121.41</v>
      </c>
    </row>
    <row r="3014" spans="1:4">
      <c r="A3014" s="4">
        <v>41124.465277777781</v>
      </c>
      <c r="B3014">
        <v>20.190000000000001</v>
      </c>
      <c r="C3014">
        <v>77685</v>
      </c>
      <c r="D3014">
        <v>1572242.7</v>
      </c>
    </row>
    <row r="3015" spans="1:4">
      <c r="A3015" s="4">
        <v>41124.472222222219</v>
      </c>
      <c r="B3015">
        <v>20.3</v>
      </c>
      <c r="C3015">
        <v>194261</v>
      </c>
      <c r="D3015">
        <v>3944065.08</v>
      </c>
    </row>
    <row r="3016" spans="1:4">
      <c r="A3016" s="4">
        <v>41124.479166666664</v>
      </c>
      <c r="B3016">
        <v>20.32</v>
      </c>
      <c r="C3016">
        <v>148300</v>
      </c>
      <c r="D3016">
        <v>3015689</v>
      </c>
    </row>
    <row r="3017" spans="1:4">
      <c r="A3017" s="4">
        <v>41124.548611111109</v>
      </c>
      <c r="B3017">
        <v>20.27</v>
      </c>
      <c r="C3017">
        <v>95000</v>
      </c>
      <c r="D3017">
        <v>1928819</v>
      </c>
    </row>
    <row r="3018" spans="1:4">
      <c r="A3018" s="4">
        <v>41124.555555555555</v>
      </c>
      <c r="B3018">
        <v>20.32</v>
      </c>
      <c r="C3018">
        <v>152768</v>
      </c>
      <c r="D3018">
        <v>3101457.76</v>
      </c>
    </row>
    <row r="3019" spans="1:4">
      <c r="A3019" s="4">
        <v>41124.5625</v>
      </c>
      <c r="B3019">
        <v>20.329999999999998</v>
      </c>
      <c r="C3019">
        <v>258500</v>
      </c>
      <c r="D3019">
        <v>5261149.0199999996</v>
      </c>
    </row>
    <row r="3020" spans="1:4">
      <c r="A3020" s="4">
        <v>41124.569444444445</v>
      </c>
      <c r="B3020">
        <v>20.32</v>
      </c>
      <c r="C3020">
        <v>85664</v>
      </c>
      <c r="D3020">
        <v>1741084.33</v>
      </c>
    </row>
    <row r="3021" spans="1:4">
      <c r="A3021" s="4">
        <v>41124.576388888891</v>
      </c>
      <c r="B3021">
        <v>20.28</v>
      </c>
      <c r="C3021">
        <v>211736</v>
      </c>
      <c r="D3021">
        <v>4298449.18</v>
      </c>
    </row>
    <row r="3022" spans="1:4">
      <c r="A3022" s="4">
        <v>41124.583333333336</v>
      </c>
      <c r="B3022">
        <v>20.21</v>
      </c>
      <c r="C3022">
        <v>176200</v>
      </c>
      <c r="D3022">
        <v>3562610</v>
      </c>
    </row>
    <row r="3023" spans="1:4">
      <c r="A3023" s="4">
        <v>41124.590277777781</v>
      </c>
      <c r="B3023">
        <v>20.25</v>
      </c>
      <c r="C3023">
        <v>80645</v>
      </c>
      <c r="D3023">
        <v>1630555</v>
      </c>
    </row>
    <row r="3024" spans="1:4">
      <c r="A3024" s="4">
        <v>41124.597222222219</v>
      </c>
      <c r="B3024">
        <v>20.34</v>
      </c>
      <c r="C3024">
        <v>736815</v>
      </c>
      <c r="D3024">
        <v>14942541.710000001</v>
      </c>
    </row>
    <row r="3025" spans="1:4">
      <c r="A3025" s="4">
        <v>41124.604166666664</v>
      </c>
      <c r="B3025">
        <v>20.5</v>
      </c>
      <c r="C3025">
        <v>370578</v>
      </c>
      <c r="D3025">
        <v>7551560.5899999999</v>
      </c>
    </row>
    <row r="3026" spans="1:4">
      <c r="A3026" s="4">
        <v>41124.611111111109</v>
      </c>
      <c r="B3026">
        <v>20.52</v>
      </c>
      <c r="C3026">
        <v>309777</v>
      </c>
      <c r="D3026">
        <v>6358237.7300000004</v>
      </c>
    </row>
    <row r="3027" spans="1:4">
      <c r="A3027" s="4">
        <v>41124.618055555555</v>
      </c>
      <c r="B3027">
        <v>20.52</v>
      </c>
      <c r="C3027">
        <v>184366</v>
      </c>
      <c r="D3027">
        <v>3781654.2</v>
      </c>
    </row>
    <row r="3028" spans="1:4">
      <c r="A3028" s="4">
        <v>41124.625</v>
      </c>
      <c r="B3028">
        <v>20.67</v>
      </c>
      <c r="C3028">
        <v>667128</v>
      </c>
      <c r="D3028">
        <v>13735174.220000001</v>
      </c>
    </row>
    <row r="3029" spans="1:4">
      <c r="A3029" s="4">
        <v>41127.402777777781</v>
      </c>
      <c r="B3029">
        <v>20.67</v>
      </c>
      <c r="C3029">
        <v>318300</v>
      </c>
      <c r="D3029">
        <v>6583752.2800000003</v>
      </c>
    </row>
    <row r="3030" spans="1:4">
      <c r="A3030" s="4">
        <v>41127.409722222219</v>
      </c>
      <c r="B3030">
        <v>20.65</v>
      </c>
      <c r="C3030">
        <v>135142</v>
      </c>
      <c r="D3030">
        <v>2789387.1</v>
      </c>
    </row>
    <row r="3031" spans="1:4">
      <c r="A3031" s="4">
        <v>41127.416666666664</v>
      </c>
      <c r="B3031">
        <v>20.79</v>
      </c>
      <c r="C3031">
        <v>147708</v>
      </c>
      <c r="D3031">
        <v>3059968.14</v>
      </c>
    </row>
    <row r="3032" spans="1:4">
      <c r="A3032" s="4">
        <v>41127.423611111109</v>
      </c>
      <c r="B3032">
        <v>21.09</v>
      </c>
      <c r="C3032">
        <v>662890</v>
      </c>
      <c r="D3032">
        <v>13881357.359999999</v>
      </c>
    </row>
    <row r="3033" spans="1:4">
      <c r="A3033" s="4">
        <v>41127.430555555555</v>
      </c>
      <c r="B3033">
        <v>21.24</v>
      </c>
      <c r="C3033">
        <v>714872</v>
      </c>
      <c r="D3033">
        <v>15197485.800000001</v>
      </c>
    </row>
    <row r="3034" spans="1:4">
      <c r="A3034" s="4">
        <v>41127.4375</v>
      </c>
      <c r="B3034">
        <v>21.35</v>
      </c>
      <c r="C3034">
        <v>446481</v>
      </c>
      <c r="D3034">
        <v>9518492.1600000001</v>
      </c>
    </row>
    <row r="3035" spans="1:4">
      <c r="A3035" s="4">
        <v>41127.444444444445</v>
      </c>
      <c r="B3035">
        <v>21.28</v>
      </c>
      <c r="C3035">
        <v>383804</v>
      </c>
      <c r="D3035">
        <v>8185209.9900000002</v>
      </c>
    </row>
    <row r="3036" spans="1:4">
      <c r="A3036" s="4">
        <v>41127.451388888891</v>
      </c>
      <c r="B3036">
        <v>21.2</v>
      </c>
      <c r="C3036">
        <v>287120</v>
      </c>
      <c r="D3036">
        <v>6096358.3499999996</v>
      </c>
    </row>
    <row r="3037" spans="1:4">
      <c r="A3037" s="4">
        <v>41127.458333333336</v>
      </c>
      <c r="B3037">
        <v>21.38</v>
      </c>
      <c r="C3037">
        <v>272638</v>
      </c>
      <c r="D3037">
        <v>5810953.3499999996</v>
      </c>
    </row>
    <row r="3038" spans="1:4">
      <c r="A3038" s="4">
        <v>41127.465277777781</v>
      </c>
      <c r="B3038">
        <v>21.4</v>
      </c>
      <c r="C3038">
        <v>298136</v>
      </c>
      <c r="D3038">
        <v>6379405.6799999997</v>
      </c>
    </row>
    <row r="3039" spans="1:4">
      <c r="A3039" s="4">
        <v>41127.472222222219</v>
      </c>
      <c r="B3039">
        <v>21.44</v>
      </c>
      <c r="C3039">
        <v>228868</v>
      </c>
      <c r="D3039">
        <v>4905674.29</v>
      </c>
    </row>
    <row r="3040" spans="1:4">
      <c r="A3040" s="4">
        <v>41127.479166666664</v>
      </c>
      <c r="B3040">
        <v>21.6</v>
      </c>
      <c r="C3040">
        <v>662918</v>
      </c>
      <c r="D3040">
        <v>14246727.289999999</v>
      </c>
    </row>
    <row r="3041" spans="1:4">
      <c r="A3041" s="4">
        <v>41127.548611111109</v>
      </c>
      <c r="B3041">
        <v>21.59</v>
      </c>
      <c r="C3041">
        <v>197519</v>
      </c>
      <c r="D3041">
        <v>4262195.58</v>
      </c>
    </row>
    <row r="3042" spans="1:4">
      <c r="A3042" s="4">
        <v>41127.555555555555</v>
      </c>
      <c r="B3042">
        <v>21.58</v>
      </c>
      <c r="C3042">
        <v>226381</v>
      </c>
      <c r="D3042">
        <v>4890199.84</v>
      </c>
    </row>
    <row r="3043" spans="1:4">
      <c r="A3043" s="4">
        <v>41127.5625</v>
      </c>
      <c r="B3043">
        <v>21.5</v>
      </c>
      <c r="C3043">
        <v>321398</v>
      </c>
      <c r="D3043">
        <v>6914519.8200000003</v>
      </c>
    </row>
    <row r="3044" spans="1:4">
      <c r="A3044" s="4">
        <v>41127.569444444445</v>
      </c>
      <c r="B3044">
        <v>21.5</v>
      </c>
      <c r="C3044">
        <v>273405</v>
      </c>
      <c r="D3044">
        <v>5876514.2599999998</v>
      </c>
    </row>
    <row r="3045" spans="1:4">
      <c r="A3045" s="4">
        <v>41127.576388888891</v>
      </c>
      <c r="B3045">
        <v>21.46</v>
      </c>
      <c r="C3045">
        <v>161482</v>
      </c>
      <c r="D3045">
        <v>3471676.88</v>
      </c>
    </row>
    <row r="3046" spans="1:4">
      <c r="A3046" s="4">
        <v>41127.583333333336</v>
      </c>
      <c r="B3046">
        <v>21.45</v>
      </c>
      <c r="C3046">
        <v>266222</v>
      </c>
      <c r="D3046">
        <v>5717420.1500000004</v>
      </c>
    </row>
    <row r="3047" spans="1:4">
      <c r="A3047" s="4">
        <v>41127.590277777781</v>
      </c>
      <c r="B3047">
        <v>21.52</v>
      </c>
      <c r="C3047">
        <v>76375</v>
      </c>
      <c r="D3047">
        <v>1638625.87</v>
      </c>
    </row>
    <row r="3048" spans="1:4">
      <c r="A3048" s="4">
        <v>41127.597222222219</v>
      </c>
      <c r="B3048">
        <v>21.53</v>
      </c>
      <c r="C3048">
        <v>148719</v>
      </c>
      <c r="D3048">
        <v>3201434.88</v>
      </c>
    </row>
    <row r="3049" spans="1:4">
      <c r="A3049" s="4">
        <v>41127.604166666664</v>
      </c>
      <c r="B3049">
        <v>21.7</v>
      </c>
      <c r="C3049">
        <v>487570</v>
      </c>
      <c r="D3049">
        <v>10536620.609999999</v>
      </c>
    </row>
    <row r="3050" spans="1:4">
      <c r="A3050" s="4">
        <v>41127.611111111109</v>
      </c>
      <c r="B3050">
        <v>21.68</v>
      </c>
      <c r="C3050">
        <v>285845</v>
      </c>
      <c r="D3050">
        <v>6193732.6399999997</v>
      </c>
    </row>
    <row r="3051" spans="1:4">
      <c r="A3051" s="4">
        <v>41127.618055555555</v>
      </c>
      <c r="B3051">
        <v>21.66</v>
      </c>
      <c r="C3051">
        <v>439208</v>
      </c>
      <c r="D3051">
        <v>9521075.3499999996</v>
      </c>
    </row>
    <row r="3052" spans="1:4">
      <c r="A3052" s="4">
        <v>41127.625</v>
      </c>
      <c r="B3052">
        <v>21.67</v>
      </c>
      <c r="C3052">
        <v>273141</v>
      </c>
      <c r="D3052">
        <v>5915356.9100000001</v>
      </c>
    </row>
    <row r="3053" spans="1:4">
      <c r="A3053" s="4">
        <v>41128.402777777781</v>
      </c>
      <c r="B3053">
        <v>21.77</v>
      </c>
      <c r="C3053">
        <v>266741</v>
      </c>
      <c r="D3053">
        <v>5758376.2800000003</v>
      </c>
    </row>
    <row r="3054" spans="1:4">
      <c r="A3054" s="4">
        <v>41128.409722222219</v>
      </c>
      <c r="B3054">
        <v>21.81</v>
      </c>
      <c r="C3054">
        <v>779480</v>
      </c>
      <c r="D3054">
        <v>16968624.440000001</v>
      </c>
    </row>
    <row r="3055" spans="1:4">
      <c r="A3055" s="4">
        <v>41128.416666666664</v>
      </c>
      <c r="B3055">
        <v>21.59</v>
      </c>
      <c r="C3055">
        <v>373525</v>
      </c>
      <c r="D3055">
        <v>8080548.5300000003</v>
      </c>
    </row>
    <row r="3056" spans="1:4">
      <c r="A3056" s="4">
        <v>41128.423611111109</v>
      </c>
      <c r="B3056">
        <v>21.52</v>
      </c>
      <c r="C3056">
        <v>387241</v>
      </c>
      <c r="D3056">
        <v>8359727.7400000002</v>
      </c>
    </row>
    <row r="3057" spans="1:4">
      <c r="A3057" s="4">
        <v>41128.430555555555</v>
      </c>
      <c r="B3057">
        <v>21.57</v>
      </c>
      <c r="C3057">
        <v>267016</v>
      </c>
      <c r="D3057">
        <v>5765448.3600000003</v>
      </c>
    </row>
    <row r="3058" spans="1:4">
      <c r="A3058" s="4">
        <v>41128.4375</v>
      </c>
      <c r="B3058">
        <v>21.56</v>
      </c>
      <c r="C3058">
        <v>160530</v>
      </c>
      <c r="D3058">
        <v>3460921.01</v>
      </c>
    </row>
    <row r="3059" spans="1:4">
      <c r="A3059" s="4">
        <v>41128.444444444445</v>
      </c>
      <c r="B3059">
        <v>21.52</v>
      </c>
      <c r="C3059">
        <v>189021</v>
      </c>
      <c r="D3059">
        <v>4071006.02</v>
      </c>
    </row>
    <row r="3060" spans="1:4">
      <c r="A3060" s="4">
        <v>41128.451388888891</v>
      </c>
      <c r="B3060">
        <v>21.57</v>
      </c>
      <c r="C3060">
        <v>79343</v>
      </c>
      <c r="D3060">
        <v>1710412.22</v>
      </c>
    </row>
    <row r="3061" spans="1:4">
      <c r="A3061" s="4">
        <v>41128.458333333336</v>
      </c>
      <c r="B3061">
        <v>21.56</v>
      </c>
      <c r="C3061">
        <v>100120</v>
      </c>
      <c r="D3061">
        <v>2163584.94</v>
      </c>
    </row>
    <row r="3062" spans="1:4">
      <c r="A3062" s="4">
        <v>41128.465277777781</v>
      </c>
      <c r="B3062">
        <v>21.53</v>
      </c>
      <c r="C3062">
        <v>195360</v>
      </c>
      <c r="D3062">
        <v>4207317.43</v>
      </c>
    </row>
    <row r="3063" spans="1:4">
      <c r="A3063" s="4">
        <v>41128.472222222219</v>
      </c>
      <c r="B3063">
        <v>21.52</v>
      </c>
      <c r="C3063">
        <v>98459</v>
      </c>
      <c r="D3063">
        <v>2119488.27</v>
      </c>
    </row>
    <row r="3064" spans="1:4">
      <c r="A3064" s="4">
        <v>41128.479166666664</v>
      </c>
      <c r="B3064">
        <v>21.48</v>
      </c>
      <c r="C3064">
        <v>96495</v>
      </c>
      <c r="D3064">
        <v>2074032.75</v>
      </c>
    </row>
    <row r="3065" spans="1:4">
      <c r="A3065" s="4">
        <v>41128.548611111109</v>
      </c>
      <c r="B3065">
        <v>21.6</v>
      </c>
      <c r="C3065">
        <v>162748</v>
      </c>
      <c r="D3065">
        <v>3498848.06</v>
      </c>
    </row>
    <row r="3066" spans="1:4">
      <c r="A3066" s="4">
        <v>41128.555555555555</v>
      </c>
      <c r="B3066">
        <v>21.84</v>
      </c>
      <c r="C3066">
        <v>561070</v>
      </c>
      <c r="D3066">
        <v>12195128.83</v>
      </c>
    </row>
    <row r="3067" spans="1:4">
      <c r="A3067" s="4">
        <v>41128.5625</v>
      </c>
      <c r="B3067">
        <v>21.78</v>
      </c>
      <c r="C3067">
        <v>668684</v>
      </c>
      <c r="D3067">
        <v>14589483.17</v>
      </c>
    </row>
    <row r="3068" spans="1:4">
      <c r="A3068" s="4">
        <v>41128.569444444445</v>
      </c>
      <c r="B3068">
        <v>21.77</v>
      </c>
      <c r="C3068">
        <v>210884</v>
      </c>
      <c r="D3068">
        <v>4589300.38</v>
      </c>
    </row>
    <row r="3069" spans="1:4">
      <c r="A3069" s="4">
        <v>41128.576388888891</v>
      </c>
      <c r="B3069">
        <v>21.7</v>
      </c>
      <c r="C3069">
        <v>474294</v>
      </c>
      <c r="D3069">
        <v>10300132.08</v>
      </c>
    </row>
    <row r="3070" spans="1:4">
      <c r="A3070" s="4">
        <v>41128.583333333336</v>
      </c>
      <c r="B3070">
        <v>21.62</v>
      </c>
      <c r="C3070">
        <v>197621</v>
      </c>
      <c r="D3070">
        <v>4284525.82</v>
      </c>
    </row>
    <row r="3071" spans="1:4">
      <c r="A3071" s="4">
        <v>41128.590277777781</v>
      </c>
      <c r="B3071">
        <v>21.58</v>
      </c>
      <c r="C3071">
        <v>114851</v>
      </c>
      <c r="D3071">
        <v>2480547.56</v>
      </c>
    </row>
    <row r="3072" spans="1:4">
      <c r="A3072" s="4">
        <v>41128.597222222219</v>
      </c>
      <c r="B3072">
        <v>21.61</v>
      </c>
      <c r="C3072">
        <v>99320</v>
      </c>
      <c r="D3072">
        <v>2142805.42</v>
      </c>
    </row>
    <row r="3073" spans="1:4">
      <c r="A3073" s="4">
        <v>41128.604166666664</v>
      </c>
      <c r="B3073">
        <v>21.68</v>
      </c>
      <c r="C3073">
        <v>171639</v>
      </c>
      <c r="D3073">
        <v>3716822.3</v>
      </c>
    </row>
    <row r="3074" spans="1:4">
      <c r="A3074" s="4">
        <v>41128.611111111109</v>
      </c>
      <c r="B3074">
        <v>21.87</v>
      </c>
      <c r="C3074">
        <v>800192</v>
      </c>
      <c r="D3074">
        <v>17425467.489999998</v>
      </c>
    </row>
    <row r="3075" spans="1:4">
      <c r="A3075" s="4">
        <v>41128.618055555555</v>
      </c>
      <c r="B3075">
        <v>21.93</v>
      </c>
      <c r="C3075">
        <v>774161</v>
      </c>
      <c r="D3075">
        <v>16976299.370000001</v>
      </c>
    </row>
    <row r="3076" spans="1:4">
      <c r="A3076" s="4">
        <v>41128.625</v>
      </c>
      <c r="B3076">
        <v>21.9</v>
      </c>
      <c r="C3076">
        <v>280905</v>
      </c>
      <c r="D3076">
        <v>6154444.0999999996</v>
      </c>
    </row>
    <row r="3077" spans="1:4">
      <c r="A3077" s="4">
        <v>41129.402777777781</v>
      </c>
      <c r="B3077">
        <v>21.79</v>
      </c>
      <c r="C3077">
        <v>155618</v>
      </c>
      <c r="D3077">
        <v>3392538.38</v>
      </c>
    </row>
    <row r="3078" spans="1:4">
      <c r="A3078" s="4">
        <v>41129.409722222219</v>
      </c>
      <c r="B3078">
        <v>21.64</v>
      </c>
      <c r="C3078">
        <v>300286</v>
      </c>
      <c r="D3078">
        <v>6508954.5899999999</v>
      </c>
    </row>
    <row r="3079" spans="1:4">
      <c r="A3079" s="4">
        <v>41129.416666666664</v>
      </c>
      <c r="B3079">
        <v>21.72</v>
      </c>
      <c r="C3079">
        <v>179477</v>
      </c>
      <c r="D3079">
        <v>3888531.93</v>
      </c>
    </row>
    <row r="3080" spans="1:4">
      <c r="A3080" s="4">
        <v>41129.423611111109</v>
      </c>
      <c r="B3080">
        <v>21.78</v>
      </c>
      <c r="C3080">
        <v>303551</v>
      </c>
      <c r="D3080">
        <v>6592754.8499999996</v>
      </c>
    </row>
    <row r="3081" spans="1:4">
      <c r="A3081" s="4">
        <v>41129.430555555555</v>
      </c>
      <c r="B3081">
        <v>21.75</v>
      </c>
      <c r="C3081">
        <v>144794</v>
      </c>
      <c r="D3081">
        <v>3151620.46</v>
      </c>
    </row>
    <row r="3082" spans="1:4">
      <c r="A3082" s="4">
        <v>41129.4375</v>
      </c>
      <c r="B3082">
        <v>21.72</v>
      </c>
      <c r="C3082">
        <v>52503</v>
      </c>
      <c r="D3082">
        <v>1141371.25</v>
      </c>
    </row>
    <row r="3083" spans="1:4">
      <c r="A3083" s="4">
        <v>41129.444444444445</v>
      </c>
      <c r="B3083">
        <v>21.73</v>
      </c>
      <c r="C3083">
        <v>180689</v>
      </c>
      <c r="D3083">
        <v>3921337.97</v>
      </c>
    </row>
    <row r="3084" spans="1:4">
      <c r="A3084" s="4">
        <v>41129.451388888891</v>
      </c>
      <c r="B3084">
        <v>21.7</v>
      </c>
      <c r="C3084">
        <v>88077</v>
      </c>
      <c r="D3084">
        <v>1914145.72</v>
      </c>
    </row>
    <row r="3085" spans="1:4">
      <c r="A3085" s="4">
        <v>41129.458333333336</v>
      </c>
      <c r="B3085">
        <v>21.6</v>
      </c>
      <c r="C3085">
        <v>161178</v>
      </c>
      <c r="D3085">
        <v>3490826.57</v>
      </c>
    </row>
    <row r="3086" spans="1:4">
      <c r="A3086" s="4">
        <v>41129.465277777781</v>
      </c>
      <c r="B3086">
        <v>21.59</v>
      </c>
      <c r="C3086">
        <v>229999</v>
      </c>
      <c r="D3086">
        <v>4956502.9800000004</v>
      </c>
    </row>
    <row r="3087" spans="1:4">
      <c r="A3087" s="4">
        <v>41129.472222222219</v>
      </c>
      <c r="B3087">
        <v>21.43</v>
      </c>
      <c r="C3087">
        <v>201131</v>
      </c>
      <c r="D3087">
        <v>4318596.5999999996</v>
      </c>
    </row>
    <row r="3088" spans="1:4">
      <c r="A3088" s="4">
        <v>41129.479166666664</v>
      </c>
      <c r="B3088">
        <v>21.42</v>
      </c>
      <c r="C3088">
        <v>459489</v>
      </c>
      <c r="D3088">
        <v>9839348.0700000003</v>
      </c>
    </row>
    <row r="3089" spans="1:4">
      <c r="A3089" s="4">
        <v>41129.548611111109</v>
      </c>
      <c r="B3089">
        <v>21.49</v>
      </c>
      <c r="C3089">
        <v>61466</v>
      </c>
      <c r="D3089">
        <v>1321089.22</v>
      </c>
    </row>
    <row r="3090" spans="1:4">
      <c r="A3090" s="4">
        <v>41129.555555555555</v>
      </c>
      <c r="B3090">
        <v>21.51</v>
      </c>
      <c r="C3090">
        <v>92747</v>
      </c>
      <c r="D3090">
        <v>1996465.45</v>
      </c>
    </row>
    <row r="3091" spans="1:4">
      <c r="A3091" s="4">
        <v>41129.5625</v>
      </c>
      <c r="B3091">
        <v>21.75</v>
      </c>
      <c r="C3091">
        <v>153163</v>
      </c>
      <c r="D3091">
        <v>3319185.98</v>
      </c>
    </row>
    <row r="3092" spans="1:4">
      <c r="A3092" s="4">
        <v>41129.569444444445</v>
      </c>
      <c r="B3092">
        <v>21.76</v>
      </c>
      <c r="C3092">
        <v>374423</v>
      </c>
      <c r="D3092">
        <v>8151558.4199999999</v>
      </c>
    </row>
    <row r="3093" spans="1:4">
      <c r="A3093" s="4">
        <v>41129.576388888891</v>
      </c>
      <c r="B3093">
        <v>21.71</v>
      </c>
      <c r="C3093">
        <v>103074</v>
      </c>
      <c r="D3093">
        <v>2238752.04</v>
      </c>
    </row>
    <row r="3094" spans="1:4">
      <c r="A3094" s="4">
        <v>41129.583333333336</v>
      </c>
      <c r="B3094">
        <v>21.75</v>
      </c>
      <c r="C3094">
        <v>191057</v>
      </c>
      <c r="D3094">
        <v>4146095.99</v>
      </c>
    </row>
    <row r="3095" spans="1:4">
      <c r="A3095" s="4">
        <v>41129.590277777781</v>
      </c>
      <c r="B3095">
        <v>21.76</v>
      </c>
      <c r="C3095">
        <v>121215</v>
      </c>
      <c r="D3095">
        <v>2640393.25</v>
      </c>
    </row>
    <row r="3096" spans="1:4">
      <c r="A3096" s="4">
        <v>41129.597222222219</v>
      </c>
      <c r="B3096">
        <v>21.81</v>
      </c>
      <c r="C3096">
        <v>358361</v>
      </c>
      <c r="D3096">
        <v>7831422.7199999997</v>
      </c>
    </row>
    <row r="3097" spans="1:4">
      <c r="A3097" s="4">
        <v>41129.604166666664</v>
      </c>
      <c r="B3097">
        <v>21.82</v>
      </c>
      <c r="C3097">
        <v>246234</v>
      </c>
      <c r="D3097">
        <v>5384734.6600000001</v>
      </c>
    </row>
    <row r="3098" spans="1:4">
      <c r="A3098" s="4">
        <v>41129.611111111109</v>
      </c>
      <c r="B3098">
        <v>21.67</v>
      </c>
      <c r="C3098">
        <v>333229</v>
      </c>
      <c r="D3098">
        <v>7248472.0199999996</v>
      </c>
    </row>
    <row r="3099" spans="1:4">
      <c r="A3099" s="4">
        <v>41129.618055555555</v>
      </c>
      <c r="B3099">
        <v>21.8</v>
      </c>
      <c r="C3099">
        <v>254036</v>
      </c>
      <c r="D3099">
        <v>5512140.8399999999</v>
      </c>
    </row>
    <row r="3100" spans="1:4">
      <c r="A3100" s="4">
        <v>41129.625</v>
      </c>
      <c r="B3100">
        <v>21.75</v>
      </c>
      <c r="C3100">
        <v>216834</v>
      </c>
      <c r="D3100">
        <v>4719058.17</v>
      </c>
    </row>
    <row r="3101" spans="1:4">
      <c r="A3101" s="4">
        <v>41130.402777777781</v>
      </c>
      <c r="B3101">
        <v>21.81</v>
      </c>
      <c r="C3101">
        <v>340636</v>
      </c>
      <c r="D3101">
        <v>7447112.9100000001</v>
      </c>
    </row>
    <row r="3102" spans="1:4">
      <c r="A3102" s="4">
        <v>41130.409722222219</v>
      </c>
      <c r="B3102">
        <v>21.79</v>
      </c>
      <c r="C3102">
        <v>66473</v>
      </c>
      <c r="D3102">
        <v>1444794.96</v>
      </c>
    </row>
    <row r="3103" spans="1:4">
      <c r="A3103" s="4">
        <v>41130.416666666664</v>
      </c>
      <c r="B3103">
        <v>21.76</v>
      </c>
      <c r="C3103">
        <v>100190</v>
      </c>
      <c r="D3103">
        <v>2181320.39</v>
      </c>
    </row>
    <row r="3104" spans="1:4">
      <c r="A3104" s="4">
        <v>41130.423611111109</v>
      </c>
      <c r="B3104">
        <v>21.65</v>
      </c>
      <c r="C3104">
        <v>64540</v>
      </c>
      <c r="D3104">
        <v>1401385</v>
      </c>
    </row>
    <row r="3105" spans="1:4">
      <c r="A3105" s="4">
        <v>41130.430555555555</v>
      </c>
      <c r="B3105">
        <v>21.63</v>
      </c>
      <c r="C3105">
        <v>226766</v>
      </c>
      <c r="D3105">
        <v>4897609.28</v>
      </c>
    </row>
    <row r="3106" spans="1:4">
      <c r="A3106" s="4">
        <v>41130.4375</v>
      </c>
      <c r="B3106">
        <v>21.51</v>
      </c>
      <c r="C3106">
        <v>172889</v>
      </c>
      <c r="D3106">
        <v>3734508.99</v>
      </c>
    </row>
    <row r="3107" spans="1:4">
      <c r="A3107" s="4">
        <v>41130.444444444445</v>
      </c>
      <c r="B3107">
        <v>21.58</v>
      </c>
      <c r="C3107">
        <v>113567</v>
      </c>
      <c r="D3107">
        <v>2444669.5</v>
      </c>
    </row>
    <row r="3108" spans="1:4">
      <c r="A3108" s="4">
        <v>41130.451388888891</v>
      </c>
      <c r="B3108">
        <v>21.67</v>
      </c>
      <c r="C3108">
        <v>60800</v>
      </c>
      <c r="D3108">
        <v>1313482</v>
      </c>
    </row>
    <row r="3109" spans="1:4">
      <c r="A3109" s="4">
        <v>41130.458333333336</v>
      </c>
      <c r="B3109">
        <v>21.71</v>
      </c>
      <c r="C3109">
        <v>45224</v>
      </c>
      <c r="D3109">
        <v>979191.38</v>
      </c>
    </row>
    <row r="3110" spans="1:4">
      <c r="A3110" s="4">
        <v>41130.465277777781</v>
      </c>
      <c r="B3110">
        <v>21.91</v>
      </c>
      <c r="C3110">
        <v>346421</v>
      </c>
      <c r="D3110">
        <v>7569531.8300000001</v>
      </c>
    </row>
    <row r="3111" spans="1:4">
      <c r="A3111" s="4">
        <v>41130.472222222219</v>
      </c>
      <c r="B3111">
        <v>22.03</v>
      </c>
      <c r="C3111">
        <v>744041</v>
      </c>
      <c r="D3111">
        <v>16344358.310000001</v>
      </c>
    </row>
    <row r="3112" spans="1:4">
      <c r="A3112" s="4">
        <v>41130.479166666664</v>
      </c>
      <c r="B3112">
        <v>22.04</v>
      </c>
      <c r="C3112">
        <v>312853</v>
      </c>
      <c r="D3112">
        <v>6883490.0800000001</v>
      </c>
    </row>
    <row r="3113" spans="1:4">
      <c r="A3113" s="4">
        <v>41130.548611111109</v>
      </c>
      <c r="B3113">
        <v>21.98</v>
      </c>
      <c r="C3113">
        <v>256604</v>
      </c>
      <c r="D3113">
        <v>5651127.3899999997</v>
      </c>
    </row>
    <row r="3114" spans="1:4">
      <c r="A3114" s="4">
        <v>41130.555555555555</v>
      </c>
      <c r="B3114">
        <v>22.08</v>
      </c>
      <c r="C3114">
        <v>205308</v>
      </c>
      <c r="D3114">
        <v>4527346.43</v>
      </c>
    </row>
    <row r="3115" spans="1:4">
      <c r="A3115" s="4">
        <v>41130.5625</v>
      </c>
      <c r="B3115">
        <v>22.16</v>
      </c>
      <c r="C3115">
        <v>613524</v>
      </c>
      <c r="D3115">
        <v>13589714.210000001</v>
      </c>
    </row>
    <row r="3116" spans="1:4">
      <c r="A3116" s="4">
        <v>41130.569444444445</v>
      </c>
      <c r="B3116">
        <v>22.1</v>
      </c>
      <c r="C3116">
        <v>335482</v>
      </c>
      <c r="D3116">
        <v>7434366.21</v>
      </c>
    </row>
    <row r="3117" spans="1:4">
      <c r="A3117" s="4">
        <v>41130.576388888891</v>
      </c>
      <c r="B3117">
        <v>21.89</v>
      </c>
      <c r="C3117">
        <v>254061</v>
      </c>
      <c r="D3117">
        <v>5594157.0800000001</v>
      </c>
    </row>
    <row r="3118" spans="1:4">
      <c r="A3118" s="4">
        <v>41130.583333333336</v>
      </c>
      <c r="B3118">
        <v>21.85</v>
      </c>
      <c r="C3118">
        <v>320292</v>
      </c>
      <c r="D3118">
        <v>6983381.5499999998</v>
      </c>
    </row>
    <row r="3119" spans="1:4">
      <c r="A3119" s="4">
        <v>41130.590277777781</v>
      </c>
      <c r="B3119">
        <v>21.8</v>
      </c>
      <c r="C3119">
        <v>157204</v>
      </c>
      <c r="D3119">
        <v>3430541.47</v>
      </c>
    </row>
    <row r="3120" spans="1:4">
      <c r="A3120" s="4">
        <v>41130.597222222219</v>
      </c>
      <c r="B3120">
        <v>21.77</v>
      </c>
      <c r="C3120">
        <v>268520</v>
      </c>
      <c r="D3120">
        <v>5845028.6500000004</v>
      </c>
    </row>
    <row r="3121" spans="1:4">
      <c r="A3121" s="4">
        <v>41130.604166666664</v>
      </c>
      <c r="B3121">
        <v>21.9</v>
      </c>
      <c r="C3121">
        <v>277647</v>
      </c>
      <c r="D3121">
        <v>6039196.3600000003</v>
      </c>
    </row>
    <row r="3122" spans="1:4">
      <c r="A3122" s="4">
        <v>41130.611111111109</v>
      </c>
      <c r="B3122">
        <v>21.81</v>
      </c>
      <c r="C3122">
        <v>207676</v>
      </c>
      <c r="D3122">
        <v>4530316.5199999996</v>
      </c>
    </row>
    <row r="3123" spans="1:4">
      <c r="A3123" s="4">
        <v>41130.618055555555</v>
      </c>
      <c r="B3123">
        <v>21.86</v>
      </c>
      <c r="C3123">
        <v>127308</v>
      </c>
      <c r="D3123">
        <v>2780554.99</v>
      </c>
    </row>
    <row r="3124" spans="1:4">
      <c r="A3124" s="4">
        <v>41130.625</v>
      </c>
      <c r="B3124">
        <v>22.07</v>
      </c>
      <c r="C3124">
        <v>775124</v>
      </c>
      <c r="D3124">
        <v>17033718.48</v>
      </c>
    </row>
    <row r="3125" spans="1:4">
      <c r="A3125" s="4">
        <v>41131.402777777781</v>
      </c>
      <c r="B3125">
        <v>21.89</v>
      </c>
      <c r="C3125">
        <v>127169</v>
      </c>
      <c r="D3125">
        <v>2784615.93</v>
      </c>
    </row>
    <row r="3126" spans="1:4">
      <c r="A3126" s="4">
        <v>41131.409722222219</v>
      </c>
      <c r="B3126">
        <v>21.88</v>
      </c>
      <c r="C3126">
        <v>225215</v>
      </c>
      <c r="D3126">
        <v>4923459.03</v>
      </c>
    </row>
    <row r="3127" spans="1:4">
      <c r="A3127" s="4">
        <v>41131.416666666664</v>
      </c>
      <c r="B3127">
        <v>21.89</v>
      </c>
      <c r="C3127">
        <v>236892</v>
      </c>
      <c r="D3127">
        <v>5184577.25</v>
      </c>
    </row>
    <row r="3128" spans="1:4">
      <c r="A3128" s="4">
        <v>41131.423611111109</v>
      </c>
      <c r="B3128">
        <v>21.91</v>
      </c>
      <c r="C3128">
        <v>158196</v>
      </c>
      <c r="D3128">
        <v>3463027.18</v>
      </c>
    </row>
    <row r="3129" spans="1:4">
      <c r="A3129" s="4">
        <v>41131.430555555555</v>
      </c>
      <c r="B3129">
        <v>22.06</v>
      </c>
      <c r="C3129">
        <v>288314</v>
      </c>
      <c r="D3129">
        <v>6338542.8600000003</v>
      </c>
    </row>
    <row r="3130" spans="1:4">
      <c r="A3130" s="4">
        <v>41131.4375</v>
      </c>
      <c r="B3130">
        <v>22</v>
      </c>
      <c r="C3130">
        <v>257243</v>
      </c>
      <c r="D3130">
        <v>5665141.1500000004</v>
      </c>
    </row>
    <row r="3131" spans="1:4">
      <c r="A3131" s="4">
        <v>41131.444444444445</v>
      </c>
      <c r="B3131">
        <v>21.98</v>
      </c>
      <c r="C3131">
        <v>80400</v>
      </c>
      <c r="D3131">
        <v>1768426</v>
      </c>
    </row>
    <row r="3132" spans="1:4">
      <c r="A3132" s="4">
        <v>41131.451388888891</v>
      </c>
      <c r="B3132">
        <v>21.93</v>
      </c>
      <c r="C3132">
        <v>261806</v>
      </c>
      <c r="D3132">
        <v>5735642.3200000003</v>
      </c>
    </row>
    <row r="3133" spans="1:4">
      <c r="A3133" s="4">
        <v>41131.458333333336</v>
      </c>
      <c r="B3133">
        <v>22.02</v>
      </c>
      <c r="C3133">
        <v>218884</v>
      </c>
      <c r="D3133">
        <v>4808221.76</v>
      </c>
    </row>
    <row r="3134" spans="1:4">
      <c r="A3134" s="4">
        <v>41131.465277777781</v>
      </c>
      <c r="B3134">
        <v>21.91</v>
      </c>
      <c r="C3134">
        <v>158805</v>
      </c>
      <c r="D3134">
        <v>3494203.27</v>
      </c>
    </row>
    <row r="3135" spans="1:4">
      <c r="A3135" s="4">
        <v>41131.472222222219</v>
      </c>
      <c r="B3135">
        <v>22.03</v>
      </c>
      <c r="C3135">
        <v>66767</v>
      </c>
      <c r="D3135">
        <v>1472653.64</v>
      </c>
    </row>
    <row r="3136" spans="1:4">
      <c r="A3136" s="4">
        <v>41131.479166666664</v>
      </c>
      <c r="B3136">
        <v>21.94</v>
      </c>
      <c r="C3136">
        <v>37300</v>
      </c>
      <c r="D3136">
        <v>819687</v>
      </c>
    </row>
    <row r="3137" spans="1:4">
      <c r="A3137" s="4">
        <v>41131.548611111109</v>
      </c>
      <c r="B3137">
        <v>21.83</v>
      </c>
      <c r="C3137">
        <v>240281</v>
      </c>
      <c r="D3137">
        <v>5252176.71</v>
      </c>
    </row>
    <row r="3138" spans="1:4">
      <c r="A3138" s="4">
        <v>41131.555555555555</v>
      </c>
      <c r="B3138">
        <v>21.85</v>
      </c>
      <c r="C3138">
        <v>50600</v>
      </c>
      <c r="D3138">
        <v>1105014.9099999999</v>
      </c>
    </row>
    <row r="3139" spans="1:4">
      <c r="A3139" s="4">
        <v>41131.5625</v>
      </c>
      <c r="B3139">
        <v>21.9</v>
      </c>
      <c r="C3139">
        <v>109900</v>
      </c>
      <c r="D3139">
        <v>2402177.88</v>
      </c>
    </row>
    <row r="3140" spans="1:4">
      <c r="A3140" s="4">
        <v>41131.569444444445</v>
      </c>
      <c r="B3140">
        <v>21.89</v>
      </c>
      <c r="C3140">
        <v>57800</v>
      </c>
      <c r="D3140">
        <v>1262190</v>
      </c>
    </row>
    <row r="3141" spans="1:4">
      <c r="A3141" s="4">
        <v>41131.576388888891</v>
      </c>
      <c r="B3141">
        <v>21.88</v>
      </c>
      <c r="C3141">
        <v>184790</v>
      </c>
      <c r="D3141">
        <v>4044704.19</v>
      </c>
    </row>
    <row r="3142" spans="1:4">
      <c r="A3142" s="4">
        <v>41131.583333333336</v>
      </c>
      <c r="B3142">
        <v>21.89</v>
      </c>
      <c r="C3142">
        <v>114400</v>
      </c>
      <c r="D3142">
        <v>2503748.56</v>
      </c>
    </row>
    <row r="3143" spans="1:4">
      <c r="A3143" s="4">
        <v>41131.590277777781</v>
      </c>
      <c r="B3143">
        <v>21.9</v>
      </c>
      <c r="C3143">
        <v>109302</v>
      </c>
      <c r="D3143">
        <v>2394015.8199999998</v>
      </c>
    </row>
    <row r="3144" spans="1:4">
      <c r="A3144" s="4">
        <v>41131.597222222219</v>
      </c>
      <c r="B3144">
        <v>21.88</v>
      </c>
      <c r="C3144">
        <v>119915</v>
      </c>
      <c r="D3144">
        <v>2626186.4500000002</v>
      </c>
    </row>
    <row r="3145" spans="1:4">
      <c r="A3145" s="4">
        <v>41131.604166666664</v>
      </c>
      <c r="B3145">
        <v>21.9</v>
      </c>
      <c r="C3145">
        <v>118782</v>
      </c>
      <c r="D3145">
        <v>2600752.63</v>
      </c>
    </row>
    <row r="3146" spans="1:4">
      <c r="A3146" s="4">
        <v>41131.611111111109</v>
      </c>
      <c r="B3146">
        <v>21.9</v>
      </c>
      <c r="C3146">
        <v>177962</v>
      </c>
      <c r="D3146">
        <v>3898754.62</v>
      </c>
    </row>
    <row r="3147" spans="1:4">
      <c r="A3147" s="4">
        <v>41131.618055555555</v>
      </c>
      <c r="B3147">
        <v>21.9</v>
      </c>
      <c r="C3147">
        <v>129934</v>
      </c>
      <c r="D3147">
        <v>2845881.1</v>
      </c>
    </row>
    <row r="3148" spans="1:4">
      <c r="A3148" s="4">
        <v>41131.625</v>
      </c>
      <c r="B3148">
        <v>21.92</v>
      </c>
      <c r="C3148">
        <v>206398</v>
      </c>
      <c r="D3148">
        <v>4521968.6100000003</v>
      </c>
    </row>
    <row r="3149" spans="1:4">
      <c r="A3149" s="4">
        <v>41134.402777777781</v>
      </c>
      <c r="B3149">
        <v>21.66</v>
      </c>
      <c r="C3149">
        <v>254872</v>
      </c>
      <c r="D3149">
        <v>5525609.5</v>
      </c>
    </row>
    <row r="3150" spans="1:4">
      <c r="A3150" s="4">
        <v>41134.409722222219</v>
      </c>
      <c r="B3150">
        <v>21.74</v>
      </c>
      <c r="C3150">
        <v>240454</v>
      </c>
      <c r="D3150">
        <v>5204112.42</v>
      </c>
    </row>
    <row r="3151" spans="1:4">
      <c r="A3151" s="4">
        <v>41134.416666666664</v>
      </c>
      <c r="B3151">
        <v>21.78</v>
      </c>
      <c r="C3151">
        <v>85728</v>
      </c>
      <c r="D3151">
        <v>1865273.6</v>
      </c>
    </row>
    <row r="3152" spans="1:4">
      <c r="A3152" s="4">
        <v>41134.423611111109</v>
      </c>
      <c r="B3152">
        <v>21.84</v>
      </c>
      <c r="C3152">
        <v>68537</v>
      </c>
      <c r="D3152">
        <v>1495991.43</v>
      </c>
    </row>
    <row r="3153" spans="1:4">
      <c r="A3153" s="4">
        <v>41134.430555555555</v>
      </c>
      <c r="B3153">
        <v>21.94</v>
      </c>
      <c r="C3153">
        <v>126802</v>
      </c>
      <c r="D3153">
        <v>2778087.22</v>
      </c>
    </row>
    <row r="3154" spans="1:4">
      <c r="A3154" s="4">
        <v>41134.4375</v>
      </c>
      <c r="B3154">
        <v>22.34</v>
      </c>
      <c r="C3154">
        <v>705578</v>
      </c>
      <c r="D3154">
        <v>15620058.5</v>
      </c>
    </row>
    <row r="3155" spans="1:4">
      <c r="A3155" s="4">
        <v>41134.444444444445</v>
      </c>
      <c r="B3155">
        <v>22.1</v>
      </c>
      <c r="C3155">
        <v>438288</v>
      </c>
      <c r="D3155">
        <v>9746190.2699999996</v>
      </c>
    </row>
    <row r="3156" spans="1:4">
      <c r="A3156" s="4">
        <v>41134.451388888891</v>
      </c>
      <c r="B3156">
        <v>22.1</v>
      </c>
      <c r="C3156">
        <v>186524</v>
      </c>
      <c r="D3156">
        <v>4126843.4</v>
      </c>
    </row>
    <row r="3157" spans="1:4">
      <c r="A3157" s="4">
        <v>41134.458333333336</v>
      </c>
      <c r="B3157">
        <v>22.15</v>
      </c>
      <c r="C3157">
        <v>176756</v>
      </c>
      <c r="D3157">
        <v>3905795.5</v>
      </c>
    </row>
    <row r="3158" spans="1:4">
      <c r="A3158" s="4">
        <v>41134.465277777781</v>
      </c>
      <c r="B3158">
        <v>22.07</v>
      </c>
      <c r="C3158">
        <v>81598</v>
      </c>
      <c r="D3158">
        <v>1805501.3</v>
      </c>
    </row>
    <row r="3159" spans="1:4">
      <c r="A3159" s="4">
        <v>41134.472222222219</v>
      </c>
      <c r="B3159">
        <v>22</v>
      </c>
      <c r="C3159">
        <v>490198</v>
      </c>
      <c r="D3159">
        <v>10790833.880000001</v>
      </c>
    </row>
    <row r="3160" spans="1:4">
      <c r="A3160" s="4">
        <v>41134.479166666664</v>
      </c>
      <c r="B3160">
        <v>22.01</v>
      </c>
      <c r="C3160">
        <v>101167</v>
      </c>
      <c r="D3160">
        <v>2228886.04</v>
      </c>
    </row>
    <row r="3161" spans="1:4">
      <c r="A3161" s="4">
        <v>41134.548611111109</v>
      </c>
      <c r="B3161">
        <v>22.01</v>
      </c>
      <c r="C3161">
        <v>77910</v>
      </c>
      <c r="D3161">
        <v>1714841.72</v>
      </c>
    </row>
    <row r="3162" spans="1:4">
      <c r="A3162" s="4">
        <v>41134.555555555555</v>
      </c>
      <c r="B3162">
        <v>22</v>
      </c>
      <c r="C3162">
        <v>97436</v>
      </c>
      <c r="D3162">
        <v>2140309.0699999998</v>
      </c>
    </row>
    <row r="3163" spans="1:4">
      <c r="A3163" s="4">
        <v>41134.5625</v>
      </c>
      <c r="B3163">
        <v>22</v>
      </c>
      <c r="C3163">
        <v>74806</v>
      </c>
      <c r="D3163">
        <v>1644895.42</v>
      </c>
    </row>
    <row r="3164" spans="1:4">
      <c r="A3164" s="4">
        <v>41134.569444444445</v>
      </c>
      <c r="B3164">
        <v>22.08</v>
      </c>
      <c r="C3164">
        <v>175395</v>
      </c>
      <c r="D3164">
        <v>3859315.25</v>
      </c>
    </row>
    <row r="3165" spans="1:4">
      <c r="A3165" s="4">
        <v>41134.576388888891</v>
      </c>
      <c r="B3165">
        <v>21.95</v>
      </c>
      <c r="C3165">
        <v>116012</v>
      </c>
      <c r="D3165">
        <v>2548574.9700000002</v>
      </c>
    </row>
    <row r="3166" spans="1:4">
      <c r="A3166" s="4">
        <v>41134.583333333336</v>
      </c>
      <c r="B3166">
        <v>21.89</v>
      </c>
      <c r="C3166">
        <v>99733</v>
      </c>
      <c r="D3166">
        <v>2187922.42</v>
      </c>
    </row>
    <row r="3167" spans="1:4">
      <c r="A3167" s="4">
        <v>41134.590277777781</v>
      </c>
      <c r="B3167">
        <v>21.78</v>
      </c>
      <c r="C3167">
        <v>243200</v>
      </c>
      <c r="D3167">
        <v>5308072.09</v>
      </c>
    </row>
    <row r="3168" spans="1:4">
      <c r="A3168" s="4">
        <v>41134.597222222219</v>
      </c>
      <c r="B3168">
        <v>21.84</v>
      </c>
      <c r="C3168">
        <v>186209</v>
      </c>
      <c r="D3168">
        <v>4057198.5</v>
      </c>
    </row>
    <row r="3169" spans="1:4">
      <c r="A3169" s="4">
        <v>41134.604166666664</v>
      </c>
      <c r="B3169">
        <v>21.91</v>
      </c>
      <c r="C3169">
        <v>184521</v>
      </c>
      <c r="D3169">
        <v>4041141.82</v>
      </c>
    </row>
    <row r="3170" spans="1:4">
      <c r="A3170" s="4">
        <v>41134.611111111109</v>
      </c>
      <c r="B3170">
        <v>21.8</v>
      </c>
      <c r="C3170">
        <v>259797</v>
      </c>
      <c r="D3170">
        <v>5678489.79</v>
      </c>
    </row>
    <row r="3171" spans="1:4">
      <c r="A3171" s="4">
        <v>41134.618055555555</v>
      </c>
      <c r="B3171">
        <v>21.68</v>
      </c>
      <c r="C3171">
        <v>323592</v>
      </c>
      <c r="D3171">
        <v>7028603.9100000001</v>
      </c>
    </row>
    <row r="3172" spans="1:4">
      <c r="A3172" s="4">
        <v>41134.625</v>
      </c>
      <c r="B3172">
        <v>21.79</v>
      </c>
      <c r="C3172">
        <v>342176</v>
      </c>
      <c r="D3172">
        <v>7412821.1100000003</v>
      </c>
    </row>
    <row r="3173" spans="1:4">
      <c r="A3173" s="4">
        <v>41135.402777777781</v>
      </c>
      <c r="B3173">
        <v>21.25</v>
      </c>
      <c r="C3173">
        <v>681800</v>
      </c>
      <c r="D3173">
        <v>14607031.92</v>
      </c>
    </row>
    <row r="3174" spans="1:4">
      <c r="A3174" s="4">
        <v>41135.409722222219</v>
      </c>
      <c r="B3174">
        <v>20.71</v>
      </c>
      <c r="C3174">
        <v>1173326</v>
      </c>
      <c r="D3174">
        <v>24398385.43</v>
      </c>
    </row>
    <row r="3175" spans="1:4">
      <c r="A3175" s="4">
        <v>41135.416666666664</v>
      </c>
      <c r="B3175">
        <v>20.6</v>
      </c>
      <c r="C3175">
        <v>853245</v>
      </c>
      <c r="D3175">
        <v>17680080.02</v>
      </c>
    </row>
    <row r="3176" spans="1:4">
      <c r="A3176" s="4">
        <v>41135.423611111109</v>
      </c>
      <c r="B3176">
        <v>20.2</v>
      </c>
      <c r="C3176">
        <v>1122215</v>
      </c>
      <c r="D3176">
        <v>22691358.34</v>
      </c>
    </row>
    <row r="3177" spans="1:4">
      <c r="A3177" s="4">
        <v>41135.430555555555</v>
      </c>
      <c r="B3177">
        <v>19.63</v>
      </c>
      <c r="C3177">
        <v>1401862</v>
      </c>
      <c r="D3177">
        <v>27869645.09</v>
      </c>
    </row>
    <row r="3178" spans="1:4">
      <c r="A3178" s="4">
        <v>41135.4375</v>
      </c>
      <c r="B3178">
        <v>19.61</v>
      </c>
      <c r="C3178">
        <v>1853358</v>
      </c>
      <c r="D3178">
        <v>36384276.420000002</v>
      </c>
    </row>
    <row r="3179" spans="1:4">
      <c r="A3179" s="4">
        <v>41135.444444444445</v>
      </c>
      <c r="B3179">
        <v>19.61</v>
      </c>
      <c r="C3179">
        <v>246700</v>
      </c>
      <c r="D3179">
        <v>4837787</v>
      </c>
    </row>
    <row r="3180" spans="1:4">
      <c r="A3180" s="4">
        <v>41135.451388888891</v>
      </c>
      <c r="B3180">
        <v>19.989999999999998</v>
      </c>
      <c r="C3180">
        <v>883084</v>
      </c>
      <c r="D3180">
        <v>17404352.640000001</v>
      </c>
    </row>
    <row r="3181" spans="1:4">
      <c r="A3181" s="4">
        <v>41135.458333333336</v>
      </c>
      <c r="B3181">
        <v>19.82</v>
      </c>
      <c r="C3181">
        <v>853590</v>
      </c>
      <c r="D3181">
        <v>16999343.829999998</v>
      </c>
    </row>
    <row r="3182" spans="1:4">
      <c r="A3182" s="4">
        <v>41135.465277777781</v>
      </c>
      <c r="B3182">
        <v>19.690000000000001</v>
      </c>
      <c r="C3182">
        <v>1246228</v>
      </c>
      <c r="D3182">
        <v>24491176.489999998</v>
      </c>
    </row>
    <row r="3183" spans="1:4">
      <c r="A3183" s="4">
        <v>41135.472222222219</v>
      </c>
      <c r="B3183">
        <v>19.75</v>
      </c>
      <c r="C3183">
        <v>394092</v>
      </c>
      <c r="D3183">
        <v>7794677.6399999997</v>
      </c>
    </row>
    <row r="3184" spans="1:4">
      <c r="A3184" s="4">
        <v>41135.479166666664</v>
      </c>
      <c r="B3184">
        <v>19.920000000000002</v>
      </c>
      <c r="C3184">
        <v>142265</v>
      </c>
      <c r="D3184">
        <v>2829394.69</v>
      </c>
    </row>
    <row r="3185" spans="1:4">
      <c r="A3185" s="4">
        <v>41135.548611111109</v>
      </c>
      <c r="B3185">
        <v>19.690000000000001</v>
      </c>
      <c r="C3185">
        <v>595619</v>
      </c>
      <c r="D3185">
        <v>11763399.289999999</v>
      </c>
    </row>
    <row r="3186" spans="1:4">
      <c r="A3186" s="4">
        <v>41135.555555555555</v>
      </c>
      <c r="B3186">
        <v>19.72</v>
      </c>
      <c r="C3186">
        <v>437896</v>
      </c>
      <c r="D3186">
        <v>8655625.1199999992</v>
      </c>
    </row>
    <row r="3187" spans="1:4">
      <c r="A3187" s="4">
        <v>41135.5625</v>
      </c>
      <c r="B3187">
        <v>19.98</v>
      </c>
      <c r="C3187">
        <v>439634</v>
      </c>
      <c r="D3187">
        <v>8724946.2400000002</v>
      </c>
    </row>
    <row r="3188" spans="1:4">
      <c r="A3188" s="4">
        <v>41135.569444444445</v>
      </c>
      <c r="B3188">
        <v>20.03</v>
      </c>
      <c r="C3188">
        <v>428668</v>
      </c>
      <c r="D3188">
        <v>8577202.6799999997</v>
      </c>
    </row>
    <row r="3189" spans="1:4">
      <c r="A3189" s="4">
        <v>41135.576388888891</v>
      </c>
      <c r="B3189">
        <v>20.239999999999998</v>
      </c>
      <c r="C3189">
        <v>626895</v>
      </c>
      <c r="D3189">
        <v>12592041.43</v>
      </c>
    </row>
    <row r="3190" spans="1:4">
      <c r="A3190" s="4">
        <v>41135.583333333336</v>
      </c>
      <c r="B3190">
        <v>19.920000000000002</v>
      </c>
      <c r="C3190">
        <v>220422</v>
      </c>
      <c r="D3190">
        <v>4420849.24</v>
      </c>
    </row>
    <row r="3191" spans="1:4">
      <c r="A3191" s="4">
        <v>41135.590277777781</v>
      </c>
      <c r="B3191">
        <v>20</v>
      </c>
      <c r="C3191">
        <v>242956</v>
      </c>
      <c r="D3191">
        <v>4848685.76</v>
      </c>
    </row>
    <row r="3192" spans="1:4">
      <c r="A3192" s="4">
        <v>41135.597222222219</v>
      </c>
      <c r="B3192">
        <v>19.809999999999999</v>
      </c>
      <c r="C3192">
        <v>326744</v>
      </c>
      <c r="D3192">
        <v>6493351.8399999999</v>
      </c>
    </row>
    <row r="3193" spans="1:4">
      <c r="A3193" s="4">
        <v>41135.604166666664</v>
      </c>
      <c r="B3193">
        <v>19.899999999999999</v>
      </c>
      <c r="C3193">
        <v>297112</v>
      </c>
      <c r="D3193">
        <v>5887596.5999999996</v>
      </c>
    </row>
    <row r="3194" spans="1:4">
      <c r="A3194" s="4">
        <v>41135.611111111109</v>
      </c>
      <c r="B3194">
        <v>19.899999999999999</v>
      </c>
      <c r="C3194">
        <v>230700</v>
      </c>
      <c r="D3194">
        <v>4587266.5999999996</v>
      </c>
    </row>
    <row r="3195" spans="1:4">
      <c r="A3195" s="4">
        <v>41135.618055555555</v>
      </c>
      <c r="B3195">
        <v>19.89</v>
      </c>
      <c r="C3195">
        <v>291941</v>
      </c>
      <c r="D3195">
        <v>5808709.0899999999</v>
      </c>
    </row>
    <row r="3196" spans="1:4">
      <c r="A3196" s="4">
        <v>41135.625</v>
      </c>
      <c r="B3196">
        <v>19.850000000000001</v>
      </c>
      <c r="C3196">
        <v>622040</v>
      </c>
      <c r="D3196">
        <v>12368013.890000001</v>
      </c>
    </row>
    <row r="3197" spans="1:4">
      <c r="A3197" s="4">
        <v>41136.402777777781</v>
      </c>
      <c r="B3197">
        <v>19.72</v>
      </c>
      <c r="C3197">
        <v>481855</v>
      </c>
      <c r="D3197">
        <v>9455650.8000000007</v>
      </c>
    </row>
    <row r="3198" spans="1:4">
      <c r="A3198" s="4">
        <v>41136.409722222219</v>
      </c>
      <c r="B3198">
        <v>19.57</v>
      </c>
      <c r="C3198">
        <v>525332</v>
      </c>
      <c r="D3198">
        <v>10307103.58</v>
      </c>
    </row>
    <row r="3199" spans="1:4">
      <c r="A3199" s="4">
        <v>41136.416666666664</v>
      </c>
      <c r="B3199">
        <v>19.600000000000001</v>
      </c>
      <c r="C3199">
        <v>445812</v>
      </c>
      <c r="D3199">
        <v>8738749.2400000002</v>
      </c>
    </row>
    <row r="3200" spans="1:4">
      <c r="A3200" s="4">
        <v>41136.423611111109</v>
      </c>
      <c r="B3200">
        <v>19.57</v>
      </c>
      <c r="C3200">
        <v>602332</v>
      </c>
      <c r="D3200">
        <v>11790961.880000001</v>
      </c>
    </row>
    <row r="3201" spans="1:4">
      <c r="A3201" s="4">
        <v>41136.430555555555</v>
      </c>
      <c r="B3201">
        <v>19.64</v>
      </c>
      <c r="C3201">
        <v>204127</v>
      </c>
      <c r="D3201">
        <v>4000506.64</v>
      </c>
    </row>
    <row r="3202" spans="1:4">
      <c r="A3202" s="4">
        <v>41136.4375</v>
      </c>
      <c r="B3202">
        <v>19.66</v>
      </c>
      <c r="C3202">
        <v>68500</v>
      </c>
      <c r="D3202">
        <v>1347139</v>
      </c>
    </row>
    <row r="3203" spans="1:4">
      <c r="A3203" s="4">
        <v>41136.444444444445</v>
      </c>
      <c r="B3203">
        <v>19.899999999999999</v>
      </c>
      <c r="C3203">
        <v>266693</v>
      </c>
      <c r="D3203">
        <v>5273537.45</v>
      </c>
    </row>
    <row r="3204" spans="1:4">
      <c r="A3204" s="4">
        <v>41136.451388888891</v>
      </c>
      <c r="B3204">
        <v>19.88</v>
      </c>
      <c r="C3204">
        <v>483770</v>
      </c>
      <c r="D3204">
        <v>9648156.8300000001</v>
      </c>
    </row>
    <row r="3205" spans="1:4">
      <c r="A3205" s="4">
        <v>41136.458333333336</v>
      </c>
      <c r="B3205">
        <v>19.829999999999998</v>
      </c>
      <c r="C3205">
        <v>119300</v>
      </c>
      <c r="D3205">
        <v>2369852.7400000002</v>
      </c>
    </row>
    <row r="3206" spans="1:4">
      <c r="A3206" s="4">
        <v>41136.465277777781</v>
      </c>
      <c r="B3206">
        <v>19.809999999999999</v>
      </c>
      <c r="C3206">
        <v>83881</v>
      </c>
      <c r="D3206">
        <v>1662632.8</v>
      </c>
    </row>
    <row r="3207" spans="1:4">
      <c r="A3207" s="4">
        <v>41136.472222222219</v>
      </c>
      <c r="B3207">
        <v>19.75</v>
      </c>
      <c r="C3207">
        <v>172870</v>
      </c>
      <c r="D3207">
        <v>3424416.5</v>
      </c>
    </row>
    <row r="3208" spans="1:4">
      <c r="A3208" s="4">
        <v>41136.479166666664</v>
      </c>
      <c r="B3208">
        <v>19.8</v>
      </c>
      <c r="C3208">
        <v>92117</v>
      </c>
      <c r="D3208">
        <v>1822652.41</v>
      </c>
    </row>
    <row r="3209" spans="1:4">
      <c r="A3209" s="4">
        <v>41136.548611111109</v>
      </c>
      <c r="B3209">
        <v>19.829999999999998</v>
      </c>
      <c r="C3209">
        <v>110580</v>
      </c>
      <c r="D3209">
        <v>2187049.2799999998</v>
      </c>
    </row>
    <row r="3210" spans="1:4">
      <c r="A3210" s="4">
        <v>41136.555555555555</v>
      </c>
      <c r="B3210">
        <v>19.8</v>
      </c>
      <c r="C3210">
        <v>42100</v>
      </c>
      <c r="D3210">
        <v>834351</v>
      </c>
    </row>
    <row r="3211" spans="1:4">
      <c r="A3211" s="4">
        <v>41136.5625</v>
      </c>
      <c r="B3211">
        <v>19.809999999999999</v>
      </c>
      <c r="C3211">
        <v>89055</v>
      </c>
      <c r="D3211">
        <v>1765415.17</v>
      </c>
    </row>
    <row r="3212" spans="1:4">
      <c r="A3212" s="4">
        <v>41136.569444444445</v>
      </c>
      <c r="B3212">
        <v>19.78</v>
      </c>
      <c r="C3212">
        <v>90543</v>
      </c>
      <c r="D3212">
        <v>1791742.15</v>
      </c>
    </row>
    <row r="3213" spans="1:4">
      <c r="A3213" s="4">
        <v>41136.576388888891</v>
      </c>
      <c r="B3213">
        <v>19.739999999999998</v>
      </c>
      <c r="C3213">
        <v>77922</v>
      </c>
      <c r="D3213">
        <v>1539824.49</v>
      </c>
    </row>
    <row r="3214" spans="1:4">
      <c r="A3214" s="4">
        <v>41136.583333333336</v>
      </c>
      <c r="B3214">
        <v>19.8</v>
      </c>
      <c r="C3214">
        <v>336389</v>
      </c>
      <c r="D3214">
        <v>6624845.6399999997</v>
      </c>
    </row>
    <row r="3215" spans="1:4">
      <c r="A3215" s="4">
        <v>41136.590277777781</v>
      </c>
      <c r="B3215">
        <v>19.850000000000001</v>
      </c>
      <c r="C3215">
        <v>280666</v>
      </c>
      <c r="D3215">
        <v>5558657.3200000003</v>
      </c>
    </row>
    <row r="3216" spans="1:4">
      <c r="A3216" s="4">
        <v>41136.597222222219</v>
      </c>
      <c r="B3216">
        <v>19.79</v>
      </c>
      <c r="C3216">
        <v>212020</v>
      </c>
      <c r="D3216">
        <v>4193107.47</v>
      </c>
    </row>
    <row r="3217" spans="1:4">
      <c r="A3217" s="4">
        <v>41136.604166666664</v>
      </c>
      <c r="B3217">
        <v>19.809999999999999</v>
      </c>
      <c r="C3217">
        <v>178560</v>
      </c>
      <c r="D3217">
        <v>3542555.22</v>
      </c>
    </row>
    <row r="3218" spans="1:4">
      <c r="A3218" s="4">
        <v>41136.611111111109</v>
      </c>
      <c r="B3218">
        <v>19.75</v>
      </c>
      <c r="C3218">
        <v>203400</v>
      </c>
      <c r="D3218">
        <v>4027281.53</v>
      </c>
    </row>
    <row r="3219" spans="1:4">
      <c r="A3219" s="4">
        <v>41136.618055555555</v>
      </c>
      <c r="B3219">
        <v>19.8</v>
      </c>
      <c r="C3219">
        <v>416801</v>
      </c>
      <c r="D3219">
        <v>8248464.5800000001</v>
      </c>
    </row>
    <row r="3220" spans="1:4">
      <c r="A3220" s="4">
        <v>41136.625</v>
      </c>
      <c r="B3220">
        <v>19.82</v>
      </c>
      <c r="C3220">
        <v>174000</v>
      </c>
      <c r="D3220">
        <v>3450509</v>
      </c>
    </row>
    <row r="3221" spans="1:4">
      <c r="A3221" s="4">
        <v>41137.402777777781</v>
      </c>
      <c r="B3221">
        <v>19.75</v>
      </c>
      <c r="C3221">
        <v>104689</v>
      </c>
      <c r="D3221">
        <v>2066139.5</v>
      </c>
    </row>
    <row r="3222" spans="1:4">
      <c r="A3222" s="4">
        <v>41137.409722222219</v>
      </c>
      <c r="B3222">
        <v>19.829999999999998</v>
      </c>
      <c r="C3222">
        <v>187457</v>
      </c>
      <c r="D3222">
        <v>3716658.39</v>
      </c>
    </row>
    <row r="3223" spans="1:4">
      <c r="A3223" s="4">
        <v>41137.416666666664</v>
      </c>
      <c r="B3223">
        <v>19.86</v>
      </c>
      <c r="C3223">
        <v>312629</v>
      </c>
      <c r="D3223">
        <v>6206303.6900000004</v>
      </c>
    </row>
    <row r="3224" spans="1:4">
      <c r="A3224" s="4">
        <v>41137.423611111109</v>
      </c>
      <c r="B3224">
        <v>19.89</v>
      </c>
      <c r="C3224">
        <v>133251</v>
      </c>
      <c r="D3224">
        <v>2646903.6</v>
      </c>
    </row>
    <row r="3225" spans="1:4">
      <c r="A3225" s="4">
        <v>41137.430555555555</v>
      </c>
      <c r="B3225">
        <v>19.899999999999999</v>
      </c>
      <c r="C3225">
        <v>297930</v>
      </c>
      <c r="D3225">
        <v>5934863.4000000004</v>
      </c>
    </row>
    <row r="3226" spans="1:4">
      <c r="A3226" s="4">
        <v>41137.4375</v>
      </c>
      <c r="B3226">
        <v>19.89</v>
      </c>
      <c r="C3226">
        <v>48470</v>
      </c>
      <c r="D3226">
        <v>964087.81</v>
      </c>
    </row>
    <row r="3227" spans="1:4">
      <c r="A3227" s="4">
        <v>41137.444444444445</v>
      </c>
      <c r="B3227">
        <v>19.88</v>
      </c>
      <c r="C3227">
        <v>63855</v>
      </c>
      <c r="D3227">
        <v>1270455.8600000001</v>
      </c>
    </row>
    <row r="3228" spans="1:4">
      <c r="A3228" s="4">
        <v>41137.451388888891</v>
      </c>
      <c r="B3228">
        <v>19.87</v>
      </c>
      <c r="C3228">
        <v>72773</v>
      </c>
      <c r="D3228">
        <v>1445517.84</v>
      </c>
    </row>
    <row r="3229" spans="1:4">
      <c r="A3229" s="4">
        <v>41137.458333333336</v>
      </c>
      <c r="B3229">
        <v>19.850000000000001</v>
      </c>
      <c r="C3229">
        <v>273048</v>
      </c>
      <c r="D3229">
        <v>5419659.21</v>
      </c>
    </row>
    <row r="3230" spans="1:4">
      <c r="A3230" s="4">
        <v>41137.465277777781</v>
      </c>
      <c r="B3230">
        <v>19.850000000000001</v>
      </c>
      <c r="C3230">
        <v>428329</v>
      </c>
      <c r="D3230">
        <v>8493403.2599999998</v>
      </c>
    </row>
    <row r="3231" spans="1:4">
      <c r="A3231" s="4">
        <v>41137.472222222219</v>
      </c>
      <c r="B3231">
        <v>19.850000000000001</v>
      </c>
      <c r="C3231">
        <v>418891</v>
      </c>
      <c r="D3231">
        <v>8310646.25</v>
      </c>
    </row>
    <row r="3232" spans="1:4">
      <c r="A3232" s="4">
        <v>41137.479166666664</v>
      </c>
      <c r="B3232">
        <v>19.86</v>
      </c>
      <c r="C3232">
        <v>34398</v>
      </c>
      <c r="D3232">
        <v>683056.3</v>
      </c>
    </row>
    <row r="3233" spans="1:4">
      <c r="A3233" s="4">
        <v>41137.548611111109</v>
      </c>
      <c r="B3233">
        <v>19.86</v>
      </c>
      <c r="C3233">
        <v>198210</v>
      </c>
      <c r="D3233">
        <v>3930452.67</v>
      </c>
    </row>
    <row r="3234" spans="1:4">
      <c r="A3234" s="4">
        <v>41137.555555555555</v>
      </c>
      <c r="B3234">
        <v>19.79</v>
      </c>
      <c r="C3234">
        <v>112524</v>
      </c>
      <c r="D3234">
        <v>2229640.62</v>
      </c>
    </row>
    <row r="3235" spans="1:4">
      <c r="A3235" s="4">
        <v>41137.5625</v>
      </c>
      <c r="B3235">
        <v>19.809999999999999</v>
      </c>
      <c r="C3235">
        <v>75834</v>
      </c>
      <c r="D3235">
        <v>1502650.2</v>
      </c>
    </row>
    <row r="3236" spans="1:4">
      <c r="A3236" s="4">
        <v>41137.569444444445</v>
      </c>
      <c r="B3236">
        <v>19.77</v>
      </c>
      <c r="C3236">
        <v>89940</v>
      </c>
      <c r="D3236">
        <v>1778781.78</v>
      </c>
    </row>
    <row r="3237" spans="1:4">
      <c r="A3237" s="4">
        <v>41137.576388888891</v>
      </c>
      <c r="B3237">
        <v>19.77</v>
      </c>
      <c r="C3237">
        <v>101827</v>
      </c>
      <c r="D3237">
        <v>2011351.31</v>
      </c>
    </row>
    <row r="3238" spans="1:4">
      <c r="A3238" s="4">
        <v>41137.583333333336</v>
      </c>
      <c r="B3238">
        <v>19.75</v>
      </c>
      <c r="C3238">
        <v>115642</v>
      </c>
      <c r="D3238">
        <v>2284004.41</v>
      </c>
    </row>
    <row r="3239" spans="1:4">
      <c r="A3239" s="4">
        <v>41137.590277777781</v>
      </c>
      <c r="B3239">
        <v>19.72</v>
      </c>
      <c r="C3239">
        <v>132980</v>
      </c>
      <c r="D3239">
        <v>2624058.4</v>
      </c>
    </row>
    <row r="3240" spans="1:4">
      <c r="A3240" s="4">
        <v>41137.597222222219</v>
      </c>
      <c r="B3240">
        <v>19.649999999999999</v>
      </c>
      <c r="C3240">
        <v>533546</v>
      </c>
      <c r="D3240">
        <v>10469227.67</v>
      </c>
    </row>
    <row r="3241" spans="1:4">
      <c r="A3241" s="4">
        <v>41137.604166666664</v>
      </c>
      <c r="B3241">
        <v>19.07</v>
      </c>
      <c r="C3241">
        <v>407645</v>
      </c>
      <c r="D3241">
        <v>7894900.8799999999</v>
      </c>
    </row>
    <row r="3242" spans="1:4">
      <c r="A3242" s="4">
        <v>41137.611111111109</v>
      </c>
      <c r="B3242">
        <v>19.100000000000001</v>
      </c>
      <c r="C3242">
        <v>789633</v>
      </c>
      <c r="D3242">
        <v>15062140.99</v>
      </c>
    </row>
    <row r="3243" spans="1:4">
      <c r="A3243" s="4">
        <v>41137.618055555555</v>
      </c>
      <c r="B3243">
        <v>19.23</v>
      </c>
      <c r="C3243">
        <v>278900</v>
      </c>
      <c r="D3243">
        <v>5352714.95</v>
      </c>
    </row>
    <row r="3244" spans="1:4">
      <c r="A3244" s="4">
        <v>41137.625</v>
      </c>
      <c r="B3244">
        <v>19.2</v>
      </c>
      <c r="C3244">
        <v>406795</v>
      </c>
      <c r="D3244">
        <v>7855596.6100000003</v>
      </c>
    </row>
    <row r="3245" spans="1:4">
      <c r="A3245" s="4">
        <v>41138.402777777781</v>
      </c>
      <c r="B3245">
        <v>19.5</v>
      </c>
      <c r="C3245">
        <v>508402</v>
      </c>
      <c r="D3245">
        <v>9906112.3300000001</v>
      </c>
    </row>
    <row r="3246" spans="1:4">
      <c r="A3246" s="4">
        <v>41138.409722222219</v>
      </c>
      <c r="B3246">
        <v>19.399999999999999</v>
      </c>
      <c r="C3246">
        <v>380868</v>
      </c>
      <c r="D3246">
        <v>7408920.9900000002</v>
      </c>
    </row>
    <row r="3247" spans="1:4">
      <c r="A3247" s="4">
        <v>41138.416666666664</v>
      </c>
      <c r="B3247">
        <v>19.43</v>
      </c>
      <c r="C3247">
        <v>292902</v>
      </c>
      <c r="D3247">
        <v>5686246.7999999998</v>
      </c>
    </row>
    <row r="3248" spans="1:4">
      <c r="A3248" s="4">
        <v>41138.423611111109</v>
      </c>
      <c r="B3248">
        <v>19.48</v>
      </c>
      <c r="C3248">
        <v>293036</v>
      </c>
      <c r="D3248">
        <v>5700906.7800000003</v>
      </c>
    </row>
    <row r="3249" spans="1:4">
      <c r="A3249" s="4">
        <v>41138.430555555555</v>
      </c>
      <c r="B3249">
        <v>19.46</v>
      </c>
      <c r="C3249">
        <v>464471</v>
      </c>
      <c r="D3249">
        <v>9055187</v>
      </c>
    </row>
    <row r="3250" spans="1:4">
      <c r="A3250" s="4">
        <v>41138.4375</v>
      </c>
      <c r="B3250">
        <v>19.52</v>
      </c>
      <c r="C3250">
        <v>205282</v>
      </c>
      <c r="D3250">
        <v>4008263.29</v>
      </c>
    </row>
    <row r="3251" spans="1:4">
      <c r="A3251" s="4">
        <v>41138.444444444445</v>
      </c>
      <c r="B3251">
        <v>19.48</v>
      </c>
      <c r="C3251">
        <v>180649</v>
      </c>
      <c r="D3251">
        <v>3520623.66</v>
      </c>
    </row>
    <row r="3252" spans="1:4">
      <c r="A3252" s="4">
        <v>41138.451388888891</v>
      </c>
      <c r="B3252">
        <v>19.5</v>
      </c>
      <c r="C3252">
        <v>149809</v>
      </c>
      <c r="D3252">
        <v>2922237.21</v>
      </c>
    </row>
    <row r="3253" spans="1:4">
      <c r="A3253" s="4">
        <v>41138.458333333336</v>
      </c>
      <c r="B3253">
        <v>19.47</v>
      </c>
      <c r="C3253">
        <v>162935</v>
      </c>
      <c r="D3253">
        <v>3177012.31</v>
      </c>
    </row>
    <row r="3254" spans="1:4">
      <c r="A3254" s="4">
        <v>41138.465277777781</v>
      </c>
      <c r="B3254">
        <v>19.52</v>
      </c>
      <c r="C3254">
        <v>73456</v>
      </c>
      <c r="D3254">
        <v>1433300.81</v>
      </c>
    </row>
    <row r="3255" spans="1:4">
      <c r="A3255" s="4">
        <v>41138.472222222219</v>
      </c>
      <c r="B3255">
        <v>19.510000000000002</v>
      </c>
      <c r="C3255">
        <v>186676</v>
      </c>
      <c r="D3255">
        <v>3640496.98</v>
      </c>
    </row>
    <row r="3256" spans="1:4">
      <c r="A3256" s="4">
        <v>41138.479166666664</v>
      </c>
      <c r="B3256">
        <v>19.5</v>
      </c>
      <c r="C3256">
        <v>265051</v>
      </c>
      <c r="D3256">
        <v>5168927.76</v>
      </c>
    </row>
    <row r="3257" spans="1:4">
      <c r="A3257" s="4">
        <v>41138.548611111109</v>
      </c>
      <c r="B3257">
        <v>19.47</v>
      </c>
      <c r="C3257">
        <v>345619</v>
      </c>
      <c r="D3257">
        <v>6735868.46</v>
      </c>
    </row>
    <row r="3258" spans="1:4">
      <c r="A3258" s="4">
        <v>41138.555555555555</v>
      </c>
      <c r="B3258">
        <v>19.440000000000001</v>
      </c>
      <c r="C3258">
        <v>182679</v>
      </c>
      <c r="D3258">
        <v>3555896.61</v>
      </c>
    </row>
    <row r="3259" spans="1:4">
      <c r="A3259" s="4">
        <v>41138.5625</v>
      </c>
      <c r="B3259">
        <v>19.41</v>
      </c>
      <c r="C3259">
        <v>250262</v>
      </c>
      <c r="D3259">
        <v>4863280.41</v>
      </c>
    </row>
    <row r="3260" spans="1:4">
      <c r="A3260" s="4">
        <v>41138.569444444445</v>
      </c>
      <c r="B3260">
        <v>19.309999999999999</v>
      </c>
      <c r="C3260">
        <v>264704</v>
      </c>
      <c r="D3260">
        <v>5122689.47</v>
      </c>
    </row>
    <row r="3261" spans="1:4">
      <c r="A3261" s="4">
        <v>41138.576388888891</v>
      </c>
      <c r="B3261">
        <v>19.38</v>
      </c>
      <c r="C3261">
        <v>254814</v>
      </c>
      <c r="D3261">
        <v>4922215.78</v>
      </c>
    </row>
    <row r="3262" spans="1:4">
      <c r="A3262" s="4">
        <v>41138.583333333336</v>
      </c>
      <c r="B3262">
        <v>19.39</v>
      </c>
      <c r="C3262">
        <v>169681</v>
      </c>
      <c r="D3262">
        <v>3289475.17</v>
      </c>
    </row>
    <row r="3263" spans="1:4">
      <c r="A3263" s="4">
        <v>41138.590277777781</v>
      </c>
      <c r="B3263">
        <v>19.41</v>
      </c>
      <c r="C3263">
        <v>186429</v>
      </c>
      <c r="D3263">
        <v>3621342.99</v>
      </c>
    </row>
    <row r="3264" spans="1:4">
      <c r="A3264" s="4">
        <v>41138.597222222219</v>
      </c>
      <c r="B3264">
        <v>19.39</v>
      </c>
      <c r="C3264">
        <v>171244</v>
      </c>
      <c r="D3264">
        <v>3320544.59</v>
      </c>
    </row>
    <row r="3265" spans="1:4">
      <c r="A3265" s="4">
        <v>41138.604166666664</v>
      </c>
      <c r="B3265">
        <v>19.28</v>
      </c>
      <c r="C3265">
        <v>356386</v>
      </c>
      <c r="D3265">
        <v>6887103.21</v>
      </c>
    </row>
    <row r="3266" spans="1:4">
      <c r="A3266" s="4">
        <v>41138.611111111109</v>
      </c>
      <c r="B3266">
        <v>19.399999999999999</v>
      </c>
      <c r="C3266">
        <v>236295</v>
      </c>
      <c r="D3266">
        <v>4561143.8099999996</v>
      </c>
    </row>
    <row r="3267" spans="1:4">
      <c r="A3267" s="4">
        <v>41138.618055555555</v>
      </c>
      <c r="B3267">
        <v>19.36</v>
      </c>
      <c r="C3267">
        <v>145530</v>
      </c>
      <c r="D3267">
        <v>2820777.8</v>
      </c>
    </row>
    <row r="3268" spans="1:4">
      <c r="A3268" s="4">
        <v>41138.625</v>
      </c>
      <c r="B3268">
        <v>19.45</v>
      </c>
      <c r="C3268">
        <v>107622</v>
      </c>
      <c r="D3268">
        <v>2089699.88</v>
      </c>
    </row>
    <row r="3269" spans="1:4">
      <c r="A3269" s="4">
        <v>41141.402777777781</v>
      </c>
      <c r="B3269">
        <v>19.059999999999999</v>
      </c>
      <c r="C3269">
        <v>207809</v>
      </c>
      <c r="D3269">
        <v>3954742.94</v>
      </c>
    </row>
    <row r="3270" spans="1:4">
      <c r="A3270" s="4">
        <v>41141.409722222219</v>
      </c>
      <c r="B3270">
        <v>18.95</v>
      </c>
      <c r="C3270">
        <v>221340</v>
      </c>
      <c r="D3270">
        <v>4205159.4000000004</v>
      </c>
    </row>
    <row r="3271" spans="1:4">
      <c r="A3271" s="4">
        <v>41141.416666666664</v>
      </c>
      <c r="B3271">
        <v>19</v>
      </c>
      <c r="C3271">
        <v>160039</v>
      </c>
      <c r="D3271">
        <v>3027115.98</v>
      </c>
    </row>
    <row r="3272" spans="1:4">
      <c r="A3272" s="4">
        <v>41141.423611111109</v>
      </c>
      <c r="B3272">
        <v>19.16</v>
      </c>
      <c r="C3272">
        <v>98262</v>
      </c>
      <c r="D3272">
        <v>1875075.48</v>
      </c>
    </row>
    <row r="3273" spans="1:4">
      <c r="A3273" s="4">
        <v>41141.430555555555</v>
      </c>
      <c r="B3273">
        <v>19.09</v>
      </c>
      <c r="C3273">
        <v>140837</v>
      </c>
      <c r="D3273">
        <v>2697310.58</v>
      </c>
    </row>
    <row r="3274" spans="1:4">
      <c r="A3274" s="4">
        <v>41141.4375</v>
      </c>
      <c r="B3274">
        <v>19.100000000000001</v>
      </c>
      <c r="C3274">
        <v>60200</v>
      </c>
      <c r="D3274">
        <v>1151224.8700000001</v>
      </c>
    </row>
    <row r="3275" spans="1:4">
      <c r="A3275" s="4">
        <v>41141.444444444445</v>
      </c>
      <c r="B3275">
        <v>19.05</v>
      </c>
      <c r="C3275">
        <v>124898</v>
      </c>
      <c r="D3275">
        <v>2381025.84</v>
      </c>
    </row>
    <row r="3276" spans="1:4">
      <c r="A3276" s="4">
        <v>41141.451388888891</v>
      </c>
      <c r="B3276">
        <v>19</v>
      </c>
      <c r="C3276">
        <v>187900</v>
      </c>
      <c r="D3276">
        <v>3573968.68</v>
      </c>
    </row>
    <row r="3277" spans="1:4">
      <c r="A3277" s="4">
        <v>41141.458333333336</v>
      </c>
      <c r="B3277">
        <v>19</v>
      </c>
      <c r="C3277">
        <v>139640</v>
      </c>
      <c r="D3277">
        <v>2647617.8199999998</v>
      </c>
    </row>
    <row r="3278" spans="1:4">
      <c r="A3278" s="4">
        <v>41141.465277777781</v>
      </c>
      <c r="B3278">
        <v>19.100000000000001</v>
      </c>
      <c r="C3278">
        <v>18787</v>
      </c>
      <c r="D3278">
        <v>357519.9</v>
      </c>
    </row>
    <row r="3279" spans="1:4">
      <c r="A3279" s="4">
        <v>41141.472222222219</v>
      </c>
      <c r="B3279">
        <v>19.07</v>
      </c>
      <c r="C3279">
        <v>25704</v>
      </c>
      <c r="D3279">
        <v>491060.86</v>
      </c>
    </row>
    <row r="3280" spans="1:4">
      <c r="A3280" s="4">
        <v>41141.479166666664</v>
      </c>
      <c r="B3280">
        <v>19.079999999999998</v>
      </c>
      <c r="C3280">
        <v>17679</v>
      </c>
      <c r="D3280">
        <v>337210.58</v>
      </c>
    </row>
    <row r="3281" spans="1:4">
      <c r="A3281" s="4">
        <v>41141.548611111109</v>
      </c>
      <c r="B3281">
        <v>19.55</v>
      </c>
      <c r="C3281">
        <v>236164</v>
      </c>
      <c r="D3281">
        <v>4570059.75</v>
      </c>
    </row>
    <row r="3282" spans="1:4">
      <c r="A3282" s="4">
        <v>41141.555555555555</v>
      </c>
      <c r="B3282">
        <v>19.47</v>
      </c>
      <c r="C3282">
        <v>143000</v>
      </c>
      <c r="D3282">
        <v>2801560</v>
      </c>
    </row>
    <row r="3283" spans="1:4">
      <c r="A3283" s="4">
        <v>41141.5625</v>
      </c>
      <c r="B3283">
        <v>19.57</v>
      </c>
      <c r="C3283">
        <v>179817</v>
      </c>
      <c r="D3283">
        <v>3509225.78</v>
      </c>
    </row>
    <row r="3284" spans="1:4">
      <c r="A3284" s="4">
        <v>41141.569444444445</v>
      </c>
      <c r="B3284">
        <v>19.63</v>
      </c>
      <c r="C3284">
        <v>73142</v>
      </c>
      <c r="D3284">
        <v>1433998.79</v>
      </c>
    </row>
    <row r="3285" spans="1:4">
      <c r="A3285" s="4">
        <v>41141.576388888891</v>
      </c>
      <c r="B3285">
        <v>19.600000000000001</v>
      </c>
      <c r="C3285">
        <v>259270</v>
      </c>
      <c r="D3285">
        <v>5083368.28</v>
      </c>
    </row>
    <row r="3286" spans="1:4">
      <c r="A3286" s="4">
        <v>41141.583333333336</v>
      </c>
      <c r="B3286">
        <v>19.62</v>
      </c>
      <c r="C3286">
        <v>65551</v>
      </c>
      <c r="D3286">
        <v>1285793.05</v>
      </c>
    </row>
    <row r="3287" spans="1:4">
      <c r="A3287" s="4">
        <v>41141.590277777781</v>
      </c>
      <c r="B3287">
        <v>19.670000000000002</v>
      </c>
      <c r="C3287">
        <v>111070</v>
      </c>
      <c r="D3287">
        <v>2181349.25</v>
      </c>
    </row>
    <row r="3288" spans="1:4">
      <c r="A3288" s="4">
        <v>41141.597222222219</v>
      </c>
      <c r="B3288">
        <v>19.649999999999999</v>
      </c>
      <c r="C3288">
        <v>59643</v>
      </c>
      <c r="D3288">
        <v>1171254.04</v>
      </c>
    </row>
    <row r="3289" spans="1:4">
      <c r="A3289" s="4">
        <v>41141.604166666664</v>
      </c>
      <c r="B3289">
        <v>19.940000000000001</v>
      </c>
      <c r="C3289">
        <v>383505</v>
      </c>
      <c r="D3289">
        <v>7610857.4199999999</v>
      </c>
    </row>
    <row r="3290" spans="1:4">
      <c r="A3290" s="4">
        <v>41141.611111111109</v>
      </c>
      <c r="B3290">
        <v>19.89</v>
      </c>
      <c r="C3290">
        <v>183480</v>
      </c>
      <c r="D3290">
        <v>3658705.51</v>
      </c>
    </row>
    <row r="3291" spans="1:4">
      <c r="A3291" s="4">
        <v>41141.618055555555</v>
      </c>
      <c r="B3291">
        <v>19.87</v>
      </c>
      <c r="C3291">
        <v>84828</v>
      </c>
      <c r="D3291">
        <v>1683161.68</v>
      </c>
    </row>
    <row r="3292" spans="1:4">
      <c r="A3292" s="4">
        <v>41141.625</v>
      </c>
      <c r="B3292">
        <v>19.78</v>
      </c>
      <c r="C3292">
        <v>195071</v>
      </c>
      <c r="D3292">
        <v>3858369.64</v>
      </c>
    </row>
    <row r="3293" spans="1:4">
      <c r="A3293" s="4">
        <v>41142.402777777781</v>
      </c>
      <c r="B3293">
        <v>19.45</v>
      </c>
      <c r="C3293">
        <v>152000</v>
      </c>
      <c r="D3293">
        <v>2976434</v>
      </c>
    </row>
    <row r="3294" spans="1:4">
      <c r="A3294" s="4">
        <v>41142.409722222219</v>
      </c>
      <c r="B3294">
        <v>19.61</v>
      </c>
      <c r="C3294">
        <v>116234</v>
      </c>
      <c r="D3294">
        <v>2275909.61</v>
      </c>
    </row>
    <row r="3295" spans="1:4">
      <c r="A3295" s="4">
        <v>41142.416666666664</v>
      </c>
      <c r="B3295">
        <v>19.79</v>
      </c>
      <c r="C3295">
        <v>165020</v>
      </c>
      <c r="D3295">
        <v>3248006.42</v>
      </c>
    </row>
    <row r="3296" spans="1:4">
      <c r="A3296" s="4">
        <v>41142.423611111109</v>
      </c>
      <c r="B3296">
        <v>19.82</v>
      </c>
      <c r="C3296">
        <v>278549</v>
      </c>
      <c r="D3296">
        <v>5525870.7599999998</v>
      </c>
    </row>
    <row r="3297" spans="1:4">
      <c r="A3297" s="4">
        <v>41142.430555555555</v>
      </c>
      <c r="B3297">
        <v>19.95</v>
      </c>
      <c r="C3297">
        <v>155107</v>
      </c>
      <c r="D3297">
        <v>3081273.64</v>
      </c>
    </row>
    <row r="3298" spans="1:4">
      <c r="A3298" s="4">
        <v>41142.4375</v>
      </c>
      <c r="B3298">
        <v>19.96</v>
      </c>
      <c r="C3298">
        <v>361067</v>
      </c>
      <c r="D3298">
        <v>7213717.0700000003</v>
      </c>
    </row>
    <row r="3299" spans="1:4">
      <c r="A3299" s="4">
        <v>41142.444444444445</v>
      </c>
      <c r="B3299">
        <v>19.899999999999999</v>
      </c>
      <c r="C3299">
        <v>186886</v>
      </c>
      <c r="D3299">
        <v>3725793.85</v>
      </c>
    </row>
    <row r="3300" spans="1:4">
      <c r="A3300" s="4">
        <v>41142.451388888891</v>
      </c>
      <c r="B3300">
        <v>19.91</v>
      </c>
      <c r="C3300">
        <v>64534</v>
      </c>
      <c r="D3300">
        <v>1284988.2</v>
      </c>
    </row>
    <row r="3301" spans="1:4">
      <c r="A3301" s="4">
        <v>41142.458333333336</v>
      </c>
      <c r="B3301">
        <v>19.97</v>
      </c>
      <c r="C3301">
        <v>243600</v>
      </c>
      <c r="D3301">
        <v>4869174.57</v>
      </c>
    </row>
    <row r="3302" spans="1:4">
      <c r="A3302" s="4">
        <v>41142.465277777781</v>
      </c>
      <c r="B3302">
        <v>19.989999999999998</v>
      </c>
      <c r="C3302">
        <v>61174</v>
      </c>
      <c r="D3302">
        <v>1220595.32</v>
      </c>
    </row>
    <row r="3303" spans="1:4">
      <c r="A3303" s="4">
        <v>41142.472222222219</v>
      </c>
      <c r="B3303">
        <v>20</v>
      </c>
      <c r="C3303">
        <v>382993</v>
      </c>
      <c r="D3303">
        <v>7682928.4699999997</v>
      </c>
    </row>
    <row r="3304" spans="1:4">
      <c r="A3304" s="4">
        <v>41142.479166666664</v>
      </c>
      <c r="B3304">
        <v>20.04</v>
      </c>
      <c r="C3304">
        <v>67290</v>
      </c>
      <c r="D3304">
        <v>1346751.67</v>
      </c>
    </row>
    <row r="3305" spans="1:4">
      <c r="A3305" s="4">
        <v>41142.548611111109</v>
      </c>
      <c r="B3305">
        <v>20.079999999999998</v>
      </c>
      <c r="C3305">
        <v>85161</v>
      </c>
      <c r="D3305">
        <v>1708042.81</v>
      </c>
    </row>
    <row r="3306" spans="1:4">
      <c r="A3306" s="4">
        <v>41142.555555555555</v>
      </c>
      <c r="B3306">
        <v>20.14</v>
      </c>
      <c r="C3306">
        <v>178271</v>
      </c>
      <c r="D3306">
        <v>3588954.68</v>
      </c>
    </row>
    <row r="3307" spans="1:4">
      <c r="A3307" s="4">
        <v>41142.5625</v>
      </c>
      <c r="B3307">
        <v>20.190000000000001</v>
      </c>
      <c r="C3307">
        <v>171942</v>
      </c>
      <c r="D3307">
        <v>3469365.21</v>
      </c>
    </row>
    <row r="3308" spans="1:4">
      <c r="A3308" s="4">
        <v>41142.569444444445</v>
      </c>
      <c r="B3308">
        <v>20.12</v>
      </c>
      <c r="C3308">
        <v>186636</v>
      </c>
      <c r="D3308">
        <v>3766587.01</v>
      </c>
    </row>
    <row r="3309" spans="1:4">
      <c r="A3309" s="4">
        <v>41142.576388888891</v>
      </c>
      <c r="B3309">
        <v>20.12</v>
      </c>
      <c r="C3309">
        <v>85410</v>
      </c>
      <c r="D3309">
        <v>1721167.2</v>
      </c>
    </row>
    <row r="3310" spans="1:4">
      <c r="A3310" s="4">
        <v>41142.583333333336</v>
      </c>
      <c r="B3310">
        <v>20.09</v>
      </c>
      <c r="C3310">
        <v>161681</v>
      </c>
      <c r="D3310">
        <v>3247875.42</v>
      </c>
    </row>
    <row r="3311" spans="1:4">
      <c r="A3311" s="4">
        <v>41142.590277777781</v>
      </c>
      <c r="B3311">
        <v>20.05</v>
      </c>
      <c r="C3311">
        <v>74881</v>
      </c>
      <c r="D3311">
        <v>1503246.82</v>
      </c>
    </row>
    <row r="3312" spans="1:4">
      <c r="A3312" s="4">
        <v>41142.597222222219</v>
      </c>
      <c r="B3312">
        <v>20</v>
      </c>
      <c r="C3312">
        <v>206786</v>
      </c>
      <c r="D3312">
        <v>4135837.04</v>
      </c>
    </row>
    <row r="3313" spans="1:4">
      <c r="A3313" s="4">
        <v>41142.604166666664</v>
      </c>
      <c r="B3313">
        <v>20.03</v>
      </c>
      <c r="C3313">
        <v>39723</v>
      </c>
      <c r="D3313">
        <v>794757</v>
      </c>
    </row>
    <row r="3314" spans="1:4">
      <c r="A3314" s="4">
        <v>41142.611111111109</v>
      </c>
      <c r="B3314">
        <v>20.059999999999999</v>
      </c>
      <c r="C3314">
        <v>69753</v>
      </c>
      <c r="D3314">
        <v>1398904.83</v>
      </c>
    </row>
    <row r="3315" spans="1:4">
      <c r="A3315" s="4">
        <v>41142.618055555555</v>
      </c>
      <c r="B3315">
        <v>20.100000000000001</v>
      </c>
      <c r="C3315">
        <v>191055</v>
      </c>
      <c r="D3315">
        <v>3836480.61</v>
      </c>
    </row>
    <row r="3316" spans="1:4">
      <c r="A3316" s="4">
        <v>41142.625</v>
      </c>
      <c r="B3316">
        <v>20.11</v>
      </c>
      <c r="C3316">
        <v>142011</v>
      </c>
      <c r="D3316">
        <v>2856141.97</v>
      </c>
    </row>
    <row r="3317" spans="1:4">
      <c r="A3317" s="4">
        <v>41143.402777777781</v>
      </c>
      <c r="B3317">
        <v>19.899999999999999</v>
      </c>
      <c r="C3317">
        <v>204648</v>
      </c>
      <c r="D3317">
        <v>4081112.7</v>
      </c>
    </row>
    <row r="3318" spans="1:4">
      <c r="A3318" s="4">
        <v>41143.409722222219</v>
      </c>
      <c r="B3318">
        <v>19.95</v>
      </c>
      <c r="C3318">
        <v>165900</v>
      </c>
      <c r="D3318">
        <v>3314647.46</v>
      </c>
    </row>
    <row r="3319" spans="1:4">
      <c r="A3319" s="4">
        <v>41143.416666666664</v>
      </c>
      <c r="B3319">
        <v>20</v>
      </c>
      <c r="C3319">
        <v>182069</v>
      </c>
      <c r="D3319">
        <v>3635552.44</v>
      </c>
    </row>
    <row r="3320" spans="1:4">
      <c r="A3320" s="4">
        <v>41143.423611111109</v>
      </c>
      <c r="B3320">
        <v>19.940000000000001</v>
      </c>
      <c r="C3320">
        <v>202582</v>
      </c>
      <c r="D3320">
        <v>4042767.12</v>
      </c>
    </row>
    <row r="3321" spans="1:4">
      <c r="A3321" s="4">
        <v>41143.430555555555</v>
      </c>
      <c r="B3321">
        <v>20.03</v>
      </c>
      <c r="C3321">
        <v>145974</v>
      </c>
      <c r="D3321">
        <v>2914692.83</v>
      </c>
    </row>
    <row r="3322" spans="1:4">
      <c r="A3322" s="4">
        <v>41143.4375</v>
      </c>
      <c r="B3322">
        <v>20.05</v>
      </c>
      <c r="C3322">
        <v>169208</v>
      </c>
      <c r="D3322">
        <v>3386548.7</v>
      </c>
    </row>
    <row r="3323" spans="1:4">
      <c r="A3323" s="4">
        <v>41143.444444444445</v>
      </c>
      <c r="B3323">
        <v>20.149999999999999</v>
      </c>
      <c r="C3323">
        <v>370528</v>
      </c>
      <c r="D3323">
        <v>7418559.7800000003</v>
      </c>
    </row>
    <row r="3324" spans="1:4">
      <c r="A3324" s="4">
        <v>41143.451388888891</v>
      </c>
      <c r="B3324">
        <v>20.07</v>
      </c>
      <c r="C3324">
        <v>125003</v>
      </c>
      <c r="D3324">
        <v>2510425.0499999998</v>
      </c>
    </row>
    <row r="3325" spans="1:4">
      <c r="A3325" s="4">
        <v>41143.458333333336</v>
      </c>
      <c r="B3325">
        <v>20.059999999999999</v>
      </c>
      <c r="C3325">
        <v>60754</v>
      </c>
      <c r="D3325">
        <v>1218978.78</v>
      </c>
    </row>
    <row r="3326" spans="1:4">
      <c r="A3326" s="4">
        <v>41143.465277777781</v>
      </c>
      <c r="B3326">
        <v>20.14</v>
      </c>
      <c r="C3326">
        <v>145199</v>
      </c>
      <c r="D3326">
        <v>2919731.71</v>
      </c>
    </row>
    <row r="3327" spans="1:4">
      <c r="A3327" s="4">
        <v>41143.472222222219</v>
      </c>
      <c r="B3327">
        <v>20.170000000000002</v>
      </c>
      <c r="C3327">
        <v>78791</v>
      </c>
      <c r="D3327">
        <v>1587734.15</v>
      </c>
    </row>
    <row r="3328" spans="1:4">
      <c r="A3328" s="4">
        <v>41143.479166666664</v>
      </c>
      <c r="B3328">
        <v>20.149999999999999</v>
      </c>
      <c r="C3328">
        <v>59471</v>
      </c>
      <c r="D3328">
        <v>1199318.1200000001</v>
      </c>
    </row>
    <row r="3329" spans="1:4">
      <c r="A3329" s="4">
        <v>41143.548611111109</v>
      </c>
      <c r="B3329">
        <v>20.079999999999998</v>
      </c>
      <c r="C3329">
        <v>163014</v>
      </c>
      <c r="D3329">
        <v>3275408.09</v>
      </c>
    </row>
    <row r="3330" spans="1:4">
      <c r="A3330" s="4">
        <v>41143.555555555555</v>
      </c>
      <c r="B3330">
        <v>20.02</v>
      </c>
      <c r="C3330">
        <v>109042</v>
      </c>
      <c r="D3330">
        <v>2187813.0299999998</v>
      </c>
    </row>
    <row r="3331" spans="1:4">
      <c r="A3331" s="4">
        <v>41143.5625</v>
      </c>
      <c r="B3331">
        <v>20.05</v>
      </c>
      <c r="C3331">
        <v>86606</v>
      </c>
      <c r="D3331">
        <v>1736911.17</v>
      </c>
    </row>
    <row r="3332" spans="1:4">
      <c r="A3332" s="4">
        <v>41143.569444444445</v>
      </c>
      <c r="B3332">
        <v>20.100000000000001</v>
      </c>
      <c r="C3332">
        <v>109372</v>
      </c>
      <c r="D3332">
        <v>2194746.92</v>
      </c>
    </row>
    <row r="3333" spans="1:4">
      <c r="A3333" s="4">
        <v>41143.576388888891</v>
      </c>
      <c r="B3333">
        <v>20.09</v>
      </c>
      <c r="C3333">
        <v>80086</v>
      </c>
      <c r="D3333">
        <v>1606546.27</v>
      </c>
    </row>
    <row r="3334" spans="1:4">
      <c r="A3334" s="4">
        <v>41143.583333333336</v>
      </c>
      <c r="B3334">
        <v>19.989999999999998</v>
      </c>
      <c r="C3334">
        <v>115652</v>
      </c>
      <c r="D3334">
        <v>2316648.38</v>
      </c>
    </row>
    <row r="3335" spans="1:4">
      <c r="A3335" s="4">
        <v>41143.590277777781</v>
      </c>
      <c r="B3335">
        <v>20.03</v>
      </c>
      <c r="C3335">
        <v>202628</v>
      </c>
      <c r="D3335">
        <v>4057850.49</v>
      </c>
    </row>
    <row r="3336" spans="1:4">
      <c r="A3336" s="4">
        <v>41143.597222222219</v>
      </c>
      <c r="B3336">
        <v>20</v>
      </c>
      <c r="C3336">
        <v>143604</v>
      </c>
      <c r="D3336">
        <v>2875572.53</v>
      </c>
    </row>
    <row r="3337" spans="1:4">
      <c r="A3337" s="4">
        <v>41143.604166666664</v>
      </c>
      <c r="B3337">
        <v>19.98</v>
      </c>
      <c r="C3337">
        <v>80996</v>
      </c>
      <c r="D3337">
        <v>1619281.84</v>
      </c>
    </row>
    <row r="3338" spans="1:4">
      <c r="A3338" s="4">
        <v>41143.611111111109</v>
      </c>
      <c r="B3338">
        <v>19.95</v>
      </c>
      <c r="C3338">
        <v>145295</v>
      </c>
      <c r="D3338">
        <v>2901462.03</v>
      </c>
    </row>
    <row r="3339" spans="1:4">
      <c r="A3339" s="4">
        <v>41143.618055555555</v>
      </c>
      <c r="B3339">
        <v>19.989999999999998</v>
      </c>
      <c r="C3339">
        <v>181141</v>
      </c>
      <c r="D3339">
        <v>3614286.87</v>
      </c>
    </row>
    <row r="3340" spans="1:4">
      <c r="A3340" s="4">
        <v>41143.625</v>
      </c>
      <c r="B3340">
        <v>20</v>
      </c>
      <c r="C3340">
        <v>81204</v>
      </c>
      <c r="D3340">
        <v>1623679.81</v>
      </c>
    </row>
    <row r="3341" spans="1:4">
      <c r="A3341" s="4">
        <v>41144.402777777781</v>
      </c>
      <c r="B3341">
        <v>19.690000000000001</v>
      </c>
      <c r="C3341">
        <v>295707</v>
      </c>
      <c r="D3341">
        <v>5792774.0499999998</v>
      </c>
    </row>
    <row r="3342" spans="1:4">
      <c r="A3342" s="4">
        <v>41144.409722222219</v>
      </c>
      <c r="B3342">
        <v>20</v>
      </c>
      <c r="C3342">
        <v>240314</v>
      </c>
      <c r="D3342">
        <v>4786301</v>
      </c>
    </row>
    <row r="3343" spans="1:4">
      <c r="A3343" s="4">
        <v>41144.416666666664</v>
      </c>
      <c r="B3343">
        <v>19.96</v>
      </c>
      <c r="C3343">
        <v>97990</v>
      </c>
      <c r="D3343">
        <v>1957503.96</v>
      </c>
    </row>
    <row r="3344" spans="1:4">
      <c r="A3344" s="4">
        <v>41144.423611111109</v>
      </c>
      <c r="B3344">
        <v>19.93</v>
      </c>
      <c r="C3344">
        <v>86393</v>
      </c>
      <c r="D3344">
        <v>1725711.12</v>
      </c>
    </row>
    <row r="3345" spans="1:4">
      <c r="A3345" s="4">
        <v>41144.430555555555</v>
      </c>
      <c r="B3345">
        <v>19.86</v>
      </c>
      <c r="C3345">
        <v>102851</v>
      </c>
      <c r="D3345">
        <v>2049119.53</v>
      </c>
    </row>
    <row r="3346" spans="1:4">
      <c r="A3346" s="4">
        <v>41144.4375</v>
      </c>
      <c r="B3346">
        <v>19.850000000000001</v>
      </c>
      <c r="C3346">
        <v>110702</v>
      </c>
      <c r="D3346">
        <v>2199806.65</v>
      </c>
    </row>
    <row r="3347" spans="1:4">
      <c r="A3347" s="4">
        <v>41144.444444444445</v>
      </c>
      <c r="B3347">
        <v>19.8</v>
      </c>
      <c r="C3347">
        <v>143338</v>
      </c>
      <c r="D3347">
        <v>2839451.68</v>
      </c>
    </row>
    <row r="3348" spans="1:4">
      <c r="A3348" s="4">
        <v>41144.451388888891</v>
      </c>
      <c r="B3348">
        <v>19.899999999999999</v>
      </c>
      <c r="C3348">
        <v>130917</v>
      </c>
      <c r="D3348">
        <v>2596197.4</v>
      </c>
    </row>
    <row r="3349" spans="1:4">
      <c r="A3349" s="4">
        <v>41144.458333333336</v>
      </c>
      <c r="B3349">
        <v>19.899999999999999</v>
      </c>
      <c r="C3349">
        <v>66377</v>
      </c>
      <c r="D3349">
        <v>1321176.95</v>
      </c>
    </row>
    <row r="3350" spans="1:4">
      <c r="A3350" s="4">
        <v>41144.465277777781</v>
      </c>
      <c r="B3350">
        <v>19.850000000000001</v>
      </c>
      <c r="C3350">
        <v>133871</v>
      </c>
      <c r="D3350">
        <v>2673995.9500000002</v>
      </c>
    </row>
    <row r="3351" spans="1:4">
      <c r="A3351" s="4">
        <v>41144.472222222219</v>
      </c>
      <c r="B3351">
        <v>20.02</v>
      </c>
      <c r="C3351">
        <v>99402</v>
      </c>
      <c r="D3351">
        <v>1985395.92</v>
      </c>
    </row>
    <row r="3352" spans="1:4">
      <c r="A3352" s="4">
        <v>41144.479166666664</v>
      </c>
      <c r="B3352">
        <v>19.989999999999998</v>
      </c>
      <c r="C3352">
        <v>60656</v>
      </c>
      <c r="D3352">
        <v>1213015.1000000001</v>
      </c>
    </row>
    <row r="3353" spans="1:4">
      <c r="A3353" s="4">
        <v>41144.548611111109</v>
      </c>
      <c r="B3353">
        <v>19.98</v>
      </c>
      <c r="C3353">
        <v>107867</v>
      </c>
      <c r="D3353">
        <v>2157446.17</v>
      </c>
    </row>
    <row r="3354" spans="1:4">
      <c r="A3354" s="4">
        <v>41144.555555555555</v>
      </c>
      <c r="B3354">
        <v>19.91</v>
      </c>
      <c r="C3354">
        <v>42064</v>
      </c>
      <c r="D3354">
        <v>839585.56</v>
      </c>
    </row>
    <row r="3355" spans="1:4">
      <c r="A3355" s="4">
        <v>41144.5625</v>
      </c>
      <c r="B3355">
        <v>19.84</v>
      </c>
      <c r="C3355">
        <v>100876</v>
      </c>
      <c r="D3355">
        <v>2003992.63</v>
      </c>
    </row>
    <row r="3356" spans="1:4">
      <c r="A3356" s="4">
        <v>41144.569444444445</v>
      </c>
      <c r="B3356">
        <v>19.86</v>
      </c>
      <c r="C3356">
        <v>128145</v>
      </c>
      <c r="D3356">
        <v>2542476.4</v>
      </c>
    </row>
    <row r="3357" spans="1:4">
      <c r="A3357" s="4">
        <v>41144.576388888891</v>
      </c>
      <c r="B3357">
        <v>19.899999999999999</v>
      </c>
      <c r="C3357">
        <v>190027</v>
      </c>
      <c r="D3357">
        <v>3782244.5</v>
      </c>
    </row>
    <row r="3358" spans="1:4">
      <c r="A3358" s="4">
        <v>41144.583333333336</v>
      </c>
      <c r="B3358">
        <v>19.96</v>
      </c>
      <c r="C3358">
        <v>46264</v>
      </c>
      <c r="D3358">
        <v>921223.66</v>
      </c>
    </row>
    <row r="3359" spans="1:4">
      <c r="A3359" s="4">
        <v>41144.590277777781</v>
      </c>
      <c r="B3359">
        <v>19.95</v>
      </c>
      <c r="C3359">
        <v>134574</v>
      </c>
      <c r="D3359">
        <v>2688174.86</v>
      </c>
    </row>
    <row r="3360" spans="1:4">
      <c r="A3360" s="4">
        <v>41144.597222222219</v>
      </c>
      <c r="B3360">
        <v>19.93</v>
      </c>
      <c r="C3360">
        <v>142158</v>
      </c>
      <c r="D3360">
        <v>2831723.84</v>
      </c>
    </row>
    <row r="3361" spans="1:4">
      <c r="A3361" s="4">
        <v>41144.604166666664</v>
      </c>
      <c r="B3361">
        <v>20</v>
      </c>
      <c r="C3361">
        <v>322767</v>
      </c>
      <c r="D3361">
        <v>6448809.04</v>
      </c>
    </row>
    <row r="3362" spans="1:4">
      <c r="A3362" s="4">
        <v>41144.611111111109</v>
      </c>
      <c r="B3362">
        <v>19.989999999999998</v>
      </c>
      <c r="C3362">
        <v>501022</v>
      </c>
      <c r="D3362">
        <v>10013338.66</v>
      </c>
    </row>
    <row r="3363" spans="1:4">
      <c r="A3363" s="4">
        <v>41144.618055555555</v>
      </c>
      <c r="B3363">
        <v>19.899999999999999</v>
      </c>
      <c r="C3363">
        <v>313281</v>
      </c>
      <c r="D3363">
        <v>6254030.5</v>
      </c>
    </row>
    <row r="3364" spans="1:4">
      <c r="A3364" s="4">
        <v>41144.625</v>
      </c>
      <c r="B3364">
        <v>19.88</v>
      </c>
      <c r="C3364">
        <v>189950</v>
      </c>
      <c r="D3364">
        <v>3774990.65</v>
      </c>
    </row>
    <row r="3365" spans="1:4">
      <c r="A3365" s="4">
        <v>41145.402777777781</v>
      </c>
      <c r="B3365">
        <v>19.739999999999998</v>
      </c>
      <c r="C3365">
        <v>129835</v>
      </c>
      <c r="D3365">
        <v>2575916.5299999998</v>
      </c>
    </row>
    <row r="3366" spans="1:4">
      <c r="A3366" s="4">
        <v>41145.409722222219</v>
      </c>
      <c r="B3366">
        <v>19.579999999999998</v>
      </c>
      <c r="C3366">
        <v>163342</v>
      </c>
      <c r="D3366">
        <v>3209539.77</v>
      </c>
    </row>
    <row r="3367" spans="1:4">
      <c r="A3367" s="4">
        <v>41145.416666666664</v>
      </c>
      <c r="B3367">
        <v>19.27</v>
      </c>
      <c r="C3367">
        <v>538307</v>
      </c>
      <c r="D3367">
        <v>10450881.84</v>
      </c>
    </row>
    <row r="3368" spans="1:4">
      <c r="A3368" s="4">
        <v>41145.423611111109</v>
      </c>
      <c r="B3368">
        <v>19.190000000000001</v>
      </c>
      <c r="C3368">
        <v>371637</v>
      </c>
      <c r="D3368">
        <v>7161147.2999999998</v>
      </c>
    </row>
    <row r="3369" spans="1:4">
      <c r="A3369" s="4">
        <v>41145.430555555555</v>
      </c>
      <c r="B3369">
        <v>18.91</v>
      </c>
      <c r="C3369">
        <v>837314</v>
      </c>
      <c r="D3369">
        <v>15932229.470000001</v>
      </c>
    </row>
    <row r="3370" spans="1:4">
      <c r="A3370" s="4">
        <v>41145.4375</v>
      </c>
      <c r="B3370">
        <v>18.989999999999998</v>
      </c>
      <c r="C3370">
        <v>683537</v>
      </c>
      <c r="D3370">
        <v>12930698.210000001</v>
      </c>
    </row>
    <row r="3371" spans="1:4">
      <c r="A3371" s="4">
        <v>41145.444444444445</v>
      </c>
      <c r="B3371">
        <v>18.89</v>
      </c>
      <c r="C3371">
        <v>462797</v>
      </c>
      <c r="D3371">
        <v>8748065.5</v>
      </c>
    </row>
    <row r="3372" spans="1:4">
      <c r="A3372" s="4">
        <v>41145.451388888891</v>
      </c>
      <c r="B3372">
        <v>18.77</v>
      </c>
      <c r="C3372">
        <v>604619</v>
      </c>
      <c r="D3372">
        <v>11372699.75</v>
      </c>
    </row>
    <row r="3373" spans="1:4">
      <c r="A3373" s="4">
        <v>41145.458333333336</v>
      </c>
      <c r="B3373">
        <v>18.7</v>
      </c>
      <c r="C3373">
        <v>439324</v>
      </c>
      <c r="D3373">
        <v>8246181.7999999998</v>
      </c>
    </row>
    <row r="3374" spans="1:4">
      <c r="A3374" s="4">
        <v>41145.465277777781</v>
      </c>
      <c r="B3374">
        <v>18.329999999999998</v>
      </c>
      <c r="C3374">
        <v>836921</v>
      </c>
      <c r="D3374">
        <v>15531532.57</v>
      </c>
    </row>
    <row r="3375" spans="1:4">
      <c r="A3375" s="4">
        <v>41145.472222222219</v>
      </c>
      <c r="B3375">
        <v>18.43</v>
      </c>
      <c r="C3375">
        <v>559398</v>
      </c>
      <c r="D3375">
        <v>10246846.640000001</v>
      </c>
    </row>
    <row r="3376" spans="1:4">
      <c r="A3376" s="4">
        <v>41145.479166666664</v>
      </c>
      <c r="B3376">
        <v>18.47</v>
      </c>
      <c r="C3376">
        <v>323976</v>
      </c>
      <c r="D3376">
        <v>5969531.29</v>
      </c>
    </row>
    <row r="3377" spans="1:4">
      <c r="A3377" s="4">
        <v>41145.548611111109</v>
      </c>
      <c r="B3377">
        <v>18.7</v>
      </c>
      <c r="C3377">
        <v>321928</v>
      </c>
      <c r="D3377">
        <v>5975016.8799999999</v>
      </c>
    </row>
    <row r="3378" spans="1:4">
      <c r="A3378" s="4">
        <v>41145.555555555555</v>
      </c>
      <c r="B3378">
        <v>18.68</v>
      </c>
      <c r="C3378">
        <v>285721</v>
      </c>
      <c r="D3378">
        <v>5344871.53</v>
      </c>
    </row>
    <row r="3379" spans="1:4">
      <c r="A3379" s="4">
        <v>41145.5625</v>
      </c>
      <c r="B3379">
        <v>18.66</v>
      </c>
      <c r="C3379">
        <v>99000</v>
      </c>
      <c r="D3379">
        <v>1849953.28</v>
      </c>
    </row>
    <row r="3380" spans="1:4">
      <c r="A3380" s="4">
        <v>41145.569444444445</v>
      </c>
      <c r="B3380">
        <v>18.7</v>
      </c>
      <c r="C3380">
        <v>262872</v>
      </c>
      <c r="D3380">
        <v>4919341.9800000004</v>
      </c>
    </row>
    <row r="3381" spans="1:4">
      <c r="A3381" s="4">
        <v>41145.576388888891</v>
      </c>
      <c r="B3381">
        <v>18.8</v>
      </c>
      <c r="C3381">
        <v>534728</v>
      </c>
      <c r="D3381">
        <v>10047406.6</v>
      </c>
    </row>
    <row r="3382" spans="1:4">
      <c r="A3382" s="4">
        <v>41145.583333333336</v>
      </c>
      <c r="B3382">
        <v>18.8</v>
      </c>
      <c r="C3382">
        <v>481182</v>
      </c>
      <c r="D3382">
        <v>9111878.6999999993</v>
      </c>
    </row>
    <row r="3383" spans="1:4">
      <c r="A3383" s="4">
        <v>41145.590277777781</v>
      </c>
      <c r="B3383">
        <v>18.72</v>
      </c>
      <c r="C3383">
        <v>135200</v>
      </c>
      <c r="D3383">
        <v>2535407.88</v>
      </c>
    </row>
    <row r="3384" spans="1:4">
      <c r="A3384" s="4">
        <v>41145.597222222219</v>
      </c>
      <c r="B3384">
        <v>18.8</v>
      </c>
      <c r="C3384">
        <v>191253</v>
      </c>
      <c r="D3384">
        <v>3592640.65</v>
      </c>
    </row>
    <row r="3385" spans="1:4">
      <c r="A3385" s="4">
        <v>41145.604166666664</v>
      </c>
      <c r="B3385">
        <v>18.86</v>
      </c>
      <c r="C3385">
        <v>181699</v>
      </c>
      <c r="D3385">
        <v>3427458.2</v>
      </c>
    </row>
    <row r="3386" spans="1:4">
      <c r="A3386" s="4">
        <v>41145.611111111109</v>
      </c>
      <c r="B3386">
        <v>18.8</v>
      </c>
      <c r="C3386">
        <v>162508</v>
      </c>
      <c r="D3386">
        <v>3057063.4</v>
      </c>
    </row>
    <row r="3387" spans="1:4">
      <c r="A3387" s="4">
        <v>41145.618055555555</v>
      </c>
      <c r="B3387">
        <v>18.87</v>
      </c>
      <c r="C3387">
        <v>269001</v>
      </c>
      <c r="D3387">
        <v>5068969.95</v>
      </c>
    </row>
    <row r="3388" spans="1:4">
      <c r="A3388" s="4">
        <v>41145.625</v>
      </c>
      <c r="B3388">
        <v>19</v>
      </c>
      <c r="C3388">
        <v>879700</v>
      </c>
      <c r="D3388">
        <v>16651044.25</v>
      </c>
    </row>
    <row r="3389" spans="1:4">
      <c r="A3389" s="4">
        <v>41148.402777777781</v>
      </c>
      <c r="B3389">
        <v>18.7</v>
      </c>
      <c r="C3389">
        <v>127945</v>
      </c>
      <c r="D3389">
        <v>2389354.06</v>
      </c>
    </row>
    <row r="3390" spans="1:4">
      <c r="A3390" s="4">
        <v>41148.409722222219</v>
      </c>
      <c r="B3390">
        <v>18.649999999999999</v>
      </c>
      <c r="C3390">
        <v>105500</v>
      </c>
      <c r="D3390">
        <v>1975346</v>
      </c>
    </row>
    <row r="3391" spans="1:4">
      <c r="A3391" s="4">
        <v>41148.416666666664</v>
      </c>
      <c r="B3391">
        <v>18.61</v>
      </c>
      <c r="C3391">
        <v>164634</v>
      </c>
      <c r="D3391">
        <v>3065131.45</v>
      </c>
    </row>
    <row r="3392" spans="1:4">
      <c r="A3392" s="4">
        <v>41148.423611111109</v>
      </c>
      <c r="B3392">
        <v>18.600000000000001</v>
      </c>
      <c r="C3392">
        <v>184601</v>
      </c>
      <c r="D3392">
        <v>3431384.13</v>
      </c>
    </row>
    <row r="3393" spans="1:4">
      <c r="A3393" s="4">
        <v>41148.430555555555</v>
      </c>
      <c r="B3393">
        <v>18.559999999999999</v>
      </c>
      <c r="C3393">
        <v>123700</v>
      </c>
      <c r="D3393">
        <v>2300046.48</v>
      </c>
    </row>
    <row r="3394" spans="1:4">
      <c r="A3394" s="4">
        <v>41148.4375</v>
      </c>
      <c r="B3394">
        <v>18.62</v>
      </c>
      <c r="C3394">
        <v>109660</v>
      </c>
      <c r="D3394">
        <v>2038277.04</v>
      </c>
    </row>
    <row r="3395" spans="1:4">
      <c r="A3395" s="4">
        <v>41148.444444444445</v>
      </c>
      <c r="B3395">
        <v>18.61</v>
      </c>
      <c r="C3395">
        <v>71340</v>
      </c>
      <c r="D3395">
        <v>1329153.3999999999</v>
      </c>
    </row>
    <row r="3396" spans="1:4">
      <c r="A3396" s="4">
        <v>41148.451388888891</v>
      </c>
      <c r="B3396">
        <v>18.600000000000001</v>
      </c>
      <c r="C3396">
        <v>86701</v>
      </c>
      <c r="D3396">
        <v>1614164.41</v>
      </c>
    </row>
    <row r="3397" spans="1:4">
      <c r="A3397" s="4">
        <v>41148.458333333336</v>
      </c>
      <c r="B3397">
        <v>18.64</v>
      </c>
      <c r="C3397">
        <v>67208</v>
      </c>
      <c r="D3397">
        <v>1251386.52</v>
      </c>
    </row>
    <row r="3398" spans="1:4">
      <c r="A3398" s="4">
        <v>41148.465277777781</v>
      </c>
      <c r="B3398">
        <v>18.8</v>
      </c>
      <c r="C3398">
        <v>152201</v>
      </c>
      <c r="D3398">
        <v>2843818.77</v>
      </c>
    </row>
    <row r="3399" spans="1:4">
      <c r="A3399" s="4">
        <v>41148.472222222219</v>
      </c>
      <c r="B3399">
        <v>18.75</v>
      </c>
      <c r="C3399">
        <v>80849</v>
      </c>
      <c r="D3399">
        <v>1518459.79</v>
      </c>
    </row>
    <row r="3400" spans="1:4">
      <c r="A3400" s="4">
        <v>41148.479166666664</v>
      </c>
      <c r="B3400">
        <v>18.8</v>
      </c>
      <c r="C3400">
        <v>54238</v>
      </c>
      <c r="D3400">
        <v>1018074.66</v>
      </c>
    </row>
    <row r="3401" spans="1:4">
      <c r="A3401" s="4">
        <v>41148.548611111109</v>
      </c>
      <c r="B3401">
        <v>18.82</v>
      </c>
      <c r="C3401">
        <v>52540</v>
      </c>
      <c r="D3401">
        <v>987075.22</v>
      </c>
    </row>
    <row r="3402" spans="1:4">
      <c r="A3402" s="4">
        <v>41148.555555555555</v>
      </c>
      <c r="B3402">
        <v>18.829999999999998</v>
      </c>
      <c r="C3402">
        <v>50340</v>
      </c>
      <c r="D3402">
        <v>947047.04</v>
      </c>
    </row>
    <row r="3403" spans="1:4">
      <c r="A3403" s="4">
        <v>41148.5625</v>
      </c>
      <c r="B3403">
        <v>18.920000000000002</v>
      </c>
      <c r="C3403">
        <v>110795</v>
      </c>
      <c r="D3403">
        <v>2083324.56</v>
      </c>
    </row>
    <row r="3404" spans="1:4">
      <c r="A3404" s="4">
        <v>41148.569444444445</v>
      </c>
      <c r="B3404">
        <v>19</v>
      </c>
      <c r="C3404">
        <v>225187</v>
      </c>
      <c r="D3404">
        <v>4287438.0999999996</v>
      </c>
    </row>
    <row r="3405" spans="1:4">
      <c r="A3405" s="4">
        <v>41148.576388888891</v>
      </c>
      <c r="B3405">
        <v>18.96</v>
      </c>
      <c r="C3405">
        <v>30292</v>
      </c>
      <c r="D3405">
        <v>574139.11</v>
      </c>
    </row>
    <row r="3406" spans="1:4">
      <c r="A3406" s="4">
        <v>41148.583333333336</v>
      </c>
      <c r="B3406">
        <v>18.97</v>
      </c>
      <c r="C3406">
        <v>28604</v>
      </c>
      <c r="D3406">
        <v>541937.76</v>
      </c>
    </row>
    <row r="3407" spans="1:4">
      <c r="A3407" s="4">
        <v>41148.590277777781</v>
      </c>
      <c r="B3407">
        <v>18.95</v>
      </c>
      <c r="C3407">
        <v>100500</v>
      </c>
      <c r="D3407">
        <v>1908867.64</v>
      </c>
    </row>
    <row r="3408" spans="1:4">
      <c r="A3408" s="4">
        <v>41148.597222222219</v>
      </c>
      <c r="B3408">
        <v>18.899999999999999</v>
      </c>
      <c r="C3408">
        <v>76171</v>
      </c>
      <c r="D3408">
        <v>1441880.9</v>
      </c>
    </row>
    <row r="3409" spans="1:4">
      <c r="A3409" s="4">
        <v>41148.604166666664</v>
      </c>
      <c r="B3409">
        <v>18.989999999999998</v>
      </c>
      <c r="C3409">
        <v>170463</v>
      </c>
      <c r="D3409">
        <v>3226753.99</v>
      </c>
    </row>
    <row r="3410" spans="1:4">
      <c r="A3410" s="4">
        <v>41148.611111111109</v>
      </c>
      <c r="B3410">
        <v>18.899999999999999</v>
      </c>
      <c r="C3410">
        <v>106100</v>
      </c>
      <c r="D3410">
        <v>2005527</v>
      </c>
    </row>
    <row r="3411" spans="1:4">
      <c r="A3411" s="4">
        <v>41148.618055555555</v>
      </c>
      <c r="B3411">
        <v>18.850000000000001</v>
      </c>
      <c r="C3411">
        <v>189600</v>
      </c>
      <c r="D3411">
        <v>3569330.96</v>
      </c>
    </row>
    <row r="3412" spans="1:4">
      <c r="A3412" s="4">
        <v>41148.625</v>
      </c>
      <c r="B3412">
        <v>18.61</v>
      </c>
      <c r="C3412">
        <v>192076</v>
      </c>
      <c r="D3412">
        <v>3590837.19</v>
      </c>
    </row>
    <row r="3413" spans="1:4">
      <c r="A3413" s="4">
        <v>41149.402777777781</v>
      </c>
      <c r="B3413">
        <v>18.63</v>
      </c>
      <c r="C3413">
        <v>79490</v>
      </c>
      <c r="D3413">
        <v>1480556.4</v>
      </c>
    </row>
    <row r="3414" spans="1:4">
      <c r="A3414" s="4">
        <v>41149.409722222219</v>
      </c>
      <c r="B3414">
        <v>18.5</v>
      </c>
      <c r="C3414">
        <v>112770</v>
      </c>
      <c r="D3414">
        <v>2091673.9</v>
      </c>
    </row>
    <row r="3415" spans="1:4">
      <c r="A3415" s="4">
        <v>41149.416666666664</v>
      </c>
      <c r="B3415">
        <v>18.63</v>
      </c>
      <c r="C3415">
        <v>46600</v>
      </c>
      <c r="D3415">
        <v>869691</v>
      </c>
    </row>
    <row r="3416" spans="1:4">
      <c r="A3416" s="4">
        <v>41149.423611111109</v>
      </c>
      <c r="B3416">
        <v>18.899999999999999</v>
      </c>
      <c r="C3416">
        <v>238231</v>
      </c>
      <c r="D3416">
        <v>4491202.2699999996</v>
      </c>
    </row>
    <row r="3417" spans="1:4">
      <c r="A3417" s="4">
        <v>41149.430555555555</v>
      </c>
      <c r="B3417">
        <v>18.899999999999999</v>
      </c>
      <c r="C3417">
        <v>197172</v>
      </c>
      <c r="D3417">
        <v>3734453.56</v>
      </c>
    </row>
    <row r="3418" spans="1:4">
      <c r="A3418" s="4">
        <v>41149.4375</v>
      </c>
      <c r="B3418">
        <v>19</v>
      </c>
      <c r="C3418">
        <v>127275</v>
      </c>
      <c r="D3418">
        <v>2415309.54</v>
      </c>
    </row>
    <row r="3419" spans="1:4">
      <c r="A3419" s="4">
        <v>41149.444444444445</v>
      </c>
      <c r="B3419">
        <v>18.96</v>
      </c>
      <c r="C3419">
        <v>95403</v>
      </c>
      <c r="D3419">
        <v>1808025.46</v>
      </c>
    </row>
    <row r="3420" spans="1:4">
      <c r="A3420" s="4">
        <v>41149.451388888891</v>
      </c>
      <c r="B3420">
        <v>18.91</v>
      </c>
      <c r="C3420">
        <v>59500</v>
      </c>
      <c r="D3420">
        <v>1126017</v>
      </c>
    </row>
    <row r="3421" spans="1:4">
      <c r="A3421" s="4">
        <v>41149.458333333336</v>
      </c>
      <c r="B3421">
        <v>18.899999999999999</v>
      </c>
      <c r="C3421">
        <v>91899</v>
      </c>
      <c r="D3421">
        <v>1736001.1</v>
      </c>
    </row>
    <row r="3422" spans="1:4">
      <c r="A3422" s="4">
        <v>41149.465277777781</v>
      </c>
      <c r="B3422">
        <v>18.91</v>
      </c>
      <c r="C3422">
        <v>109100</v>
      </c>
      <c r="D3422">
        <v>2060713</v>
      </c>
    </row>
    <row r="3423" spans="1:4">
      <c r="A3423" s="4">
        <v>41149.472222222219</v>
      </c>
      <c r="B3423">
        <v>18.920000000000002</v>
      </c>
      <c r="C3423">
        <v>90800</v>
      </c>
      <c r="D3423">
        <v>1718558</v>
      </c>
    </row>
    <row r="3424" spans="1:4">
      <c r="A3424" s="4">
        <v>41149.479166666664</v>
      </c>
      <c r="B3424">
        <v>18.91</v>
      </c>
      <c r="C3424">
        <v>96780</v>
      </c>
      <c r="D3424">
        <v>1825252.2</v>
      </c>
    </row>
    <row r="3425" spans="1:4">
      <c r="A3425" s="4">
        <v>41149.548611111109</v>
      </c>
      <c r="B3425">
        <v>18.920000000000002</v>
      </c>
      <c r="C3425">
        <v>26900</v>
      </c>
      <c r="D3425">
        <v>508075</v>
      </c>
    </row>
    <row r="3426" spans="1:4">
      <c r="A3426" s="4">
        <v>41149.555555555555</v>
      </c>
      <c r="B3426">
        <v>18.91</v>
      </c>
      <c r="C3426">
        <v>139500</v>
      </c>
      <c r="D3426">
        <v>2632728</v>
      </c>
    </row>
    <row r="3427" spans="1:4">
      <c r="A3427" s="4">
        <v>41149.5625</v>
      </c>
      <c r="B3427">
        <v>18.899999999999999</v>
      </c>
      <c r="C3427">
        <v>79320</v>
      </c>
      <c r="D3427">
        <v>1498138.2</v>
      </c>
    </row>
    <row r="3428" spans="1:4">
      <c r="A3428" s="4">
        <v>41149.569444444445</v>
      </c>
      <c r="B3428">
        <v>18.940000000000001</v>
      </c>
      <c r="C3428">
        <v>336134</v>
      </c>
      <c r="D3428">
        <v>6354355.8300000001</v>
      </c>
    </row>
    <row r="3429" spans="1:4">
      <c r="A3429" s="4">
        <v>41149.576388888891</v>
      </c>
      <c r="B3429">
        <v>18.86</v>
      </c>
      <c r="C3429">
        <v>159611</v>
      </c>
      <c r="D3429">
        <v>3014134.9</v>
      </c>
    </row>
    <row r="3430" spans="1:4">
      <c r="A3430" s="4">
        <v>41149.583333333336</v>
      </c>
      <c r="B3430">
        <v>18.86</v>
      </c>
      <c r="C3430">
        <v>34138</v>
      </c>
      <c r="D3430">
        <v>644201.37</v>
      </c>
    </row>
    <row r="3431" spans="1:4">
      <c r="A3431" s="4">
        <v>41149.590277777781</v>
      </c>
      <c r="B3431">
        <v>18.850000000000001</v>
      </c>
      <c r="C3431">
        <v>76106</v>
      </c>
      <c r="D3431">
        <v>1435033.31</v>
      </c>
    </row>
    <row r="3432" spans="1:4">
      <c r="A3432" s="4">
        <v>41149.597222222219</v>
      </c>
      <c r="B3432">
        <v>18.7</v>
      </c>
      <c r="C3432">
        <v>164063</v>
      </c>
      <c r="D3432">
        <v>3088297.34</v>
      </c>
    </row>
    <row r="3433" spans="1:4">
      <c r="A3433" s="4">
        <v>41149.604166666664</v>
      </c>
      <c r="B3433">
        <v>18.73</v>
      </c>
      <c r="C3433">
        <v>108154</v>
      </c>
      <c r="D3433">
        <v>2028723.42</v>
      </c>
    </row>
    <row r="3434" spans="1:4">
      <c r="A3434" s="4">
        <v>41149.611111111109</v>
      </c>
      <c r="B3434">
        <v>18.72</v>
      </c>
      <c r="C3434">
        <v>204726</v>
      </c>
      <c r="D3434">
        <v>3833693.8</v>
      </c>
    </row>
    <row r="3435" spans="1:4">
      <c r="A3435" s="4">
        <v>41149.618055555555</v>
      </c>
      <c r="B3435">
        <v>18.62</v>
      </c>
      <c r="C3435">
        <v>151950</v>
      </c>
      <c r="D3435">
        <v>2841018.1</v>
      </c>
    </row>
    <row r="3436" spans="1:4">
      <c r="A3436" s="4">
        <v>41149.625</v>
      </c>
      <c r="B3436">
        <v>18.649999999999999</v>
      </c>
      <c r="C3436">
        <v>95500</v>
      </c>
      <c r="D3436">
        <v>1778498</v>
      </c>
    </row>
    <row r="3437" spans="1:4">
      <c r="A3437" s="4">
        <v>41150.402777777781</v>
      </c>
      <c r="B3437">
        <v>18.68</v>
      </c>
      <c r="C3437">
        <v>30341</v>
      </c>
      <c r="D3437">
        <v>567806.36</v>
      </c>
    </row>
    <row r="3438" spans="1:4">
      <c r="A3438" s="4">
        <v>41150.409722222219</v>
      </c>
      <c r="B3438">
        <v>18.43</v>
      </c>
      <c r="C3438">
        <v>219946</v>
      </c>
      <c r="D3438">
        <v>4053229.41</v>
      </c>
    </row>
    <row r="3439" spans="1:4">
      <c r="A3439" s="4">
        <v>41150.416666666664</v>
      </c>
      <c r="B3439">
        <v>18.46</v>
      </c>
      <c r="C3439">
        <v>99535</v>
      </c>
      <c r="D3439">
        <v>1837128.06</v>
      </c>
    </row>
    <row r="3440" spans="1:4">
      <c r="A3440" s="4">
        <v>41150.423611111109</v>
      </c>
      <c r="B3440">
        <v>18.36</v>
      </c>
      <c r="C3440">
        <v>157102</v>
      </c>
      <c r="D3440">
        <v>2893167.57</v>
      </c>
    </row>
    <row r="3441" spans="1:4">
      <c r="A3441" s="4">
        <v>41150.430555555555</v>
      </c>
      <c r="B3441">
        <v>18.45</v>
      </c>
      <c r="C3441">
        <v>119953</v>
      </c>
      <c r="D3441">
        <v>2211913.65</v>
      </c>
    </row>
    <row r="3442" spans="1:4">
      <c r="A3442" s="4">
        <v>41150.4375</v>
      </c>
      <c r="B3442">
        <v>18.440000000000001</v>
      </c>
      <c r="C3442">
        <v>60545</v>
      </c>
      <c r="D3442">
        <v>1116284.2</v>
      </c>
    </row>
    <row r="3443" spans="1:4">
      <c r="A3443" s="4">
        <v>41150.444444444445</v>
      </c>
      <c r="B3443">
        <v>18.41</v>
      </c>
      <c r="C3443">
        <v>116127</v>
      </c>
      <c r="D3443">
        <v>2137223.7400000002</v>
      </c>
    </row>
    <row r="3444" spans="1:4">
      <c r="A3444" s="4">
        <v>41150.451388888891</v>
      </c>
      <c r="B3444">
        <v>18.57</v>
      </c>
      <c r="C3444">
        <v>183408</v>
      </c>
      <c r="D3444">
        <v>3394867.06</v>
      </c>
    </row>
    <row r="3445" spans="1:4">
      <c r="A3445" s="4">
        <v>41150.458333333336</v>
      </c>
      <c r="B3445">
        <v>18.54</v>
      </c>
      <c r="C3445">
        <v>68677</v>
      </c>
      <c r="D3445">
        <v>1276752.4099999999</v>
      </c>
    </row>
    <row r="3446" spans="1:4">
      <c r="A3446" s="4">
        <v>41150.465277777781</v>
      </c>
      <c r="B3446">
        <v>18.5</v>
      </c>
      <c r="C3446">
        <v>80873</v>
      </c>
      <c r="D3446">
        <v>1496996.85</v>
      </c>
    </row>
    <row r="3447" spans="1:4">
      <c r="A3447" s="4">
        <v>41150.472222222219</v>
      </c>
      <c r="B3447">
        <v>18.52</v>
      </c>
      <c r="C3447">
        <v>61550</v>
      </c>
      <c r="D3447">
        <v>1138963.42</v>
      </c>
    </row>
    <row r="3448" spans="1:4">
      <c r="A3448" s="4">
        <v>41150.479166666664</v>
      </c>
      <c r="B3448">
        <v>18.600000000000001</v>
      </c>
      <c r="C3448">
        <v>55528</v>
      </c>
      <c r="D3448">
        <v>1029861.13</v>
      </c>
    </row>
    <row r="3449" spans="1:4">
      <c r="A3449" s="4">
        <v>41150.548611111109</v>
      </c>
      <c r="B3449">
        <v>18.55</v>
      </c>
      <c r="C3449">
        <v>44024</v>
      </c>
      <c r="D3449">
        <v>818330.41</v>
      </c>
    </row>
    <row r="3450" spans="1:4">
      <c r="A3450" s="4">
        <v>41150.555555555555</v>
      </c>
      <c r="B3450">
        <v>18.59</v>
      </c>
      <c r="C3450">
        <v>66280</v>
      </c>
      <c r="D3450">
        <v>1229876.67</v>
      </c>
    </row>
    <row r="3451" spans="1:4">
      <c r="A3451" s="4">
        <v>41150.5625</v>
      </c>
      <c r="B3451">
        <v>18.510000000000002</v>
      </c>
      <c r="C3451">
        <v>51118</v>
      </c>
      <c r="D3451">
        <v>947814.02</v>
      </c>
    </row>
    <row r="3452" spans="1:4">
      <c r="A3452" s="4">
        <v>41150.569444444445</v>
      </c>
      <c r="B3452">
        <v>18.47</v>
      </c>
      <c r="C3452">
        <v>173431</v>
      </c>
      <c r="D3452">
        <v>3208580.06</v>
      </c>
    </row>
    <row r="3453" spans="1:4">
      <c r="A3453" s="4">
        <v>41150.576388888891</v>
      </c>
      <c r="B3453">
        <v>18.510000000000002</v>
      </c>
      <c r="C3453">
        <v>121794</v>
      </c>
      <c r="D3453">
        <v>2251419.46</v>
      </c>
    </row>
    <row r="3454" spans="1:4">
      <c r="A3454" s="4">
        <v>41150.583333333336</v>
      </c>
      <c r="B3454">
        <v>18.5</v>
      </c>
      <c r="C3454">
        <v>68628</v>
      </c>
      <c r="D3454">
        <v>1270377.8899999999</v>
      </c>
    </row>
    <row r="3455" spans="1:4">
      <c r="A3455" s="4">
        <v>41150.590277777781</v>
      </c>
      <c r="B3455">
        <v>18.45</v>
      </c>
      <c r="C3455">
        <v>100172</v>
      </c>
      <c r="D3455">
        <v>1849376.59</v>
      </c>
    </row>
    <row r="3456" spans="1:4">
      <c r="A3456" s="4">
        <v>41150.597222222219</v>
      </c>
      <c r="B3456">
        <v>18.43</v>
      </c>
      <c r="C3456">
        <v>102788</v>
      </c>
      <c r="D3456">
        <v>1897861.33</v>
      </c>
    </row>
    <row r="3457" spans="1:4">
      <c r="A3457" s="4">
        <v>41150.604166666664</v>
      </c>
      <c r="B3457">
        <v>18.43</v>
      </c>
      <c r="C3457">
        <v>105226</v>
      </c>
      <c r="D3457">
        <v>1938259.61</v>
      </c>
    </row>
    <row r="3458" spans="1:4">
      <c r="A3458" s="4">
        <v>41150.611111111109</v>
      </c>
      <c r="B3458">
        <v>18.350000000000001</v>
      </c>
      <c r="C3458">
        <v>242328</v>
      </c>
      <c r="D3458">
        <v>4454183.55</v>
      </c>
    </row>
    <row r="3459" spans="1:4">
      <c r="A3459" s="4">
        <v>41150.618055555555</v>
      </c>
      <c r="B3459">
        <v>18.260000000000002</v>
      </c>
      <c r="C3459">
        <v>510758</v>
      </c>
      <c r="D3459">
        <v>9347146.9199999999</v>
      </c>
    </row>
    <row r="3460" spans="1:4">
      <c r="A3460" s="4">
        <v>41150.625</v>
      </c>
      <c r="B3460">
        <v>18.28</v>
      </c>
      <c r="C3460">
        <v>78145</v>
      </c>
      <c r="D3460">
        <v>1427385.51</v>
      </c>
    </row>
    <row r="3461" spans="1:4">
      <c r="A3461" s="4">
        <v>41151.402777777781</v>
      </c>
      <c r="B3461">
        <v>18.350000000000001</v>
      </c>
      <c r="C3461">
        <v>43224</v>
      </c>
      <c r="D3461">
        <v>792213.84</v>
      </c>
    </row>
    <row r="3462" spans="1:4">
      <c r="A3462" s="4">
        <v>41151.409722222219</v>
      </c>
      <c r="B3462">
        <v>18.309999999999999</v>
      </c>
      <c r="C3462">
        <v>94248</v>
      </c>
      <c r="D3462">
        <v>1728865.96</v>
      </c>
    </row>
    <row r="3463" spans="1:4">
      <c r="A3463" s="4">
        <v>41151.416666666664</v>
      </c>
      <c r="B3463">
        <v>18.23</v>
      </c>
      <c r="C3463">
        <v>64094</v>
      </c>
      <c r="D3463">
        <v>1169214.5900000001</v>
      </c>
    </row>
    <row r="3464" spans="1:4">
      <c r="A3464" s="4">
        <v>41151.423611111109</v>
      </c>
      <c r="B3464">
        <v>18.18</v>
      </c>
      <c r="C3464">
        <v>135816</v>
      </c>
      <c r="D3464">
        <v>2472837.9300000002</v>
      </c>
    </row>
    <row r="3465" spans="1:4">
      <c r="A3465" s="4">
        <v>41151.430555555555</v>
      </c>
      <c r="B3465">
        <v>18.21</v>
      </c>
      <c r="C3465">
        <v>109266</v>
      </c>
      <c r="D3465">
        <v>1987074.03</v>
      </c>
    </row>
    <row r="3466" spans="1:4">
      <c r="A3466" s="4">
        <v>41151.4375</v>
      </c>
      <c r="B3466">
        <v>18.22</v>
      </c>
      <c r="C3466">
        <v>51349</v>
      </c>
      <c r="D3466">
        <v>935682.49</v>
      </c>
    </row>
    <row r="3467" spans="1:4">
      <c r="A3467" s="4">
        <v>41151.444444444445</v>
      </c>
      <c r="B3467">
        <v>18.21</v>
      </c>
      <c r="C3467">
        <v>24879</v>
      </c>
      <c r="D3467">
        <v>453171.8</v>
      </c>
    </row>
    <row r="3468" spans="1:4">
      <c r="A3468" s="4">
        <v>41151.451388888891</v>
      </c>
      <c r="B3468">
        <v>18.25</v>
      </c>
      <c r="C3468">
        <v>84980</v>
      </c>
      <c r="D3468">
        <v>1553620.14</v>
      </c>
    </row>
    <row r="3469" spans="1:4">
      <c r="A3469" s="4">
        <v>41151.458333333336</v>
      </c>
      <c r="B3469">
        <v>18.28</v>
      </c>
      <c r="C3469">
        <v>114012</v>
      </c>
      <c r="D3469">
        <v>2086272.66</v>
      </c>
    </row>
    <row r="3470" spans="1:4">
      <c r="A3470" s="4">
        <v>41151.465277777781</v>
      </c>
      <c r="B3470">
        <v>18.25</v>
      </c>
      <c r="C3470">
        <v>43708</v>
      </c>
      <c r="D3470">
        <v>798694.39</v>
      </c>
    </row>
    <row r="3471" spans="1:4">
      <c r="A3471" s="4">
        <v>41151.472222222219</v>
      </c>
      <c r="B3471">
        <v>18.239999999999998</v>
      </c>
      <c r="C3471">
        <v>46368</v>
      </c>
      <c r="D3471">
        <v>845719.22</v>
      </c>
    </row>
    <row r="3472" spans="1:4">
      <c r="A3472" s="4">
        <v>41151.479166666664</v>
      </c>
      <c r="B3472">
        <v>18.190000000000001</v>
      </c>
      <c r="C3472">
        <v>131316</v>
      </c>
      <c r="D3472">
        <v>2390412.15</v>
      </c>
    </row>
    <row r="3473" spans="1:4">
      <c r="A3473" s="4">
        <v>41151.548611111109</v>
      </c>
      <c r="B3473">
        <v>18.09</v>
      </c>
      <c r="C3473">
        <v>251388</v>
      </c>
      <c r="D3473">
        <v>4560021.53</v>
      </c>
    </row>
    <row r="3474" spans="1:4">
      <c r="A3474" s="4">
        <v>41151.555555555555</v>
      </c>
      <c r="B3474">
        <v>18.05</v>
      </c>
      <c r="C3474">
        <v>240038</v>
      </c>
      <c r="D3474">
        <v>4325516.99</v>
      </c>
    </row>
    <row r="3475" spans="1:4">
      <c r="A3475" s="4">
        <v>41151.5625</v>
      </c>
      <c r="B3475">
        <v>18.03</v>
      </c>
      <c r="C3475">
        <v>121199</v>
      </c>
      <c r="D3475">
        <v>2183789.23</v>
      </c>
    </row>
    <row r="3476" spans="1:4">
      <c r="A3476" s="4">
        <v>41151.569444444445</v>
      </c>
      <c r="B3476">
        <v>18.010000000000002</v>
      </c>
      <c r="C3476">
        <v>129349</v>
      </c>
      <c r="D3476">
        <v>2329846.17</v>
      </c>
    </row>
    <row r="3477" spans="1:4">
      <c r="A3477" s="4">
        <v>41151.576388888891</v>
      </c>
      <c r="B3477">
        <v>18.059999999999999</v>
      </c>
      <c r="C3477">
        <v>180598</v>
      </c>
      <c r="D3477">
        <v>3257645.91</v>
      </c>
    </row>
    <row r="3478" spans="1:4">
      <c r="A3478" s="4">
        <v>41151.583333333336</v>
      </c>
      <c r="B3478">
        <v>18.03</v>
      </c>
      <c r="C3478">
        <v>217993</v>
      </c>
      <c r="D3478">
        <v>3936873.28</v>
      </c>
    </row>
    <row r="3479" spans="1:4">
      <c r="A3479" s="4">
        <v>41151.590277777781</v>
      </c>
      <c r="B3479">
        <v>18.059999999999999</v>
      </c>
      <c r="C3479">
        <v>127552</v>
      </c>
      <c r="D3479">
        <v>2301271.9300000002</v>
      </c>
    </row>
    <row r="3480" spans="1:4">
      <c r="A3480" s="4">
        <v>41151.597222222219</v>
      </c>
      <c r="B3480">
        <v>18.02</v>
      </c>
      <c r="C3480">
        <v>409718</v>
      </c>
      <c r="D3480">
        <v>7389649.0099999998</v>
      </c>
    </row>
    <row r="3481" spans="1:4">
      <c r="A3481" s="4">
        <v>41151.604166666664</v>
      </c>
      <c r="B3481">
        <v>18.12</v>
      </c>
      <c r="C3481">
        <v>100906</v>
      </c>
      <c r="D3481">
        <v>1821519.02</v>
      </c>
    </row>
    <row r="3482" spans="1:4">
      <c r="A3482" s="4">
        <v>41151.611111111109</v>
      </c>
      <c r="B3482">
        <v>18.100000000000001</v>
      </c>
      <c r="C3482">
        <v>102831</v>
      </c>
      <c r="D3482">
        <v>1865787.56</v>
      </c>
    </row>
    <row r="3483" spans="1:4">
      <c r="A3483" s="4">
        <v>41151.618055555555</v>
      </c>
      <c r="B3483">
        <v>18.05</v>
      </c>
      <c r="C3483">
        <v>108960</v>
      </c>
      <c r="D3483">
        <v>1968044.07</v>
      </c>
    </row>
    <row r="3484" spans="1:4">
      <c r="A3484" s="4">
        <v>41151.625</v>
      </c>
      <c r="B3484">
        <v>18.21</v>
      </c>
      <c r="C3484">
        <v>288911</v>
      </c>
      <c r="D3484">
        <v>5222040.3099999996</v>
      </c>
    </row>
    <row r="3485" spans="1:4">
      <c r="A3485" s="4">
        <v>41157.402777777781</v>
      </c>
      <c r="B3485">
        <v>18.63</v>
      </c>
      <c r="C3485">
        <v>1509465</v>
      </c>
      <c r="D3485">
        <v>27558156.859999999</v>
      </c>
    </row>
    <row r="3486" spans="1:4">
      <c r="A3486" s="4">
        <v>41157.409722222219</v>
      </c>
      <c r="B3486">
        <v>18.7</v>
      </c>
      <c r="C3486">
        <v>785828</v>
      </c>
      <c r="D3486">
        <v>14798447.390000001</v>
      </c>
    </row>
    <row r="3487" spans="1:4">
      <c r="A3487" s="4">
        <v>41157.416666666664</v>
      </c>
      <c r="B3487">
        <v>18.78</v>
      </c>
      <c r="C3487">
        <v>371632</v>
      </c>
      <c r="D3487">
        <v>6977289.0599999996</v>
      </c>
    </row>
    <row r="3488" spans="1:4">
      <c r="A3488" s="4">
        <v>41157.423611111109</v>
      </c>
      <c r="B3488">
        <v>18.809999999999999</v>
      </c>
      <c r="C3488">
        <v>328937</v>
      </c>
      <c r="D3488">
        <v>6197552.8799999999</v>
      </c>
    </row>
    <row r="3489" spans="1:4">
      <c r="A3489" s="4">
        <v>41157.430555555555</v>
      </c>
      <c r="B3489">
        <v>18.899999999999999</v>
      </c>
      <c r="C3489">
        <v>221842</v>
      </c>
      <c r="D3489">
        <v>4190668.17</v>
      </c>
    </row>
    <row r="3490" spans="1:4">
      <c r="A3490" s="4">
        <v>41157.4375</v>
      </c>
      <c r="B3490">
        <v>18.850000000000001</v>
      </c>
      <c r="C3490">
        <v>172162</v>
      </c>
      <c r="D3490">
        <v>3253414.27</v>
      </c>
    </row>
    <row r="3491" spans="1:4">
      <c r="A3491" s="4">
        <v>41157.444444444445</v>
      </c>
      <c r="B3491">
        <v>18.84</v>
      </c>
      <c r="C3491">
        <v>183498</v>
      </c>
      <c r="D3491">
        <v>3455440.85</v>
      </c>
    </row>
    <row r="3492" spans="1:4">
      <c r="A3492" s="4">
        <v>41157.451388888891</v>
      </c>
      <c r="B3492">
        <v>18.899999999999999</v>
      </c>
      <c r="C3492">
        <v>128809</v>
      </c>
      <c r="D3492">
        <v>2428748.31</v>
      </c>
    </row>
    <row r="3493" spans="1:4">
      <c r="A3493" s="4">
        <v>41157.458333333336</v>
      </c>
      <c r="B3493">
        <v>18.850000000000001</v>
      </c>
      <c r="C3493">
        <v>165601</v>
      </c>
      <c r="D3493">
        <v>3128966.24</v>
      </c>
    </row>
    <row r="3494" spans="1:4">
      <c r="A3494" s="4">
        <v>41157.465277777781</v>
      </c>
      <c r="B3494">
        <v>18.899999999999999</v>
      </c>
      <c r="C3494">
        <v>221693</v>
      </c>
      <c r="D3494">
        <v>4192185.65</v>
      </c>
    </row>
    <row r="3495" spans="1:4">
      <c r="A3495" s="4">
        <v>41157.472222222219</v>
      </c>
      <c r="B3495">
        <v>18.88</v>
      </c>
      <c r="C3495">
        <v>126299</v>
      </c>
      <c r="D3495">
        <v>2386050.5699999998</v>
      </c>
    </row>
    <row r="3496" spans="1:4">
      <c r="A3496" s="4">
        <v>41157.479166666664</v>
      </c>
      <c r="B3496">
        <v>18.87</v>
      </c>
      <c r="C3496">
        <v>113146</v>
      </c>
      <c r="D3496">
        <v>2135675.84</v>
      </c>
    </row>
    <row r="3497" spans="1:4">
      <c r="A3497" s="4">
        <v>41157.548611111109</v>
      </c>
      <c r="B3497">
        <v>18.850000000000001</v>
      </c>
      <c r="C3497">
        <v>40403</v>
      </c>
      <c r="D3497">
        <v>762137.27</v>
      </c>
    </row>
    <row r="3498" spans="1:4">
      <c r="A3498" s="4">
        <v>41157.555555555555</v>
      </c>
      <c r="B3498">
        <v>18.899999999999999</v>
      </c>
      <c r="C3498">
        <v>188505</v>
      </c>
      <c r="D3498">
        <v>3560716.02</v>
      </c>
    </row>
    <row r="3499" spans="1:4">
      <c r="A3499" s="4">
        <v>41157.5625</v>
      </c>
      <c r="B3499">
        <v>18.84</v>
      </c>
      <c r="C3499">
        <v>104716</v>
      </c>
      <c r="D3499">
        <v>1976894.21</v>
      </c>
    </row>
    <row r="3500" spans="1:4">
      <c r="A3500" s="4">
        <v>41157.569444444445</v>
      </c>
      <c r="B3500">
        <v>18.88</v>
      </c>
      <c r="C3500">
        <v>180060</v>
      </c>
      <c r="D3500">
        <v>3398682.77</v>
      </c>
    </row>
    <row r="3501" spans="1:4">
      <c r="A3501" s="4">
        <v>41157.576388888891</v>
      </c>
      <c r="B3501">
        <v>18.88</v>
      </c>
      <c r="C3501">
        <v>239580</v>
      </c>
      <c r="D3501">
        <v>4524132.09</v>
      </c>
    </row>
    <row r="3502" spans="1:4">
      <c r="A3502" s="4">
        <v>41157.583333333336</v>
      </c>
      <c r="B3502">
        <v>18.98</v>
      </c>
      <c r="C3502">
        <v>580917</v>
      </c>
      <c r="D3502">
        <v>11008283.85</v>
      </c>
    </row>
    <row r="3503" spans="1:4">
      <c r="A3503" s="4">
        <v>41157.590277777781</v>
      </c>
      <c r="B3503">
        <v>19.04</v>
      </c>
      <c r="C3503">
        <v>398664</v>
      </c>
      <c r="D3503">
        <v>7585817.5899999999</v>
      </c>
    </row>
    <row r="3504" spans="1:4">
      <c r="A3504" s="4">
        <v>41157.597222222219</v>
      </c>
      <c r="B3504">
        <v>19.010000000000002</v>
      </c>
      <c r="C3504">
        <v>163926</v>
      </c>
      <c r="D3504">
        <v>3123222.2</v>
      </c>
    </row>
    <row r="3505" spans="1:4">
      <c r="A3505" s="4">
        <v>41157.604166666664</v>
      </c>
      <c r="B3505">
        <v>19.04</v>
      </c>
      <c r="C3505">
        <v>85821</v>
      </c>
      <c r="D3505">
        <v>1631870.39</v>
      </c>
    </row>
    <row r="3506" spans="1:4">
      <c r="A3506" s="4">
        <v>41157.611111111109</v>
      </c>
      <c r="B3506">
        <v>19.05</v>
      </c>
      <c r="C3506">
        <v>238185</v>
      </c>
      <c r="D3506">
        <v>4543735.95</v>
      </c>
    </row>
    <row r="3507" spans="1:4">
      <c r="A3507" s="4">
        <v>41157.618055555555</v>
      </c>
      <c r="B3507">
        <v>19.100000000000001</v>
      </c>
      <c r="C3507">
        <v>382935</v>
      </c>
      <c r="D3507">
        <v>7312373.5899999999</v>
      </c>
    </row>
    <row r="3508" spans="1:4">
      <c r="A3508" s="4">
        <v>41157.625</v>
      </c>
      <c r="B3508">
        <v>19.11</v>
      </c>
      <c r="C3508">
        <v>232731</v>
      </c>
      <c r="D3508">
        <v>4447466.41</v>
      </c>
    </row>
    <row r="3509" spans="1:4">
      <c r="A3509" s="4">
        <v>41158.402777777781</v>
      </c>
      <c r="B3509">
        <v>19.25</v>
      </c>
      <c r="C3509">
        <v>208341</v>
      </c>
      <c r="D3509">
        <v>3983799.6</v>
      </c>
    </row>
    <row r="3510" spans="1:4">
      <c r="A3510" s="4">
        <v>41158.409722222219</v>
      </c>
      <c r="B3510">
        <v>19.32</v>
      </c>
      <c r="C3510">
        <v>202287</v>
      </c>
      <c r="D3510">
        <v>3906302.02</v>
      </c>
    </row>
    <row r="3511" spans="1:4">
      <c r="A3511" s="4">
        <v>41158.416666666664</v>
      </c>
      <c r="B3511">
        <v>19.41</v>
      </c>
      <c r="C3511">
        <v>388107</v>
      </c>
      <c r="D3511">
        <v>7495976.1100000003</v>
      </c>
    </row>
    <row r="3512" spans="1:4">
      <c r="A3512" s="4">
        <v>41158.423611111109</v>
      </c>
      <c r="B3512">
        <v>19.420000000000002</v>
      </c>
      <c r="C3512">
        <v>291391</v>
      </c>
      <c r="D3512">
        <v>5647726.0999999996</v>
      </c>
    </row>
    <row r="3513" spans="1:4">
      <c r="A3513" s="4">
        <v>41158.430555555555</v>
      </c>
      <c r="B3513">
        <v>19.600000000000001</v>
      </c>
      <c r="C3513">
        <v>431453</v>
      </c>
      <c r="D3513">
        <v>8433623.0800000001</v>
      </c>
    </row>
    <row r="3514" spans="1:4">
      <c r="A3514" s="4">
        <v>41158.4375</v>
      </c>
      <c r="B3514">
        <v>19.5</v>
      </c>
      <c r="C3514">
        <v>104207</v>
      </c>
      <c r="D3514">
        <v>2035127.34</v>
      </c>
    </row>
    <row r="3515" spans="1:4">
      <c r="A3515" s="4">
        <v>41158.444444444445</v>
      </c>
      <c r="B3515">
        <v>19.57</v>
      </c>
      <c r="C3515">
        <v>416379</v>
      </c>
      <c r="D3515">
        <v>8154346.3200000003</v>
      </c>
    </row>
    <row r="3516" spans="1:4">
      <c r="A3516" s="4">
        <v>41158.451388888891</v>
      </c>
      <c r="B3516">
        <v>19.5</v>
      </c>
      <c r="C3516">
        <v>132958</v>
      </c>
      <c r="D3516">
        <v>2592703</v>
      </c>
    </row>
    <row r="3517" spans="1:4">
      <c r="A3517" s="4">
        <v>41158.458333333336</v>
      </c>
      <c r="B3517">
        <v>19.53</v>
      </c>
      <c r="C3517">
        <v>70436</v>
      </c>
      <c r="D3517">
        <v>1376688.06</v>
      </c>
    </row>
    <row r="3518" spans="1:4">
      <c r="A3518" s="4">
        <v>41158.465277777781</v>
      </c>
      <c r="B3518">
        <v>19.52</v>
      </c>
      <c r="C3518">
        <v>51946</v>
      </c>
      <c r="D3518">
        <v>1015252.73</v>
      </c>
    </row>
    <row r="3519" spans="1:4">
      <c r="A3519" s="4">
        <v>41158.472222222219</v>
      </c>
      <c r="B3519">
        <v>19.47</v>
      </c>
      <c r="C3519">
        <v>120329</v>
      </c>
      <c r="D3519">
        <v>2346022.3199999998</v>
      </c>
    </row>
    <row r="3520" spans="1:4">
      <c r="A3520" s="4">
        <v>41158.479166666664</v>
      </c>
      <c r="B3520">
        <v>19.52</v>
      </c>
      <c r="C3520">
        <v>33604</v>
      </c>
      <c r="D3520">
        <v>655061.14</v>
      </c>
    </row>
    <row r="3521" spans="1:4">
      <c r="A3521" s="4">
        <v>41158.548611111109</v>
      </c>
      <c r="B3521">
        <v>19.52</v>
      </c>
      <c r="C3521">
        <v>64881</v>
      </c>
      <c r="D3521">
        <v>1267725.1200000001</v>
      </c>
    </row>
    <row r="3522" spans="1:4">
      <c r="A3522" s="4">
        <v>41158.555555555555</v>
      </c>
      <c r="B3522">
        <v>19.39</v>
      </c>
      <c r="C3522">
        <v>199272</v>
      </c>
      <c r="D3522">
        <v>3875431.32</v>
      </c>
    </row>
    <row r="3523" spans="1:4">
      <c r="A3523" s="4">
        <v>41158.5625</v>
      </c>
      <c r="B3523">
        <v>19.440000000000001</v>
      </c>
      <c r="C3523">
        <v>27399</v>
      </c>
      <c r="D3523">
        <v>531811.6</v>
      </c>
    </row>
    <row r="3524" spans="1:4">
      <c r="A3524" s="4">
        <v>41158.569444444445</v>
      </c>
      <c r="B3524">
        <v>19.45</v>
      </c>
      <c r="C3524">
        <v>237419</v>
      </c>
      <c r="D3524">
        <v>4612071.5999999996</v>
      </c>
    </row>
    <row r="3525" spans="1:4">
      <c r="A3525" s="4">
        <v>41158.576388888891</v>
      </c>
      <c r="B3525">
        <v>19.45</v>
      </c>
      <c r="C3525">
        <v>45900</v>
      </c>
      <c r="D3525">
        <v>893068</v>
      </c>
    </row>
    <row r="3526" spans="1:4">
      <c r="A3526" s="4">
        <v>41158.583333333336</v>
      </c>
      <c r="B3526">
        <v>19.399999999999999</v>
      </c>
      <c r="C3526">
        <v>123919</v>
      </c>
      <c r="D3526">
        <v>2405281.5699999998</v>
      </c>
    </row>
    <row r="3527" spans="1:4">
      <c r="A3527" s="4">
        <v>41158.590277777781</v>
      </c>
      <c r="B3527">
        <v>19.41</v>
      </c>
      <c r="C3527">
        <v>80464</v>
      </c>
      <c r="D3527">
        <v>1561734</v>
      </c>
    </row>
    <row r="3528" spans="1:4">
      <c r="A3528" s="4">
        <v>41158.597222222219</v>
      </c>
      <c r="B3528">
        <v>19.440000000000001</v>
      </c>
      <c r="C3528">
        <v>54690</v>
      </c>
      <c r="D3528">
        <v>1062825.1000000001</v>
      </c>
    </row>
    <row r="3529" spans="1:4">
      <c r="A3529" s="4">
        <v>41158.604166666664</v>
      </c>
      <c r="B3529">
        <v>19.5</v>
      </c>
      <c r="C3529">
        <v>282026</v>
      </c>
      <c r="D3529">
        <v>5497236.3799999999</v>
      </c>
    </row>
    <row r="3530" spans="1:4">
      <c r="A3530" s="4">
        <v>41158.611111111109</v>
      </c>
      <c r="B3530">
        <v>19.55</v>
      </c>
      <c r="C3530">
        <v>137200</v>
      </c>
      <c r="D3530">
        <v>2686078.35</v>
      </c>
    </row>
    <row r="3531" spans="1:4">
      <c r="A3531" s="4">
        <v>41158.618055555555</v>
      </c>
      <c r="B3531">
        <v>19.61</v>
      </c>
      <c r="C3531">
        <v>153720</v>
      </c>
      <c r="D3531">
        <v>3007963</v>
      </c>
    </row>
    <row r="3532" spans="1:4">
      <c r="A3532" s="4">
        <v>41158.625</v>
      </c>
      <c r="B3532">
        <v>19.690000000000001</v>
      </c>
      <c r="C3532">
        <v>307390</v>
      </c>
      <c r="D3532">
        <v>6048458.9000000004</v>
      </c>
    </row>
    <row r="3533" spans="1:4">
      <c r="A3533" s="4">
        <v>41159.402777777781</v>
      </c>
      <c r="B3533">
        <v>19.84</v>
      </c>
      <c r="C3533">
        <v>293167</v>
      </c>
      <c r="D3533">
        <v>5794584.4699999997</v>
      </c>
    </row>
    <row r="3534" spans="1:4">
      <c r="A3534" s="4">
        <v>41159.409722222219</v>
      </c>
      <c r="B3534">
        <v>19.850000000000001</v>
      </c>
      <c r="C3534">
        <v>182114</v>
      </c>
      <c r="D3534">
        <v>3609921.72</v>
      </c>
    </row>
    <row r="3535" spans="1:4">
      <c r="A3535" s="4">
        <v>41159.416666666664</v>
      </c>
      <c r="B3535">
        <v>20.07</v>
      </c>
      <c r="C3535">
        <v>445916</v>
      </c>
      <c r="D3535">
        <v>8913622.1899999995</v>
      </c>
    </row>
    <row r="3536" spans="1:4">
      <c r="A3536" s="4">
        <v>41159.423611111109</v>
      </c>
      <c r="B3536">
        <v>20</v>
      </c>
      <c r="C3536">
        <v>329544</v>
      </c>
      <c r="D3536">
        <v>6611129.0499999998</v>
      </c>
    </row>
    <row r="3537" spans="1:4">
      <c r="A3537" s="4">
        <v>41159.430555555555</v>
      </c>
      <c r="B3537">
        <v>20</v>
      </c>
      <c r="C3537">
        <v>244363</v>
      </c>
      <c r="D3537">
        <v>4895167.8</v>
      </c>
    </row>
    <row r="3538" spans="1:4">
      <c r="A3538" s="4">
        <v>41159.4375</v>
      </c>
      <c r="B3538">
        <v>20.05</v>
      </c>
      <c r="C3538">
        <v>150513</v>
      </c>
      <c r="D3538">
        <v>3014322.73</v>
      </c>
    </row>
    <row r="3539" spans="1:4">
      <c r="A3539" s="4">
        <v>41159.444444444445</v>
      </c>
      <c r="B3539">
        <v>20.079999999999998</v>
      </c>
      <c r="C3539">
        <v>148619</v>
      </c>
      <c r="D3539">
        <v>2980937.2</v>
      </c>
    </row>
    <row r="3540" spans="1:4">
      <c r="A3540" s="4">
        <v>41159.451388888891</v>
      </c>
      <c r="B3540">
        <v>20.100000000000001</v>
      </c>
      <c r="C3540">
        <v>261514</v>
      </c>
      <c r="D3540">
        <v>5251270.0199999996</v>
      </c>
    </row>
    <row r="3541" spans="1:4">
      <c r="A3541" s="4">
        <v>41159.458333333336</v>
      </c>
      <c r="B3541">
        <v>20.11</v>
      </c>
      <c r="C3541">
        <v>224775</v>
      </c>
      <c r="D3541">
        <v>4523985.1900000004</v>
      </c>
    </row>
    <row r="3542" spans="1:4">
      <c r="A3542" s="4">
        <v>41159.465277777781</v>
      </c>
      <c r="B3542">
        <v>20.03</v>
      </c>
      <c r="C3542">
        <v>232801</v>
      </c>
      <c r="D3542">
        <v>4676350.88</v>
      </c>
    </row>
    <row r="3543" spans="1:4">
      <c r="A3543" s="4">
        <v>41159.472222222219</v>
      </c>
      <c r="B3543">
        <v>20.100000000000001</v>
      </c>
      <c r="C3543">
        <v>212728</v>
      </c>
      <c r="D3543">
        <v>4271235.41</v>
      </c>
    </row>
    <row r="3544" spans="1:4">
      <c r="A3544" s="4">
        <v>41159.479166666664</v>
      </c>
      <c r="B3544">
        <v>20.149999999999999</v>
      </c>
      <c r="C3544">
        <v>550432</v>
      </c>
      <c r="D3544">
        <v>11082479.710000001</v>
      </c>
    </row>
    <row r="3545" spans="1:4">
      <c r="A3545" s="4">
        <v>41159.548611111109</v>
      </c>
      <c r="B3545">
        <v>20.25</v>
      </c>
      <c r="C3545">
        <v>754075</v>
      </c>
      <c r="D3545">
        <v>15257804.09</v>
      </c>
    </row>
    <row r="3546" spans="1:4">
      <c r="A3546" s="4">
        <v>41159.555555555555</v>
      </c>
      <c r="B3546">
        <v>20.29</v>
      </c>
      <c r="C3546">
        <v>262383</v>
      </c>
      <c r="D3546">
        <v>5314667.66</v>
      </c>
    </row>
    <row r="3547" spans="1:4">
      <c r="A3547" s="4">
        <v>41159.5625</v>
      </c>
      <c r="B3547">
        <v>20.260000000000002</v>
      </c>
      <c r="C3547">
        <v>763901</v>
      </c>
      <c r="D3547">
        <v>15402274.68</v>
      </c>
    </row>
    <row r="3548" spans="1:4">
      <c r="A3548" s="4">
        <v>41159.569444444445</v>
      </c>
      <c r="B3548">
        <v>20.29</v>
      </c>
      <c r="C3548">
        <v>379800</v>
      </c>
      <c r="D3548">
        <v>7698033.8200000003</v>
      </c>
    </row>
    <row r="3549" spans="1:4">
      <c r="A3549" s="4">
        <v>41159.576388888891</v>
      </c>
      <c r="B3549">
        <v>20.29</v>
      </c>
      <c r="C3549">
        <v>341192</v>
      </c>
      <c r="D3549">
        <v>6914028</v>
      </c>
    </row>
    <row r="3550" spans="1:4">
      <c r="A3550" s="4">
        <v>41159.583333333336</v>
      </c>
      <c r="B3550">
        <v>20.28</v>
      </c>
      <c r="C3550">
        <v>314254</v>
      </c>
      <c r="D3550">
        <v>6374952.6799999997</v>
      </c>
    </row>
    <row r="3551" spans="1:4">
      <c r="A3551" s="4">
        <v>41159.590277777781</v>
      </c>
      <c r="B3551">
        <v>20.3</v>
      </c>
      <c r="C3551">
        <v>260229</v>
      </c>
      <c r="D3551">
        <v>5283246.66</v>
      </c>
    </row>
    <row r="3552" spans="1:4">
      <c r="A3552" s="4">
        <v>41159.597222222219</v>
      </c>
      <c r="B3552">
        <v>20.3</v>
      </c>
      <c r="C3552">
        <v>275580</v>
      </c>
      <c r="D3552">
        <v>5590067.9900000002</v>
      </c>
    </row>
    <row r="3553" spans="1:4">
      <c r="A3553" s="4">
        <v>41159.604166666664</v>
      </c>
      <c r="B3553">
        <v>20.28</v>
      </c>
      <c r="C3553">
        <v>279300</v>
      </c>
      <c r="D3553">
        <v>5668844.7800000003</v>
      </c>
    </row>
    <row r="3554" spans="1:4">
      <c r="A3554" s="4">
        <v>41159.611111111109</v>
      </c>
      <c r="B3554">
        <v>20.3</v>
      </c>
      <c r="C3554">
        <v>438800</v>
      </c>
      <c r="D3554">
        <v>8912088.5899999999</v>
      </c>
    </row>
    <row r="3555" spans="1:4">
      <c r="A3555" s="4">
        <v>41159.618055555555</v>
      </c>
      <c r="B3555">
        <v>20.25</v>
      </c>
      <c r="C3555">
        <v>143700</v>
      </c>
      <c r="D3555">
        <v>2913985.64</v>
      </c>
    </row>
    <row r="3556" spans="1:4">
      <c r="A3556" s="4">
        <v>41159.625</v>
      </c>
      <c r="B3556">
        <v>20.260000000000002</v>
      </c>
      <c r="C3556">
        <v>265754</v>
      </c>
      <c r="D3556">
        <v>5387036.1500000004</v>
      </c>
    </row>
    <row r="3557" spans="1:4">
      <c r="A3557" s="4">
        <v>41162.402777777781</v>
      </c>
      <c r="B3557">
        <v>20.22</v>
      </c>
      <c r="C3557">
        <v>197273</v>
      </c>
      <c r="D3557">
        <v>3992186.72</v>
      </c>
    </row>
    <row r="3558" spans="1:4">
      <c r="A3558" s="4">
        <v>41162.409722222219</v>
      </c>
      <c r="B3558">
        <v>20.3</v>
      </c>
      <c r="C3558">
        <v>139724</v>
      </c>
      <c r="D3558">
        <v>2828274.38</v>
      </c>
    </row>
    <row r="3559" spans="1:4">
      <c r="A3559" s="4">
        <v>41162.416666666664</v>
      </c>
      <c r="B3559">
        <v>20.399999999999999</v>
      </c>
      <c r="C3559">
        <v>192413</v>
      </c>
      <c r="D3559">
        <v>3912745.25</v>
      </c>
    </row>
    <row r="3560" spans="1:4">
      <c r="A3560" s="4">
        <v>41162.423611111109</v>
      </c>
      <c r="B3560">
        <v>20.46</v>
      </c>
      <c r="C3560">
        <v>294400</v>
      </c>
      <c r="D3560">
        <v>6027301.2999999998</v>
      </c>
    </row>
    <row r="3561" spans="1:4">
      <c r="A3561" s="4">
        <v>41162.430555555555</v>
      </c>
      <c r="B3561">
        <v>20.53</v>
      </c>
      <c r="C3561">
        <v>183151</v>
      </c>
      <c r="D3561">
        <v>3757803</v>
      </c>
    </row>
    <row r="3562" spans="1:4">
      <c r="A3562" s="4">
        <v>41162.4375</v>
      </c>
      <c r="B3562">
        <v>20.61</v>
      </c>
      <c r="C3562">
        <v>298271</v>
      </c>
      <c r="D3562">
        <v>6131313.4199999999</v>
      </c>
    </row>
    <row r="3563" spans="1:4">
      <c r="A3563" s="4">
        <v>41162.444444444445</v>
      </c>
      <c r="B3563">
        <v>20.7</v>
      </c>
      <c r="C3563">
        <v>235000</v>
      </c>
      <c r="D3563">
        <v>4865180.2</v>
      </c>
    </row>
    <row r="3564" spans="1:4">
      <c r="A3564" s="4">
        <v>41162.451388888891</v>
      </c>
      <c r="B3564">
        <v>20.76</v>
      </c>
      <c r="C3564">
        <v>181230</v>
      </c>
      <c r="D3564">
        <v>3761118.87</v>
      </c>
    </row>
    <row r="3565" spans="1:4">
      <c r="A3565" s="4">
        <v>41162.458333333336</v>
      </c>
      <c r="B3565">
        <v>20.71</v>
      </c>
      <c r="C3565">
        <v>142862</v>
      </c>
      <c r="D3565">
        <v>2965195.09</v>
      </c>
    </row>
    <row r="3566" spans="1:4">
      <c r="A3566" s="4">
        <v>41162.465277777781</v>
      </c>
      <c r="B3566">
        <v>20.68</v>
      </c>
      <c r="C3566">
        <v>132336</v>
      </c>
      <c r="D3566">
        <v>2742413.84</v>
      </c>
    </row>
    <row r="3567" spans="1:4">
      <c r="A3567" s="4">
        <v>41162.472222222219</v>
      </c>
      <c r="B3567">
        <v>20.75</v>
      </c>
      <c r="C3567">
        <v>98782</v>
      </c>
      <c r="D3567">
        <v>2050842.6</v>
      </c>
    </row>
    <row r="3568" spans="1:4">
      <c r="A3568" s="4">
        <v>41162.479166666664</v>
      </c>
      <c r="B3568">
        <v>20.79</v>
      </c>
      <c r="C3568">
        <v>266827</v>
      </c>
      <c r="D3568">
        <v>5534058.8300000001</v>
      </c>
    </row>
    <row r="3569" spans="1:4">
      <c r="A3569" s="4">
        <v>41162.548611111109</v>
      </c>
      <c r="B3569">
        <v>20.78</v>
      </c>
      <c r="C3569">
        <v>226110</v>
      </c>
      <c r="D3569">
        <v>4702037.2</v>
      </c>
    </row>
    <row r="3570" spans="1:4">
      <c r="A3570" s="4">
        <v>41162.555555555555</v>
      </c>
      <c r="B3570">
        <v>20.7</v>
      </c>
      <c r="C3570">
        <v>132068</v>
      </c>
      <c r="D3570">
        <v>2742147.58</v>
      </c>
    </row>
    <row r="3571" spans="1:4">
      <c r="A3571" s="4">
        <v>41162.5625</v>
      </c>
      <c r="B3571">
        <v>20.74</v>
      </c>
      <c r="C3571">
        <v>145200</v>
      </c>
      <c r="D3571">
        <v>3013031</v>
      </c>
    </row>
    <row r="3572" spans="1:4">
      <c r="A3572" s="4">
        <v>41162.569444444445</v>
      </c>
      <c r="B3572">
        <v>20.79</v>
      </c>
      <c r="C3572">
        <v>160159</v>
      </c>
      <c r="D3572">
        <v>3325429.17</v>
      </c>
    </row>
    <row r="3573" spans="1:4">
      <c r="A3573" s="4">
        <v>41162.576388888891</v>
      </c>
      <c r="B3573">
        <v>20.79</v>
      </c>
      <c r="C3573">
        <v>153000</v>
      </c>
      <c r="D3573">
        <v>3179464</v>
      </c>
    </row>
    <row r="3574" spans="1:4">
      <c r="A3574" s="4">
        <v>41162.583333333336</v>
      </c>
      <c r="B3574">
        <v>20.78</v>
      </c>
      <c r="C3574">
        <v>132401</v>
      </c>
      <c r="D3574">
        <v>2752036.78</v>
      </c>
    </row>
    <row r="3575" spans="1:4">
      <c r="A3575" s="4">
        <v>41162.590277777781</v>
      </c>
      <c r="B3575">
        <v>20.8</v>
      </c>
      <c r="C3575">
        <v>308523</v>
      </c>
      <c r="D3575">
        <v>6414962.9199999999</v>
      </c>
    </row>
    <row r="3576" spans="1:4">
      <c r="A3576" s="4">
        <v>41162.597222222219</v>
      </c>
      <c r="B3576">
        <v>20.87</v>
      </c>
      <c r="C3576">
        <v>260247</v>
      </c>
      <c r="D3576">
        <v>5419776.0499999998</v>
      </c>
    </row>
    <row r="3577" spans="1:4">
      <c r="A3577" s="4">
        <v>41162.604166666664</v>
      </c>
      <c r="B3577">
        <v>21.01</v>
      </c>
      <c r="C3577">
        <v>895010</v>
      </c>
      <c r="D3577">
        <v>18784295.5</v>
      </c>
    </row>
    <row r="3578" spans="1:4">
      <c r="A3578" s="4">
        <v>41162.611111111109</v>
      </c>
      <c r="B3578">
        <v>20.95</v>
      </c>
      <c r="C3578">
        <v>277882</v>
      </c>
      <c r="D3578">
        <v>5827681.2999999998</v>
      </c>
    </row>
    <row r="3579" spans="1:4">
      <c r="A3579" s="4">
        <v>41162.618055555555</v>
      </c>
      <c r="B3579">
        <v>20.93</v>
      </c>
      <c r="C3579">
        <v>137900</v>
      </c>
      <c r="D3579">
        <v>2886723</v>
      </c>
    </row>
    <row r="3580" spans="1:4">
      <c r="A3580" s="4">
        <v>41162.625</v>
      </c>
      <c r="B3580">
        <v>20.94</v>
      </c>
      <c r="C3580">
        <v>255100</v>
      </c>
      <c r="D3580">
        <v>5342819.03</v>
      </c>
    </row>
    <row r="3581" spans="1:4">
      <c r="A3581" s="4">
        <v>41163.402777777781</v>
      </c>
      <c r="B3581">
        <v>20.66</v>
      </c>
      <c r="C3581">
        <v>271310</v>
      </c>
      <c r="D3581">
        <v>5600876.7599999998</v>
      </c>
    </row>
    <row r="3582" spans="1:4">
      <c r="A3582" s="4">
        <v>41163.409722222219</v>
      </c>
      <c r="B3582">
        <v>20.72</v>
      </c>
      <c r="C3582">
        <v>132585</v>
      </c>
      <c r="D3582">
        <v>2746100.94</v>
      </c>
    </row>
    <row r="3583" spans="1:4">
      <c r="A3583" s="4">
        <v>41163.416666666664</v>
      </c>
      <c r="B3583">
        <v>20.79</v>
      </c>
      <c r="C3583">
        <v>77338</v>
      </c>
      <c r="D3583">
        <v>1606830.6</v>
      </c>
    </row>
    <row r="3584" spans="1:4">
      <c r="A3584" s="4">
        <v>41163.423611111109</v>
      </c>
      <c r="B3584">
        <v>20.73</v>
      </c>
      <c r="C3584">
        <v>60800</v>
      </c>
      <c r="D3584">
        <v>1262149.01</v>
      </c>
    </row>
    <row r="3585" spans="1:4">
      <c r="A3585" s="4">
        <v>41163.430555555555</v>
      </c>
      <c r="B3585">
        <v>20.7</v>
      </c>
      <c r="C3585">
        <v>74442</v>
      </c>
      <c r="D3585">
        <v>1541601.02</v>
      </c>
    </row>
    <row r="3586" spans="1:4">
      <c r="A3586" s="4">
        <v>41163.4375</v>
      </c>
      <c r="B3586">
        <v>20.65</v>
      </c>
      <c r="C3586">
        <v>196361</v>
      </c>
      <c r="D3586">
        <v>4061003.94</v>
      </c>
    </row>
    <row r="3587" spans="1:4">
      <c r="A3587" s="4">
        <v>41163.444444444445</v>
      </c>
      <c r="B3587">
        <v>20.59</v>
      </c>
      <c r="C3587">
        <v>209460</v>
      </c>
      <c r="D3587">
        <v>4309870.7</v>
      </c>
    </row>
    <row r="3588" spans="1:4">
      <c r="A3588" s="4">
        <v>41163.451388888891</v>
      </c>
      <c r="B3588">
        <v>20.59</v>
      </c>
      <c r="C3588">
        <v>118603</v>
      </c>
      <c r="D3588">
        <v>2444058.77</v>
      </c>
    </row>
    <row r="3589" spans="1:4">
      <c r="A3589" s="4">
        <v>41163.458333333336</v>
      </c>
      <c r="B3589">
        <v>20.71</v>
      </c>
      <c r="C3589">
        <v>149578</v>
      </c>
      <c r="D3589">
        <v>3085153.12</v>
      </c>
    </row>
    <row r="3590" spans="1:4">
      <c r="A3590" s="4">
        <v>41163.465277777781</v>
      </c>
      <c r="B3590">
        <v>20.62</v>
      </c>
      <c r="C3590">
        <v>83268</v>
      </c>
      <c r="D3590">
        <v>1718447.89</v>
      </c>
    </row>
    <row r="3591" spans="1:4">
      <c r="A3591" s="4">
        <v>41163.472222222219</v>
      </c>
      <c r="B3591">
        <v>20.69</v>
      </c>
      <c r="C3591">
        <v>62769</v>
      </c>
      <c r="D3591">
        <v>1297241.3999999999</v>
      </c>
    </row>
    <row r="3592" spans="1:4">
      <c r="A3592" s="4">
        <v>41163.479166666664</v>
      </c>
      <c r="B3592">
        <v>20.65</v>
      </c>
      <c r="C3592">
        <v>11092</v>
      </c>
      <c r="D3592">
        <v>229247.9</v>
      </c>
    </row>
    <row r="3665" spans="1:4">
      <c r="A3665" s="4" t="s">
        <v>10</v>
      </c>
      <c r="B3665">
        <v>20.63</v>
      </c>
      <c r="C3665">
        <v>30662</v>
      </c>
      <c r="D3665">
        <v>632965.99</v>
      </c>
    </row>
    <row r="3666" spans="1:4">
      <c r="A3666" s="4">
        <v>41163.555555555555</v>
      </c>
      <c r="B3666">
        <v>20.71</v>
      </c>
      <c r="C3666">
        <v>56948</v>
      </c>
      <c r="D3666">
        <v>1176383.01</v>
      </c>
    </row>
    <row r="3667" spans="1:4">
      <c r="A3667" s="4">
        <v>41163.5625</v>
      </c>
      <c r="B3667">
        <v>20.8</v>
      </c>
      <c r="C3667">
        <v>43972</v>
      </c>
      <c r="D3667">
        <v>912787.72</v>
      </c>
    </row>
    <row r="3668" spans="1:4">
      <c r="A3668" s="4">
        <v>41163.569444444445</v>
      </c>
      <c r="B3668">
        <v>20.83</v>
      </c>
      <c r="C3668">
        <v>45272</v>
      </c>
      <c r="D3668">
        <v>941387.1</v>
      </c>
    </row>
    <row r="3669" spans="1:4">
      <c r="A3669" s="4">
        <v>41163.576388888891</v>
      </c>
      <c r="B3669">
        <v>20.85</v>
      </c>
      <c r="C3669">
        <v>65204</v>
      </c>
      <c r="D3669">
        <v>1360821.4</v>
      </c>
    </row>
    <row r="3670" spans="1:4">
      <c r="A3670" s="4">
        <v>41163.583333333336</v>
      </c>
      <c r="B3670">
        <v>20.88</v>
      </c>
      <c r="C3670">
        <v>93225</v>
      </c>
      <c r="D3670">
        <v>1945404.25</v>
      </c>
    </row>
    <row r="3671" spans="1:4">
      <c r="A3671" s="4">
        <v>41163.590277777781</v>
      </c>
      <c r="B3671">
        <v>20.81</v>
      </c>
      <c r="C3671">
        <v>83600</v>
      </c>
      <c r="D3671">
        <v>1740285</v>
      </c>
    </row>
    <row r="3672" spans="1:4">
      <c r="A3672" s="4">
        <v>41163.597222222219</v>
      </c>
      <c r="B3672">
        <v>20.59</v>
      </c>
      <c r="C3672">
        <v>231394</v>
      </c>
      <c r="D3672">
        <v>4788394.21</v>
      </c>
    </row>
    <row r="3673" spans="1:4">
      <c r="A3673" s="4">
        <v>41163.604166666664</v>
      </c>
      <c r="B3673">
        <v>20.6</v>
      </c>
      <c r="C3673">
        <v>78950</v>
      </c>
      <c r="D3673">
        <v>1627721.83</v>
      </c>
    </row>
    <row r="3674" spans="1:4">
      <c r="A3674" s="4">
        <v>41163.611111111109</v>
      </c>
      <c r="B3674">
        <v>20.7</v>
      </c>
      <c r="C3674">
        <v>129356</v>
      </c>
      <c r="D3674">
        <v>2678858.27</v>
      </c>
    </row>
    <row r="3675" spans="1:4">
      <c r="A3675" s="4">
        <v>41163.618055555555</v>
      </c>
      <c r="B3675">
        <v>20.75</v>
      </c>
      <c r="C3675">
        <v>101825</v>
      </c>
      <c r="D3675">
        <v>2112553.9500000002</v>
      </c>
    </row>
    <row r="3676" spans="1:4">
      <c r="A3676" s="4">
        <v>41163.625</v>
      </c>
      <c r="B3676">
        <v>20.8</v>
      </c>
      <c r="C3676">
        <v>106964</v>
      </c>
      <c r="D3676">
        <v>2223419.08</v>
      </c>
    </row>
    <row r="3677" spans="1:4">
      <c r="A3677" s="4">
        <v>41165.402777777781</v>
      </c>
      <c r="B3677">
        <v>20.84</v>
      </c>
      <c r="C3677">
        <v>38300</v>
      </c>
      <c r="D3677">
        <v>802297.98</v>
      </c>
    </row>
    <row r="3678" spans="1:4">
      <c r="A3678" s="4">
        <v>41165.409722222219</v>
      </c>
      <c r="B3678">
        <v>20.8</v>
      </c>
      <c r="C3678">
        <v>141271</v>
      </c>
      <c r="D3678">
        <v>2933757.93</v>
      </c>
    </row>
    <row r="3679" spans="1:4">
      <c r="A3679" s="4">
        <v>41165.416666666664</v>
      </c>
      <c r="B3679">
        <v>20.87</v>
      </c>
      <c r="C3679">
        <v>48659</v>
      </c>
      <c r="D3679">
        <v>1013727.79</v>
      </c>
    </row>
    <row r="3680" spans="1:4">
      <c r="A3680" s="4">
        <v>41165.423611111109</v>
      </c>
      <c r="B3680">
        <v>20.98</v>
      </c>
      <c r="C3680">
        <v>68291</v>
      </c>
      <c r="D3680">
        <v>1430624.24</v>
      </c>
    </row>
    <row r="3681" spans="1:4">
      <c r="A3681" s="4">
        <v>41165.430555555555</v>
      </c>
      <c r="B3681">
        <v>20.98</v>
      </c>
      <c r="C3681">
        <v>684168</v>
      </c>
      <c r="D3681">
        <v>14377176.92</v>
      </c>
    </row>
    <row r="3682" spans="1:4">
      <c r="A3682" s="4">
        <v>41165.4375</v>
      </c>
      <c r="B3682">
        <v>20.88</v>
      </c>
      <c r="C3682">
        <v>577573</v>
      </c>
      <c r="D3682">
        <v>12128060.529999999</v>
      </c>
    </row>
    <row r="3683" spans="1:4">
      <c r="A3683" s="4">
        <v>41165.444444444445</v>
      </c>
      <c r="B3683">
        <v>20.99</v>
      </c>
      <c r="C3683">
        <v>265872</v>
      </c>
      <c r="D3683">
        <v>5580584.3499999996</v>
      </c>
    </row>
    <row r="3684" spans="1:4">
      <c r="A3684" s="4">
        <v>41165.451388888891</v>
      </c>
      <c r="B3684">
        <v>20.9</v>
      </c>
      <c r="C3684">
        <v>419569</v>
      </c>
      <c r="D3684">
        <v>8799385.6999999993</v>
      </c>
    </row>
    <row r="3685" spans="1:4">
      <c r="A3685" s="4">
        <v>41165.458333333336</v>
      </c>
      <c r="B3685">
        <v>20.85</v>
      </c>
      <c r="C3685">
        <v>125725</v>
      </c>
      <c r="D3685">
        <v>2609897.85</v>
      </c>
    </row>
    <row r="3686" spans="1:4">
      <c r="A3686" s="4">
        <v>41165.465277777781</v>
      </c>
      <c r="B3686">
        <v>20.72</v>
      </c>
      <c r="C3686">
        <v>70497</v>
      </c>
      <c r="D3686">
        <v>1460115.36</v>
      </c>
    </row>
    <row r="3687" spans="1:4">
      <c r="A3687" s="4">
        <v>41165.472222222219</v>
      </c>
      <c r="B3687">
        <v>20.68</v>
      </c>
      <c r="C3687">
        <v>41045</v>
      </c>
      <c r="D3687">
        <v>849167.88</v>
      </c>
    </row>
    <row r="3688" spans="1:4">
      <c r="A3688" s="4">
        <v>41165.479166666664</v>
      </c>
      <c r="B3688">
        <v>20.77</v>
      </c>
      <c r="C3688">
        <v>128510</v>
      </c>
      <c r="D3688">
        <v>2656487.25</v>
      </c>
    </row>
    <row r="3689" spans="1:4">
      <c r="A3689" s="4">
        <v>41165.548611111109</v>
      </c>
      <c r="B3689">
        <v>20.85</v>
      </c>
      <c r="C3689">
        <v>34798</v>
      </c>
      <c r="D3689">
        <v>724320.02</v>
      </c>
    </row>
    <row r="3690" spans="1:4">
      <c r="A3690" s="4">
        <v>41165.555555555555</v>
      </c>
      <c r="B3690">
        <v>20.91</v>
      </c>
      <c r="C3690">
        <v>81967</v>
      </c>
      <c r="D3690">
        <v>1711755.84</v>
      </c>
    </row>
    <row r="3691" spans="1:4">
      <c r="A3691" s="4">
        <v>41165.5625</v>
      </c>
      <c r="B3691">
        <v>20.85</v>
      </c>
      <c r="C3691">
        <v>33411</v>
      </c>
      <c r="D3691">
        <v>698495.61</v>
      </c>
    </row>
    <row r="3692" spans="1:4">
      <c r="A3692" s="4">
        <v>41165.569444444445</v>
      </c>
      <c r="B3692">
        <v>20.83</v>
      </c>
      <c r="C3692">
        <v>47590</v>
      </c>
      <c r="D3692">
        <v>992004.48</v>
      </c>
    </row>
    <row r="3693" spans="1:4">
      <c r="A3693" s="4">
        <v>41165.576388888891</v>
      </c>
      <c r="B3693">
        <v>20.88</v>
      </c>
      <c r="C3693">
        <v>77590</v>
      </c>
      <c r="D3693">
        <v>1620043.36</v>
      </c>
    </row>
    <row r="3694" spans="1:4">
      <c r="A3694" s="4">
        <v>41165.583333333336</v>
      </c>
      <c r="B3694">
        <v>20.89</v>
      </c>
      <c r="C3694">
        <v>97640</v>
      </c>
      <c r="D3694">
        <v>2041024.42</v>
      </c>
    </row>
    <row r="3695" spans="1:4">
      <c r="A3695" s="4">
        <v>41165.590277777781</v>
      </c>
      <c r="B3695">
        <v>20.9</v>
      </c>
      <c r="C3695">
        <v>99470</v>
      </c>
      <c r="D3695">
        <v>2078796.68</v>
      </c>
    </row>
    <row r="3696" spans="1:4">
      <c r="A3696" s="4">
        <v>41165.597222222219</v>
      </c>
      <c r="B3696">
        <v>20.95</v>
      </c>
      <c r="C3696">
        <v>68838</v>
      </c>
      <c r="D3696">
        <v>1440471.39</v>
      </c>
    </row>
    <row r="3697" spans="1:4">
      <c r="A3697" s="4">
        <v>41165.604166666664</v>
      </c>
      <c r="B3697">
        <v>20.88</v>
      </c>
      <c r="C3697">
        <v>75826</v>
      </c>
      <c r="D3697">
        <v>1584634.48</v>
      </c>
    </row>
    <row r="3698" spans="1:4">
      <c r="A3698" s="4">
        <v>41165.611111111109</v>
      </c>
      <c r="B3698">
        <v>20.81</v>
      </c>
      <c r="C3698">
        <v>93362</v>
      </c>
      <c r="D3698">
        <v>1949328.42</v>
      </c>
    </row>
    <row r="3699" spans="1:4">
      <c r="A3699" s="4">
        <v>41165.618055555555</v>
      </c>
      <c r="B3699">
        <v>20.78</v>
      </c>
      <c r="C3699">
        <v>89102</v>
      </c>
      <c r="D3699">
        <v>1852281.45</v>
      </c>
    </row>
    <row r="3700" spans="1:4">
      <c r="A3700" s="4">
        <v>41165.625</v>
      </c>
      <c r="B3700">
        <v>20.65</v>
      </c>
      <c r="C3700">
        <v>107155</v>
      </c>
      <c r="D3700">
        <v>2211396.62</v>
      </c>
    </row>
    <row r="3701" spans="1:4">
      <c r="A3701" s="4">
        <v>41166.402777777781</v>
      </c>
      <c r="B3701">
        <v>20.85</v>
      </c>
      <c r="C3701">
        <v>175679</v>
      </c>
      <c r="D3701">
        <v>3649990.56</v>
      </c>
    </row>
    <row r="3702" spans="1:4">
      <c r="A3702" s="4">
        <v>41166.409722222219</v>
      </c>
      <c r="B3702">
        <v>20.76</v>
      </c>
      <c r="C3702">
        <v>64953</v>
      </c>
      <c r="D3702">
        <v>1348683.76</v>
      </c>
    </row>
    <row r="3703" spans="1:4">
      <c r="A3703" s="4">
        <v>41166.416666666664</v>
      </c>
      <c r="B3703">
        <v>20.61</v>
      </c>
      <c r="C3703">
        <v>238054</v>
      </c>
      <c r="D3703">
        <v>4929181.99</v>
      </c>
    </row>
    <row r="3704" spans="1:4">
      <c r="A3704" s="4">
        <v>41166.423611111109</v>
      </c>
      <c r="B3704">
        <v>20.25</v>
      </c>
      <c r="C3704">
        <v>264714</v>
      </c>
      <c r="D3704">
        <v>5404374.9900000002</v>
      </c>
    </row>
    <row r="3705" spans="1:4">
      <c r="A3705" s="4">
        <v>41166.430555555555</v>
      </c>
      <c r="B3705">
        <v>20.5</v>
      </c>
      <c r="C3705">
        <v>186039</v>
      </c>
      <c r="D3705">
        <v>3772945.79</v>
      </c>
    </row>
    <row r="3706" spans="1:4">
      <c r="A3706" s="4">
        <v>41166.4375</v>
      </c>
      <c r="B3706">
        <v>20.41</v>
      </c>
      <c r="C3706">
        <v>59389</v>
      </c>
      <c r="D3706">
        <v>1213552.49</v>
      </c>
    </row>
    <row r="3707" spans="1:4">
      <c r="A3707" s="4">
        <v>41166.444444444445</v>
      </c>
      <c r="B3707">
        <v>20.399999999999999</v>
      </c>
      <c r="C3707">
        <v>54111</v>
      </c>
      <c r="D3707">
        <v>1105599.57</v>
      </c>
    </row>
    <row r="3708" spans="1:4">
      <c r="A3708" s="4">
        <v>41166.451388888891</v>
      </c>
      <c r="B3708">
        <v>20.5</v>
      </c>
      <c r="C3708">
        <v>122875</v>
      </c>
      <c r="D3708">
        <v>2517717.2200000002</v>
      </c>
    </row>
    <row r="3709" spans="1:4">
      <c r="A3709" s="4">
        <v>41166.458333333336</v>
      </c>
      <c r="B3709">
        <v>20.43</v>
      </c>
      <c r="C3709">
        <v>38098</v>
      </c>
      <c r="D3709">
        <v>779323</v>
      </c>
    </row>
    <row r="3710" spans="1:4">
      <c r="A3710" s="4">
        <v>41166.465277777781</v>
      </c>
      <c r="B3710">
        <v>20.56</v>
      </c>
      <c r="C3710">
        <v>69906</v>
      </c>
      <c r="D3710">
        <v>1433181.23</v>
      </c>
    </row>
    <row r="3711" spans="1:4">
      <c r="A3711" s="4">
        <v>41166.472222222219</v>
      </c>
      <c r="B3711">
        <v>20.59</v>
      </c>
      <c r="C3711">
        <v>72606</v>
      </c>
      <c r="D3711">
        <v>1492717.92</v>
      </c>
    </row>
    <row r="3712" spans="1:4">
      <c r="A3712" s="4">
        <v>41166.479166666664</v>
      </c>
      <c r="B3712">
        <v>20.72</v>
      </c>
      <c r="C3712">
        <v>68858</v>
      </c>
      <c r="D3712">
        <v>1424963.92</v>
      </c>
    </row>
    <row r="3713" spans="1:4">
      <c r="A3713" s="4">
        <v>41166.548611111109</v>
      </c>
      <c r="B3713">
        <v>20.67</v>
      </c>
      <c r="C3713">
        <v>98074</v>
      </c>
      <c r="D3713">
        <v>2032785.88</v>
      </c>
    </row>
    <row r="3714" spans="1:4">
      <c r="A3714" s="4">
        <v>41166.555555555555</v>
      </c>
      <c r="B3714">
        <v>20.66</v>
      </c>
      <c r="C3714">
        <v>103123</v>
      </c>
      <c r="D3714">
        <v>2133493.4700000002</v>
      </c>
    </row>
    <row r="3715" spans="1:4">
      <c r="A3715" s="4">
        <v>41166.5625</v>
      </c>
      <c r="B3715">
        <v>20.75</v>
      </c>
      <c r="C3715">
        <v>109014</v>
      </c>
      <c r="D3715">
        <v>2258106.39</v>
      </c>
    </row>
    <row r="3716" spans="1:4">
      <c r="A3716" s="4">
        <v>41166.569444444445</v>
      </c>
      <c r="B3716">
        <v>20.7</v>
      </c>
      <c r="C3716">
        <v>127884</v>
      </c>
      <c r="D3716">
        <v>2651466.0299999998</v>
      </c>
    </row>
    <row r="3717" spans="1:4">
      <c r="A3717" s="4">
        <v>41166.576388888891</v>
      </c>
      <c r="B3717">
        <v>20.79</v>
      </c>
      <c r="C3717">
        <v>117283</v>
      </c>
      <c r="D3717">
        <v>2434711.06</v>
      </c>
    </row>
    <row r="3718" spans="1:4">
      <c r="A3718" s="4">
        <v>41166.583333333336</v>
      </c>
      <c r="B3718">
        <v>20.86</v>
      </c>
      <c r="C3718">
        <v>136807</v>
      </c>
      <c r="D3718">
        <v>2847542.99</v>
      </c>
    </row>
    <row r="3719" spans="1:4">
      <c r="A3719" s="4">
        <v>41166.590277777781</v>
      </c>
      <c r="B3719">
        <v>20.98</v>
      </c>
      <c r="C3719">
        <v>413542</v>
      </c>
      <c r="D3719">
        <v>8665817.5800000001</v>
      </c>
    </row>
    <row r="3720" spans="1:4">
      <c r="A3720" s="4">
        <v>41166.597222222219</v>
      </c>
      <c r="B3720">
        <v>20.97</v>
      </c>
      <c r="C3720">
        <v>159665</v>
      </c>
      <c r="D3720">
        <v>3341991.93</v>
      </c>
    </row>
    <row r="3721" spans="1:4">
      <c r="A3721" s="4">
        <v>41166.604166666664</v>
      </c>
      <c r="B3721">
        <v>20.93</v>
      </c>
      <c r="C3721">
        <v>152403</v>
      </c>
      <c r="D3721">
        <v>3190150.79</v>
      </c>
    </row>
    <row r="3722" spans="1:4">
      <c r="A3722" s="4">
        <v>41166.611111111109</v>
      </c>
      <c r="B3722">
        <v>20.95</v>
      </c>
      <c r="C3722">
        <v>314597</v>
      </c>
      <c r="D3722">
        <v>6590022.29</v>
      </c>
    </row>
    <row r="3723" spans="1:4">
      <c r="A3723" s="4">
        <v>41166.618055555555</v>
      </c>
      <c r="B3723">
        <v>20.66</v>
      </c>
      <c r="C3723">
        <v>244298</v>
      </c>
      <c r="D3723">
        <v>5086279.93</v>
      </c>
    </row>
    <row r="3724" spans="1:4">
      <c r="A3724" s="4">
        <v>41166.625</v>
      </c>
      <c r="B3724">
        <v>20.69</v>
      </c>
      <c r="C3724">
        <v>102633</v>
      </c>
      <c r="D3724">
        <v>2121815.5099999998</v>
      </c>
    </row>
    <row r="3725" spans="1:4">
      <c r="A3725" s="4">
        <v>41169.402777777781</v>
      </c>
      <c r="B3725">
        <v>20.79</v>
      </c>
      <c r="C3725">
        <v>20723</v>
      </c>
      <c r="D3725">
        <v>428348.82</v>
      </c>
    </row>
    <row r="3726" spans="1:4">
      <c r="A3726" s="4">
        <v>41169.409722222219</v>
      </c>
      <c r="B3726">
        <v>20.8</v>
      </c>
      <c r="C3726">
        <v>72010</v>
      </c>
      <c r="D3726">
        <v>1497739.62</v>
      </c>
    </row>
    <row r="3727" spans="1:4">
      <c r="A3727" s="4">
        <v>41169.416666666664</v>
      </c>
      <c r="B3727">
        <v>20.8</v>
      </c>
      <c r="C3727">
        <v>63116</v>
      </c>
      <c r="D3727">
        <v>1313061.8</v>
      </c>
    </row>
    <row r="3728" spans="1:4">
      <c r="A3728" s="4">
        <v>41169.423611111109</v>
      </c>
      <c r="B3728">
        <v>20.89</v>
      </c>
      <c r="C3728">
        <v>96852</v>
      </c>
      <c r="D3728">
        <v>2016733.86</v>
      </c>
    </row>
    <row r="3729" spans="1:4">
      <c r="A3729" s="4">
        <v>41169.430555555555</v>
      </c>
      <c r="B3729">
        <v>20.82</v>
      </c>
      <c r="C3729">
        <v>206020</v>
      </c>
      <c r="D3729">
        <v>4309743.01</v>
      </c>
    </row>
    <row r="3730" spans="1:4">
      <c r="A3730" s="4">
        <v>41169.4375</v>
      </c>
      <c r="B3730">
        <v>20.89</v>
      </c>
      <c r="C3730">
        <v>200012</v>
      </c>
      <c r="D3730">
        <v>4190499.97</v>
      </c>
    </row>
    <row r="3731" spans="1:4">
      <c r="A3731" s="4">
        <v>41169.444444444445</v>
      </c>
      <c r="B3731">
        <v>20.81</v>
      </c>
      <c r="C3731">
        <v>60700</v>
      </c>
      <c r="D3731">
        <v>1265091.57</v>
      </c>
    </row>
    <row r="3732" spans="1:4">
      <c r="A3732" s="4">
        <v>41169.451388888891</v>
      </c>
      <c r="B3732">
        <v>20.73</v>
      </c>
      <c r="C3732">
        <v>58338</v>
      </c>
      <c r="D3732">
        <v>1211154.2</v>
      </c>
    </row>
    <row r="3733" spans="1:4">
      <c r="A3733" s="4">
        <v>41169.458333333336</v>
      </c>
      <c r="B3733">
        <v>20.66</v>
      </c>
      <c r="C3733">
        <v>75577</v>
      </c>
      <c r="D3733">
        <v>1563982.84</v>
      </c>
    </row>
    <row r="3734" spans="1:4">
      <c r="A3734" s="4">
        <v>41169.465277777781</v>
      </c>
      <c r="B3734">
        <v>20.6</v>
      </c>
      <c r="C3734">
        <v>142579</v>
      </c>
      <c r="D3734">
        <v>2937333.74</v>
      </c>
    </row>
    <row r="3735" spans="1:4">
      <c r="A3735" s="4">
        <v>41169.472222222219</v>
      </c>
      <c r="B3735">
        <v>20.55</v>
      </c>
      <c r="C3735">
        <v>76894</v>
      </c>
      <c r="D3735">
        <v>1584341.54</v>
      </c>
    </row>
    <row r="3736" spans="1:4">
      <c r="A3736" s="4">
        <v>41169.479166666664</v>
      </c>
      <c r="B3736">
        <v>20.57</v>
      </c>
      <c r="C3736">
        <v>41248</v>
      </c>
      <c r="D3736">
        <v>847643.63</v>
      </c>
    </row>
    <row r="3737" spans="1:4">
      <c r="A3737" s="4">
        <v>41169.548611111109</v>
      </c>
      <c r="B3737">
        <v>20.58</v>
      </c>
      <c r="C3737">
        <v>91158</v>
      </c>
      <c r="D3737">
        <v>1876495.01</v>
      </c>
    </row>
    <row r="3738" spans="1:4">
      <c r="A3738" s="4">
        <v>41169.555555555555</v>
      </c>
      <c r="B3738">
        <v>20.54</v>
      </c>
      <c r="C3738">
        <v>97545</v>
      </c>
      <c r="D3738">
        <v>2006603.67</v>
      </c>
    </row>
    <row r="3739" spans="1:4">
      <c r="A3739" s="4">
        <v>41169.5625</v>
      </c>
      <c r="B3739">
        <v>20.3</v>
      </c>
      <c r="C3739">
        <v>118378</v>
      </c>
      <c r="D3739">
        <v>2421904.61</v>
      </c>
    </row>
    <row r="3740" spans="1:4">
      <c r="A3740" s="4">
        <v>41169.569444444445</v>
      </c>
      <c r="B3740">
        <v>20.47</v>
      </c>
      <c r="C3740">
        <v>146211</v>
      </c>
      <c r="D3740">
        <v>2979252.94</v>
      </c>
    </row>
    <row r="3741" spans="1:4">
      <c r="A3741" s="4">
        <v>41169.576388888891</v>
      </c>
      <c r="B3741">
        <v>20.12</v>
      </c>
      <c r="C3741">
        <v>227898</v>
      </c>
      <c r="D3741">
        <v>4609336.18</v>
      </c>
    </row>
    <row r="3742" spans="1:4">
      <c r="A3742" s="4">
        <v>41169.583333333336</v>
      </c>
      <c r="B3742">
        <v>20.05</v>
      </c>
      <c r="C3742">
        <v>132302</v>
      </c>
      <c r="D3742">
        <v>2658538.08</v>
      </c>
    </row>
    <row r="3743" spans="1:4">
      <c r="A3743" s="4">
        <v>41169.590277777781</v>
      </c>
      <c r="B3743">
        <v>19.899999999999999</v>
      </c>
      <c r="C3743">
        <v>300065</v>
      </c>
      <c r="D3743">
        <v>5988107.8899999997</v>
      </c>
    </row>
    <row r="3744" spans="1:4">
      <c r="A3744" s="4">
        <v>41169.597222222219</v>
      </c>
      <c r="B3744">
        <v>19.850000000000001</v>
      </c>
      <c r="C3744">
        <v>141354</v>
      </c>
      <c r="D3744">
        <v>2813120.53</v>
      </c>
    </row>
    <row r="3745" spans="1:4">
      <c r="A3745" s="4">
        <v>41169.604166666664</v>
      </c>
      <c r="B3745">
        <v>19.86</v>
      </c>
      <c r="C3745">
        <v>210999</v>
      </c>
      <c r="D3745">
        <v>4187020.66</v>
      </c>
    </row>
    <row r="3746" spans="1:4">
      <c r="A3746" s="4">
        <v>41169.611111111109</v>
      </c>
      <c r="B3746">
        <v>19.809999999999999</v>
      </c>
      <c r="C3746">
        <v>292183</v>
      </c>
      <c r="D3746">
        <v>5799354.3399999999</v>
      </c>
    </row>
    <row r="3747" spans="1:4">
      <c r="A3747" s="4">
        <v>41169.618055555555</v>
      </c>
      <c r="B3747">
        <v>19.75</v>
      </c>
      <c r="C3747">
        <v>506426</v>
      </c>
      <c r="D3747">
        <v>10027755.199999999</v>
      </c>
    </row>
    <row r="3748" spans="1:4">
      <c r="A3748" s="4">
        <v>41169.625</v>
      </c>
      <c r="B3748">
        <v>20.27</v>
      </c>
      <c r="C3748">
        <v>352598</v>
      </c>
      <c r="D3748">
        <v>7050464.0899999999</v>
      </c>
    </row>
    <row r="3749" spans="1:4">
      <c r="A3749" s="4">
        <v>41170.402777777781</v>
      </c>
      <c r="B3749">
        <v>19.86</v>
      </c>
      <c r="C3749">
        <v>104220</v>
      </c>
      <c r="D3749">
        <v>2057902.75</v>
      </c>
    </row>
    <row r="3750" spans="1:4">
      <c r="A3750" s="4">
        <v>41170.409722222219</v>
      </c>
      <c r="B3750">
        <v>19.850000000000001</v>
      </c>
      <c r="C3750">
        <v>74583</v>
      </c>
      <c r="D3750">
        <v>1477119.26</v>
      </c>
    </row>
    <row r="3751" spans="1:4">
      <c r="A3751" s="4">
        <v>41170.416666666664</v>
      </c>
      <c r="B3751">
        <v>19.899999999999999</v>
      </c>
      <c r="C3751">
        <v>85105</v>
      </c>
      <c r="D3751">
        <v>1695551.03</v>
      </c>
    </row>
    <row r="3752" spans="1:4">
      <c r="A3752" s="4">
        <v>41170.423611111109</v>
      </c>
      <c r="B3752">
        <v>19.96</v>
      </c>
      <c r="C3752">
        <v>78635</v>
      </c>
      <c r="D3752">
        <v>1572069.07</v>
      </c>
    </row>
    <row r="3753" spans="1:4">
      <c r="A3753" s="4">
        <v>41170.430555555555</v>
      </c>
      <c r="B3753">
        <v>20</v>
      </c>
      <c r="C3753">
        <v>117029</v>
      </c>
      <c r="D3753">
        <v>2340373.58</v>
      </c>
    </row>
    <row r="3754" spans="1:4">
      <c r="A3754" s="4">
        <v>41170.4375</v>
      </c>
      <c r="B3754">
        <v>20.02</v>
      </c>
      <c r="C3754">
        <v>93018</v>
      </c>
      <c r="D3754">
        <v>1860549.69</v>
      </c>
    </row>
    <row r="3755" spans="1:4">
      <c r="A3755" s="4">
        <v>41170.444444444445</v>
      </c>
      <c r="B3755">
        <v>20</v>
      </c>
      <c r="C3755">
        <v>106183</v>
      </c>
      <c r="D3755">
        <v>2123861.62</v>
      </c>
    </row>
    <row r="3756" spans="1:4">
      <c r="A3756" s="4">
        <v>41170.451388888891</v>
      </c>
      <c r="B3756">
        <v>20</v>
      </c>
      <c r="C3756">
        <v>83977</v>
      </c>
      <c r="D3756">
        <v>1679813</v>
      </c>
    </row>
    <row r="3757" spans="1:4">
      <c r="A3757" s="4">
        <v>41170.458333333336</v>
      </c>
      <c r="B3757">
        <v>20</v>
      </c>
      <c r="C3757">
        <v>230862</v>
      </c>
      <c r="D3757">
        <v>4616486.16</v>
      </c>
    </row>
    <row r="3758" spans="1:4">
      <c r="A3758" s="4">
        <v>41170.465277777781</v>
      </c>
      <c r="B3758">
        <v>20</v>
      </c>
      <c r="C3758">
        <v>282496</v>
      </c>
      <c r="D3758">
        <v>5645568.54</v>
      </c>
    </row>
    <row r="3759" spans="1:4">
      <c r="A3759" s="4">
        <v>41170.472222222219</v>
      </c>
      <c r="B3759">
        <v>20</v>
      </c>
      <c r="C3759">
        <v>168849</v>
      </c>
      <c r="D3759">
        <v>3377059.28</v>
      </c>
    </row>
    <row r="3760" spans="1:4">
      <c r="A3760" s="4">
        <v>41170.479166666664</v>
      </c>
      <c r="B3760">
        <v>19.91</v>
      </c>
      <c r="C3760">
        <v>60379</v>
      </c>
      <c r="D3760">
        <v>1206297.3899999999</v>
      </c>
    </row>
    <row r="3761" spans="1:4">
      <c r="A3761" s="4">
        <v>41170.548611111109</v>
      </c>
      <c r="B3761">
        <v>19.920000000000002</v>
      </c>
      <c r="C3761">
        <v>9600</v>
      </c>
      <c r="D3761">
        <v>191153.54</v>
      </c>
    </row>
    <row r="3762" spans="1:4">
      <c r="A3762" s="4">
        <v>41170.555555555555</v>
      </c>
      <c r="B3762">
        <v>19.91</v>
      </c>
      <c r="C3762">
        <v>10531</v>
      </c>
      <c r="D3762">
        <v>209601.9</v>
      </c>
    </row>
    <row r="3763" spans="1:4">
      <c r="A3763" s="4">
        <v>41170.5625</v>
      </c>
      <c r="B3763">
        <v>19.920000000000002</v>
      </c>
      <c r="C3763">
        <v>11800</v>
      </c>
      <c r="D3763">
        <v>234973</v>
      </c>
    </row>
    <row r="3764" spans="1:4">
      <c r="A3764" s="4">
        <v>41170.569444444445</v>
      </c>
      <c r="B3764">
        <v>19.93</v>
      </c>
      <c r="C3764">
        <v>142500</v>
      </c>
      <c r="D3764">
        <v>2849886</v>
      </c>
    </row>
    <row r="3765" spans="1:4">
      <c r="A3765" s="4">
        <v>41170.576388888891</v>
      </c>
      <c r="B3765">
        <v>20.010000000000002</v>
      </c>
      <c r="C3765">
        <v>100953</v>
      </c>
      <c r="D3765">
        <v>2018769.9</v>
      </c>
    </row>
    <row r="3766" spans="1:4">
      <c r="A3766" s="4">
        <v>41170.583333333336</v>
      </c>
      <c r="B3766">
        <v>20</v>
      </c>
      <c r="C3766">
        <v>122914</v>
      </c>
      <c r="D3766">
        <v>2460437.62</v>
      </c>
    </row>
    <row r="3767" spans="1:4">
      <c r="A3767" s="4">
        <v>41170.590277777781</v>
      </c>
      <c r="B3767">
        <v>20.02</v>
      </c>
      <c r="C3767">
        <v>111168</v>
      </c>
      <c r="D3767">
        <v>2224523.4900000002</v>
      </c>
    </row>
    <row r="3768" spans="1:4">
      <c r="A3768" s="4">
        <v>41170.597222222219</v>
      </c>
      <c r="B3768">
        <v>20.04</v>
      </c>
      <c r="C3768">
        <v>125717</v>
      </c>
      <c r="D3768">
        <v>2517661.58</v>
      </c>
    </row>
    <row r="3769" spans="1:4">
      <c r="A3769" s="4">
        <v>41170.604166666664</v>
      </c>
      <c r="B3769">
        <v>20.09</v>
      </c>
      <c r="C3769">
        <v>164916</v>
      </c>
      <c r="D3769">
        <v>3317871.38</v>
      </c>
    </row>
    <row r="3770" spans="1:4">
      <c r="A3770" s="4">
        <v>41170.611111111109</v>
      </c>
      <c r="B3770">
        <v>20.09</v>
      </c>
      <c r="C3770">
        <v>99950</v>
      </c>
      <c r="D3770">
        <v>2010054.49</v>
      </c>
    </row>
    <row r="3771" spans="1:4">
      <c r="A3771" s="4">
        <v>41170.618055555555</v>
      </c>
      <c r="B3771">
        <v>20.18</v>
      </c>
      <c r="C3771">
        <v>112204</v>
      </c>
      <c r="D3771">
        <v>2259102.34</v>
      </c>
    </row>
    <row r="3772" spans="1:4">
      <c r="A3772" s="4">
        <v>41170.625</v>
      </c>
      <c r="B3772">
        <v>20.25</v>
      </c>
      <c r="C3772">
        <v>144777</v>
      </c>
      <c r="D3772">
        <v>2932272.63</v>
      </c>
    </row>
    <row r="3773" spans="1:4">
      <c r="A3773" s="4">
        <v>41171.402777777781</v>
      </c>
      <c r="B3773">
        <v>20.11</v>
      </c>
      <c r="C3773">
        <v>30496</v>
      </c>
      <c r="D3773">
        <v>612331.81999999995</v>
      </c>
    </row>
    <row r="3774" spans="1:4">
      <c r="A3774" s="4">
        <v>41171.409722222219</v>
      </c>
      <c r="B3774">
        <v>20.07</v>
      </c>
      <c r="C3774">
        <v>71520</v>
      </c>
      <c r="D3774">
        <v>1439264.91</v>
      </c>
    </row>
    <row r="3775" spans="1:4">
      <c r="A3775" s="4">
        <v>41171.416666666664</v>
      </c>
      <c r="B3775">
        <v>20.3</v>
      </c>
      <c r="C3775">
        <v>70771</v>
      </c>
      <c r="D3775">
        <v>1434784.77</v>
      </c>
    </row>
    <row r="3776" spans="1:4">
      <c r="A3776" s="4">
        <v>41171.423611111109</v>
      </c>
      <c r="B3776">
        <v>20.3</v>
      </c>
      <c r="C3776">
        <v>76662</v>
      </c>
      <c r="D3776">
        <v>1557275.28</v>
      </c>
    </row>
    <row r="3777" spans="1:4">
      <c r="A3777" s="4">
        <v>41171.430555555555</v>
      </c>
      <c r="B3777">
        <v>20.350000000000001</v>
      </c>
      <c r="C3777">
        <v>68482</v>
      </c>
      <c r="D3777">
        <v>1394284.59</v>
      </c>
    </row>
    <row r="3778" spans="1:4">
      <c r="A3778" s="4">
        <v>41171.4375</v>
      </c>
      <c r="B3778">
        <v>20.350000000000001</v>
      </c>
      <c r="C3778">
        <v>14290</v>
      </c>
      <c r="D3778">
        <v>290826.5</v>
      </c>
    </row>
    <row r="3779" spans="1:4">
      <c r="A3779" s="4">
        <v>41171.444444444445</v>
      </c>
      <c r="B3779">
        <v>20.350000000000001</v>
      </c>
      <c r="C3779">
        <v>22057</v>
      </c>
      <c r="D3779">
        <v>448778.83</v>
      </c>
    </row>
    <row r="3780" spans="1:4">
      <c r="A3780" s="4">
        <v>41171.451388888891</v>
      </c>
      <c r="B3780">
        <v>20.350000000000001</v>
      </c>
      <c r="C3780">
        <v>19491</v>
      </c>
      <c r="D3780">
        <v>396910.63</v>
      </c>
    </row>
    <row r="3781" spans="1:4">
      <c r="A3781" s="4">
        <v>41171.458333333336</v>
      </c>
      <c r="B3781">
        <v>20.34</v>
      </c>
      <c r="C3781">
        <v>79813</v>
      </c>
      <c r="D3781">
        <v>1623169.22</v>
      </c>
    </row>
    <row r="3782" spans="1:4">
      <c r="A3782" s="4">
        <v>41171.465277777781</v>
      </c>
      <c r="B3782">
        <v>20.350000000000001</v>
      </c>
      <c r="C3782">
        <v>36614</v>
      </c>
      <c r="D3782">
        <v>744766.98</v>
      </c>
    </row>
    <row r="3783" spans="1:4">
      <c r="A3783" s="4">
        <v>41171.472222222219</v>
      </c>
      <c r="B3783">
        <v>20.3</v>
      </c>
      <c r="C3783">
        <v>17909</v>
      </c>
      <c r="D3783">
        <v>364017.74</v>
      </c>
    </row>
    <row r="3784" spans="1:4">
      <c r="A3784" s="4">
        <v>41171.479166666664</v>
      </c>
      <c r="B3784">
        <v>20.309999999999999</v>
      </c>
      <c r="C3784">
        <v>9635</v>
      </c>
      <c r="D3784">
        <v>195665.3</v>
      </c>
    </row>
    <row r="3785" spans="1:4">
      <c r="A3785" s="4">
        <v>41171.548611111109</v>
      </c>
      <c r="B3785">
        <v>20.399999999999999</v>
      </c>
      <c r="C3785">
        <v>42001</v>
      </c>
      <c r="D3785">
        <v>855734.7</v>
      </c>
    </row>
    <row r="3786" spans="1:4">
      <c r="A3786" s="4">
        <v>41171.555555555555</v>
      </c>
      <c r="B3786">
        <v>20.3</v>
      </c>
      <c r="C3786">
        <v>89365</v>
      </c>
      <c r="D3786">
        <v>1819062.03</v>
      </c>
    </row>
    <row r="3787" spans="1:4">
      <c r="A3787" s="4">
        <v>41171.5625</v>
      </c>
      <c r="B3787">
        <v>20.329999999999998</v>
      </c>
      <c r="C3787">
        <v>108324</v>
      </c>
      <c r="D3787">
        <v>2202771.21</v>
      </c>
    </row>
    <row r="3788" spans="1:4">
      <c r="A3788" s="4">
        <v>41171.569444444445</v>
      </c>
      <c r="B3788">
        <v>20.309999999999999</v>
      </c>
      <c r="C3788">
        <v>62721</v>
      </c>
      <c r="D3788">
        <v>1275268.31</v>
      </c>
    </row>
    <row r="3789" spans="1:4">
      <c r="A3789" s="4">
        <v>41171.576388888891</v>
      </c>
      <c r="B3789">
        <v>20.32</v>
      </c>
      <c r="C3789">
        <v>86532</v>
      </c>
      <c r="D3789">
        <v>1761733.03</v>
      </c>
    </row>
    <row r="3790" spans="1:4">
      <c r="A3790" s="4">
        <v>41171.583333333336</v>
      </c>
      <c r="B3790">
        <v>20.399999999999999</v>
      </c>
      <c r="C3790">
        <v>145294</v>
      </c>
      <c r="D3790">
        <v>2957231.46</v>
      </c>
    </row>
    <row r="3791" spans="1:4">
      <c r="A3791" s="4">
        <v>41171.590277777781</v>
      </c>
      <c r="B3791">
        <v>20.27</v>
      </c>
      <c r="C3791">
        <v>146418</v>
      </c>
      <c r="D3791">
        <v>2974926.75</v>
      </c>
    </row>
    <row r="3792" spans="1:4">
      <c r="A3792" s="4">
        <v>41171.597222222219</v>
      </c>
      <c r="B3792">
        <v>20.39</v>
      </c>
      <c r="C3792">
        <v>82387</v>
      </c>
      <c r="D3792">
        <v>1676750.45</v>
      </c>
    </row>
    <row r="3793" spans="1:4">
      <c r="A3793" s="4">
        <v>41171.604166666664</v>
      </c>
      <c r="B3793">
        <v>20.260000000000002</v>
      </c>
      <c r="C3793">
        <v>80230</v>
      </c>
      <c r="D3793">
        <v>1630019</v>
      </c>
    </row>
    <row r="3794" spans="1:4">
      <c r="A3794" s="4">
        <v>41171.611111111109</v>
      </c>
      <c r="B3794">
        <v>20.3</v>
      </c>
      <c r="C3794">
        <v>78276</v>
      </c>
      <c r="D3794">
        <v>1588375.69</v>
      </c>
    </row>
    <row r="3795" spans="1:4">
      <c r="A3795" s="4">
        <v>41171.618055555555</v>
      </c>
      <c r="B3795">
        <v>20.3</v>
      </c>
      <c r="C3795">
        <v>191790</v>
      </c>
      <c r="D3795">
        <v>3896371.79</v>
      </c>
    </row>
    <row r="3796" spans="1:4">
      <c r="A3796" s="4">
        <v>41171.625</v>
      </c>
      <c r="B3796">
        <v>20.440000000000001</v>
      </c>
      <c r="C3796">
        <v>191293</v>
      </c>
      <c r="D3796">
        <v>3893202.65</v>
      </c>
    </row>
    <row r="3797" spans="1:4">
      <c r="A3797" s="4">
        <v>41172.402777777781</v>
      </c>
      <c r="B3797">
        <v>20.399999999999999</v>
      </c>
      <c r="C3797">
        <v>233873</v>
      </c>
      <c r="D3797">
        <v>4770347.82</v>
      </c>
    </row>
    <row r="3798" spans="1:4">
      <c r="A3798" s="4">
        <v>41172.409722222219</v>
      </c>
      <c r="B3798">
        <v>20.59</v>
      </c>
      <c r="C3798">
        <v>297068</v>
      </c>
      <c r="D3798">
        <v>6087365.4400000004</v>
      </c>
    </row>
    <row r="3799" spans="1:4">
      <c r="A3799" s="4">
        <v>41172.416666666664</v>
      </c>
      <c r="B3799">
        <v>20.61</v>
      </c>
      <c r="C3799">
        <v>150868</v>
      </c>
      <c r="D3799">
        <v>3106831.06</v>
      </c>
    </row>
    <row r="3800" spans="1:4">
      <c r="A3800" s="4">
        <v>41172.423611111109</v>
      </c>
      <c r="B3800">
        <v>20.61</v>
      </c>
      <c r="C3800">
        <v>92815</v>
      </c>
      <c r="D3800">
        <v>1910763</v>
      </c>
    </row>
    <row r="3801" spans="1:4">
      <c r="A3801" s="4">
        <v>41172.430555555555</v>
      </c>
      <c r="B3801">
        <v>20.58</v>
      </c>
      <c r="C3801">
        <v>137961</v>
      </c>
      <c r="D3801">
        <v>2833848.97</v>
      </c>
    </row>
    <row r="3802" spans="1:4">
      <c r="A3802" s="4">
        <v>41172.4375</v>
      </c>
      <c r="B3802">
        <v>20.58</v>
      </c>
      <c r="C3802">
        <v>102247</v>
      </c>
      <c r="D3802">
        <v>2104085.96</v>
      </c>
    </row>
    <row r="3803" spans="1:4">
      <c r="A3803" s="4">
        <v>41172.444444444445</v>
      </c>
      <c r="B3803">
        <v>20.47</v>
      </c>
      <c r="C3803">
        <v>155734</v>
      </c>
      <c r="D3803">
        <v>3201896.37</v>
      </c>
    </row>
    <row r="3804" spans="1:4">
      <c r="A3804" s="4">
        <v>41172.451388888891</v>
      </c>
      <c r="B3804">
        <v>20.59</v>
      </c>
      <c r="C3804">
        <v>170601</v>
      </c>
      <c r="D3804">
        <v>3495971.97</v>
      </c>
    </row>
    <row r="3805" spans="1:4">
      <c r="A3805" s="4">
        <v>41172.458333333336</v>
      </c>
      <c r="B3805">
        <v>20.55</v>
      </c>
      <c r="C3805">
        <v>127895</v>
      </c>
      <c r="D3805">
        <v>2625225.5</v>
      </c>
    </row>
    <row r="3806" spans="1:4">
      <c r="A3806" s="4">
        <v>41172.465277777781</v>
      </c>
      <c r="B3806">
        <v>20.6</v>
      </c>
      <c r="C3806">
        <v>161151</v>
      </c>
      <c r="D3806">
        <v>3315517.38</v>
      </c>
    </row>
    <row r="3807" spans="1:4">
      <c r="A3807" s="4">
        <v>41172.472222222219</v>
      </c>
      <c r="B3807">
        <v>20.52</v>
      </c>
      <c r="C3807">
        <v>58058</v>
      </c>
      <c r="D3807">
        <v>1195369.5</v>
      </c>
    </row>
    <row r="3808" spans="1:4">
      <c r="A3808" s="4">
        <v>41172.479166666664</v>
      </c>
      <c r="B3808">
        <v>20.5</v>
      </c>
      <c r="C3808">
        <v>63392</v>
      </c>
      <c r="D3808">
        <v>1299651.6000000001</v>
      </c>
    </row>
    <row r="3809" spans="1:4">
      <c r="A3809" s="4">
        <v>41172.548611111109</v>
      </c>
      <c r="B3809">
        <v>20.46</v>
      </c>
      <c r="C3809">
        <v>178657</v>
      </c>
      <c r="D3809">
        <v>3669962.13</v>
      </c>
    </row>
    <row r="3810" spans="1:4">
      <c r="A3810" s="4">
        <v>41172.555555555555</v>
      </c>
      <c r="B3810">
        <v>20.399999999999999</v>
      </c>
      <c r="C3810">
        <v>179200</v>
      </c>
      <c r="D3810">
        <v>3664200.03</v>
      </c>
    </row>
    <row r="3811" spans="1:4">
      <c r="A3811" s="4">
        <v>41172.5625</v>
      </c>
      <c r="B3811">
        <v>20.3</v>
      </c>
      <c r="C3811">
        <v>213455</v>
      </c>
      <c r="D3811">
        <v>4334887.49</v>
      </c>
    </row>
    <row r="3812" spans="1:4">
      <c r="A3812" s="4">
        <v>41172.569444444445</v>
      </c>
      <c r="B3812">
        <v>20.3</v>
      </c>
      <c r="C3812">
        <v>25956</v>
      </c>
      <c r="D3812">
        <v>526848.55000000005</v>
      </c>
    </row>
    <row r="3813" spans="1:4">
      <c r="A3813" s="4">
        <v>41172.576388888891</v>
      </c>
      <c r="B3813">
        <v>20.32</v>
      </c>
      <c r="C3813">
        <v>152025</v>
      </c>
      <c r="D3813">
        <v>3105815.74</v>
      </c>
    </row>
    <row r="3814" spans="1:4">
      <c r="A3814" s="4">
        <v>41172.583333333336</v>
      </c>
      <c r="B3814">
        <v>20.34</v>
      </c>
      <c r="C3814">
        <v>135857</v>
      </c>
      <c r="D3814">
        <v>2779300.78</v>
      </c>
    </row>
    <row r="3815" spans="1:4">
      <c r="A3815" s="4">
        <v>41172.590277777781</v>
      </c>
      <c r="B3815">
        <v>20.34</v>
      </c>
      <c r="C3815">
        <v>43715</v>
      </c>
      <c r="D3815">
        <v>891671.1</v>
      </c>
    </row>
    <row r="3816" spans="1:4">
      <c r="A3816" s="4">
        <v>41172.597222222219</v>
      </c>
      <c r="B3816">
        <v>20.329999999999998</v>
      </c>
      <c r="C3816">
        <v>28941</v>
      </c>
      <c r="D3816">
        <v>589112.81000000006</v>
      </c>
    </row>
    <row r="3817" spans="1:4">
      <c r="A3817" s="4">
        <v>41172.604166666664</v>
      </c>
      <c r="B3817">
        <v>20.32</v>
      </c>
      <c r="C3817">
        <v>27529</v>
      </c>
      <c r="D3817">
        <v>560835.15</v>
      </c>
    </row>
    <row r="3818" spans="1:4">
      <c r="A3818" s="4">
        <v>41172.611111111109</v>
      </c>
      <c r="B3818">
        <v>20.149999999999999</v>
      </c>
      <c r="C3818">
        <v>127038</v>
      </c>
      <c r="D3818">
        <v>2571575.14</v>
      </c>
    </row>
    <row r="3819" spans="1:4">
      <c r="A3819" s="4">
        <v>41172.618055555555</v>
      </c>
      <c r="B3819">
        <v>20</v>
      </c>
      <c r="C3819">
        <v>121203</v>
      </c>
      <c r="D3819">
        <v>2427372.4700000002</v>
      </c>
    </row>
    <row r="3820" spans="1:4">
      <c r="A3820" s="4">
        <v>41172.625</v>
      </c>
      <c r="B3820">
        <v>20</v>
      </c>
      <c r="C3820">
        <v>70472</v>
      </c>
      <c r="D3820">
        <v>1409511</v>
      </c>
    </row>
    <row r="3821" spans="1:4">
      <c r="A3821" s="4">
        <v>41173.402777777781</v>
      </c>
      <c r="B3821">
        <v>19.86</v>
      </c>
      <c r="C3821">
        <v>64345</v>
      </c>
      <c r="D3821">
        <v>1281279.7</v>
      </c>
    </row>
    <row r="3822" spans="1:4">
      <c r="A3822" s="4">
        <v>41173.409722222219</v>
      </c>
      <c r="B3822">
        <v>19.920000000000002</v>
      </c>
      <c r="C3822">
        <v>25605</v>
      </c>
      <c r="D3822">
        <v>509078.55</v>
      </c>
    </row>
    <row r="3823" spans="1:4">
      <c r="A3823" s="4">
        <v>41173.416666666664</v>
      </c>
      <c r="B3823">
        <v>20.14</v>
      </c>
      <c r="C3823">
        <v>58872</v>
      </c>
      <c r="D3823">
        <v>1174601.8600000001</v>
      </c>
    </row>
    <row r="3824" spans="1:4">
      <c r="A3824" s="4">
        <v>41173.423611111109</v>
      </c>
      <c r="B3824">
        <v>20.04</v>
      </c>
      <c r="C3824">
        <v>37800</v>
      </c>
      <c r="D3824">
        <v>759721.9</v>
      </c>
    </row>
    <row r="3825" spans="1:4">
      <c r="A3825" s="4">
        <v>41173.430555555555</v>
      </c>
      <c r="B3825">
        <v>20.059999999999999</v>
      </c>
      <c r="C3825">
        <v>56941</v>
      </c>
      <c r="D3825">
        <v>1142709.1000000001</v>
      </c>
    </row>
    <row r="3826" spans="1:4">
      <c r="A3826" s="4">
        <v>41173.4375</v>
      </c>
      <c r="B3826">
        <v>20.05</v>
      </c>
      <c r="C3826">
        <v>87854</v>
      </c>
      <c r="D3826">
        <v>1762989.62</v>
      </c>
    </row>
    <row r="3827" spans="1:4">
      <c r="A3827" s="4">
        <v>41173.444444444445</v>
      </c>
      <c r="B3827">
        <v>19.97</v>
      </c>
      <c r="C3827">
        <v>73040</v>
      </c>
      <c r="D3827">
        <v>1460008.8</v>
      </c>
    </row>
    <row r="3828" spans="1:4">
      <c r="A3828" s="4">
        <v>41173.451388888891</v>
      </c>
      <c r="B3828">
        <v>19.899999999999999</v>
      </c>
      <c r="C3828">
        <v>148106</v>
      </c>
      <c r="D3828">
        <v>2942594.87</v>
      </c>
    </row>
    <row r="3829" spans="1:4">
      <c r="A3829" s="4">
        <v>41173.458333333336</v>
      </c>
      <c r="B3829">
        <v>19.89</v>
      </c>
      <c r="C3829">
        <v>45728</v>
      </c>
      <c r="D3829">
        <v>910119.07</v>
      </c>
    </row>
    <row r="3830" spans="1:4">
      <c r="A3830" s="4">
        <v>41173.465277777781</v>
      </c>
      <c r="B3830">
        <v>19.989999999999998</v>
      </c>
      <c r="C3830">
        <v>8130</v>
      </c>
      <c r="D3830">
        <v>161794.70000000001</v>
      </c>
    </row>
    <row r="3831" spans="1:4">
      <c r="A3831" s="4">
        <v>41173.472222222219</v>
      </c>
      <c r="B3831">
        <v>20</v>
      </c>
      <c r="C3831">
        <v>36501</v>
      </c>
      <c r="D3831">
        <v>730378.99</v>
      </c>
    </row>
    <row r="3832" spans="1:4">
      <c r="A3832" s="4">
        <v>41173.479166666664</v>
      </c>
      <c r="B3832">
        <v>20</v>
      </c>
      <c r="C3832">
        <v>137500</v>
      </c>
      <c r="D3832">
        <v>2765022.23</v>
      </c>
    </row>
    <row r="3833" spans="1:4">
      <c r="A3833" s="4">
        <v>41173.548611111109</v>
      </c>
      <c r="B3833">
        <v>20.16</v>
      </c>
      <c r="C3833">
        <v>25300</v>
      </c>
      <c r="D3833">
        <v>509563.6</v>
      </c>
    </row>
    <row r="3834" spans="1:4">
      <c r="A3834" s="4">
        <v>41173.555555555555</v>
      </c>
      <c r="B3834">
        <v>20.16</v>
      </c>
      <c r="C3834">
        <v>16632</v>
      </c>
      <c r="D3834">
        <v>335195.24</v>
      </c>
    </row>
    <row r="3835" spans="1:4">
      <c r="A3835" s="4">
        <v>41173.5625</v>
      </c>
      <c r="B3835">
        <v>20.190000000000001</v>
      </c>
      <c r="C3835">
        <v>105947</v>
      </c>
      <c r="D3835">
        <v>2137484.4900000002</v>
      </c>
    </row>
    <row r="3836" spans="1:4">
      <c r="A3836" s="4">
        <v>41173.569444444445</v>
      </c>
      <c r="B3836">
        <v>20.07</v>
      </c>
      <c r="C3836">
        <v>34855</v>
      </c>
      <c r="D3836">
        <v>700590.96</v>
      </c>
    </row>
    <row r="3837" spans="1:4">
      <c r="A3837" s="4">
        <v>41173.576388888891</v>
      </c>
      <c r="B3837">
        <v>20.059999999999999</v>
      </c>
      <c r="C3837">
        <v>30002</v>
      </c>
      <c r="D3837">
        <v>601781.81999999995</v>
      </c>
    </row>
    <row r="3838" spans="1:4">
      <c r="A3838" s="4">
        <v>41173.583333333336</v>
      </c>
      <c r="B3838">
        <v>20.07</v>
      </c>
      <c r="C3838">
        <v>50092</v>
      </c>
      <c r="D3838">
        <v>1007464.62</v>
      </c>
    </row>
    <row r="3839" spans="1:4">
      <c r="A3839" s="4">
        <v>41173.590277777781</v>
      </c>
      <c r="B3839">
        <v>20.03</v>
      </c>
      <c r="C3839">
        <v>97335</v>
      </c>
      <c r="D3839">
        <v>1952297.28</v>
      </c>
    </row>
    <row r="3840" spans="1:4">
      <c r="A3840" s="4">
        <v>41173.597222222219</v>
      </c>
      <c r="B3840">
        <v>20.07</v>
      </c>
      <c r="C3840">
        <v>21492</v>
      </c>
      <c r="D3840">
        <v>430523.56</v>
      </c>
    </row>
    <row r="3841" spans="1:4">
      <c r="A3841" s="4">
        <v>41173.604166666664</v>
      </c>
      <c r="B3841">
        <v>20.05</v>
      </c>
      <c r="C3841">
        <v>74944</v>
      </c>
      <c r="D3841">
        <v>1503245.43</v>
      </c>
    </row>
    <row r="3842" spans="1:4">
      <c r="A3842" s="4">
        <v>41173.611111111109</v>
      </c>
      <c r="B3842">
        <v>20.05</v>
      </c>
      <c r="C3842">
        <v>64100</v>
      </c>
      <c r="D3842">
        <v>1288025.19</v>
      </c>
    </row>
    <row r="3843" spans="1:4">
      <c r="A3843" s="4">
        <v>41173.618055555555</v>
      </c>
      <c r="B3843">
        <v>20.22</v>
      </c>
      <c r="C3843">
        <v>86810</v>
      </c>
      <c r="D3843">
        <v>1752807.8</v>
      </c>
    </row>
    <row r="3844" spans="1:4">
      <c r="A3844" s="4">
        <v>41173.625</v>
      </c>
      <c r="B3844">
        <v>20.36</v>
      </c>
      <c r="C3844">
        <v>213763</v>
      </c>
      <c r="D3844">
        <v>4340528.8899999997</v>
      </c>
    </row>
    <row r="3845" spans="1:4">
      <c r="A3845" s="4">
        <v>41176.402777777781</v>
      </c>
      <c r="B3845">
        <v>20.46</v>
      </c>
      <c r="C3845">
        <v>108274</v>
      </c>
      <c r="D3845">
        <v>2195394.9</v>
      </c>
    </row>
    <row r="3846" spans="1:4">
      <c r="A3846" s="4">
        <v>41176.409722222219</v>
      </c>
      <c r="B3846">
        <v>20.38</v>
      </c>
      <c r="C3846">
        <v>311689</v>
      </c>
      <c r="D3846">
        <v>6365012.2800000003</v>
      </c>
    </row>
    <row r="3847" spans="1:4">
      <c r="A3847" s="4">
        <v>41176.416666666664</v>
      </c>
      <c r="B3847">
        <v>20.63</v>
      </c>
      <c r="C3847">
        <v>268325</v>
      </c>
      <c r="D3847">
        <v>5512393.5499999998</v>
      </c>
    </row>
    <row r="3848" spans="1:4">
      <c r="A3848" s="4">
        <v>41176.423611111109</v>
      </c>
      <c r="B3848">
        <v>20.5</v>
      </c>
      <c r="C3848">
        <v>135815</v>
      </c>
      <c r="D3848">
        <v>2792231.12</v>
      </c>
    </row>
    <row r="3849" spans="1:4">
      <c r="A3849" s="4">
        <v>41176.430555555555</v>
      </c>
      <c r="B3849">
        <v>20.5</v>
      </c>
      <c r="C3849">
        <v>85540</v>
      </c>
      <c r="D3849">
        <v>1754099</v>
      </c>
    </row>
    <row r="3850" spans="1:4">
      <c r="A3850" s="4">
        <v>41176.4375</v>
      </c>
      <c r="B3850">
        <v>20.51</v>
      </c>
      <c r="C3850">
        <v>60536</v>
      </c>
      <c r="D3850">
        <v>1242376.44</v>
      </c>
    </row>
    <row r="3851" spans="1:4">
      <c r="A3851" s="4">
        <v>41176.444444444445</v>
      </c>
      <c r="B3851">
        <v>20.52</v>
      </c>
      <c r="C3851">
        <v>159048</v>
      </c>
      <c r="D3851">
        <v>3259839.44</v>
      </c>
    </row>
    <row r="3852" spans="1:4">
      <c r="A3852" s="4">
        <v>41176.451388888891</v>
      </c>
      <c r="B3852">
        <v>20.43</v>
      </c>
      <c r="C3852">
        <v>104248</v>
      </c>
      <c r="D3852">
        <v>2128384.16</v>
      </c>
    </row>
    <row r="3853" spans="1:4">
      <c r="A3853" s="4">
        <v>41176.458333333336</v>
      </c>
      <c r="B3853">
        <v>20.5</v>
      </c>
      <c r="C3853">
        <v>46512</v>
      </c>
      <c r="D3853">
        <v>952619.96</v>
      </c>
    </row>
    <row r="3854" spans="1:4">
      <c r="A3854" s="4">
        <v>41176.465277777781</v>
      </c>
      <c r="B3854">
        <v>20.55</v>
      </c>
      <c r="C3854">
        <v>125160</v>
      </c>
      <c r="D3854">
        <v>2566452.2400000002</v>
      </c>
    </row>
    <row r="3855" spans="1:4">
      <c r="A3855" s="4">
        <v>41176.472222222219</v>
      </c>
      <c r="B3855">
        <v>20.61</v>
      </c>
      <c r="C3855">
        <v>322713</v>
      </c>
      <c r="D3855">
        <v>6650953.0800000001</v>
      </c>
    </row>
    <row r="3856" spans="1:4">
      <c r="A3856" s="4">
        <v>41176.479166666664</v>
      </c>
      <c r="B3856">
        <v>20.6</v>
      </c>
      <c r="C3856">
        <v>135700</v>
      </c>
      <c r="D3856">
        <v>2797102.04</v>
      </c>
    </row>
    <row r="3857" spans="1:4">
      <c r="A3857" s="4">
        <v>41176.548611111109</v>
      </c>
      <c r="B3857">
        <v>20.53</v>
      </c>
      <c r="C3857">
        <v>130442</v>
      </c>
      <c r="D3857">
        <v>2686270.7</v>
      </c>
    </row>
    <row r="3858" spans="1:4">
      <c r="A3858" s="4">
        <v>41176.555555555555</v>
      </c>
      <c r="B3858">
        <v>20.56</v>
      </c>
      <c r="C3858">
        <v>48861</v>
      </c>
      <c r="D3858">
        <v>1002574.24</v>
      </c>
    </row>
    <row r="3859" spans="1:4">
      <c r="A3859" s="4">
        <v>41176.5625</v>
      </c>
      <c r="B3859">
        <v>20.55</v>
      </c>
      <c r="C3859">
        <v>71215</v>
      </c>
      <c r="D3859">
        <v>1464718.65</v>
      </c>
    </row>
    <row r="3860" spans="1:4">
      <c r="A3860" s="4">
        <v>41176.569444444445</v>
      </c>
      <c r="B3860">
        <v>20.55</v>
      </c>
      <c r="C3860">
        <v>109262</v>
      </c>
      <c r="D3860">
        <v>2247159.9</v>
      </c>
    </row>
    <row r="3861" spans="1:4">
      <c r="A3861" s="4">
        <v>41176.576388888891</v>
      </c>
      <c r="B3861">
        <v>20.67</v>
      </c>
      <c r="C3861">
        <v>173419</v>
      </c>
      <c r="D3861">
        <v>3577698.49</v>
      </c>
    </row>
    <row r="3862" spans="1:4">
      <c r="A3862" s="4">
        <v>41176.583333333336</v>
      </c>
      <c r="B3862">
        <v>20.65</v>
      </c>
      <c r="C3862">
        <v>107000</v>
      </c>
      <c r="D3862">
        <v>2211637.7999999998</v>
      </c>
    </row>
    <row r="3863" spans="1:4">
      <c r="A3863" s="4">
        <v>41176.590277777781</v>
      </c>
      <c r="B3863">
        <v>20.56</v>
      </c>
      <c r="C3863">
        <v>47000</v>
      </c>
      <c r="D3863">
        <v>967538.84</v>
      </c>
    </row>
    <row r="3864" spans="1:4">
      <c r="A3864" s="4">
        <v>41176.597222222219</v>
      </c>
      <c r="B3864">
        <v>20.59</v>
      </c>
      <c r="C3864">
        <v>7163</v>
      </c>
      <c r="D3864">
        <v>147482.71</v>
      </c>
    </row>
    <row r="3865" spans="1:4">
      <c r="A3865" s="4">
        <v>41176.604166666664</v>
      </c>
      <c r="B3865">
        <v>20.62</v>
      </c>
      <c r="C3865">
        <v>35882</v>
      </c>
      <c r="D3865">
        <v>739552.2</v>
      </c>
    </row>
    <row r="3866" spans="1:4">
      <c r="A3866" s="4">
        <v>41176.611111111109</v>
      </c>
      <c r="B3866">
        <v>20.57</v>
      </c>
      <c r="C3866">
        <v>111700</v>
      </c>
      <c r="D3866">
        <v>2300815.0099999998</v>
      </c>
    </row>
    <row r="3867" spans="1:4">
      <c r="A3867" s="4">
        <v>41176.618055555555</v>
      </c>
      <c r="B3867">
        <v>20.59</v>
      </c>
      <c r="C3867">
        <v>39896</v>
      </c>
      <c r="D3867">
        <v>820380.9</v>
      </c>
    </row>
    <row r="3868" spans="1:4">
      <c r="A3868" s="4">
        <v>41176.625</v>
      </c>
      <c r="B3868">
        <v>20.61</v>
      </c>
      <c r="C3868">
        <v>88115</v>
      </c>
      <c r="D3868">
        <v>1814155.52</v>
      </c>
    </row>
    <row r="3869" spans="1:4">
      <c r="A3869" s="4">
        <v>41177.402777777781</v>
      </c>
      <c r="B3869">
        <v>20.9</v>
      </c>
      <c r="C3869">
        <v>442896</v>
      </c>
      <c r="D3869">
        <v>9233150.8200000003</v>
      </c>
    </row>
    <row r="3870" spans="1:4">
      <c r="A3870" s="4">
        <v>41177.409722222219</v>
      </c>
      <c r="B3870">
        <v>21.23</v>
      </c>
      <c r="C3870">
        <v>1025053</v>
      </c>
      <c r="D3870">
        <v>21648536.329999998</v>
      </c>
    </row>
    <row r="3871" spans="1:4">
      <c r="A3871" s="4">
        <v>41177.416666666664</v>
      </c>
      <c r="B3871">
        <v>21.19</v>
      </c>
      <c r="C3871">
        <v>290902</v>
      </c>
      <c r="D3871">
        <v>6153021.4000000004</v>
      </c>
    </row>
    <row r="3872" spans="1:4">
      <c r="A3872" s="4">
        <v>41177.423611111109</v>
      </c>
      <c r="B3872">
        <v>21.13</v>
      </c>
      <c r="C3872">
        <v>111450</v>
      </c>
      <c r="D3872">
        <v>2357321.1</v>
      </c>
    </row>
    <row r="3873" spans="1:4">
      <c r="A3873" s="4">
        <v>41177.430555555555</v>
      </c>
      <c r="B3873">
        <v>21.18</v>
      </c>
      <c r="C3873">
        <v>72470</v>
      </c>
      <c r="D3873">
        <v>1532859.1</v>
      </c>
    </row>
    <row r="3874" spans="1:4">
      <c r="A3874" s="4">
        <v>41177.4375</v>
      </c>
      <c r="B3874">
        <v>21.18</v>
      </c>
      <c r="C3874">
        <v>111092</v>
      </c>
      <c r="D3874">
        <v>2353016.7400000002</v>
      </c>
    </row>
    <row r="3875" spans="1:4">
      <c r="A3875" s="4">
        <v>41177.444444444445</v>
      </c>
      <c r="B3875">
        <v>21</v>
      </c>
      <c r="C3875">
        <v>102838</v>
      </c>
      <c r="D3875">
        <v>2167554.2000000002</v>
      </c>
    </row>
    <row r="3876" spans="1:4">
      <c r="A3876" s="4">
        <v>41177.451388888891</v>
      </c>
      <c r="B3876">
        <v>21.14</v>
      </c>
      <c r="C3876">
        <v>114798</v>
      </c>
      <c r="D3876">
        <v>2415303.2200000002</v>
      </c>
    </row>
    <row r="3877" spans="1:4">
      <c r="A3877" s="4">
        <v>41177.458333333336</v>
      </c>
      <c r="B3877">
        <v>21.01</v>
      </c>
      <c r="C3877">
        <v>50180</v>
      </c>
      <c r="D3877">
        <v>1055546.2</v>
      </c>
    </row>
    <row r="3878" spans="1:4">
      <c r="A3878" s="4">
        <v>41177.465277777781</v>
      </c>
      <c r="B3878">
        <v>21.07</v>
      </c>
      <c r="C3878">
        <v>57490</v>
      </c>
      <c r="D3878">
        <v>1209666.2</v>
      </c>
    </row>
    <row r="3879" spans="1:4">
      <c r="A3879" s="4">
        <v>41177.472222222219</v>
      </c>
      <c r="B3879">
        <v>20.96</v>
      </c>
      <c r="C3879">
        <v>132500</v>
      </c>
      <c r="D3879">
        <v>2793642.2</v>
      </c>
    </row>
    <row r="3880" spans="1:4">
      <c r="A3880" s="4">
        <v>41177.479166666664</v>
      </c>
      <c r="B3880">
        <v>21</v>
      </c>
      <c r="C3880">
        <v>29918</v>
      </c>
      <c r="D3880">
        <v>627945.84</v>
      </c>
    </row>
    <row r="3881" spans="1:4">
      <c r="A3881" s="4">
        <v>41177.548611111109</v>
      </c>
      <c r="B3881">
        <v>20.91</v>
      </c>
      <c r="C3881">
        <v>31742</v>
      </c>
      <c r="D3881">
        <v>664701.76</v>
      </c>
    </row>
    <row r="3882" spans="1:4">
      <c r="A3882" s="4">
        <v>41177.555555555555</v>
      </c>
      <c r="B3882">
        <v>20.93</v>
      </c>
      <c r="C3882">
        <v>118680</v>
      </c>
      <c r="D3882">
        <v>2481670.7999999998</v>
      </c>
    </row>
    <row r="3883" spans="1:4">
      <c r="A3883" s="4">
        <v>41177.5625</v>
      </c>
      <c r="B3883">
        <v>20.76</v>
      </c>
      <c r="C3883">
        <v>157020</v>
      </c>
      <c r="D3883">
        <v>3267404.2</v>
      </c>
    </row>
    <row r="3884" spans="1:4">
      <c r="A3884" s="4">
        <v>41177.569444444445</v>
      </c>
      <c r="B3884">
        <v>20.82</v>
      </c>
      <c r="C3884">
        <v>38838</v>
      </c>
      <c r="D3884">
        <v>807517.46</v>
      </c>
    </row>
    <row r="3885" spans="1:4">
      <c r="A3885" s="4">
        <v>41177.576388888891</v>
      </c>
      <c r="B3885">
        <v>20.95</v>
      </c>
      <c r="C3885">
        <v>311041</v>
      </c>
      <c r="D3885">
        <v>6517468.04</v>
      </c>
    </row>
    <row r="3886" spans="1:4">
      <c r="A3886" s="4">
        <v>41177.583333333336</v>
      </c>
      <c r="B3886">
        <v>21.02</v>
      </c>
      <c r="C3886">
        <v>46902</v>
      </c>
      <c r="D3886">
        <v>985097.21</v>
      </c>
    </row>
    <row r="3887" spans="1:4">
      <c r="A3887" s="4">
        <v>41177.590277777781</v>
      </c>
      <c r="B3887">
        <v>20.92</v>
      </c>
      <c r="C3887">
        <v>78608</v>
      </c>
      <c r="D3887">
        <v>1650218.89</v>
      </c>
    </row>
    <row r="3888" spans="1:4">
      <c r="A3888" s="4">
        <v>41177.597222222219</v>
      </c>
      <c r="B3888">
        <v>21</v>
      </c>
      <c r="C3888">
        <v>39091</v>
      </c>
      <c r="D3888">
        <v>820302.98</v>
      </c>
    </row>
    <row r="3889" spans="1:4">
      <c r="A3889" s="4">
        <v>41177.604166666664</v>
      </c>
      <c r="B3889">
        <v>21.14</v>
      </c>
      <c r="C3889">
        <v>179922</v>
      </c>
      <c r="D3889">
        <v>3797708.99</v>
      </c>
    </row>
    <row r="3890" spans="1:4">
      <c r="A3890" s="4">
        <v>41177.611111111109</v>
      </c>
      <c r="B3890">
        <v>21.1</v>
      </c>
      <c r="C3890">
        <v>155463</v>
      </c>
      <c r="D3890">
        <v>3281468.1</v>
      </c>
    </row>
    <row r="3891" spans="1:4">
      <c r="A3891" s="4">
        <v>41177.618055555555</v>
      </c>
      <c r="B3891">
        <v>21.15</v>
      </c>
      <c r="C3891">
        <v>194904</v>
      </c>
      <c r="D3891">
        <v>4120938.34</v>
      </c>
    </row>
    <row r="3892" spans="1:4">
      <c r="A3892" s="4">
        <v>41177.625</v>
      </c>
      <c r="B3892">
        <v>21.19</v>
      </c>
      <c r="C3892">
        <v>345480</v>
      </c>
      <c r="D3892">
        <v>7318160.7999999998</v>
      </c>
    </row>
    <row r="3893" spans="1:4">
      <c r="A3893" s="4">
        <v>41178.402777777781</v>
      </c>
      <c r="B3893">
        <v>21.04</v>
      </c>
      <c r="C3893">
        <v>102726</v>
      </c>
      <c r="D3893">
        <v>2162465.52</v>
      </c>
    </row>
    <row r="3894" spans="1:4">
      <c r="A3894" s="4">
        <v>41178.409722222219</v>
      </c>
      <c r="B3894">
        <v>20.95</v>
      </c>
      <c r="C3894">
        <v>115818</v>
      </c>
      <c r="D3894">
        <v>2432460.8199999998</v>
      </c>
    </row>
    <row r="3895" spans="1:4">
      <c r="A3895" s="4">
        <v>41178.416666666664</v>
      </c>
      <c r="B3895">
        <v>21</v>
      </c>
      <c r="C3895">
        <v>175379</v>
      </c>
      <c r="D3895">
        <v>3677206.96</v>
      </c>
    </row>
    <row r="3896" spans="1:4">
      <c r="A3896" s="4">
        <v>41178.423611111109</v>
      </c>
      <c r="B3896">
        <v>21.07</v>
      </c>
      <c r="C3896">
        <v>111820</v>
      </c>
      <c r="D3896">
        <v>2349940.08</v>
      </c>
    </row>
    <row r="3897" spans="1:4">
      <c r="A3897" s="4">
        <v>41178.430555555555</v>
      </c>
      <c r="B3897">
        <v>21.09</v>
      </c>
      <c r="C3897">
        <v>72356</v>
      </c>
      <c r="D3897">
        <v>1527053.3</v>
      </c>
    </row>
    <row r="3898" spans="1:4">
      <c r="A3898" s="4">
        <v>41178.4375</v>
      </c>
      <c r="B3898">
        <v>21</v>
      </c>
      <c r="C3898">
        <v>83577</v>
      </c>
      <c r="D3898">
        <v>1754935.3</v>
      </c>
    </row>
    <row r="3899" spans="1:4">
      <c r="A3899" s="4">
        <v>41178.444444444445</v>
      </c>
      <c r="B3899">
        <v>20.94</v>
      </c>
      <c r="C3899">
        <v>41756</v>
      </c>
      <c r="D3899">
        <v>874301.52</v>
      </c>
    </row>
    <row r="3900" spans="1:4">
      <c r="A3900" s="4">
        <v>41178.451388888891</v>
      </c>
      <c r="B3900">
        <v>20.91</v>
      </c>
      <c r="C3900">
        <v>48852</v>
      </c>
      <c r="D3900">
        <v>1022148.76</v>
      </c>
    </row>
    <row r="3901" spans="1:4">
      <c r="A3901" s="4">
        <v>41178.458333333336</v>
      </c>
      <c r="B3901">
        <v>20.99</v>
      </c>
      <c r="C3901">
        <v>18912</v>
      </c>
      <c r="D3901">
        <v>396699.78</v>
      </c>
    </row>
    <row r="3902" spans="1:4">
      <c r="A3902" s="4">
        <v>41178.465277777781</v>
      </c>
      <c r="B3902">
        <v>20.9</v>
      </c>
      <c r="C3902">
        <v>57482</v>
      </c>
      <c r="D3902">
        <v>1202560.24</v>
      </c>
    </row>
    <row r="3903" spans="1:4">
      <c r="A3903" s="4">
        <v>41178.472222222219</v>
      </c>
      <c r="B3903">
        <v>20.89</v>
      </c>
      <c r="C3903">
        <v>67998</v>
      </c>
      <c r="D3903">
        <v>1420860.49</v>
      </c>
    </row>
    <row r="3904" spans="1:4">
      <c r="A3904" s="4">
        <v>41178.479166666664</v>
      </c>
      <c r="B3904">
        <v>20.84</v>
      </c>
      <c r="C3904">
        <v>64612</v>
      </c>
      <c r="D3904">
        <v>1349206.22</v>
      </c>
    </row>
    <row r="3905" spans="1:4">
      <c r="A3905" s="4">
        <v>41178.548611111109</v>
      </c>
      <c r="B3905">
        <v>20.82</v>
      </c>
      <c r="C3905">
        <v>22578</v>
      </c>
      <c r="D3905">
        <v>470076.84</v>
      </c>
    </row>
    <row r="3906" spans="1:4">
      <c r="A3906" s="4">
        <v>41178.555555555555</v>
      </c>
      <c r="B3906">
        <v>20.81</v>
      </c>
      <c r="C3906">
        <v>174838</v>
      </c>
      <c r="D3906">
        <v>3632577.68</v>
      </c>
    </row>
    <row r="3907" spans="1:4">
      <c r="A3907" s="4">
        <v>41178.5625</v>
      </c>
      <c r="B3907">
        <v>20.87</v>
      </c>
      <c r="C3907">
        <v>80672</v>
      </c>
      <c r="D3907">
        <v>1680408.07</v>
      </c>
    </row>
    <row r="3908" spans="1:4">
      <c r="A3908" s="4">
        <v>41178.569444444445</v>
      </c>
      <c r="B3908">
        <v>20.86</v>
      </c>
      <c r="C3908">
        <v>100619</v>
      </c>
      <c r="D3908">
        <v>2102805.84</v>
      </c>
    </row>
    <row r="3909" spans="1:4">
      <c r="A3909" s="4">
        <v>41178.576388888891</v>
      </c>
      <c r="B3909">
        <v>20.82</v>
      </c>
      <c r="C3909">
        <v>52396</v>
      </c>
      <c r="D3909">
        <v>1090082.51</v>
      </c>
    </row>
    <row r="3910" spans="1:4">
      <c r="A3910" s="4">
        <v>41178.583333333336</v>
      </c>
      <c r="B3910">
        <v>20.88</v>
      </c>
      <c r="C3910">
        <v>34713</v>
      </c>
      <c r="D3910">
        <v>723904.25</v>
      </c>
    </row>
    <row r="3911" spans="1:4">
      <c r="A3911" s="4">
        <v>41178.590277777781</v>
      </c>
      <c r="B3911">
        <v>20.86</v>
      </c>
      <c r="C3911">
        <v>52761</v>
      </c>
      <c r="D3911">
        <v>1102532.8500000001</v>
      </c>
    </row>
    <row r="3912" spans="1:4">
      <c r="A3912" s="4">
        <v>41178.597222222219</v>
      </c>
      <c r="B3912">
        <v>20.96</v>
      </c>
      <c r="C3912">
        <v>169517</v>
      </c>
      <c r="D3912">
        <v>3548551.51</v>
      </c>
    </row>
    <row r="3913" spans="1:4">
      <c r="A3913" s="4">
        <v>41178.604166666664</v>
      </c>
      <c r="B3913">
        <v>20.85</v>
      </c>
      <c r="C3913">
        <v>256624</v>
      </c>
      <c r="D3913">
        <v>5354141.63</v>
      </c>
    </row>
    <row r="3914" spans="1:4">
      <c r="A3914" s="4">
        <v>41178.611111111109</v>
      </c>
      <c r="B3914">
        <v>20.79</v>
      </c>
      <c r="C3914">
        <v>474725</v>
      </c>
      <c r="D3914">
        <v>9873738.9499999993</v>
      </c>
    </row>
    <row r="3915" spans="1:4">
      <c r="A3915" s="4">
        <v>41178.618055555555</v>
      </c>
      <c r="B3915">
        <v>20.65</v>
      </c>
      <c r="C3915">
        <v>135944</v>
      </c>
      <c r="D3915">
        <v>2816071.8</v>
      </c>
    </row>
    <row r="3916" spans="1:4">
      <c r="A3916" s="4">
        <v>41178.625</v>
      </c>
      <c r="B3916">
        <v>20.65</v>
      </c>
      <c r="C3916">
        <v>255410</v>
      </c>
      <c r="D3916">
        <v>5282944.9400000004</v>
      </c>
    </row>
    <row r="3917" spans="1:4">
      <c r="A3917" s="4">
        <v>41179.402777777781</v>
      </c>
      <c r="B3917">
        <v>20.55</v>
      </c>
      <c r="C3917">
        <v>71506</v>
      </c>
      <c r="D3917">
        <v>1471699.82</v>
      </c>
    </row>
    <row r="3918" spans="1:4">
      <c r="A3918" s="4">
        <v>41179.409722222219</v>
      </c>
      <c r="B3918">
        <v>20.63</v>
      </c>
      <c r="C3918">
        <v>196455</v>
      </c>
      <c r="D3918">
        <v>4019624.06</v>
      </c>
    </row>
    <row r="3919" spans="1:4">
      <c r="A3919" s="4">
        <v>41179.416666666664</v>
      </c>
      <c r="B3919">
        <v>20.69</v>
      </c>
      <c r="C3919">
        <v>52177</v>
      </c>
      <c r="D3919">
        <v>1076915.8700000001</v>
      </c>
    </row>
    <row r="3920" spans="1:4">
      <c r="A3920" s="4">
        <v>41179.423611111109</v>
      </c>
      <c r="B3920">
        <v>20.78</v>
      </c>
      <c r="C3920">
        <v>87257</v>
      </c>
      <c r="D3920">
        <v>1810676.95</v>
      </c>
    </row>
    <row r="3921" spans="1:4">
      <c r="A3921" s="4">
        <v>41179.430555555555</v>
      </c>
      <c r="B3921">
        <v>20.68</v>
      </c>
      <c r="C3921">
        <v>53531</v>
      </c>
      <c r="D3921">
        <v>1109233.6499999999</v>
      </c>
    </row>
    <row r="3922" spans="1:4">
      <c r="A3922" s="4">
        <v>41179.4375</v>
      </c>
      <c r="B3922">
        <v>20.62</v>
      </c>
      <c r="C3922">
        <v>22700</v>
      </c>
      <c r="D3922">
        <v>469203</v>
      </c>
    </row>
    <row r="3923" spans="1:4">
      <c r="A3923" s="4">
        <v>41179.444444444445</v>
      </c>
      <c r="B3923">
        <v>20.68</v>
      </c>
      <c r="C3923">
        <v>45500</v>
      </c>
      <c r="D3923">
        <v>938442</v>
      </c>
    </row>
    <row r="3924" spans="1:4">
      <c r="A3924" s="4">
        <v>41179.451388888891</v>
      </c>
      <c r="B3924">
        <v>20.55</v>
      </c>
      <c r="C3924">
        <v>20300</v>
      </c>
      <c r="D3924">
        <v>418740</v>
      </c>
    </row>
    <row r="3925" spans="1:4">
      <c r="A3925" s="4">
        <v>41179.458333333336</v>
      </c>
      <c r="B3925">
        <v>20.66</v>
      </c>
      <c r="C3925">
        <v>9160</v>
      </c>
      <c r="D3925">
        <v>188432.99</v>
      </c>
    </row>
    <row r="3926" spans="1:4">
      <c r="A3926" s="4">
        <v>41179.465277777781</v>
      </c>
      <c r="B3926">
        <v>20.6</v>
      </c>
      <c r="C3926">
        <v>10000</v>
      </c>
      <c r="D3926">
        <v>205728</v>
      </c>
    </row>
    <row r="3927" spans="1:4">
      <c r="A3927" s="4">
        <v>41179.472222222219</v>
      </c>
      <c r="B3927">
        <v>20.55</v>
      </c>
      <c r="C3927">
        <v>7740</v>
      </c>
      <c r="D3927">
        <v>159356</v>
      </c>
    </row>
    <row r="3928" spans="1:4">
      <c r="A3928" s="4">
        <v>41179.479166666664</v>
      </c>
      <c r="B3928">
        <v>20.32</v>
      </c>
      <c r="C3928">
        <v>112149</v>
      </c>
      <c r="D3928">
        <v>2293781.0499999998</v>
      </c>
    </row>
    <row r="3929" spans="1:4">
      <c r="A3929" s="4">
        <v>41179.548611111109</v>
      </c>
      <c r="B3929">
        <v>20.39</v>
      </c>
      <c r="C3929">
        <v>191236</v>
      </c>
      <c r="D3929">
        <v>3878437.52</v>
      </c>
    </row>
    <row r="3930" spans="1:4">
      <c r="A3930" s="4">
        <v>41179.555555555555</v>
      </c>
      <c r="B3930">
        <v>20.66</v>
      </c>
      <c r="C3930">
        <v>116091</v>
      </c>
      <c r="D3930">
        <v>2383683.98</v>
      </c>
    </row>
    <row r="3931" spans="1:4">
      <c r="A3931" s="4">
        <v>41179.5625</v>
      </c>
      <c r="B3931">
        <v>21.02</v>
      </c>
      <c r="C3931">
        <v>256493</v>
      </c>
      <c r="D3931">
        <v>5337781.78</v>
      </c>
    </row>
    <row r="3932" spans="1:4">
      <c r="A3932" s="4">
        <v>41179.569444444445</v>
      </c>
      <c r="B3932">
        <v>21.13</v>
      </c>
      <c r="C3932">
        <v>424247</v>
      </c>
      <c r="D3932">
        <v>8966229.9600000009</v>
      </c>
    </row>
    <row r="3933" spans="1:4">
      <c r="A3933" s="4">
        <v>41179.576388888891</v>
      </c>
      <c r="B3933">
        <v>21.15</v>
      </c>
      <c r="C3933">
        <v>259040</v>
      </c>
      <c r="D3933">
        <v>5455319.0999999996</v>
      </c>
    </row>
    <row r="3934" spans="1:4">
      <c r="A3934" s="4">
        <v>41179.583333333336</v>
      </c>
      <c r="B3934">
        <v>21.1</v>
      </c>
      <c r="C3934">
        <v>321250</v>
      </c>
      <c r="D3934">
        <v>6807671.5999999996</v>
      </c>
    </row>
    <row r="3935" spans="1:4">
      <c r="A3935" s="4">
        <v>41179.590277777781</v>
      </c>
      <c r="B3935">
        <v>21.1</v>
      </c>
      <c r="C3935">
        <v>91900</v>
      </c>
      <c r="D3935">
        <v>1937977.4</v>
      </c>
    </row>
    <row r="3936" spans="1:4">
      <c r="A3936" s="4">
        <v>41179.597222222219</v>
      </c>
      <c r="B3936">
        <v>21.08</v>
      </c>
      <c r="C3936">
        <v>201612</v>
      </c>
      <c r="D3936">
        <v>4256318.84</v>
      </c>
    </row>
    <row r="3937" spans="1:4">
      <c r="A3937" s="4">
        <v>41179.604166666664</v>
      </c>
      <c r="B3937">
        <v>21.1</v>
      </c>
      <c r="C3937">
        <v>311571</v>
      </c>
      <c r="D3937">
        <v>6574782.1399999997</v>
      </c>
    </row>
    <row r="3938" spans="1:4">
      <c r="A3938" s="4">
        <v>41179.611111111109</v>
      </c>
      <c r="B3938">
        <v>20.8</v>
      </c>
      <c r="C3938">
        <v>421720</v>
      </c>
      <c r="D3938">
        <v>8894799.1999999993</v>
      </c>
    </row>
    <row r="3939" spans="1:4">
      <c r="A3939" s="4">
        <v>41179.618055555555</v>
      </c>
      <c r="B3939">
        <v>20.88</v>
      </c>
      <c r="C3939">
        <v>196532</v>
      </c>
      <c r="D3939">
        <v>4091383.24</v>
      </c>
    </row>
    <row r="3940" spans="1:4">
      <c r="A3940" s="4">
        <v>41179.625</v>
      </c>
      <c r="B3940">
        <v>20.94</v>
      </c>
      <c r="C3940">
        <v>94226</v>
      </c>
      <c r="D3940">
        <v>1973710.67</v>
      </c>
    </row>
    <row r="3941" spans="1:4">
      <c r="A3941" s="4">
        <v>41180.402777777781</v>
      </c>
      <c r="B3941">
        <v>20.65</v>
      </c>
      <c r="C3941">
        <v>88949</v>
      </c>
      <c r="D3941">
        <v>1837766.37</v>
      </c>
    </row>
    <row r="3942" spans="1:4">
      <c r="A3942" s="4">
        <v>41180.409722222219</v>
      </c>
      <c r="B3942">
        <v>20.72</v>
      </c>
      <c r="C3942">
        <v>126350</v>
      </c>
      <c r="D3942">
        <v>2632284.4500000002</v>
      </c>
    </row>
    <row r="3943" spans="1:4">
      <c r="A3943" s="4">
        <v>41180.416666666664</v>
      </c>
      <c r="B3943">
        <v>20.78</v>
      </c>
      <c r="C3943">
        <v>66239</v>
      </c>
      <c r="D3943">
        <v>1380466.9</v>
      </c>
    </row>
    <row r="3944" spans="1:4">
      <c r="A3944" s="4">
        <v>41180.423611111109</v>
      </c>
      <c r="B3944">
        <v>20.9</v>
      </c>
      <c r="C3944">
        <v>81185</v>
      </c>
      <c r="D3944">
        <v>1688718.98</v>
      </c>
    </row>
    <row r="3945" spans="1:4">
      <c r="A3945" s="4">
        <v>41180.430555555555</v>
      </c>
      <c r="B3945">
        <v>20.8</v>
      </c>
      <c r="C3945">
        <v>192049</v>
      </c>
      <c r="D3945">
        <v>4004351.71</v>
      </c>
    </row>
    <row r="3946" spans="1:4">
      <c r="A3946" s="4">
        <v>41180.4375</v>
      </c>
      <c r="B3946">
        <v>20.8</v>
      </c>
      <c r="C3946">
        <v>58976</v>
      </c>
      <c r="D3946">
        <v>1228851.7</v>
      </c>
    </row>
    <row r="3947" spans="1:4">
      <c r="A3947" s="4">
        <v>41180.444444444445</v>
      </c>
      <c r="B3947">
        <v>20.98</v>
      </c>
      <c r="C3947">
        <v>61253</v>
      </c>
      <c r="D3947">
        <v>1281823.1599999999</v>
      </c>
    </row>
    <row r="3948" spans="1:4">
      <c r="A3948" s="4">
        <v>41180.451388888891</v>
      </c>
      <c r="B3948">
        <v>20.93</v>
      </c>
      <c r="C3948">
        <v>58826</v>
      </c>
      <c r="D3948">
        <v>1232822.1100000001</v>
      </c>
    </row>
    <row r="3949" spans="1:4">
      <c r="A3949" s="4">
        <v>41180.458333333336</v>
      </c>
      <c r="B3949">
        <v>21.05</v>
      </c>
      <c r="C3949">
        <v>80642</v>
      </c>
      <c r="D3949">
        <v>1694361.34</v>
      </c>
    </row>
    <row r="3950" spans="1:4">
      <c r="A3950" s="4">
        <v>41180.465277777781</v>
      </c>
      <c r="B3950">
        <v>21.2</v>
      </c>
      <c r="C3950">
        <v>146876</v>
      </c>
      <c r="D3950">
        <v>3105102.66</v>
      </c>
    </row>
    <row r="3951" spans="1:4">
      <c r="A3951" s="4">
        <v>41180.472222222219</v>
      </c>
      <c r="B3951">
        <v>21.21</v>
      </c>
      <c r="C3951">
        <v>158880</v>
      </c>
      <c r="D3951">
        <v>3363382.68</v>
      </c>
    </row>
    <row r="3952" spans="1:4">
      <c r="A3952" s="4">
        <v>41180.479166666664</v>
      </c>
      <c r="B3952">
        <v>21.21</v>
      </c>
      <c r="C3952">
        <v>131917</v>
      </c>
      <c r="D3952">
        <v>2798024.33</v>
      </c>
    </row>
    <row r="3953" spans="1:4">
      <c r="A3953" s="4">
        <v>41180.548611111109</v>
      </c>
      <c r="B3953">
        <v>21.16</v>
      </c>
      <c r="C3953">
        <v>88953</v>
      </c>
      <c r="D3953">
        <v>1884346.85</v>
      </c>
    </row>
    <row r="3954" spans="1:4">
      <c r="A3954" s="4">
        <v>41180.555555555555</v>
      </c>
      <c r="B3954">
        <v>21.2</v>
      </c>
      <c r="C3954">
        <v>202065</v>
      </c>
      <c r="D3954">
        <v>4274044.42</v>
      </c>
    </row>
    <row r="3955" spans="1:4">
      <c r="A3955" s="4">
        <v>41180.5625</v>
      </c>
      <c r="B3955">
        <v>21.11</v>
      </c>
      <c r="C3955">
        <v>122762</v>
      </c>
      <c r="D3955">
        <v>2590801.9</v>
      </c>
    </row>
    <row r="3956" spans="1:4">
      <c r="A3956" s="4">
        <v>41180.569444444445</v>
      </c>
      <c r="B3956">
        <v>21.06</v>
      </c>
      <c r="C3956">
        <v>142277</v>
      </c>
      <c r="D3956">
        <v>3003831.61</v>
      </c>
    </row>
    <row r="3957" spans="1:4">
      <c r="A3957" s="4">
        <v>41180.576388888891</v>
      </c>
      <c r="B3957">
        <v>21.08</v>
      </c>
      <c r="C3957">
        <v>47668</v>
      </c>
      <c r="D3957">
        <v>1004275.72</v>
      </c>
    </row>
    <row r="3958" spans="1:4">
      <c r="A3958" s="4">
        <v>41180.583333333336</v>
      </c>
      <c r="B3958">
        <v>21.07</v>
      </c>
      <c r="C3958">
        <v>35200</v>
      </c>
      <c r="D3958">
        <v>741972</v>
      </c>
    </row>
    <row r="3959" spans="1:4">
      <c r="A3959" s="4">
        <v>41180.590277777781</v>
      </c>
      <c r="B3959">
        <v>21.08</v>
      </c>
      <c r="C3959">
        <v>132800</v>
      </c>
      <c r="D3959">
        <v>2801501.26</v>
      </c>
    </row>
    <row r="3960" spans="1:4">
      <c r="A3960" s="4">
        <v>41180.597222222219</v>
      </c>
      <c r="B3960">
        <v>21.17</v>
      </c>
      <c r="C3960">
        <v>399487</v>
      </c>
      <c r="D3960">
        <v>8462015.8000000007</v>
      </c>
    </row>
    <row r="3961" spans="1:4">
      <c r="A3961" s="4">
        <v>41180.604166666664</v>
      </c>
      <c r="B3961">
        <v>21.16</v>
      </c>
      <c r="C3961">
        <v>30500</v>
      </c>
      <c r="D3961">
        <v>645126</v>
      </c>
    </row>
    <row r="3962" spans="1:4">
      <c r="A3962" s="4">
        <v>41180.611111111109</v>
      </c>
      <c r="B3962">
        <v>21.16</v>
      </c>
      <c r="C3962">
        <v>56121</v>
      </c>
      <c r="D3962">
        <v>1187329.31</v>
      </c>
    </row>
    <row r="3963" spans="1:4">
      <c r="A3963" s="4">
        <v>41180.618055555555</v>
      </c>
      <c r="B3963">
        <v>21.29</v>
      </c>
      <c r="C3963">
        <v>542840</v>
      </c>
      <c r="D3963">
        <v>11526996.869999999</v>
      </c>
    </row>
    <row r="3964" spans="1:4">
      <c r="A3964" s="4">
        <v>41180.625</v>
      </c>
      <c r="B3964">
        <v>21.34</v>
      </c>
      <c r="C3964">
        <v>357459</v>
      </c>
      <c r="D3964">
        <v>7618281.6500000004</v>
      </c>
    </row>
    <row r="3965" spans="1:4">
      <c r="A3965" s="4">
        <v>41190.402777777781</v>
      </c>
      <c r="B3965">
        <v>21.59</v>
      </c>
      <c r="C3965">
        <v>189307</v>
      </c>
      <c r="D3965">
        <v>4066510.75</v>
      </c>
    </row>
    <row r="3966" spans="1:4">
      <c r="A3966" s="4">
        <v>41190.409722222219</v>
      </c>
      <c r="B3966">
        <v>21.5</v>
      </c>
      <c r="C3966">
        <v>131664</v>
      </c>
      <c r="D3966">
        <v>2832683.14</v>
      </c>
    </row>
    <row r="3967" spans="1:4">
      <c r="A3967" s="4">
        <v>41190.416666666664</v>
      </c>
      <c r="B3967">
        <v>21.4</v>
      </c>
      <c r="C3967">
        <v>83096</v>
      </c>
      <c r="D3967">
        <v>1780845.86</v>
      </c>
    </row>
    <row r="3968" spans="1:4">
      <c r="A3968" s="4">
        <v>41190.423611111109</v>
      </c>
      <c r="B3968">
        <v>21.23</v>
      </c>
      <c r="C3968">
        <v>59949</v>
      </c>
      <c r="D3968">
        <v>1279665.1000000001</v>
      </c>
    </row>
    <row r="3969" spans="1:4">
      <c r="A3969" s="4">
        <v>41190.430555555555</v>
      </c>
      <c r="B3969">
        <v>21.25</v>
      </c>
      <c r="C3969">
        <v>83241</v>
      </c>
      <c r="D3969">
        <v>1760958.02</v>
      </c>
    </row>
    <row r="3970" spans="1:4">
      <c r="A3970" s="4">
        <v>41190.4375</v>
      </c>
      <c r="B3970">
        <v>21.13</v>
      </c>
      <c r="C3970">
        <v>102880</v>
      </c>
      <c r="D3970">
        <v>2177351.92</v>
      </c>
    </row>
    <row r="3971" spans="1:4">
      <c r="A3971" s="4">
        <v>41190.444444444445</v>
      </c>
      <c r="B3971">
        <v>21.18</v>
      </c>
      <c r="C3971">
        <v>119570</v>
      </c>
      <c r="D3971">
        <v>2529123.4</v>
      </c>
    </row>
    <row r="3972" spans="1:4">
      <c r="A3972" s="4">
        <v>41190.451388888891</v>
      </c>
      <c r="B3972">
        <v>21.13</v>
      </c>
      <c r="C3972">
        <v>123241</v>
      </c>
      <c r="D3972">
        <v>2604060.9300000002</v>
      </c>
    </row>
    <row r="3973" spans="1:4">
      <c r="A3973" s="4">
        <v>41190.458333333336</v>
      </c>
      <c r="B3973">
        <v>21</v>
      </c>
      <c r="C3973">
        <v>138030</v>
      </c>
      <c r="D3973">
        <v>2902787</v>
      </c>
    </row>
    <row r="3974" spans="1:4">
      <c r="A3974" s="4">
        <v>41190.465277777781</v>
      </c>
      <c r="B3974">
        <v>21</v>
      </c>
      <c r="C3974">
        <v>40620</v>
      </c>
      <c r="D3974">
        <v>852675.9</v>
      </c>
    </row>
    <row r="3975" spans="1:4">
      <c r="A3975" s="4">
        <v>41190.472222222219</v>
      </c>
      <c r="B3975">
        <v>21.05</v>
      </c>
      <c r="C3975">
        <v>87400</v>
      </c>
      <c r="D3975">
        <v>1835399.75</v>
      </c>
    </row>
    <row r="3976" spans="1:4">
      <c r="A3976" s="4">
        <v>41190.479166666664</v>
      </c>
      <c r="B3976">
        <v>20.97</v>
      </c>
      <c r="C3976">
        <v>109830</v>
      </c>
      <c r="D3976">
        <v>2308317.1</v>
      </c>
    </row>
    <row r="3977" spans="1:4">
      <c r="A3977" s="4">
        <v>41190.548611111109</v>
      </c>
      <c r="B3977">
        <v>20.97</v>
      </c>
      <c r="C3977">
        <v>29297</v>
      </c>
      <c r="D3977">
        <v>614161.64</v>
      </c>
    </row>
    <row r="3978" spans="1:4">
      <c r="A3978" s="4">
        <v>41190.555555555555</v>
      </c>
      <c r="B3978">
        <v>21.02</v>
      </c>
      <c r="C3978">
        <v>62176</v>
      </c>
      <c r="D3978">
        <v>1308529.54</v>
      </c>
    </row>
    <row r="3979" spans="1:4">
      <c r="A3979" s="4">
        <v>41190.5625</v>
      </c>
      <c r="B3979">
        <v>21.06</v>
      </c>
      <c r="C3979">
        <v>35755</v>
      </c>
      <c r="D3979">
        <v>755582.63</v>
      </c>
    </row>
    <row r="3980" spans="1:4">
      <c r="A3980" s="4">
        <v>41190.569444444445</v>
      </c>
      <c r="B3980">
        <v>21.08</v>
      </c>
      <c r="C3980">
        <v>31275</v>
      </c>
      <c r="D3980">
        <v>658403.93000000005</v>
      </c>
    </row>
    <row r="3981" spans="1:4">
      <c r="A3981" s="4">
        <v>41190.576388888891</v>
      </c>
      <c r="B3981">
        <v>20.98</v>
      </c>
      <c r="C3981">
        <v>94847</v>
      </c>
      <c r="D3981">
        <v>1993812.85</v>
      </c>
    </row>
    <row r="3982" spans="1:4">
      <c r="A3982" s="4">
        <v>41190.583333333336</v>
      </c>
      <c r="B3982">
        <v>20.91</v>
      </c>
      <c r="C3982">
        <v>106342</v>
      </c>
      <c r="D3982">
        <v>2226247.5699999998</v>
      </c>
    </row>
    <row r="3983" spans="1:4">
      <c r="A3983" s="4">
        <v>41190.590277777781</v>
      </c>
      <c r="B3983">
        <v>20.95</v>
      </c>
      <c r="C3983">
        <v>66484</v>
      </c>
      <c r="D3983">
        <v>1392824.58</v>
      </c>
    </row>
    <row r="3984" spans="1:4">
      <c r="A3984" s="4">
        <v>41190.597222222219</v>
      </c>
      <c r="B3984">
        <v>20.93</v>
      </c>
      <c r="C3984">
        <v>20550</v>
      </c>
      <c r="D3984">
        <v>430306.5</v>
      </c>
    </row>
    <row r="3985" spans="1:4">
      <c r="A3985" s="4">
        <v>41190.604166666664</v>
      </c>
      <c r="B3985">
        <v>21.02</v>
      </c>
      <c r="C3985">
        <v>30407</v>
      </c>
      <c r="D3985">
        <v>637464.22</v>
      </c>
    </row>
    <row r="3986" spans="1:4">
      <c r="A3986" s="4">
        <v>41190.611111111109</v>
      </c>
      <c r="B3986">
        <v>20.84</v>
      </c>
      <c r="C3986">
        <v>111919</v>
      </c>
      <c r="D3986">
        <v>2344012.46</v>
      </c>
    </row>
    <row r="3987" spans="1:4">
      <c r="A3987" s="4">
        <v>41190.618055555555</v>
      </c>
      <c r="B3987">
        <v>20.87</v>
      </c>
      <c r="C3987">
        <v>121411</v>
      </c>
      <c r="D3987">
        <v>2533005.4</v>
      </c>
    </row>
    <row r="3988" spans="1:4">
      <c r="A3988" s="4">
        <v>41190.625</v>
      </c>
      <c r="B3988">
        <v>21.16</v>
      </c>
      <c r="C3988">
        <v>54949</v>
      </c>
      <c r="D3988">
        <v>1157051.45</v>
      </c>
    </row>
    <row r="3989" spans="1:4">
      <c r="A3989" s="4">
        <v>41191.402777777781</v>
      </c>
      <c r="B3989">
        <v>21.25</v>
      </c>
      <c r="C3989">
        <v>149955</v>
      </c>
      <c r="D3989">
        <v>3186394.47</v>
      </c>
    </row>
    <row r="3990" spans="1:4">
      <c r="A3990" s="4">
        <v>41191.409722222219</v>
      </c>
      <c r="B3990">
        <v>21.26</v>
      </c>
      <c r="C3990">
        <v>91479</v>
      </c>
      <c r="D3990">
        <v>1939677.93</v>
      </c>
    </row>
    <row r="3991" spans="1:4">
      <c r="A3991" s="4">
        <v>41191.416666666664</v>
      </c>
      <c r="B3991">
        <v>21.4</v>
      </c>
      <c r="C3991">
        <v>213169</v>
      </c>
      <c r="D3991">
        <v>4547873.08</v>
      </c>
    </row>
    <row r="3992" spans="1:4">
      <c r="A3992" s="4">
        <v>41191.423611111109</v>
      </c>
      <c r="B3992">
        <v>21.4</v>
      </c>
      <c r="C3992">
        <v>329767</v>
      </c>
      <c r="D3992">
        <v>7080671.9000000004</v>
      </c>
    </row>
    <row r="3993" spans="1:4">
      <c r="A3993" s="4">
        <v>41191.430555555555</v>
      </c>
      <c r="B3993">
        <v>21.46</v>
      </c>
      <c r="C3993">
        <v>190163</v>
      </c>
      <c r="D3993">
        <v>4073313.32</v>
      </c>
    </row>
    <row r="3994" spans="1:4">
      <c r="A3994" s="4">
        <v>41191.4375</v>
      </c>
      <c r="B3994">
        <v>21.5</v>
      </c>
      <c r="C3994">
        <v>392257</v>
      </c>
      <c r="D3994">
        <v>8441363.6500000004</v>
      </c>
    </row>
    <row r="3995" spans="1:4">
      <c r="A3995" s="4">
        <v>41191.444444444445</v>
      </c>
      <c r="B3995">
        <v>21.55</v>
      </c>
      <c r="C3995">
        <v>178224</v>
      </c>
      <c r="D3995">
        <v>3829940.21</v>
      </c>
    </row>
    <row r="3996" spans="1:4">
      <c r="A3996" s="4">
        <v>41191.451388888891</v>
      </c>
      <c r="B3996">
        <v>21.5</v>
      </c>
      <c r="C3996">
        <v>176925</v>
      </c>
      <c r="D3996">
        <v>3804361.58</v>
      </c>
    </row>
    <row r="3997" spans="1:4">
      <c r="A3997" s="4">
        <v>41191.458333333336</v>
      </c>
      <c r="B3997">
        <v>21.5</v>
      </c>
      <c r="C3997">
        <v>114978</v>
      </c>
      <c r="D3997">
        <v>2476404.16</v>
      </c>
    </row>
    <row r="3998" spans="1:4">
      <c r="A3998" s="4">
        <v>41191.465277777781</v>
      </c>
      <c r="B3998">
        <v>21.55</v>
      </c>
      <c r="C3998">
        <v>407655</v>
      </c>
      <c r="D3998">
        <v>8768741.8100000005</v>
      </c>
    </row>
    <row r="3999" spans="1:4">
      <c r="A3999" s="4">
        <v>41191.472222222219</v>
      </c>
      <c r="B3999">
        <v>21.5</v>
      </c>
      <c r="C3999">
        <v>365614</v>
      </c>
      <c r="D3999">
        <v>7860682.2800000003</v>
      </c>
    </row>
    <row r="4000" spans="1:4">
      <c r="A4000" s="4">
        <v>41191.479166666664</v>
      </c>
      <c r="B4000">
        <v>21.49</v>
      </c>
      <c r="C4000">
        <v>153505</v>
      </c>
      <c r="D4000">
        <v>3300339.16</v>
      </c>
    </row>
    <row r="4001" spans="1:4">
      <c r="A4001" s="4">
        <v>41191.548611111109</v>
      </c>
      <c r="B4001">
        <v>21.48</v>
      </c>
      <c r="C4001">
        <v>195679</v>
      </c>
      <c r="D4001">
        <v>4206571.71</v>
      </c>
    </row>
    <row r="4002" spans="1:4">
      <c r="A4002" s="4">
        <v>41191.555555555555</v>
      </c>
      <c r="B4002">
        <v>21.49</v>
      </c>
      <c r="C4002">
        <v>106011</v>
      </c>
      <c r="D4002">
        <v>2275120.2599999998</v>
      </c>
    </row>
    <row r="4003" spans="1:4">
      <c r="A4003" s="4">
        <v>41191.5625</v>
      </c>
      <c r="B4003">
        <v>21.5</v>
      </c>
      <c r="C4003">
        <v>152516</v>
      </c>
      <c r="D4003">
        <v>3279725.67</v>
      </c>
    </row>
    <row r="4004" spans="1:4">
      <c r="A4004" s="4">
        <v>41191.569444444445</v>
      </c>
      <c r="B4004">
        <v>21.57</v>
      </c>
      <c r="C4004">
        <v>658808</v>
      </c>
      <c r="D4004">
        <v>14182334.699999999</v>
      </c>
    </row>
    <row r="4005" spans="1:4">
      <c r="A4005" s="4">
        <v>41191.576388888891</v>
      </c>
      <c r="B4005">
        <v>21.66</v>
      </c>
      <c r="C4005">
        <v>444150</v>
      </c>
      <c r="D4005">
        <v>9596192.2699999996</v>
      </c>
    </row>
    <row r="4006" spans="1:4">
      <c r="A4006" s="4">
        <v>41191.583333333336</v>
      </c>
      <c r="B4006">
        <v>21.72</v>
      </c>
      <c r="C4006">
        <v>406594</v>
      </c>
      <c r="D4006">
        <v>8837738.0099999998</v>
      </c>
    </row>
    <row r="4007" spans="1:4">
      <c r="A4007" s="4">
        <v>41191.590277777781</v>
      </c>
      <c r="B4007">
        <v>21.72</v>
      </c>
      <c r="C4007">
        <v>96741</v>
      </c>
      <c r="D4007">
        <v>2102619.77</v>
      </c>
    </row>
    <row r="4008" spans="1:4">
      <c r="A4008" s="4">
        <v>41191.597222222219</v>
      </c>
      <c r="B4008">
        <v>21.7</v>
      </c>
      <c r="C4008">
        <v>116367</v>
      </c>
      <c r="D4008">
        <v>2525724.04</v>
      </c>
    </row>
    <row r="4009" spans="1:4">
      <c r="A4009" s="4">
        <v>41191.604166666664</v>
      </c>
      <c r="B4009">
        <v>21.71</v>
      </c>
      <c r="C4009">
        <v>85236</v>
      </c>
      <c r="D4009">
        <v>1850337.15</v>
      </c>
    </row>
    <row r="4010" spans="1:4">
      <c r="A4010" s="4">
        <v>41191.611111111109</v>
      </c>
      <c r="B4010">
        <v>21.75</v>
      </c>
      <c r="C4010">
        <v>211027</v>
      </c>
      <c r="D4010">
        <v>4581564.84</v>
      </c>
    </row>
    <row r="4011" spans="1:4">
      <c r="A4011" s="4">
        <v>41191.618055555555</v>
      </c>
      <c r="B4011">
        <v>21.75</v>
      </c>
      <c r="C4011">
        <v>68494</v>
      </c>
      <c r="D4011">
        <v>1489482.17</v>
      </c>
    </row>
    <row r="4012" spans="1:4">
      <c r="A4012" s="4">
        <v>41191.625</v>
      </c>
      <c r="B4012">
        <v>21.75</v>
      </c>
      <c r="C4012">
        <v>176361</v>
      </c>
      <c r="D4012">
        <v>3835165.41</v>
      </c>
    </row>
    <row r="4013" spans="1:4">
      <c r="A4013" s="4">
        <v>41192.402777777781</v>
      </c>
      <c r="B4013">
        <v>21.73</v>
      </c>
      <c r="C4013">
        <v>80247</v>
      </c>
      <c r="D4013">
        <v>1743802.85</v>
      </c>
    </row>
    <row r="4014" spans="1:4">
      <c r="A4014" s="4">
        <v>41192.409722222219</v>
      </c>
      <c r="B4014">
        <v>21.72</v>
      </c>
      <c r="C4014">
        <v>134604</v>
      </c>
      <c r="D4014">
        <v>2919699.74</v>
      </c>
    </row>
    <row r="4015" spans="1:4">
      <c r="A4015" s="4">
        <v>41192.416666666664</v>
      </c>
      <c r="B4015">
        <v>21.85</v>
      </c>
      <c r="C4015">
        <v>195994</v>
      </c>
      <c r="D4015">
        <v>4262568.5199999996</v>
      </c>
    </row>
    <row r="4016" spans="1:4">
      <c r="A4016" s="4">
        <v>41192.423611111109</v>
      </c>
      <c r="B4016">
        <v>22.01</v>
      </c>
      <c r="C4016">
        <v>269956</v>
      </c>
      <c r="D4016">
        <v>5936344.1699999999</v>
      </c>
    </row>
    <row r="4017" spans="1:4">
      <c r="A4017" s="4">
        <v>41192.430555555555</v>
      </c>
      <c r="B4017">
        <v>22.25</v>
      </c>
      <c r="C4017">
        <v>363417</v>
      </c>
      <c r="D4017">
        <v>8036595.8600000003</v>
      </c>
    </row>
    <row r="4018" spans="1:4">
      <c r="A4018" s="4">
        <v>41192.4375</v>
      </c>
      <c r="B4018">
        <v>22.09</v>
      </c>
      <c r="C4018">
        <v>341016</v>
      </c>
      <c r="D4018">
        <v>7562419.4100000001</v>
      </c>
    </row>
    <row r="4019" spans="1:4">
      <c r="A4019" s="4">
        <v>41192.444444444445</v>
      </c>
      <c r="B4019">
        <v>22</v>
      </c>
      <c r="C4019">
        <v>329732</v>
      </c>
      <c r="D4019">
        <v>7276864.5599999996</v>
      </c>
    </row>
    <row r="4020" spans="1:4">
      <c r="A4020" s="4">
        <v>41192.451388888891</v>
      </c>
      <c r="B4020">
        <v>22.07</v>
      </c>
      <c r="C4020">
        <v>72230</v>
      </c>
      <c r="D4020">
        <v>1589720.36</v>
      </c>
    </row>
    <row r="4021" spans="1:4">
      <c r="A4021" s="4">
        <v>41192.458333333336</v>
      </c>
      <c r="B4021">
        <v>22.11</v>
      </c>
      <c r="C4021">
        <v>54393</v>
      </c>
      <c r="D4021">
        <v>1200293.99</v>
      </c>
    </row>
    <row r="4022" spans="1:4">
      <c r="A4022" s="4">
        <v>41192.465277777781</v>
      </c>
      <c r="B4022">
        <v>22.1</v>
      </c>
      <c r="C4022">
        <v>98572</v>
      </c>
      <c r="D4022">
        <v>2174547.56</v>
      </c>
    </row>
    <row r="4023" spans="1:4">
      <c r="A4023" s="4">
        <v>41192.472222222219</v>
      </c>
      <c r="B4023">
        <v>22.09</v>
      </c>
      <c r="C4023">
        <v>59447</v>
      </c>
      <c r="D4023">
        <v>1313285.3500000001</v>
      </c>
    </row>
    <row r="4024" spans="1:4">
      <c r="A4024" s="4">
        <v>41192.479166666664</v>
      </c>
      <c r="B4024">
        <v>22.18</v>
      </c>
      <c r="C4024">
        <v>265844</v>
      </c>
      <c r="D4024">
        <v>5886542.7999999998</v>
      </c>
    </row>
    <row r="4025" spans="1:4">
      <c r="A4025" s="4">
        <v>41192.548611111109</v>
      </c>
      <c r="B4025">
        <v>22.16</v>
      </c>
      <c r="C4025">
        <v>80024</v>
      </c>
      <c r="D4025">
        <v>1774677.49</v>
      </c>
    </row>
    <row r="4026" spans="1:4">
      <c r="A4026" s="4">
        <v>41192.555555555555</v>
      </c>
      <c r="B4026">
        <v>22.29</v>
      </c>
      <c r="C4026">
        <v>485844</v>
      </c>
      <c r="D4026">
        <v>10813854.85</v>
      </c>
    </row>
    <row r="4027" spans="1:4">
      <c r="A4027" s="4">
        <v>41192.5625</v>
      </c>
      <c r="B4027">
        <v>22.3</v>
      </c>
      <c r="C4027">
        <v>174532</v>
      </c>
      <c r="D4027">
        <v>3890225.82</v>
      </c>
    </row>
    <row r="4028" spans="1:4">
      <c r="A4028" s="4">
        <v>41192.569444444445</v>
      </c>
      <c r="B4028">
        <v>22.17</v>
      </c>
      <c r="C4028">
        <v>102768</v>
      </c>
      <c r="D4028">
        <v>2281909.12</v>
      </c>
    </row>
    <row r="4029" spans="1:4">
      <c r="A4029" s="4">
        <v>41192.576388888891</v>
      </c>
      <c r="B4029">
        <v>22.2</v>
      </c>
      <c r="C4029">
        <v>101336</v>
      </c>
      <c r="D4029">
        <v>2247622.64</v>
      </c>
    </row>
    <row r="4030" spans="1:4">
      <c r="A4030" s="4">
        <v>41192.583333333336</v>
      </c>
      <c r="B4030">
        <v>22.25</v>
      </c>
      <c r="C4030">
        <v>62777</v>
      </c>
      <c r="D4030">
        <v>1393231.92</v>
      </c>
    </row>
    <row r="4031" spans="1:4">
      <c r="A4031" s="4">
        <v>41192.590277777781</v>
      </c>
      <c r="B4031">
        <v>22.22</v>
      </c>
      <c r="C4031">
        <v>135873</v>
      </c>
      <c r="D4031">
        <v>3019403.92</v>
      </c>
    </row>
    <row r="4032" spans="1:4">
      <c r="A4032" s="4">
        <v>41192.597222222219</v>
      </c>
      <c r="B4032">
        <v>22</v>
      </c>
      <c r="C4032">
        <v>133516</v>
      </c>
      <c r="D4032">
        <v>2955385.95</v>
      </c>
    </row>
    <row r="4033" spans="1:4">
      <c r="A4033" s="4">
        <v>41192.604166666664</v>
      </c>
      <c r="B4033">
        <v>22.11</v>
      </c>
      <c r="C4033">
        <v>107701</v>
      </c>
      <c r="D4033">
        <v>2378801.9</v>
      </c>
    </row>
    <row r="4034" spans="1:4">
      <c r="A4034" s="4">
        <v>41192.611111111109</v>
      </c>
      <c r="B4034">
        <v>22.22</v>
      </c>
      <c r="C4034">
        <v>155175</v>
      </c>
      <c r="D4034">
        <v>3445659.62</v>
      </c>
    </row>
    <row r="4035" spans="1:4">
      <c r="A4035" s="4">
        <v>41192.618055555555</v>
      </c>
      <c r="B4035">
        <v>22.25</v>
      </c>
      <c r="C4035">
        <v>187401</v>
      </c>
      <c r="D4035">
        <v>4169762.17</v>
      </c>
    </row>
    <row r="4036" spans="1:4">
      <c r="A4036" s="4">
        <v>41192.625</v>
      </c>
      <c r="B4036">
        <v>22.25</v>
      </c>
      <c r="C4036">
        <v>268972</v>
      </c>
      <c r="D4036">
        <v>5976394.4900000002</v>
      </c>
    </row>
    <row r="4037" spans="1:4">
      <c r="A4037" s="4">
        <v>41193.402777777781</v>
      </c>
      <c r="B4037">
        <v>22.01</v>
      </c>
      <c r="C4037">
        <v>106042</v>
      </c>
      <c r="D4037">
        <v>2333258.41</v>
      </c>
    </row>
    <row r="4038" spans="1:4">
      <c r="A4038" s="4">
        <v>41193.409722222219</v>
      </c>
      <c r="B4038">
        <v>22.2</v>
      </c>
      <c r="C4038">
        <v>111280</v>
      </c>
      <c r="D4038">
        <v>2459085.04</v>
      </c>
    </row>
    <row r="4039" spans="1:4">
      <c r="A4039" s="4">
        <v>41193.416666666664</v>
      </c>
      <c r="B4039">
        <v>22.1</v>
      </c>
      <c r="C4039">
        <v>88592</v>
      </c>
      <c r="D4039">
        <v>1958406.9</v>
      </c>
    </row>
    <row r="4040" spans="1:4">
      <c r="A4040" s="4">
        <v>41193.423611111109</v>
      </c>
      <c r="B4040">
        <v>22.55</v>
      </c>
      <c r="C4040">
        <v>227249</v>
      </c>
      <c r="D4040">
        <v>5083076.07</v>
      </c>
    </row>
    <row r="4041" spans="1:4">
      <c r="A4041" s="4">
        <v>41193.430555555555</v>
      </c>
      <c r="B4041">
        <v>22.66</v>
      </c>
      <c r="C4041">
        <v>595375</v>
      </c>
      <c r="D4041">
        <v>13456997.82</v>
      </c>
    </row>
    <row r="4042" spans="1:4">
      <c r="A4042" s="4">
        <v>41193.4375</v>
      </c>
      <c r="B4042">
        <v>22.53</v>
      </c>
      <c r="C4042">
        <v>532296</v>
      </c>
      <c r="D4042">
        <v>12060603.5</v>
      </c>
    </row>
    <row r="4043" spans="1:4">
      <c r="A4043" s="4">
        <v>41193.444444444445</v>
      </c>
      <c r="B4043">
        <v>22.55</v>
      </c>
      <c r="C4043">
        <v>181136</v>
      </c>
      <c r="D4043">
        <v>4098309.54</v>
      </c>
    </row>
    <row r="4044" spans="1:4">
      <c r="A4044" s="4">
        <v>41193.451388888891</v>
      </c>
      <c r="B4044">
        <v>22.47</v>
      </c>
      <c r="C4044">
        <v>86932</v>
      </c>
      <c r="D4044">
        <v>1958769.6</v>
      </c>
    </row>
    <row r="4045" spans="1:4">
      <c r="A4045" s="4">
        <v>41193.458333333336</v>
      </c>
      <c r="B4045">
        <v>22.26</v>
      </c>
      <c r="C4045">
        <v>635800</v>
      </c>
      <c r="D4045">
        <v>14232102.640000001</v>
      </c>
    </row>
    <row r="4046" spans="1:4">
      <c r="A4046" s="4">
        <v>41193.465277777781</v>
      </c>
      <c r="B4046">
        <v>22.38</v>
      </c>
      <c r="C4046">
        <v>70077</v>
      </c>
      <c r="D4046">
        <v>1565898.15</v>
      </c>
    </row>
    <row r="4047" spans="1:4">
      <c r="A4047" s="4">
        <v>41193.472222222219</v>
      </c>
      <c r="B4047">
        <v>22.35</v>
      </c>
      <c r="C4047">
        <v>73037</v>
      </c>
      <c r="D4047">
        <v>1631363.93</v>
      </c>
    </row>
    <row r="4048" spans="1:4">
      <c r="A4048" s="4">
        <v>41193.479166666664</v>
      </c>
      <c r="B4048">
        <v>22.34</v>
      </c>
      <c r="C4048">
        <v>23567</v>
      </c>
      <c r="D4048">
        <v>526315.68999999994</v>
      </c>
    </row>
    <row r="4049" spans="1:4">
      <c r="A4049" s="4">
        <v>41193.548611111109</v>
      </c>
      <c r="B4049">
        <v>22.27</v>
      </c>
      <c r="C4049">
        <v>67425</v>
      </c>
      <c r="D4049">
        <v>1504873.79</v>
      </c>
    </row>
    <row r="4050" spans="1:4">
      <c r="A4050" s="4">
        <v>41193.555555555555</v>
      </c>
      <c r="B4050">
        <v>22.12</v>
      </c>
      <c r="C4050">
        <v>162112</v>
      </c>
      <c r="D4050">
        <v>3593347.5</v>
      </c>
    </row>
    <row r="4051" spans="1:4">
      <c r="A4051" s="4">
        <v>41193.5625</v>
      </c>
      <c r="B4051">
        <v>22.09</v>
      </c>
      <c r="C4051">
        <v>104714</v>
      </c>
      <c r="D4051">
        <v>2312500.9700000002</v>
      </c>
    </row>
    <row r="4052" spans="1:4">
      <c r="A4052" s="4">
        <v>41193.569444444445</v>
      </c>
      <c r="B4052">
        <v>22.11</v>
      </c>
      <c r="C4052">
        <v>25945</v>
      </c>
      <c r="D4052">
        <v>573960.81999999995</v>
      </c>
    </row>
    <row r="4053" spans="1:4">
      <c r="A4053" s="4">
        <v>41193.576388888891</v>
      </c>
      <c r="B4053">
        <v>22.14</v>
      </c>
      <c r="C4053">
        <v>122674</v>
      </c>
      <c r="D4053">
        <v>2711436.88</v>
      </c>
    </row>
    <row r="4054" spans="1:4">
      <c r="A4054" s="4">
        <v>41193.583333333336</v>
      </c>
      <c r="B4054">
        <v>21.99</v>
      </c>
      <c r="C4054">
        <v>233567</v>
      </c>
      <c r="D4054">
        <v>5146961.5999999996</v>
      </c>
    </row>
    <row r="4055" spans="1:4">
      <c r="A4055" s="4">
        <v>41193.590277777781</v>
      </c>
      <c r="B4055">
        <v>22.06</v>
      </c>
      <c r="C4055">
        <v>220851</v>
      </c>
      <c r="D4055">
        <v>4853438.8499999996</v>
      </c>
    </row>
    <row r="4056" spans="1:4">
      <c r="A4056" s="4">
        <v>41193.597222222219</v>
      </c>
      <c r="B4056">
        <v>22</v>
      </c>
      <c r="C4056">
        <v>240247</v>
      </c>
      <c r="D4056">
        <v>5285308.17</v>
      </c>
    </row>
    <row r="4057" spans="1:4">
      <c r="A4057" s="4">
        <v>41193.604166666664</v>
      </c>
      <c r="B4057">
        <v>22.01</v>
      </c>
      <c r="C4057">
        <v>115153</v>
      </c>
      <c r="D4057">
        <v>2533411.08</v>
      </c>
    </row>
    <row r="4058" spans="1:4">
      <c r="A4058" s="4">
        <v>41193.611111111109</v>
      </c>
      <c r="B4058">
        <v>21.95</v>
      </c>
      <c r="C4058">
        <v>303505</v>
      </c>
      <c r="D4058">
        <v>6672264.96</v>
      </c>
    </row>
    <row r="4059" spans="1:4">
      <c r="A4059" s="4">
        <v>41193.618055555555</v>
      </c>
      <c r="B4059">
        <v>21.8</v>
      </c>
      <c r="C4059">
        <v>270580</v>
      </c>
      <c r="D4059">
        <v>5912640.3799999999</v>
      </c>
    </row>
    <row r="4060" spans="1:4">
      <c r="A4060" s="4">
        <v>41193.625</v>
      </c>
      <c r="B4060">
        <v>21.8</v>
      </c>
      <c r="C4060">
        <v>96878</v>
      </c>
      <c r="D4060">
        <v>2110272.04</v>
      </c>
    </row>
    <row r="4061" spans="1:4">
      <c r="A4061" s="4">
        <v>41194.402777777781</v>
      </c>
      <c r="B4061">
        <v>22</v>
      </c>
      <c r="C4061">
        <v>263853</v>
      </c>
      <c r="D4061">
        <v>5772205.3099999996</v>
      </c>
    </row>
    <row r="4062" spans="1:4">
      <c r="A4062" s="4">
        <v>41194.409722222219</v>
      </c>
      <c r="B4062">
        <v>22.1</v>
      </c>
      <c r="C4062">
        <v>194607</v>
      </c>
      <c r="D4062">
        <v>4302386.4000000004</v>
      </c>
    </row>
    <row r="4063" spans="1:4">
      <c r="A4063" s="4">
        <v>41194.416666666664</v>
      </c>
      <c r="B4063">
        <v>22.16</v>
      </c>
      <c r="C4063">
        <v>146236</v>
      </c>
      <c r="D4063">
        <v>3239665.15</v>
      </c>
    </row>
    <row r="4064" spans="1:4">
      <c r="A4064" s="4">
        <v>41194.423611111109</v>
      </c>
      <c r="B4064">
        <v>21.98</v>
      </c>
      <c r="C4064">
        <v>393575</v>
      </c>
      <c r="D4064">
        <v>8669817.3000000007</v>
      </c>
    </row>
    <row r="4065" spans="1:4">
      <c r="A4065" s="4">
        <v>41194.430555555555</v>
      </c>
      <c r="B4065">
        <v>21.9</v>
      </c>
      <c r="C4065">
        <v>96294</v>
      </c>
      <c r="D4065">
        <v>2105533.5699999998</v>
      </c>
    </row>
    <row r="4066" spans="1:4">
      <c r="A4066" s="4">
        <v>41194.4375</v>
      </c>
      <c r="B4066">
        <v>21.9</v>
      </c>
      <c r="C4066">
        <v>189049</v>
      </c>
      <c r="D4066">
        <v>4141345.65</v>
      </c>
    </row>
    <row r="4067" spans="1:4">
      <c r="A4067" s="4">
        <v>41194.444444444445</v>
      </c>
      <c r="B4067">
        <v>22</v>
      </c>
      <c r="C4067">
        <v>113464</v>
      </c>
      <c r="D4067">
        <v>2482289.09</v>
      </c>
    </row>
    <row r="4068" spans="1:4">
      <c r="A4068" s="4">
        <v>41194.451388888891</v>
      </c>
      <c r="B4068">
        <v>21.95</v>
      </c>
      <c r="C4068">
        <v>97953</v>
      </c>
      <c r="D4068">
        <v>2138747.14</v>
      </c>
    </row>
    <row r="4069" spans="1:4">
      <c r="A4069" s="4">
        <v>41194.458333333336</v>
      </c>
      <c r="B4069">
        <v>21.8</v>
      </c>
      <c r="C4069">
        <v>66256</v>
      </c>
      <c r="D4069">
        <v>1447644.24</v>
      </c>
    </row>
    <row r="4070" spans="1:4">
      <c r="A4070" s="4">
        <v>41194.465277777781</v>
      </c>
      <c r="B4070">
        <v>21.7</v>
      </c>
      <c r="C4070">
        <v>110536</v>
      </c>
      <c r="D4070">
        <v>2405646.5499999998</v>
      </c>
    </row>
    <row r="4071" spans="1:4">
      <c r="A4071" s="4">
        <v>41194.472222222219</v>
      </c>
      <c r="B4071">
        <v>21.63</v>
      </c>
      <c r="C4071">
        <v>83772</v>
      </c>
      <c r="D4071">
        <v>1816374.89</v>
      </c>
    </row>
    <row r="4072" spans="1:4">
      <c r="A4072" s="4">
        <v>41194.479166666664</v>
      </c>
      <c r="B4072">
        <v>21.62</v>
      </c>
      <c r="C4072">
        <v>45649</v>
      </c>
      <c r="D4072">
        <v>987855.25</v>
      </c>
    </row>
    <row r="4073" spans="1:4">
      <c r="A4073" s="4">
        <v>41194.548611111109</v>
      </c>
      <c r="B4073">
        <v>21.62</v>
      </c>
      <c r="C4073">
        <v>34390</v>
      </c>
      <c r="D4073">
        <v>743929.8</v>
      </c>
    </row>
    <row r="4074" spans="1:4">
      <c r="A4074" s="4">
        <v>41194.555555555555</v>
      </c>
      <c r="B4074">
        <v>21.62</v>
      </c>
      <c r="C4074">
        <v>27545</v>
      </c>
      <c r="D4074">
        <v>595480.85</v>
      </c>
    </row>
    <row r="4075" spans="1:4">
      <c r="A4075" s="4">
        <v>41194.5625</v>
      </c>
      <c r="B4075">
        <v>21.65</v>
      </c>
      <c r="C4075">
        <v>38475</v>
      </c>
      <c r="D4075">
        <v>832770.01</v>
      </c>
    </row>
    <row r="4076" spans="1:4">
      <c r="A4076" s="4">
        <v>41194.569444444445</v>
      </c>
      <c r="B4076">
        <v>21.7</v>
      </c>
      <c r="C4076">
        <v>44857</v>
      </c>
      <c r="D4076">
        <v>972118.47</v>
      </c>
    </row>
    <row r="4077" spans="1:4">
      <c r="A4077" s="4">
        <v>41194.576388888891</v>
      </c>
      <c r="B4077">
        <v>21.72</v>
      </c>
      <c r="C4077">
        <v>57114</v>
      </c>
      <c r="D4077">
        <v>1241128.3</v>
      </c>
    </row>
    <row r="4078" spans="1:4">
      <c r="A4078" s="4">
        <v>41194.583333333336</v>
      </c>
      <c r="B4078">
        <v>21.86</v>
      </c>
      <c r="C4078">
        <v>53208</v>
      </c>
      <c r="D4078">
        <v>1158638.3899999999</v>
      </c>
    </row>
    <row r="4079" spans="1:4">
      <c r="A4079" s="4">
        <v>41194.590277777781</v>
      </c>
      <c r="B4079">
        <v>21.74</v>
      </c>
      <c r="C4079">
        <v>201085</v>
      </c>
      <c r="D4079">
        <v>4381417.46</v>
      </c>
    </row>
    <row r="4080" spans="1:4">
      <c r="A4080" s="4">
        <v>41194.597222222219</v>
      </c>
      <c r="B4080">
        <v>21.87</v>
      </c>
      <c r="C4080">
        <v>96827</v>
      </c>
      <c r="D4080">
        <v>2112599.66</v>
      </c>
    </row>
    <row r="4081" spans="1:4">
      <c r="A4081" s="4">
        <v>41194.604166666664</v>
      </c>
      <c r="B4081">
        <v>21.84</v>
      </c>
      <c r="C4081">
        <v>51444</v>
      </c>
      <c r="D4081">
        <v>1124617.8400000001</v>
      </c>
    </row>
    <row r="4082" spans="1:4">
      <c r="A4082" s="4">
        <v>41194.611111111109</v>
      </c>
      <c r="B4082">
        <v>21.8</v>
      </c>
      <c r="C4082">
        <v>137948</v>
      </c>
      <c r="D4082">
        <v>3008600.8</v>
      </c>
    </row>
    <row r="4083" spans="1:4">
      <c r="A4083" s="4">
        <v>41194.618055555555</v>
      </c>
      <c r="B4083">
        <v>21.89</v>
      </c>
      <c r="C4083">
        <v>88919</v>
      </c>
      <c r="D4083">
        <v>1942592.04</v>
      </c>
    </row>
    <row r="4084" spans="1:4">
      <c r="A4084" s="4">
        <v>41194.625</v>
      </c>
      <c r="B4084">
        <v>21.9</v>
      </c>
      <c r="C4084">
        <v>89987</v>
      </c>
      <c r="D4084">
        <v>1967449.25</v>
      </c>
    </row>
    <row r="4085" spans="1:4">
      <c r="A4085" s="4">
        <v>41197.402777777781</v>
      </c>
      <c r="B4085">
        <v>21.52</v>
      </c>
      <c r="C4085">
        <v>223400</v>
      </c>
      <c r="D4085">
        <v>4845861</v>
      </c>
    </row>
    <row r="4086" spans="1:4">
      <c r="A4086" s="4">
        <v>41197.409722222219</v>
      </c>
      <c r="B4086">
        <v>21.6</v>
      </c>
      <c r="C4086">
        <v>161968</v>
      </c>
      <c r="D4086">
        <v>3488438.44</v>
      </c>
    </row>
    <row r="4087" spans="1:4">
      <c r="A4087" s="4">
        <v>41197.416666666664</v>
      </c>
      <c r="B4087">
        <v>21.51</v>
      </c>
      <c r="C4087">
        <v>298504</v>
      </c>
      <c r="D4087">
        <v>6441043.8700000001</v>
      </c>
    </row>
    <row r="4088" spans="1:4">
      <c r="A4088" s="4">
        <v>41197.423611111109</v>
      </c>
      <c r="B4088">
        <v>21.4</v>
      </c>
      <c r="C4088">
        <v>200914</v>
      </c>
      <c r="D4088">
        <v>4315448.5999999996</v>
      </c>
    </row>
    <row r="4089" spans="1:4">
      <c r="A4089" s="4">
        <v>41197.430555555555</v>
      </c>
      <c r="B4089">
        <v>21.1</v>
      </c>
      <c r="C4089">
        <v>686632</v>
      </c>
      <c r="D4089">
        <v>14470194.59</v>
      </c>
    </row>
    <row r="4090" spans="1:4">
      <c r="A4090" s="4">
        <v>41197.4375</v>
      </c>
      <c r="B4090">
        <v>20.99</v>
      </c>
      <c r="C4090">
        <v>503005</v>
      </c>
      <c r="D4090">
        <v>10562561.210000001</v>
      </c>
    </row>
    <row r="4091" spans="1:4">
      <c r="A4091" s="4">
        <v>41197.444444444445</v>
      </c>
      <c r="B4091">
        <v>21</v>
      </c>
      <c r="C4091">
        <v>200556</v>
      </c>
      <c r="D4091">
        <v>4213294.96</v>
      </c>
    </row>
    <row r="4092" spans="1:4">
      <c r="A4092" s="4">
        <v>41197.451388888891</v>
      </c>
      <c r="B4092">
        <v>20.98</v>
      </c>
      <c r="C4092">
        <v>119276</v>
      </c>
      <c r="D4092">
        <v>2502653.48</v>
      </c>
    </row>
    <row r="4093" spans="1:4">
      <c r="A4093" s="4">
        <v>41197.458333333336</v>
      </c>
      <c r="B4093">
        <v>20.99</v>
      </c>
      <c r="C4093">
        <v>62551</v>
      </c>
      <c r="D4093">
        <v>1313105.98</v>
      </c>
    </row>
    <row r="4094" spans="1:4">
      <c r="A4094" s="4">
        <v>41197.465277777781</v>
      </c>
      <c r="B4094">
        <v>20.96</v>
      </c>
      <c r="C4094">
        <v>90231</v>
      </c>
      <c r="D4094">
        <v>1891474.85</v>
      </c>
    </row>
    <row r="4095" spans="1:4">
      <c r="A4095" s="4">
        <v>41197.472222222219</v>
      </c>
      <c r="B4095">
        <v>20.96</v>
      </c>
      <c r="C4095">
        <v>233199</v>
      </c>
      <c r="D4095">
        <v>4878334.01</v>
      </c>
    </row>
    <row r="4096" spans="1:4">
      <c r="A4096" s="4">
        <v>41197.479166666664</v>
      </c>
      <c r="B4096">
        <v>21</v>
      </c>
      <c r="C4096">
        <v>194800</v>
      </c>
      <c r="D4096">
        <v>4089928.97</v>
      </c>
    </row>
    <row r="4097" spans="1:4">
      <c r="A4097" s="4">
        <v>41197.548611111109</v>
      </c>
      <c r="B4097">
        <v>21.03</v>
      </c>
      <c r="C4097">
        <v>133431</v>
      </c>
      <c r="D4097">
        <v>2806939.24</v>
      </c>
    </row>
    <row r="4098" spans="1:4">
      <c r="A4098" s="4">
        <v>41197.555555555555</v>
      </c>
      <c r="B4098">
        <v>21.09</v>
      </c>
      <c r="C4098">
        <v>115100</v>
      </c>
      <c r="D4098">
        <v>2424915.98</v>
      </c>
    </row>
    <row r="4099" spans="1:4">
      <c r="A4099" s="4">
        <v>41197.5625</v>
      </c>
      <c r="B4099">
        <v>21.07</v>
      </c>
      <c r="C4099">
        <v>15700</v>
      </c>
      <c r="D4099">
        <v>330737</v>
      </c>
    </row>
    <row r="4100" spans="1:4">
      <c r="A4100" s="4">
        <v>41197.569444444445</v>
      </c>
      <c r="B4100">
        <v>21.01</v>
      </c>
      <c r="C4100">
        <v>67400</v>
      </c>
      <c r="D4100">
        <v>1416417</v>
      </c>
    </row>
    <row r="4101" spans="1:4">
      <c r="A4101" s="4">
        <v>41197.576388888891</v>
      </c>
      <c r="B4101">
        <v>21.03</v>
      </c>
      <c r="C4101">
        <v>210789</v>
      </c>
      <c r="D4101">
        <v>4430863.45</v>
      </c>
    </row>
    <row r="4102" spans="1:4">
      <c r="A4102" s="4">
        <v>41197.583333333336</v>
      </c>
      <c r="B4102">
        <v>21</v>
      </c>
      <c r="C4102">
        <v>107400</v>
      </c>
      <c r="D4102">
        <v>2255568</v>
      </c>
    </row>
    <row r="4103" spans="1:4">
      <c r="A4103" s="4">
        <v>41197.590277777781</v>
      </c>
      <c r="B4103">
        <v>20.92</v>
      </c>
      <c r="C4103">
        <v>117799</v>
      </c>
      <c r="D4103">
        <v>2470432.08</v>
      </c>
    </row>
    <row r="4104" spans="1:4">
      <c r="A4104" s="4">
        <v>41197.597222222219</v>
      </c>
      <c r="B4104">
        <v>20.87</v>
      </c>
      <c r="C4104">
        <v>238689</v>
      </c>
      <c r="D4104">
        <v>4988409.72</v>
      </c>
    </row>
    <row r="4105" spans="1:4">
      <c r="A4105" s="4">
        <v>41197.604166666664</v>
      </c>
      <c r="B4105">
        <v>20.91</v>
      </c>
      <c r="C4105">
        <v>53295</v>
      </c>
      <c r="D4105">
        <v>1113808.58</v>
      </c>
    </row>
    <row r="4106" spans="1:4">
      <c r="A4106" s="4">
        <v>41197.611111111109</v>
      </c>
      <c r="B4106">
        <v>20.9</v>
      </c>
      <c r="C4106">
        <v>91351</v>
      </c>
      <c r="D4106">
        <v>1909873.39</v>
      </c>
    </row>
    <row r="4107" spans="1:4">
      <c r="A4107" s="4">
        <v>41197.618055555555</v>
      </c>
      <c r="B4107">
        <v>21</v>
      </c>
      <c r="C4107">
        <v>281180</v>
      </c>
      <c r="D4107">
        <v>5889582.2699999996</v>
      </c>
    </row>
    <row r="4108" spans="1:4">
      <c r="A4108" s="4">
        <v>41197.625</v>
      </c>
      <c r="B4108">
        <v>20.9</v>
      </c>
      <c r="C4108">
        <v>478873</v>
      </c>
      <c r="D4108">
        <v>10028250.970000001</v>
      </c>
    </row>
    <row r="4109" spans="1:4">
      <c r="A4109" s="4">
        <v>41198.402777777781</v>
      </c>
      <c r="B4109">
        <v>20.79</v>
      </c>
      <c r="C4109">
        <v>153227</v>
      </c>
      <c r="D4109">
        <v>3198877.94</v>
      </c>
    </row>
    <row r="4110" spans="1:4">
      <c r="A4110" s="4">
        <v>41198.409722222219</v>
      </c>
      <c r="B4110">
        <v>20.61</v>
      </c>
      <c r="C4110">
        <v>344981</v>
      </c>
      <c r="D4110">
        <v>7108947.6699999999</v>
      </c>
    </row>
    <row r="4111" spans="1:4">
      <c r="A4111" s="4">
        <v>41198.416666666664</v>
      </c>
      <c r="B4111">
        <v>20.7</v>
      </c>
      <c r="C4111">
        <v>113526</v>
      </c>
      <c r="D4111">
        <v>2352544.33</v>
      </c>
    </row>
    <row r="4112" spans="1:4">
      <c r="A4112" s="4">
        <v>41198.423611111109</v>
      </c>
      <c r="B4112">
        <v>20.71</v>
      </c>
      <c r="C4112">
        <v>129998</v>
      </c>
      <c r="D4112">
        <v>2691384.63</v>
      </c>
    </row>
    <row r="4113" spans="1:4">
      <c r="A4113" s="4">
        <v>41198.430555555555</v>
      </c>
      <c r="B4113">
        <v>20.9</v>
      </c>
      <c r="C4113">
        <v>162607</v>
      </c>
      <c r="D4113">
        <v>3386787.51</v>
      </c>
    </row>
    <row r="4114" spans="1:4">
      <c r="A4114" s="4">
        <v>41198.4375</v>
      </c>
      <c r="B4114">
        <v>20.9</v>
      </c>
      <c r="C4114">
        <v>162808</v>
      </c>
      <c r="D4114">
        <v>3397342.71</v>
      </c>
    </row>
    <row r="4115" spans="1:4">
      <c r="A4115" s="4">
        <v>41198.444444444445</v>
      </c>
      <c r="B4115">
        <v>20.85</v>
      </c>
      <c r="C4115">
        <v>139532</v>
      </c>
      <c r="D4115">
        <v>2909140.79</v>
      </c>
    </row>
    <row r="4116" spans="1:4">
      <c r="A4116" s="4">
        <v>41198.451388888891</v>
      </c>
      <c r="B4116">
        <v>20.9</v>
      </c>
      <c r="C4116">
        <v>215481</v>
      </c>
      <c r="D4116">
        <v>4504975.54</v>
      </c>
    </row>
    <row r="4117" spans="1:4">
      <c r="A4117" s="4">
        <v>41198.458333333336</v>
      </c>
      <c r="B4117">
        <v>20.98</v>
      </c>
      <c r="C4117">
        <v>42564</v>
      </c>
      <c r="D4117">
        <v>890595.26</v>
      </c>
    </row>
    <row r="4118" spans="1:4">
      <c r="A4118" s="4">
        <v>41198.465277777781</v>
      </c>
      <c r="B4118">
        <v>20.98</v>
      </c>
      <c r="C4118">
        <v>92259</v>
      </c>
      <c r="D4118">
        <v>1931565.36</v>
      </c>
    </row>
    <row r="4119" spans="1:4">
      <c r="A4119" s="4">
        <v>41198.472222222219</v>
      </c>
      <c r="B4119">
        <v>20.86</v>
      </c>
      <c r="C4119">
        <v>52246</v>
      </c>
      <c r="D4119">
        <v>1093577.93</v>
      </c>
    </row>
    <row r="4120" spans="1:4">
      <c r="A4120" s="4">
        <v>41198.479166666664</v>
      </c>
      <c r="B4120">
        <v>20.89</v>
      </c>
      <c r="C4120">
        <v>43401</v>
      </c>
      <c r="D4120">
        <v>907737.5</v>
      </c>
    </row>
    <row r="4121" spans="1:4">
      <c r="A4121" s="4">
        <v>41198.548611111109</v>
      </c>
      <c r="B4121">
        <v>20.9</v>
      </c>
      <c r="C4121">
        <v>80352</v>
      </c>
      <c r="D4121">
        <v>1679691.81</v>
      </c>
    </row>
    <row r="4122" spans="1:4">
      <c r="A4122" s="4">
        <v>41198.555555555555</v>
      </c>
      <c r="B4122">
        <v>21.05</v>
      </c>
      <c r="C4122">
        <v>96093</v>
      </c>
      <c r="D4122">
        <v>2015857.12</v>
      </c>
    </row>
    <row r="4123" spans="1:4">
      <c r="A4123" s="4">
        <v>41198.5625</v>
      </c>
      <c r="B4123">
        <v>21.1</v>
      </c>
      <c r="C4123">
        <v>55321</v>
      </c>
      <c r="D4123">
        <v>1167219.56</v>
      </c>
    </row>
    <row r="4124" spans="1:4">
      <c r="A4124" s="4">
        <v>41198.569444444445</v>
      </c>
      <c r="B4124">
        <v>21.06</v>
      </c>
      <c r="C4124">
        <v>59860</v>
      </c>
      <c r="D4124">
        <v>1260473.69</v>
      </c>
    </row>
    <row r="4125" spans="1:4">
      <c r="A4125" s="4">
        <v>41198.576388888891</v>
      </c>
      <c r="B4125">
        <v>21.04</v>
      </c>
      <c r="C4125">
        <v>20715</v>
      </c>
      <c r="D4125">
        <v>436055.29</v>
      </c>
    </row>
    <row r="4126" spans="1:4">
      <c r="A4126" s="4">
        <v>41198.583333333336</v>
      </c>
      <c r="B4126">
        <v>21.07</v>
      </c>
      <c r="C4126">
        <v>30528</v>
      </c>
      <c r="D4126">
        <v>643222.39</v>
      </c>
    </row>
    <row r="4127" spans="1:4">
      <c r="A4127" s="4">
        <v>41198.590277777781</v>
      </c>
      <c r="B4127">
        <v>21</v>
      </c>
      <c r="C4127">
        <v>71432</v>
      </c>
      <c r="D4127">
        <v>1503374.74</v>
      </c>
    </row>
    <row r="4128" spans="1:4">
      <c r="A4128" s="4">
        <v>41198.597222222219</v>
      </c>
      <c r="B4128">
        <v>21.01</v>
      </c>
      <c r="C4128">
        <v>64097</v>
      </c>
      <c r="D4128">
        <v>1346266.5</v>
      </c>
    </row>
    <row r="4129" spans="1:4">
      <c r="A4129" s="4">
        <v>41198.604166666664</v>
      </c>
      <c r="B4129">
        <v>21.3</v>
      </c>
      <c r="C4129">
        <v>180325</v>
      </c>
      <c r="D4129">
        <v>3817217.94</v>
      </c>
    </row>
    <row r="4130" spans="1:4">
      <c r="A4130" s="4">
        <v>41198.611111111109</v>
      </c>
      <c r="B4130">
        <v>21.34</v>
      </c>
      <c r="C4130">
        <v>316160</v>
      </c>
      <c r="D4130">
        <v>6768494.8899999997</v>
      </c>
    </row>
    <row r="4131" spans="1:4">
      <c r="A4131" s="4">
        <v>41198.618055555555</v>
      </c>
      <c r="B4131">
        <v>21.43</v>
      </c>
      <c r="C4131">
        <v>83807</v>
      </c>
      <c r="D4131">
        <v>1789669.92</v>
      </c>
    </row>
    <row r="4132" spans="1:4">
      <c r="A4132" s="4">
        <v>41198.625</v>
      </c>
      <c r="B4132">
        <v>21.39</v>
      </c>
      <c r="C4132">
        <v>77709</v>
      </c>
      <c r="D4132">
        <v>1662802.82</v>
      </c>
    </row>
    <row r="4133" spans="1:4">
      <c r="A4133" s="4">
        <v>41199.402777777781</v>
      </c>
      <c r="B4133">
        <v>21.51</v>
      </c>
      <c r="C4133">
        <v>225914</v>
      </c>
      <c r="D4133">
        <v>4851589.16</v>
      </c>
    </row>
    <row r="4134" spans="1:4">
      <c r="A4134" s="4">
        <v>41199.409722222219</v>
      </c>
      <c r="B4134">
        <v>21.39</v>
      </c>
      <c r="C4134">
        <v>39526</v>
      </c>
      <c r="D4134">
        <v>846725.27</v>
      </c>
    </row>
    <row r="4135" spans="1:4">
      <c r="A4135" s="4">
        <v>41199.416666666664</v>
      </c>
      <c r="B4135">
        <v>21.45</v>
      </c>
      <c r="C4135">
        <v>117077</v>
      </c>
      <c r="D4135">
        <v>2510016.64</v>
      </c>
    </row>
    <row r="4136" spans="1:4">
      <c r="A4136" s="4">
        <v>41199.423611111109</v>
      </c>
      <c r="B4136">
        <v>21.38</v>
      </c>
      <c r="C4136">
        <v>98878</v>
      </c>
      <c r="D4136">
        <v>2117733.73</v>
      </c>
    </row>
    <row r="4137" spans="1:4">
      <c r="A4137" s="4">
        <v>41199.430555555555</v>
      </c>
      <c r="B4137">
        <v>21.27</v>
      </c>
      <c r="C4137">
        <v>101097</v>
      </c>
      <c r="D4137">
        <v>2155415.48</v>
      </c>
    </row>
    <row r="4138" spans="1:4">
      <c r="A4138" s="4">
        <v>41199.4375</v>
      </c>
      <c r="B4138">
        <v>21.27</v>
      </c>
      <c r="C4138">
        <v>60547</v>
      </c>
      <c r="D4138">
        <v>1287271.7</v>
      </c>
    </row>
    <row r="4139" spans="1:4">
      <c r="A4139" s="4">
        <v>41199.444444444445</v>
      </c>
      <c r="B4139">
        <v>21.3</v>
      </c>
      <c r="C4139">
        <v>92126</v>
      </c>
      <c r="D4139">
        <v>1959258.12</v>
      </c>
    </row>
    <row r="4140" spans="1:4">
      <c r="A4140" s="4">
        <v>41199.451388888891</v>
      </c>
      <c r="B4140">
        <v>21.3</v>
      </c>
      <c r="C4140">
        <v>65840</v>
      </c>
      <c r="D4140">
        <v>1402790.79</v>
      </c>
    </row>
    <row r="4141" spans="1:4">
      <c r="A4141" s="4">
        <v>41199.458333333336</v>
      </c>
      <c r="B4141">
        <v>21.2</v>
      </c>
      <c r="C4141">
        <v>120964</v>
      </c>
      <c r="D4141">
        <v>2570877.12</v>
      </c>
    </row>
    <row r="4142" spans="1:4">
      <c r="A4142" s="4">
        <v>41199.465277777781</v>
      </c>
      <c r="B4142">
        <v>21.23</v>
      </c>
      <c r="C4142">
        <v>67237</v>
      </c>
      <c r="D4142">
        <v>1420374.31</v>
      </c>
    </row>
    <row r="4143" spans="1:4">
      <c r="A4143" s="4">
        <v>41199.472222222219</v>
      </c>
      <c r="B4143">
        <v>21.3</v>
      </c>
      <c r="C4143">
        <v>74326</v>
      </c>
      <c r="D4143">
        <v>1586345.59</v>
      </c>
    </row>
    <row r="4144" spans="1:4">
      <c r="A4144" s="4">
        <v>41199.479166666664</v>
      </c>
      <c r="B4144">
        <v>21.35</v>
      </c>
      <c r="C4144">
        <v>52409</v>
      </c>
      <c r="D4144">
        <v>1123480.99</v>
      </c>
    </row>
    <row r="4145" spans="1:4">
      <c r="A4145" s="4">
        <v>41199.548611111109</v>
      </c>
      <c r="B4145">
        <v>21.22</v>
      </c>
      <c r="C4145">
        <v>9399</v>
      </c>
      <c r="D4145">
        <v>199903.7</v>
      </c>
    </row>
    <row r="4146" spans="1:4">
      <c r="A4146" s="4">
        <v>41199.555555555555</v>
      </c>
      <c r="B4146">
        <v>21.14</v>
      </c>
      <c r="C4146">
        <v>38834</v>
      </c>
      <c r="D4146">
        <v>822609.28</v>
      </c>
    </row>
    <row r="4147" spans="1:4">
      <c r="A4147" s="4">
        <v>41199.5625</v>
      </c>
      <c r="B4147">
        <v>21.16</v>
      </c>
      <c r="C4147">
        <v>81260</v>
      </c>
      <c r="D4147">
        <v>1721875.86</v>
      </c>
    </row>
    <row r="4148" spans="1:4">
      <c r="A4148" s="4">
        <v>41199.569444444445</v>
      </c>
      <c r="B4148">
        <v>21.28</v>
      </c>
      <c r="C4148">
        <v>22181</v>
      </c>
      <c r="D4148">
        <v>470821.18</v>
      </c>
    </row>
    <row r="4149" spans="1:4">
      <c r="A4149" s="4">
        <v>41199.576388888891</v>
      </c>
      <c r="B4149">
        <v>21.45</v>
      </c>
      <c r="C4149">
        <v>83302</v>
      </c>
      <c r="D4149">
        <v>1780917.06</v>
      </c>
    </row>
    <row r="4150" spans="1:4">
      <c r="A4150" s="4">
        <v>41199.583333333336</v>
      </c>
      <c r="B4150">
        <v>21.38</v>
      </c>
      <c r="C4150">
        <v>19451</v>
      </c>
      <c r="D4150">
        <v>415759.84</v>
      </c>
    </row>
    <row r="4151" spans="1:4">
      <c r="A4151" s="4">
        <v>41199.590277777781</v>
      </c>
      <c r="B4151">
        <v>21.41</v>
      </c>
      <c r="C4151">
        <v>45441</v>
      </c>
      <c r="D4151">
        <v>971787.43</v>
      </c>
    </row>
    <row r="4152" spans="1:4">
      <c r="A4152" s="4">
        <v>41199.597222222219</v>
      </c>
      <c r="B4152">
        <v>21.41</v>
      </c>
      <c r="C4152">
        <v>41962</v>
      </c>
      <c r="D4152">
        <v>898087.54</v>
      </c>
    </row>
    <row r="4153" spans="1:4">
      <c r="A4153" s="4">
        <v>41199.604166666664</v>
      </c>
      <c r="B4153">
        <v>21.4</v>
      </c>
      <c r="C4153">
        <v>99873</v>
      </c>
      <c r="D4153">
        <v>2138404.0699999998</v>
      </c>
    </row>
    <row r="4154" spans="1:4">
      <c r="A4154" s="4">
        <v>41199.611111111109</v>
      </c>
      <c r="B4154">
        <v>21.38</v>
      </c>
      <c r="C4154">
        <v>65218</v>
      </c>
      <c r="D4154">
        <v>1393257.57</v>
      </c>
    </row>
    <row r="4155" spans="1:4">
      <c r="A4155" s="4">
        <v>41199.618055555555</v>
      </c>
      <c r="B4155">
        <v>21.3</v>
      </c>
      <c r="C4155">
        <v>86054</v>
      </c>
      <c r="D4155">
        <v>1839449.3</v>
      </c>
    </row>
    <row r="4156" spans="1:4">
      <c r="A4156" s="4">
        <v>41199.625</v>
      </c>
      <c r="B4156">
        <v>21.29</v>
      </c>
      <c r="C4156">
        <v>77471</v>
      </c>
      <c r="D4156">
        <v>1651192.54</v>
      </c>
    </row>
    <row r="4157" spans="1:4">
      <c r="A4157" s="4">
        <v>41200.402777777781</v>
      </c>
      <c r="B4157">
        <v>21.52</v>
      </c>
      <c r="C4157">
        <v>86745</v>
      </c>
      <c r="D4157">
        <v>1864347.19</v>
      </c>
    </row>
    <row r="4158" spans="1:4">
      <c r="A4158" s="4">
        <v>41200.409722222219</v>
      </c>
      <c r="B4158">
        <v>21.39</v>
      </c>
      <c r="C4158">
        <v>70692</v>
      </c>
      <c r="D4158">
        <v>1516481.56</v>
      </c>
    </row>
    <row r="4159" spans="1:4">
      <c r="A4159" s="4">
        <v>41200.416666666664</v>
      </c>
      <c r="B4159">
        <v>21.34</v>
      </c>
      <c r="C4159">
        <v>94557</v>
      </c>
      <c r="D4159">
        <v>2019658.02</v>
      </c>
    </row>
    <row r="4160" spans="1:4">
      <c r="A4160" s="4">
        <v>41200.423611111109</v>
      </c>
      <c r="B4160">
        <v>21.32</v>
      </c>
      <c r="C4160">
        <v>18326</v>
      </c>
      <c r="D4160">
        <v>390805.01</v>
      </c>
    </row>
    <row r="4161" spans="1:4">
      <c r="A4161" s="4">
        <v>41200.430555555555</v>
      </c>
      <c r="B4161">
        <v>21.3</v>
      </c>
      <c r="C4161">
        <v>34613</v>
      </c>
      <c r="D4161">
        <v>737824.4</v>
      </c>
    </row>
    <row r="4162" spans="1:4">
      <c r="A4162" s="4">
        <v>41200.4375</v>
      </c>
      <c r="B4162">
        <v>21.35</v>
      </c>
      <c r="C4162">
        <v>35488</v>
      </c>
      <c r="D4162">
        <v>755505.3</v>
      </c>
    </row>
    <row r="4163" spans="1:4">
      <c r="A4163" s="4">
        <v>41200.444444444445</v>
      </c>
      <c r="B4163">
        <v>21.35</v>
      </c>
      <c r="C4163">
        <v>12516</v>
      </c>
      <c r="D4163">
        <v>266667.84999999998</v>
      </c>
    </row>
    <row r="4164" spans="1:4">
      <c r="A4164" s="4">
        <v>41200.451388888891</v>
      </c>
      <c r="B4164">
        <v>21.45</v>
      </c>
      <c r="C4164">
        <v>70648</v>
      </c>
      <c r="D4164">
        <v>1510881.25</v>
      </c>
    </row>
    <row r="4165" spans="1:4">
      <c r="A4165" s="4">
        <v>41200.458333333336</v>
      </c>
      <c r="B4165">
        <v>21.49</v>
      </c>
      <c r="C4165">
        <v>130570</v>
      </c>
      <c r="D4165">
        <v>2803504.02</v>
      </c>
    </row>
    <row r="4166" spans="1:4">
      <c r="A4166" s="4">
        <v>41200.465277777781</v>
      </c>
      <c r="B4166">
        <v>21.46</v>
      </c>
      <c r="C4166">
        <v>72202</v>
      </c>
      <c r="D4166">
        <v>1550617.8</v>
      </c>
    </row>
    <row r="4167" spans="1:4">
      <c r="A4167" s="4">
        <v>41200.472222222219</v>
      </c>
      <c r="B4167">
        <v>21.46</v>
      </c>
      <c r="C4167">
        <v>56418</v>
      </c>
      <c r="D4167">
        <v>1212493.93</v>
      </c>
    </row>
    <row r="4168" spans="1:4">
      <c r="A4168" s="4">
        <v>41200.479166666664</v>
      </c>
      <c r="B4168">
        <v>21.45</v>
      </c>
      <c r="C4168">
        <v>46538</v>
      </c>
      <c r="D4168">
        <v>999361.4</v>
      </c>
    </row>
    <row r="4169" spans="1:4">
      <c r="A4169" s="4">
        <v>41200.548611111109</v>
      </c>
      <c r="B4169">
        <v>21.47</v>
      </c>
      <c r="C4169">
        <v>40573</v>
      </c>
      <c r="D4169">
        <v>870830.76</v>
      </c>
    </row>
    <row r="4170" spans="1:4">
      <c r="A4170" s="4">
        <v>41200.555555555555</v>
      </c>
      <c r="B4170">
        <v>21.46</v>
      </c>
      <c r="C4170">
        <v>89973</v>
      </c>
      <c r="D4170">
        <v>1933614.81</v>
      </c>
    </row>
    <row r="4171" spans="1:4">
      <c r="A4171" s="4">
        <v>41200.5625</v>
      </c>
      <c r="B4171">
        <v>21.46</v>
      </c>
      <c r="C4171">
        <v>124155</v>
      </c>
      <c r="D4171">
        <v>2672736.73</v>
      </c>
    </row>
    <row r="4172" spans="1:4">
      <c r="A4172" s="4">
        <v>41200.569444444445</v>
      </c>
      <c r="B4172">
        <v>21.38</v>
      </c>
      <c r="C4172">
        <v>229954</v>
      </c>
      <c r="D4172">
        <v>4921120.88</v>
      </c>
    </row>
    <row r="4173" spans="1:4">
      <c r="A4173" s="4">
        <v>41200.576388888891</v>
      </c>
      <c r="B4173">
        <v>21.38</v>
      </c>
      <c r="C4173">
        <v>187511</v>
      </c>
      <c r="D4173">
        <v>4015467.28</v>
      </c>
    </row>
    <row r="4174" spans="1:4">
      <c r="A4174" s="4">
        <v>41200.583333333336</v>
      </c>
      <c r="B4174">
        <v>21.4</v>
      </c>
      <c r="C4174">
        <v>113971</v>
      </c>
      <c r="D4174">
        <v>2438883.94</v>
      </c>
    </row>
    <row r="4175" spans="1:4">
      <c r="A4175" s="4">
        <v>41200.590277777781</v>
      </c>
      <c r="B4175">
        <v>21.45</v>
      </c>
      <c r="C4175">
        <v>33704</v>
      </c>
      <c r="D4175">
        <v>722544.02</v>
      </c>
    </row>
    <row r="4176" spans="1:4">
      <c r="A4176" s="4">
        <v>41200.597222222219</v>
      </c>
      <c r="B4176">
        <v>21.47</v>
      </c>
      <c r="C4176">
        <v>22704</v>
      </c>
      <c r="D4176">
        <v>487519.03</v>
      </c>
    </row>
    <row r="4177" spans="1:4">
      <c r="A4177" s="4">
        <v>41200.604166666664</v>
      </c>
      <c r="B4177">
        <v>21.48</v>
      </c>
      <c r="C4177">
        <v>61794</v>
      </c>
      <c r="D4177">
        <v>1328133.73</v>
      </c>
    </row>
    <row r="4178" spans="1:4">
      <c r="A4178" s="4">
        <v>41200.611111111109</v>
      </c>
      <c r="B4178">
        <v>21.52</v>
      </c>
      <c r="C4178">
        <v>121638</v>
      </c>
      <c r="D4178">
        <v>2616634.58</v>
      </c>
    </row>
    <row r="4179" spans="1:4">
      <c r="A4179" s="4">
        <v>41200.618055555555</v>
      </c>
      <c r="B4179">
        <v>21.47</v>
      </c>
      <c r="C4179">
        <v>77393</v>
      </c>
      <c r="D4179">
        <v>1661945.93</v>
      </c>
    </row>
    <row r="4180" spans="1:4">
      <c r="A4180" s="4">
        <v>41200.625</v>
      </c>
      <c r="B4180">
        <v>21.47</v>
      </c>
      <c r="C4180">
        <v>50003</v>
      </c>
      <c r="D4180">
        <v>1073058.57</v>
      </c>
    </row>
    <row r="4181" spans="1:4">
      <c r="A4181" s="4">
        <v>41201.402777777781</v>
      </c>
      <c r="B4181">
        <v>21.34</v>
      </c>
      <c r="C4181">
        <v>127008</v>
      </c>
      <c r="D4181">
        <v>2722502.45</v>
      </c>
    </row>
    <row r="4182" spans="1:4">
      <c r="A4182" s="4">
        <v>41201.409722222219</v>
      </c>
      <c r="B4182">
        <v>21.49</v>
      </c>
      <c r="C4182">
        <v>113360</v>
      </c>
      <c r="D4182">
        <v>2444211.58</v>
      </c>
    </row>
    <row r="4183" spans="1:4">
      <c r="A4183" s="4">
        <v>41201.416666666664</v>
      </c>
      <c r="B4183">
        <v>21.45</v>
      </c>
      <c r="C4183">
        <v>11748</v>
      </c>
      <c r="D4183">
        <v>252620.6</v>
      </c>
    </row>
    <row r="4184" spans="1:4">
      <c r="A4184" s="4">
        <v>41201.423611111109</v>
      </c>
      <c r="B4184">
        <v>21.57</v>
      </c>
      <c r="C4184">
        <v>26776</v>
      </c>
      <c r="D4184">
        <v>576864.32999999996</v>
      </c>
    </row>
    <row r="4185" spans="1:4">
      <c r="A4185" s="4">
        <v>41201.430555555555</v>
      </c>
      <c r="B4185">
        <v>21.64</v>
      </c>
      <c r="C4185">
        <v>120893</v>
      </c>
      <c r="D4185">
        <v>2613141.54</v>
      </c>
    </row>
    <row r="4186" spans="1:4">
      <c r="A4186" s="4">
        <v>41201.4375</v>
      </c>
      <c r="B4186">
        <v>21.68</v>
      </c>
      <c r="C4186">
        <v>151086</v>
      </c>
      <c r="D4186">
        <v>3271644.6</v>
      </c>
    </row>
    <row r="4187" spans="1:4">
      <c r="A4187" s="4">
        <v>41201.444444444445</v>
      </c>
      <c r="B4187">
        <v>21.76</v>
      </c>
      <c r="C4187">
        <v>141075</v>
      </c>
      <c r="D4187">
        <v>3064866.6</v>
      </c>
    </row>
    <row r="4188" spans="1:4">
      <c r="A4188" s="4">
        <v>41201.451388888891</v>
      </c>
      <c r="B4188">
        <v>21.69</v>
      </c>
      <c r="C4188">
        <v>55350</v>
      </c>
      <c r="D4188">
        <v>1205015.1299999999</v>
      </c>
    </row>
    <row r="4189" spans="1:4">
      <c r="A4189" s="4">
        <v>41201.458333333336</v>
      </c>
      <c r="B4189">
        <v>21.73</v>
      </c>
      <c r="C4189">
        <v>95351</v>
      </c>
      <c r="D4189">
        <v>2073448.36</v>
      </c>
    </row>
    <row r="4190" spans="1:4">
      <c r="A4190" s="4">
        <v>41201.465277777781</v>
      </c>
      <c r="B4190">
        <v>21.7</v>
      </c>
      <c r="C4190">
        <v>48699</v>
      </c>
      <c r="D4190">
        <v>1056556.6399999999</v>
      </c>
    </row>
    <row r="4191" spans="1:4">
      <c r="A4191" s="4">
        <v>41201.472222222219</v>
      </c>
      <c r="B4191">
        <v>21.69</v>
      </c>
      <c r="C4191">
        <v>86727</v>
      </c>
      <c r="D4191">
        <v>1881302.9</v>
      </c>
    </row>
    <row r="4192" spans="1:4">
      <c r="A4192" s="4">
        <v>41201.479166666664</v>
      </c>
      <c r="B4192">
        <v>21.73</v>
      </c>
      <c r="C4192">
        <v>39352</v>
      </c>
      <c r="D4192">
        <v>854731.4</v>
      </c>
    </row>
    <row r="4193" spans="1:4">
      <c r="A4193" s="4">
        <v>41201.548611111109</v>
      </c>
      <c r="B4193">
        <v>21.69</v>
      </c>
      <c r="C4193">
        <v>15650</v>
      </c>
      <c r="D4193">
        <v>339734.38</v>
      </c>
    </row>
    <row r="4194" spans="1:4">
      <c r="A4194" s="4">
        <v>41201.555555555555</v>
      </c>
      <c r="B4194">
        <v>21.68</v>
      </c>
      <c r="C4194">
        <v>65524</v>
      </c>
      <c r="D4194">
        <v>1420583</v>
      </c>
    </row>
    <row r="4195" spans="1:4">
      <c r="A4195" s="4">
        <v>41201.5625</v>
      </c>
      <c r="B4195">
        <v>21.68</v>
      </c>
      <c r="C4195">
        <v>28261</v>
      </c>
      <c r="D4195">
        <v>612835.48</v>
      </c>
    </row>
    <row r="4196" spans="1:4">
      <c r="A4196" s="4">
        <v>41201.569444444445</v>
      </c>
      <c r="B4196">
        <v>21.68</v>
      </c>
      <c r="C4196">
        <v>30105</v>
      </c>
      <c r="D4196">
        <v>652931.4</v>
      </c>
    </row>
    <row r="4197" spans="1:4">
      <c r="A4197" s="4">
        <v>41201.576388888891</v>
      </c>
      <c r="B4197">
        <v>21.69</v>
      </c>
      <c r="C4197">
        <v>61866</v>
      </c>
      <c r="D4197">
        <v>1341863.82</v>
      </c>
    </row>
    <row r="4198" spans="1:4">
      <c r="A4198" s="4">
        <v>41201.583333333336</v>
      </c>
      <c r="B4198">
        <v>21.75</v>
      </c>
      <c r="C4198">
        <v>95579</v>
      </c>
      <c r="D4198">
        <v>2075457.7</v>
      </c>
    </row>
    <row r="4199" spans="1:4">
      <c r="A4199" s="4">
        <v>41201.590277777781</v>
      </c>
      <c r="B4199">
        <v>21.88</v>
      </c>
      <c r="C4199">
        <v>315185</v>
      </c>
      <c r="D4199">
        <v>6873895.1399999997</v>
      </c>
    </row>
    <row r="4200" spans="1:4">
      <c r="A4200" s="4">
        <v>41201.597222222219</v>
      </c>
      <c r="B4200">
        <v>21.94</v>
      </c>
      <c r="C4200">
        <v>326704</v>
      </c>
      <c r="D4200">
        <v>7163510.4699999997</v>
      </c>
    </row>
    <row r="4201" spans="1:4">
      <c r="A4201" s="4">
        <v>41201.604166666664</v>
      </c>
      <c r="B4201">
        <v>21.94</v>
      </c>
      <c r="C4201">
        <v>57772</v>
      </c>
      <c r="D4201">
        <v>1267638.6599999999</v>
      </c>
    </row>
    <row r="4202" spans="1:4">
      <c r="A4202" s="4">
        <v>41201.611111111109</v>
      </c>
      <c r="B4202">
        <v>21.89</v>
      </c>
      <c r="C4202">
        <v>117476</v>
      </c>
      <c r="D4202">
        <v>2571928.42</v>
      </c>
    </row>
    <row r="4203" spans="1:4">
      <c r="A4203" s="4">
        <v>41201.618055555555</v>
      </c>
      <c r="B4203">
        <v>21.89</v>
      </c>
      <c r="C4203">
        <v>40042</v>
      </c>
      <c r="D4203">
        <v>875782.44</v>
      </c>
    </row>
    <row r="4204" spans="1:4">
      <c r="A4204" s="4">
        <v>41201.625</v>
      </c>
      <c r="B4204">
        <v>21.93</v>
      </c>
      <c r="C4204">
        <v>147255</v>
      </c>
      <c r="D4204">
        <v>3230000.78</v>
      </c>
    </row>
    <row r="4205" spans="1:4">
      <c r="A4205" s="4">
        <v>41204.402777777781</v>
      </c>
      <c r="B4205">
        <v>21.71</v>
      </c>
      <c r="C4205">
        <v>69243</v>
      </c>
      <c r="D4205">
        <v>1506554.67</v>
      </c>
    </row>
    <row r="4206" spans="1:4">
      <c r="A4206" s="4">
        <v>41204.409722222219</v>
      </c>
      <c r="B4206">
        <v>21.71</v>
      </c>
      <c r="C4206">
        <v>82713</v>
      </c>
      <c r="D4206">
        <v>1795933.73</v>
      </c>
    </row>
    <row r="4207" spans="1:4">
      <c r="A4207" s="4">
        <v>41204.416666666664</v>
      </c>
      <c r="B4207">
        <v>21.75</v>
      </c>
      <c r="C4207">
        <v>76458</v>
      </c>
      <c r="D4207">
        <v>1661165.36</v>
      </c>
    </row>
    <row r="4208" spans="1:4">
      <c r="A4208" s="4">
        <v>41204.423611111109</v>
      </c>
      <c r="B4208">
        <v>21.71</v>
      </c>
      <c r="C4208">
        <v>61613</v>
      </c>
      <c r="D4208">
        <v>1338839.3400000001</v>
      </c>
    </row>
    <row r="4209" spans="1:4">
      <c r="A4209" s="4">
        <v>41204.430555555555</v>
      </c>
      <c r="B4209">
        <v>21.6</v>
      </c>
      <c r="C4209">
        <v>90457</v>
      </c>
      <c r="D4209">
        <v>1958766.67</v>
      </c>
    </row>
    <row r="4210" spans="1:4">
      <c r="A4210" s="4">
        <v>41204.4375</v>
      </c>
      <c r="B4210">
        <v>21.61</v>
      </c>
      <c r="C4210">
        <v>52000</v>
      </c>
      <c r="D4210">
        <v>1122933</v>
      </c>
    </row>
    <row r="4211" spans="1:4">
      <c r="A4211" s="4">
        <v>41204.444444444445</v>
      </c>
      <c r="B4211">
        <v>21.66</v>
      </c>
      <c r="C4211">
        <v>11800</v>
      </c>
      <c r="D4211">
        <v>255281</v>
      </c>
    </row>
    <row r="4212" spans="1:4">
      <c r="A4212" s="4">
        <v>41204.451388888891</v>
      </c>
      <c r="B4212">
        <v>21.66</v>
      </c>
      <c r="C4212">
        <v>33300</v>
      </c>
      <c r="D4212">
        <v>721211</v>
      </c>
    </row>
    <row r="4213" spans="1:4">
      <c r="A4213" s="4">
        <v>41204.458333333336</v>
      </c>
      <c r="B4213">
        <v>21.68</v>
      </c>
      <c r="C4213">
        <v>16957</v>
      </c>
      <c r="D4213">
        <v>367616.62</v>
      </c>
    </row>
    <row r="4214" spans="1:4">
      <c r="A4214" s="4">
        <v>41204.465277777781</v>
      </c>
      <c r="B4214">
        <v>21.67</v>
      </c>
      <c r="C4214">
        <v>24600</v>
      </c>
      <c r="D4214">
        <v>533179</v>
      </c>
    </row>
    <row r="4215" spans="1:4">
      <c r="A4215" s="4">
        <v>41204.472222222219</v>
      </c>
      <c r="B4215">
        <v>21.63</v>
      </c>
      <c r="C4215">
        <v>14823</v>
      </c>
      <c r="D4215">
        <v>320676.26</v>
      </c>
    </row>
    <row r="4216" spans="1:4">
      <c r="A4216" s="4">
        <v>41204.479166666664</v>
      </c>
      <c r="B4216">
        <v>21.7</v>
      </c>
      <c r="C4216">
        <v>24994</v>
      </c>
      <c r="D4216">
        <v>541316.16</v>
      </c>
    </row>
    <row r="4217" spans="1:4">
      <c r="A4217" s="4">
        <v>41204.548611111109</v>
      </c>
      <c r="B4217">
        <v>21.7</v>
      </c>
      <c r="C4217">
        <v>31800</v>
      </c>
      <c r="D4217">
        <v>689848</v>
      </c>
    </row>
    <row r="4218" spans="1:4">
      <c r="A4218" s="4">
        <v>41204.555555555555</v>
      </c>
      <c r="B4218">
        <v>21.7</v>
      </c>
      <c r="C4218">
        <v>35000</v>
      </c>
      <c r="D4218">
        <v>758240</v>
      </c>
    </row>
    <row r="4219" spans="1:4">
      <c r="A4219" s="4">
        <v>41204.5625</v>
      </c>
      <c r="B4219">
        <v>21.74</v>
      </c>
      <c r="C4219">
        <v>69589</v>
      </c>
      <c r="D4219">
        <v>1512486.3</v>
      </c>
    </row>
    <row r="4220" spans="1:4">
      <c r="A4220" s="4">
        <v>41204.569444444445</v>
      </c>
      <c r="B4220">
        <v>21.84</v>
      </c>
      <c r="C4220">
        <v>65415</v>
      </c>
      <c r="D4220">
        <v>1427536.45</v>
      </c>
    </row>
    <row r="4221" spans="1:4">
      <c r="A4221" s="4">
        <v>41204.576388888891</v>
      </c>
      <c r="B4221">
        <v>21.86</v>
      </c>
      <c r="C4221">
        <v>78799</v>
      </c>
      <c r="D4221">
        <v>1721449.84</v>
      </c>
    </row>
    <row r="4222" spans="1:4">
      <c r="A4222" s="4">
        <v>41204.583333333336</v>
      </c>
      <c r="B4222">
        <v>21.8</v>
      </c>
      <c r="C4222">
        <v>51700</v>
      </c>
      <c r="D4222">
        <v>1130458</v>
      </c>
    </row>
    <row r="4223" spans="1:4">
      <c r="A4223" s="4">
        <v>41204.590277777781</v>
      </c>
      <c r="B4223">
        <v>21.91</v>
      </c>
      <c r="C4223">
        <v>249400</v>
      </c>
      <c r="D4223">
        <v>5441855</v>
      </c>
    </row>
    <row r="4224" spans="1:4">
      <c r="A4224" s="4">
        <v>41204.597222222219</v>
      </c>
      <c r="B4224">
        <v>21.93</v>
      </c>
      <c r="C4224">
        <v>92000</v>
      </c>
      <c r="D4224">
        <v>2016872</v>
      </c>
    </row>
    <row r="4225" spans="1:4">
      <c r="A4225" s="4">
        <v>41204.604166666664</v>
      </c>
      <c r="B4225">
        <v>22.05</v>
      </c>
      <c r="C4225">
        <v>302053</v>
      </c>
      <c r="D4225">
        <v>6643657.6699999999</v>
      </c>
    </row>
    <row r="4226" spans="1:4">
      <c r="A4226" s="4">
        <v>41204.611111111109</v>
      </c>
      <c r="B4226">
        <v>21.97</v>
      </c>
      <c r="C4226">
        <v>166560</v>
      </c>
      <c r="D4226">
        <v>3664859.11</v>
      </c>
    </row>
    <row r="4227" spans="1:4">
      <c r="A4227" s="4">
        <v>41204.618055555555</v>
      </c>
      <c r="B4227">
        <v>21.9</v>
      </c>
      <c r="C4227">
        <v>118611</v>
      </c>
      <c r="D4227">
        <v>2603497.61</v>
      </c>
    </row>
    <row r="4228" spans="1:4">
      <c r="A4228" s="4">
        <v>41204.625</v>
      </c>
      <c r="B4228">
        <v>21.89</v>
      </c>
      <c r="C4228">
        <v>88608</v>
      </c>
      <c r="D4228">
        <v>1939227.12</v>
      </c>
    </row>
    <row r="4229" spans="1:4">
      <c r="A4229" s="4">
        <v>41205.402777777781</v>
      </c>
      <c r="B4229">
        <v>21.75</v>
      </c>
      <c r="C4229">
        <v>29311</v>
      </c>
      <c r="D4229">
        <v>638844.92000000004</v>
      </c>
    </row>
    <row r="4230" spans="1:4">
      <c r="A4230" s="4">
        <v>41205.409722222219</v>
      </c>
      <c r="B4230">
        <v>21.56</v>
      </c>
      <c r="C4230">
        <v>199354</v>
      </c>
      <c r="D4230">
        <v>4317573.2300000004</v>
      </c>
    </row>
    <row r="4231" spans="1:4">
      <c r="A4231" s="4">
        <v>41205.416666666664</v>
      </c>
      <c r="B4231">
        <v>21.56</v>
      </c>
      <c r="C4231">
        <v>207764</v>
      </c>
      <c r="D4231">
        <v>4476994.55</v>
      </c>
    </row>
    <row r="4232" spans="1:4">
      <c r="A4232" s="4">
        <v>41205.423611111109</v>
      </c>
      <c r="B4232">
        <v>21.56</v>
      </c>
      <c r="C4232">
        <v>180837</v>
      </c>
      <c r="D4232">
        <v>3896645.83</v>
      </c>
    </row>
    <row r="4233" spans="1:4">
      <c r="A4233" s="4">
        <v>41205.430555555555</v>
      </c>
      <c r="B4233">
        <v>21.63</v>
      </c>
      <c r="C4233">
        <v>52900</v>
      </c>
      <c r="D4233">
        <v>1141053.32</v>
      </c>
    </row>
    <row r="4234" spans="1:4">
      <c r="A4234" s="4">
        <v>41205.4375</v>
      </c>
      <c r="B4234">
        <v>21.6</v>
      </c>
      <c r="C4234">
        <v>79561</v>
      </c>
      <c r="D4234">
        <v>1717052.55</v>
      </c>
    </row>
    <row r="4235" spans="1:4">
      <c r="A4235" s="4">
        <v>41205.444444444445</v>
      </c>
      <c r="B4235">
        <v>21.67</v>
      </c>
      <c r="C4235">
        <v>22800</v>
      </c>
      <c r="D4235">
        <v>491741</v>
      </c>
    </row>
    <row r="4236" spans="1:4">
      <c r="A4236" s="4">
        <v>41205.451388888891</v>
      </c>
      <c r="B4236">
        <v>21.56</v>
      </c>
      <c r="C4236">
        <v>40300</v>
      </c>
      <c r="D4236">
        <v>871589</v>
      </c>
    </row>
    <row r="4237" spans="1:4">
      <c r="A4237" s="4">
        <v>41205.458333333336</v>
      </c>
      <c r="B4237">
        <v>21.56</v>
      </c>
      <c r="C4237">
        <v>24883</v>
      </c>
      <c r="D4237">
        <v>536802.48</v>
      </c>
    </row>
    <row r="4238" spans="1:4">
      <c r="A4238" s="4">
        <v>41205.465277777781</v>
      </c>
      <c r="B4238">
        <v>21.55</v>
      </c>
      <c r="C4238">
        <v>99742</v>
      </c>
      <c r="D4238">
        <v>2149289.29</v>
      </c>
    </row>
    <row r="4239" spans="1:4">
      <c r="A4239" s="4">
        <v>41205.472222222219</v>
      </c>
      <c r="B4239">
        <v>21.52</v>
      </c>
      <c r="C4239">
        <v>59243</v>
      </c>
      <c r="D4239">
        <v>1276138.8700000001</v>
      </c>
    </row>
    <row r="4240" spans="1:4">
      <c r="A4240" s="4">
        <v>41205.479166666664</v>
      </c>
      <c r="B4240">
        <v>21.54</v>
      </c>
      <c r="C4240">
        <v>71698</v>
      </c>
      <c r="D4240">
        <v>1543105.96</v>
      </c>
    </row>
    <row r="4241" spans="1:4">
      <c r="A4241" s="4">
        <v>41205.548611111109</v>
      </c>
      <c r="B4241">
        <v>21.57</v>
      </c>
      <c r="C4241">
        <v>21306</v>
      </c>
      <c r="D4241">
        <v>458853.81</v>
      </c>
    </row>
    <row r="4242" spans="1:4">
      <c r="A4242" s="4">
        <v>41205.555555555555</v>
      </c>
      <c r="B4242">
        <v>21.57</v>
      </c>
      <c r="C4242">
        <v>19815</v>
      </c>
      <c r="D4242">
        <v>427554.11</v>
      </c>
    </row>
    <row r="4243" spans="1:4">
      <c r="A4243" s="4">
        <v>41205.5625</v>
      </c>
      <c r="B4243">
        <v>21.65</v>
      </c>
      <c r="C4243">
        <v>12607</v>
      </c>
      <c r="D4243">
        <v>272369.57</v>
      </c>
    </row>
    <row r="4244" spans="1:4">
      <c r="A4244" s="4">
        <v>41205.569444444445</v>
      </c>
      <c r="B4244">
        <v>21.66</v>
      </c>
      <c r="C4244">
        <v>8714</v>
      </c>
      <c r="D4244">
        <v>188720.7</v>
      </c>
    </row>
    <row r="4245" spans="1:4">
      <c r="A4245" s="4">
        <v>41205.576388888891</v>
      </c>
      <c r="B4245">
        <v>21.57</v>
      </c>
      <c r="C4245">
        <v>33638</v>
      </c>
      <c r="D4245">
        <v>725772.14</v>
      </c>
    </row>
    <row r="4246" spans="1:4">
      <c r="A4246" s="4">
        <v>41205.583333333336</v>
      </c>
      <c r="B4246">
        <v>21.65</v>
      </c>
      <c r="C4246">
        <v>45848</v>
      </c>
      <c r="D4246">
        <v>990423.18</v>
      </c>
    </row>
    <row r="4247" spans="1:4">
      <c r="A4247" s="4">
        <v>41205.590277777781</v>
      </c>
      <c r="B4247">
        <v>21.66</v>
      </c>
      <c r="C4247">
        <v>60714</v>
      </c>
      <c r="D4247">
        <v>1315940.27</v>
      </c>
    </row>
    <row r="4248" spans="1:4">
      <c r="A4248" s="4">
        <v>41205.597222222219</v>
      </c>
      <c r="B4248">
        <v>21.65</v>
      </c>
      <c r="C4248">
        <v>50414</v>
      </c>
      <c r="D4248">
        <v>1087187.56</v>
      </c>
    </row>
    <row r="4249" spans="1:4">
      <c r="A4249" s="4">
        <v>41205.604166666664</v>
      </c>
      <c r="B4249">
        <v>21.65</v>
      </c>
      <c r="C4249">
        <v>35711</v>
      </c>
      <c r="D4249">
        <v>769909.12</v>
      </c>
    </row>
    <row r="4250" spans="1:4">
      <c r="A4250" s="4">
        <v>41205.611111111109</v>
      </c>
      <c r="B4250">
        <v>21.56</v>
      </c>
      <c r="C4250">
        <v>63293</v>
      </c>
      <c r="D4250">
        <v>1369000.08</v>
      </c>
    </row>
    <row r="4251" spans="1:4">
      <c r="A4251" s="4">
        <v>41205.618055555555</v>
      </c>
      <c r="B4251">
        <v>21.57</v>
      </c>
      <c r="C4251">
        <v>36262</v>
      </c>
      <c r="D4251">
        <v>781785.66</v>
      </c>
    </row>
    <row r="4252" spans="1:4">
      <c r="A4252" s="4">
        <v>41205.625</v>
      </c>
      <c r="B4252">
        <v>21.65</v>
      </c>
      <c r="C4252">
        <v>98391</v>
      </c>
      <c r="D4252">
        <v>2123519.75</v>
      </c>
    </row>
    <row r="4253" spans="1:4">
      <c r="A4253" s="4">
        <v>41206.402777777781</v>
      </c>
      <c r="B4253">
        <v>21.5</v>
      </c>
      <c r="C4253">
        <v>49900</v>
      </c>
      <c r="D4253">
        <v>1074735.6000000001</v>
      </c>
    </row>
    <row r="4254" spans="1:4">
      <c r="A4254" s="4">
        <v>41206.409722222219</v>
      </c>
      <c r="B4254">
        <v>21.6</v>
      </c>
      <c r="C4254">
        <v>51700</v>
      </c>
      <c r="D4254">
        <v>1116801</v>
      </c>
    </row>
    <row r="4255" spans="1:4">
      <c r="A4255" s="4">
        <v>41206.416666666664</v>
      </c>
      <c r="B4255">
        <v>21.62</v>
      </c>
      <c r="C4255">
        <v>17900</v>
      </c>
      <c r="D4255">
        <v>386752</v>
      </c>
    </row>
    <row r="4256" spans="1:4">
      <c r="A4256" s="4">
        <v>41206.423611111109</v>
      </c>
      <c r="B4256">
        <v>21.6</v>
      </c>
      <c r="C4256">
        <v>14000</v>
      </c>
      <c r="D4256">
        <v>302578</v>
      </c>
    </row>
    <row r="4257" spans="1:4">
      <c r="A4257" s="4">
        <v>41206.430555555555</v>
      </c>
      <c r="B4257">
        <v>21.59</v>
      </c>
      <c r="C4257">
        <v>22300</v>
      </c>
      <c r="D4257">
        <v>480325</v>
      </c>
    </row>
    <row r="4258" spans="1:4">
      <c r="A4258" s="4">
        <v>41206.4375</v>
      </c>
      <c r="B4258">
        <v>21.46</v>
      </c>
      <c r="C4258">
        <v>105750</v>
      </c>
      <c r="D4258">
        <v>2272948</v>
      </c>
    </row>
    <row r="4259" spans="1:4">
      <c r="A4259" s="4">
        <v>41206.444444444445</v>
      </c>
      <c r="B4259">
        <v>21.32</v>
      </c>
      <c r="C4259">
        <v>114562</v>
      </c>
      <c r="D4259">
        <v>2447912.7999999998</v>
      </c>
    </row>
    <row r="4260" spans="1:4">
      <c r="A4260" s="4">
        <v>41206.451388888891</v>
      </c>
      <c r="B4260">
        <v>21.45</v>
      </c>
      <c r="C4260">
        <v>65996</v>
      </c>
      <c r="D4260">
        <v>1406907.52</v>
      </c>
    </row>
    <row r="4261" spans="1:4">
      <c r="A4261" s="4">
        <v>41206.458333333336</v>
      </c>
      <c r="B4261">
        <v>21.48</v>
      </c>
      <c r="C4261">
        <v>103628</v>
      </c>
      <c r="D4261">
        <v>2222175.2799999998</v>
      </c>
    </row>
    <row r="4262" spans="1:4">
      <c r="A4262" s="4">
        <v>41206.465277777781</v>
      </c>
      <c r="B4262">
        <v>21.34</v>
      </c>
      <c r="C4262">
        <v>55446</v>
      </c>
      <c r="D4262">
        <v>1188546.32</v>
      </c>
    </row>
    <row r="4263" spans="1:4">
      <c r="A4263" s="4">
        <v>41206.472222222219</v>
      </c>
      <c r="B4263">
        <v>21.44</v>
      </c>
      <c r="C4263">
        <v>37735</v>
      </c>
      <c r="D4263">
        <v>808944.35</v>
      </c>
    </row>
    <row r="4264" spans="1:4">
      <c r="A4264" s="4">
        <v>41206.479166666664</v>
      </c>
      <c r="B4264">
        <v>21.5</v>
      </c>
      <c r="C4264">
        <v>49000</v>
      </c>
      <c r="D4264">
        <v>1050341</v>
      </c>
    </row>
    <row r="4265" spans="1:4">
      <c r="A4265" s="4">
        <v>41206.548611111109</v>
      </c>
      <c r="B4265">
        <v>21.5</v>
      </c>
      <c r="C4265">
        <v>78468</v>
      </c>
      <c r="D4265">
        <v>1687565.26</v>
      </c>
    </row>
    <row r="4266" spans="1:4">
      <c r="A4266" s="4">
        <v>41206.555555555555</v>
      </c>
      <c r="B4266">
        <v>21.45</v>
      </c>
      <c r="C4266">
        <v>35487</v>
      </c>
      <c r="D4266">
        <v>761451.92</v>
      </c>
    </row>
    <row r="4267" spans="1:4">
      <c r="A4267" s="4">
        <v>41206.5625</v>
      </c>
      <c r="B4267">
        <v>21.43</v>
      </c>
      <c r="C4267">
        <v>37093</v>
      </c>
      <c r="D4267">
        <v>795261.68</v>
      </c>
    </row>
    <row r="4268" spans="1:4">
      <c r="A4268" s="4">
        <v>41206.569444444445</v>
      </c>
      <c r="B4268">
        <v>21.5</v>
      </c>
      <c r="C4268">
        <v>113053</v>
      </c>
      <c r="D4268">
        <v>2427618.7400000002</v>
      </c>
    </row>
    <row r="4269" spans="1:4">
      <c r="A4269" s="4">
        <v>41206.576388888891</v>
      </c>
      <c r="B4269">
        <v>21.43</v>
      </c>
      <c r="C4269">
        <v>29996</v>
      </c>
      <c r="D4269">
        <v>643871.34</v>
      </c>
    </row>
    <row r="4270" spans="1:4">
      <c r="A4270" s="4">
        <v>41206.583333333336</v>
      </c>
      <c r="B4270">
        <v>21.46</v>
      </c>
      <c r="C4270">
        <v>33741</v>
      </c>
      <c r="D4270">
        <v>723058.45</v>
      </c>
    </row>
    <row r="4271" spans="1:4">
      <c r="A4271" s="4">
        <v>41206.590277777781</v>
      </c>
      <c r="B4271">
        <v>21.4</v>
      </c>
      <c r="C4271">
        <v>104916</v>
      </c>
      <c r="D4271">
        <v>2246389.7799999998</v>
      </c>
    </row>
    <row r="4272" spans="1:4">
      <c r="A4272" s="4">
        <v>41206.597222222219</v>
      </c>
      <c r="B4272">
        <v>21.46</v>
      </c>
      <c r="C4272">
        <v>31240</v>
      </c>
      <c r="D4272">
        <v>668959</v>
      </c>
    </row>
    <row r="4273" spans="1:4">
      <c r="A4273" s="4">
        <v>41206.604166666664</v>
      </c>
      <c r="B4273">
        <v>21.46</v>
      </c>
      <c r="C4273">
        <v>97267</v>
      </c>
      <c r="D4273">
        <v>2081820.6</v>
      </c>
    </row>
    <row r="4274" spans="1:4">
      <c r="A4274" s="4">
        <v>41206.611111111109</v>
      </c>
      <c r="B4274">
        <v>21.49</v>
      </c>
      <c r="C4274">
        <v>98260</v>
      </c>
      <c r="D4274">
        <v>2108129.48</v>
      </c>
    </row>
    <row r="4275" spans="1:4">
      <c r="A4275" s="4">
        <v>41206.618055555555</v>
      </c>
      <c r="B4275">
        <v>21.5</v>
      </c>
      <c r="C4275">
        <v>95026</v>
      </c>
      <c r="D4275">
        <v>2040581.69</v>
      </c>
    </row>
    <row r="4276" spans="1:4">
      <c r="A4276" s="4">
        <v>41206.625</v>
      </c>
      <c r="B4276">
        <v>21.5</v>
      </c>
      <c r="C4276">
        <v>50161</v>
      </c>
      <c r="D4276">
        <v>1078166.22</v>
      </c>
    </row>
    <row r="4277" spans="1:4">
      <c r="A4277" s="4">
        <v>41207.402777777781</v>
      </c>
      <c r="B4277">
        <v>21.41</v>
      </c>
      <c r="C4277">
        <v>44225</v>
      </c>
      <c r="D4277">
        <v>950072.37</v>
      </c>
    </row>
    <row r="4278" spans="1:4">
      <c r="A4278" s="4">
        <v>41207.409722222219</v>
      </c>
      <c r="B4278">
        <v>21.49</v>
      </c>
      <c r="C4278">
        <v>39332</v>
      </c>
      <c r="D4278">
        <v>844040.42</v>
      </c>
    </row>
    <row r="4279" spans="1:4">
      <c r="A4279" s="4">
        <v>41207.416666666664</v>
      </c>
      <c r="B4279">
        <v>21.51</v>
      </c>
      <c r="C4279">
        <v>46374</v>
      </c>
      <c r="D4279">
        <v>995507.63</v>
      </c>
    </row>
    <row r="4280" spans="1:4">
      <c r="A4280" s="4">
        <v>41207.423611111109</v>
      </c>
      <c r="B4280">
        <v>21.5</v>
      </c>
      <c r="C4280">
        <v>68841</v>
      </c>
      <c r="D4280">
        <v>1480876.65</v>
      </c>
    </row>
    <row r="4281" spans="1:4">
      <c r="A4281" s="4">
        <v>41207.430555555555</v>
      </c>
      <c r="B4281">
        <v>21.52</v>
      </c>
      <c r="C4281">
        <v>59180</v>
      </c>
      <c r="D4281">
        <v>1272597.47</v>
      </c>
    </row>
    <row r="4282" spans="1:4">
      <c r="A4282" s="4">
        <v>41207.4375</v>
      </c>
      <c r="B4282">
        <v>21.55</v>
      </c>
      <c r="C4282">
        <v>85358</v>
      </c>
      <c r="D4282">
        <v>1839080.18</v>
      </c>
    </row>
    <row r="4283" spans="1:4">
      <c r="A4283" s="4">
        <v>41207.444444444445</v>
      </c>
      <c r="B4283">
        <v>21.58</v>
      </c>
      <c r="C4283">
        <v>32423</v>
      </c>
      <c r="D4283">
        <v>699628.81</v>
      </c>
    </row>
    <row r="4284" spans="1:4">
      <c r="A4284" s="4">
        <v>41207.451388888891</v>
      </c>
      <c r="B4284">
        <v>21.5</v>
      </c>
      <c r="C4284">
        <v>70145</v>
      </c>
      <c r="D4284">
        <v>1511463.11</v>
      </c>
    </row>
    <row r="4285" spans="1:4">
      <c r="A4285" s="4">
        <v>41207.458333333336</v>
      </c>
      <c r="B4285">
        <v>21.5</v>
      </c>
      <c r="C4285">
        <v>52741</v>
      </c>
      <c r="D4285">
        <v>1130688.31</v>
      </c>
    </row>
    <row r="4286" spans="1:4">
      <c r="A4286" s="4">
        <v>41207.465277777781</v>
      </c>
      <c r="B4286">
        <v>21.5</v>
      </c>
      <c r="C4286">
        <v>39180</v>
      </c>
      <c r="D4286">
        <v>840442.22</v>
      </c>
    </row>
    <row r="4287" spans="1:4">
      <c r="A4287" s="4">
        <v>41207.472222222219</v>
      </c>
      <c r="B4287">
        <v>21.39</v>
      </c>
      <c r="C4287">
        <v>75718</v>
      </c>
      <c r="D4287">
        <v>1621196.27</v>
      </c>
    </row>
    <row r="4288" spans="1:4">
      <c r="A4288" s="4">
        <v>41207.479166666664</v>
      </c>
      <c r="B4288">
        <v>21.4</v>
      </c>
      <c r="C4288">
        <v>19518</v>
      </c>
      <c r="D4288">
        <v>417978.02</v>
      </c>
    </row>
    <row r="4289" spans="1:4">
      <c r="A4289" s="4">
        <v>41207.548611111109</v>
      </c>
      <c r="B4289">
        <v>21.37</v>
      </c>
      <c r="C4289">
        <v>73408</v>
      </c>
      <c r="D4289">
        <v>1562920.46</v>
      </c>
    </row>
    <row r="4290" spans="1:4">
      <c r="A4290" s="4">
        <v>41207.555555555555</v>
      </c>
      <c r="B4290">
        <v>21.43</v>
      </c>
      <c r="C4290">
        <v>25802</v>
      </c>
      <c r="D4290">
        <v>552538.74</v>
      </c>
    </row>
    <row r="4291" spans="1:4">
      <c r="A4291" s="4">
        <v>41207.5625</v>
      </c>
      <c r="B4291">
        <v>21.33</v>
      </c>
      <c r="C4291">
        <v>28392</v>
      </c>
      <c r="D4291">
        <v>607064.76</v>
      </c>
    </row>
    <row r="4292" spans="1:4">
      <c r="A4292" s="4">
        <v>41207.569444444445</v>
      </c>
      <c r="B4292">
        <v>21.4</v>
      </c>
      <c r="C4292">
        <v>63448</v>
      </c>
      <c r="D4292">
        <v>1357081.32</v>
      </c>
    </row>
    <row r="4293" spans="1:4">
      <c r="A4293" s="4">
        <v>41207.576388888891</v>
      </c>
      <c r="B4293">
        <v>21.37</v>
      </c>
      <c r="C4293">
        <v>31680</v>
      </c>
      <c r="D4293">
        <v>678447.12</v>
      </c>
    </row>
    <row r="4294" spans="1:4">
      <c r="A4294" s="4">
        <v>41207.583333333336</v>
      </c>
      <c r="B4294">
        <v>21.45</v>
      </c>
      <c r="C4294">
        <v>42355</v>
      </c>
      <c r="D4294">
        <v>907617.06</v>
      </c>
    </row>
    <row r="4295" spans="1:4">
      <c r="A4295" s="4">
        <v>41207.590277777781</v>
      </c>
      <c r="B4295">
        <v>21.41</v>
      </c>
      <c r="C4295">
        <v>28680</v>
      </c>
      <c r="D4295">
        <v>614359.71</v>
      </c>
    </row>
    <row r="4296" spans="1:4">
      <c r="A4296" s="4">
        <v>41207.597222222219</v>
      </c>
      <c r="B4296">
        <v>21.37</v>
      </c>
      <c r="C4296">
        <v>28336</v>
      </c>
      <c r="D4296">
        <v>606709.05000000005</v>
      </c>
    </row>
    <row r="4297" spans="1:4">
      <c r="A4297" s="4">
        <v>41207.604166666664</v>
      </c>
      <c r="B4297">
        <v>21.36</v>
      </c>
      <c r="C4297">
        <v>48914</v>
      </c>
      <c r="D4297">
        <v>1045031.9</v>
      </c>
    </row>
    <row r="4298" spans="1:4">
      <c r="A4298" s="4">
        <v>41207.611111111109</v>
      </c>
      <c r="B4298">
        <v>21.39</v>
      </c>
      <c r="C4298">
        <v>54116</v>
      </c>
      <c r="D4298">
        <v>1157848.3600000001</v>
      </c>
    </row>
    <row r="4299" spans="1:4">
      <c r="A4299" s="4">
        <v>41207.618055555555</v>
      </c>
      <c r="B4299">
        <v>21.5</v>
      </c>
      <c r="C4299">
        <v>235431</v>
      </c>
      <c r="D4299">
        <v>5059014.93</v>
      </c>
    </row>
    <row r="4300" spans="1:4">
      <c r="A4300" s="4">
        <v>41207.625</v>
      </c>
      <c r="B4300">
        <v>21.4</v>
      </c>
      <c r="C4300">
        <v>48318</v>
      </c>
      <c r="D4300">
        <v>1036659.2</v>
      </c>
    </row>
    <row r="4301" spans="1:4">
      <c r="A4301" s="4">
        <v>41208.402777777781</v>
      </c>
      <c r="B4301">
        <v>21.21</v>
      </c>
      <c r="C4301">
        <v>77100</v>
      </c>
      <c r="D4301">
        <v>1640948</v>
      </c>
    </row>
    <row r="4302" spans="1:4">
      <c r="A4302" s="4">
        <v>41208.409722222219</v>
      </c>
      <c r="B4302">
        <v>21.25</v>
      </c>
      <c r="C4302">
        <v>43854</v>
      </c>
      <c r="D4302">
        <v>930393.34</v>
      </c>
    </row>
    <row r="4303" spans="1:4">
      <c r="A4303" s="4">
        <v>41208.416666666664</v>
      </c>
      <c r="B4303">
        <v>21.22</v>
      </c>
      <c r="C4303">
        <v>64500</v>
      </c>
      <c r="D4303">
        <v>1366640</v>
      </c>
    </row>
    <row r="4304" spans="1:4">
      <c r="A4304" s="4">
        <v>41208.423611111109</v>
      </c>
      <c r="B4304">
        <v>21.18</v>
      </c>
      <c r="C4304">
        <v>22600</v>
      </c>
      <c r="D4304">
        <v>479226</v>
      </c>
    </row>
    <row r="4305" spans="1:4">
      <c r="A4305" s="4">
        <v>41208.430555555555</v>
      </c>
      <c r="B4305">
        <v>21.12</v>
      </c>
      <c r="C4305">
        <v>190300</v>
      </c>
      <c r="D4305">
        <v>4024110</v>
      </c>
    </row>
    <row r="4306" spans="1:4">
      <c r="A4306" s="4">
        <v>41208.4375</v>
      </c>
      <c r="B4306">
        <v>21.08</v>
      </c>
      <c r="C4306">
        <v>73900</v>
      </c>
      <c r="D4306">
        <v>1559733</v>
      </c>
    </row>
    <row r="4307" spans="1:4">
      <c r="A4307" s="4">
        <v>41208.444444444445</v>
      </c>
      <c r="B4307">
        <v>20.85</v>
      </c>
      <c r="C4307">
        <v>209400</v>
      </c>
      <c r="D4307">
        <v>4399374</v>
      </c>
    </row>
    <row r="4308" spans="1:4">
      <c r="A4308" s="4">
        <v>41208.451388888891</v>
      </c>
      <c r="B4308">
        <v>20.85</v>
      </c>
      <c r="C4308">
        <v>323865</v>
      </c>
      <c r="D4308">
        <v>6748619.75</v>
      </c>
    </row>
    <row r="4309" spans="1:4">
      <c r="A4309" s="4">
        <v>41208.458333333336</v>
      </c>
      <c r="B4309">
        <v>20.8</v>
      </c>
      <c r="C4309">
        <v>130335</v>
      </c>
      <c r="D4309">
        <v>2715248.75</v>
      </c>
    </row>
    <row r="4310" spans="1:4">
      <c r="A4310" s="4">
        <v>41208.465277777781</v>
      </c>
      <c r="B4310">
        <v>20.85</v>
      </c>
      <c r="C4310">
        <v>70455</v>
      </c>
      <c r="D4310">
        <v>1465452.9</v>
      </c>
    </row>
    <row r="4311" spans="1:4">
      <c r="A4311" s="4">
        <v>41208.472222222219</v>
      </c>
      <c r="B4311">
        <v>20.82</v>
      </c>
      <c r="C4311">
        <v>29705</v>
      </c>
      <c r="D4311">
        <v>619005.1</v>
      </c>
    </row>
    <row r="4312" spans="1:4">
      <c r="A4312" s="4">
        <v>41208.479166666664</v>
      </c>
      <c r="B4312">
        <v>20.8</v>
      </c>
      <c r="C4312">
        <v>43325</v>
      </c>
      <c r="D4312">
        <v>901922.9</v>
      </c>
    </row>
    <row r="4313" spans="1:4">
      <c r="A4313" s="4">
        <v>41208.548611111109</v>
      </c>
      <c r="B4313">
        <v>20.82</v>
      </c>
      <c r="C4313">
        <v>14843</v>
      </c>
      <c r="D4313">
        <v>308851.18</v>
      </c>
    </row>
    <row r="4314" spans="1:4">
      <c r="A4314" s="4">
        <v>41208.555555555555</v>
      </c>
      <c r="B4314">
        <v>20.79</v>
      </c>
      <c r="C4314">
        <v>42737</v>
      </c>
      <c r="D4314">
        <v>888693.21</v>
      </c>
    </row>
    <row r="4315" spans="1:4">
      <c r="A4315" s="4">
        <v>41208.5625</v>
      </c>
      <c r="B4315">
        <v>20.82</v>
      </c>
      <c r="C4315">
        <v>94541</v>
      </c>
      <c r="D4315">
        <v>1964700.36</v>
      </c>
    </row>
    <row r="4316" spans="1:4">
      <c r="A4316" s="4">
        <v>41208.569444444445</v>
      </c>
      <c r="B4316">
        <v>20.8</v>
      </c>
      <c r="C4316">
        <v>63387</v>
      </c>
      <c r="D4316">
        <v>1318408.06</v>
      </c>
    </row>
    <row r="4317" spans="1:4">
      <c r="A4317" s="4">
        <v>41208.576388888891</v>
      </c>
      <c r="B4317">
        <v>20.78</v>
      </c>
      <c r="C4317">
        <v>56717</v>
      </c>
      <c r="D4317">
        <v>1179462.9099999999</v>
      </c>
    </row>
    <row r="4318" spans="1:4">
      <c r="A4318" s="4">
        <v>41208.583333333336</v>
      </c>
      <c r="B4318">
        <v>20.76</v>
      </c>
      <c r="C4318">
        <v>40900</v>
      </c>
      <c r="D4318">
        <v>849266.45</v>
      </c>
    </row>
    <row r="4319" spans="1:4">
      <c r="A4319" s="4">
        <v>41208.590277777781</v>
      </c>
      <c r="B4319">
        <v>20.77</v>
      </c>
      <c r="C4319">
        <v>78300</v>
      </c>
      <c r="D4319">
        <v>1625047</v>
      </c>
    </row>
    <row r="4320" spans="1:4">
      <c r="A4320" s="4">
        <v>41208.597222222219</v>
      </c>
      <c r="B4320">
        <v>20.79</v>
      </c>
      <c r="C4320">
        <v>57000</v>
      </c>
      <c r="D4320">
        <v>1186904</v>
      </c>
    </row>
    <row r="4321" spans="1:4">
      <c r="A4321" s="4">
        <v>41208.604166666664</v>
      </c>
      <c r="B4321">
        <v>20.87</v>
      </c>
      <c r="C4321">
        <v>76600</v>
      </c>
      <c r="D4321">
        <v>1599210.11</v>
      </c>
    </row>
    <row r="4322" spans="1:4">
      <c r="A4322" s="4">
        <v>41208.611111111109</v>
      </c>
      <c r="B4322">
        <v>20.85</v>
      </c>
      <c r="C4322">
        <v>25116</v>
      </c>
      <c r="D4322">
        <v>523978.6</v>
      </c>
    </row>
    <row r="4323" spans="1:4">
      <c r="A4323" s="4">
        <v>41208.618055555555</v>
      </c>
      <c r="B4323">
        <v>21.05</v>
      </c>
      <c r="C4323">
        <v>179262</v>
      </c>
      <c r="D4323">
        <v>3761242.4</v>
      </c>
    </row>
    <row r="4324" spans="1:4">
      <c r="A4324" s="4">
        <v>41208.625</v>
      </c>
      <c r="B4324">
        <v>20.88</v>
      </c>
      <c r="C4324">
        <v>16220</v>
      </c>
      <c r="D4324">
        <v>339296.8</v>
      </c>
    </row>
    <row r="4325" spans="1:4">
      <c r="A4325" s="4">
        <v>41211.402777777781</v>
      </c>
      <c r="B4325">
        <v>20.6</v>
      </c>
      <c r="C4325">
        <v>69449</v>
      </c>
      <c r="D4325">
        <v>1425214</v>
      </c>
    </row>
    <row r="4326" spans="1:4">
      <c r="A4326" s="4">
        <v>41211.409722222219</v>
      </c>
      <c r="B4326">
        <v>20.34</v>
      </c>
      <c r="C4326">
        <v>95500</v>
      </c>
      <c r="D4326">
        <v>1954200</v>
      </c>
    </row>
    <row r="4327" spans="1:4">
      <c r="A4327" s="4">
        <v>41211.416666666664</v>
      </c>
      <c r="B4327">
        <v>20.3</v>
      </c>
      <c r="C4327">
        <v>117251</v>
      </c>
      <c r="D4327">
        <v>2377041.2999999998</v>
      </c>
    </row>
    <row r="4328" spans="1:4">
      <c r="A4328" s="4">
        <v>41211.423611111109</v>
      </c>
      <c r="B4328">
        <v>20.45</v>
      </c>
      <c r="C4328">
        <v>136237</v>
      </c>
      <c r="D4328">
        <v>2767542.35</v>
      </c>
    </row>
    <row r="4329" spans="1:4">
      <c r="A4329" s="4">
        <v>41211.430555555555</v>
      </c>
      <c r="B4329">
        <v>20.41</v>
      </c>
      <c r="C4329">
        <v>109711</v>
      </c>
      <c r="D4329">
        <v>2240900</v>
      </c>
    </row>
    <row r="4330" spans="1:4">
      <c r="A4330" s="4">
        <v>41211.4375</v>
      </c>
      <c r="B4330">
        <v>20.420000000000002</v>
      </c>
      <c r="C4330">
        <v>68804</v>
      </c>
      <c r="D4330">
        <v>1405098.44</v>
      </c>
    </row>
    <row r="4331" spans="1:4">
      <c r="A4331" s="4">
        <v>41211.444444444445</v>
      </c>
      <c r="B4331">
        <v>20.43</v>
      </c>
      <c r="C4331">
        <v>25270</v>
      </c>
      <c r="D4331">
        <v>516882.1</v>
      </c>
    </row>
    <row r="4332" spans="1:4">
      <c r="A4332" s="4">
        <v>41211.451388888891</v>
      </c>
      <c r="B4332">
        <v>20.54</v>
      </c>
      <c r="C4332">
        <v>29672</v>
      </c>
      <c r="D4332">
        <v>607309.51</v>
      </c>
    </row>
    <row r="4333" spans="1:4">
      <c r="A4333" s="4">
        <v>41211.458333333336</v>
      </c>
      <c r="B4333">
        <v>20.75</v>
      </c>
      <c r="C4333">
        <v>106240</v>
      </c>
      <c r="D4333">
        <v>2199436.7999999998</v>
      </c>
    </row>
    <row r="4334" spans="1:4">
      <c r="A4334" s="4">
        <v>41211.465277777781</v>
      </c>
      <c r="B4334">
        <v>20.8</v>
      </c>
      <c r="C4334">
        <v>76041</v>
      </c>
      <c r="D4334">
        <v>1580814.16</v>
      </c>
    </row>
    <row r="4335" spans="1:4">
      <c r="A4335" s="4">
        <v>41211.472222222219</v>
      </c>
      <c r="B4335">
        <v>20.75</v>
      </c>
      <c r="C4335">
        <v>101761</v>
      </c>
      <c r="D4335">
        <v>2116250.16</v>
      </c>
    </row>
    <row r="4336" spans="1:4">
      <c r="A4336" s="4">
        <v>41211.479166666664</v>
      </c>
      <c r="B4336">
        <v>20.75</v>
      </c>
      <c r="C4336">
        <v>33300</v>
      </c>
      <c r="D4336">
        <v>690367</v>
      </c>
    </row>
    <row r="4337" spans="1:4">
      <c r="A4337" s="4">
        <v>41211.548611111109</v>
      </c>
      <c r="B4337">
        <v>20.7</v>
      </c>
      <c r="C4337">
        <v>109561</v>
      </c>
      <c r="D4337">
        <v>2270762.7000000002</v>
      </c>
    </row>
    <row r="4338" spans="1:4">
      <c r="A4338" s="4">
        <v>41211.555555555555</v>
      </c>
      <c r="B4338">
        <v>20.68</v>
      </c>
      <c r="C4338">
        <v>37065</v>
      </c>
      <c r="D4338">
        <v>766066.9</v>
      </c>
    </row>
    <row r="4339" spans="1:4">
      <c r="A4339" s="4">
        <v>41211.5625</v>
      </c>
      <c r="B4339">
        <v>20.62</v>
      </c>
      <c r="C4339">
        <v>30620</v>
      </c>
      <c r="D4339">
        <v>631016.19999999995</v>
      </c>
    </row>
    <row r="4340" spans="1:4">
      <c r="A4340" s="4">
        <v>41211.569444444445</v>
      </c>
      <c r="B4340">
        <v>20.6</v>
      </c>
      <c r="C4340">
        <v>47861</v>
      </c>
      <c r="D4340">
        <v>985777.39</v>
      </c>
    </row>
    <row r="4341" spans="1:4">
      <c r="A4341" s="4">
        <v>41211.576388888891</v>
      </c>
      <c r="B4341">
        <v>20.6</v>
      </c>
      <c r="C4341">
        <v>17200</v>
      </c>
      <c r="D4341">
        <v>354338</v>
      </c>
    </row>
    <row r="4342" spans="1:4">
      <c r="A4342" s="4">
        <v>41211.583333333336</v>
      </c>
      <c r="B4342">
        <v>20.58</v>
      </c>
      <c r="C4342">
        <v>24100</v>
      </c>
      <c r="D4342">
        <v>496463</v>
      </c>
    </row>
    <row r="4343" spans="1:4">
      <c r="A4343" s="4">
        <v>41211.590277777781</v>
      </c>
      <c r="B4343">
        <v>20.65</v>
      </c>
      <c r="C4343">
        <v>43860</v>
      </c>
      <c r="D4343">
        <v>903556.8</v>
      </c>
    </row>
    <row r="4344" spans="1:4">
      <c r="A4344" s="4">
        <v>41211.597222222219</v>
      </c>
      <c r="B4344">
        <v>20.62</v>
      </c>
      <c r="C4344">
        <v>10900</v>
      </c>
      <c r="D4344">
        <v>225245.6</v>
      </c>
    </row>
    <row r="4345" spans="1:4">
      <c r="A4345" s="4">
        <v>41211.604166666664</v>
      </c>
      <c r="B4345">
        <v>20.7</v>
      </c>
      <c r="C4345">
        <v>77900</v>
      </c>
      <c r="D4345">
        <v>1611977</v>
      </c>
    </row>
    <row r="4346" spans="1:4">
      <c r="A4346" s="4">
        <v>41211.611111111109</v>
      </c>
      <c r="B4346">
        <v>20.72</v>
      </c>
      <c r="C4346">
        <v>117958</v>
      </c>
      <c r="D4346">
        <v>2447142.0499999998</v>
      </c>
    </row>
    <row r="4347" spans="1:4">
      <c r="A4347" s="4">
        <v>41211.618055555555</v>
      </c>
      <c r="B4347">
        <v>20.68</v>
      </c>
      <c r="C4347">
        <v>9100</v>
      </c>
      <c r="D4347">
        <v>188300</v>
      </c>
    </row>
    <row r="4348" spans="1:4">
      <c r="A4348" s="4">
        <v>41211.625</v>
      </c>
      <c r="B4348">
        <v>20.71</v>
      </c>
      <c r="C4348">
        <v>64700</v>
      </c>
      <c r="D4348">
        <v>1339307</v>
      </c>
    </row>
    <row r="4349" spans="1:4">
      <c r="A4349" s="4">
        <v>41212.402777777781</v>
      </c>
      <c r="B4349">
        <v>20.72</v>
      </c>
      <c r="C4349">
        <v>21926</v>
      </c>
      <c r="D4349">
        <v>454145.46</v>
      </c>
    </row>
    <row r="4350" spans="1:4">
      <c r="A4350" s="4">
        <v>41212.409722222219</v>
      </c>
      <c r="B4350">
        <v>20.84</v>
      </c>
      <c r="C4350">
        <v>57656</v>
      </c>
      <c r="D4350">
        <v>1196525.6499999999</v>
      </c>
    </row>
    <row r="4351" spans="1:4">
      <c r="A4351" s="4">
        <v>41212.416666666664</v>
      </c>
      <c r="B4351">
        <v>20.99</v>
      </c>
      <c r="C4351">
        <v>205002</v>
      </c>
      <c r="D4351">
        <v>4295564.82</v>
      </c>
    </row>
    <row r="4352" spans="1:4">
      <c r="A4352" s="4">
        <v>41212.423611111109</v>
      </c>
      <c r="B4352">
        <v>20.91</v>
      </c>
      <c r="C4352">
        <v>67807</v>
      </c>
      <c r="D4352">
        <v>1419782</v>
      </c>
    </row>
    <row r="4353" spans="1:4">
      <c r="A4353" s="4">
        <v>41212.430555555555</v>
      </c>
      <c r="B4353">
        <v>20.85</v>
      </c>
      <c r="C4353">
        <v>96222</v>
      </c>
      <c r="D4353">
        <v>2010322.74</v>
      </c>
    </row>
    <row r="4354" spans="1:4">
      <c r="A4354" s="4">
        <v>41212.4375</v>
      </c>
      <c r="B4354">
        <v>20.8</v>
      </c>
      <c r="C4354">
        <v>227620</v>
      </c>
      <c r="D4354">
        <v>4738620.84</v>
      </c>
    </row>
    <row r="4355" spans="1:4">
      <c r="A4355" s="4">
        <v>41212.444444444445</v>
      </c>
      <c r="B4355">
        <v>20.71</v>
      </c>
      <c r="C4355">
        <v>318484</v>
      </c>
      <c r="D4355">
        <v>6616129.6500000004</v>
      </c>
    </row>
    <row r="4356" spans="1:4">
      <c r="A4356" s="4">
        <v>41212.451388888891</v>
      </c>
      <c r="B4356">
        <v>20.88</v>
      </c>
      <c r="C4356">
        <v>188711</v>
      </c>
      <c r="D4356">
        <v>3933585.15</v>
      </c>
    </row>
    <row r="4357" spans="1:4">
      <c r="A4357" s="4">
        <v>41212.458333333336</v>
      </c>
      <c r="B4357">
        <v>20.72</v>
      </c>
      <c r="C4357">
        <v>59285</v>
      </c>
      <c r="D4357">
        <v>1233913.71</v>
      </c>
    </row>
    <row r="4358" spans="1:4">
      <c r="A4358" s="4">
        <v>41212.465277777781</v>
      </c>
      <c r="B4358">
        <v>20.7</v>
      </c>
      <c r="C4358">
        <v>50512</v>
      </c>
      <c r="D4358">
        <v>1046012.1</v>
      </c>
    </row>
    <row r="4359" spans="1:4">
      <c r="A4359" s="4">
        <v>41212.472222222219</v>
      </c>
      <c r="B4359">
        <v>20.68</v>
      </c>
      <c r="C4359">
        <v>56578</v>
      </c>
      <c r="D4359">
        <v>1171210.76</v>
      </c>
    </row>
    <row r="4360" spans="1:4">
      <c r="A4360" s="4">
        <v>41212.479166666664</v>
      </c>
      <c r="B4360">
        <v>20.66</v>
      </c>
      <c r="C4360">
        <v>35365</v>
      </c>
      <c r="D4360">
        <v>730507.4</v>
      </c>
    </row>
    <row r="4361" spans="1:4">
      <c r="A4361" s="4">
        <v>41212.548611111109</v>
      </c>
      <c r="B4361">
        <v>20.72</v>
      </c>
      <c r="C4361">
        <v>32734</v>
      </c>
      <c r="D4361">
        <v>677981.45</v>
      </c>
    </row>
    <row r="4362" spans="1:4">
      <c r="A4362" s="4">
        <v>41212.555555555555</v>
      </c>
      <c r="B4362">
        <v>20.76</v>
      </c>
      <c r="C4362">
        <v>18461</v>
      </c>
      <c r="D4362">
        <v>382946.41</v>
      </c>
    </row>
    <row r="4363" spans="1:4">
      <c r="A4363" s="4">
        <v>41212.5625</v>
      </c>
      <c r="B4363">
        <v>20.68</v>
      </c>
      <c r="C4363">
        <v>36914</v>
      </c>
      <c r="D4363">
        <v>764728.99</v>
      </c>
    </row>
    <row r="4364" spans="1:4">
      <c r="A4364" s="4">
        <v>41212.569444444445</v>
      </c>
      <c r="B4364">
        <v>20.65</v>
      </c>
      <c r="C4364">
        <v>30771</v>
      </c>
      <c r="D4364">
        <v>635950.29</v>
      </c>
    </row>
    <row r="4365" spans="1:4">
      <c r="A4365" s="4">
        <v>41212.576388888891</v>
      </c>
      <c r="B4365">
        <v>20.51</v>
      </c>
      <c r="C4365">
        <v>58694</v>
      </c>
      <c r="D4365">
        <v>1209203.6000000001</v>
      </c>
    </row>
    <row r="4366" spans="1:4">
      <c r="A4366" s="4">
        <v>41212.583333333336</v>
      </c>
      <c r="B4366">
        <v>20.61</v>
      </c>
      <c r="C4366">
        <v>35214</v>
      </c>
      <c r="D4366">
        <v>723676.55</v>
      </c>
    </row>
    <row r="4367" spans="1:4">
      <c r="A4367" s="4">
        <v>41212.590277777781</v>
      </c>
      <c r="B4367">
        <v>20.55</v>
      </c>
      <c r="C4367">
        <v>65675</v>
      </c>
      <c r="D4367">
        <v>1350259.49</v>
      </c>
    </row>
    <row r="4368" spans="1:4">
      <c r="A4368" s="4">
        <v>41212.597222222219</v>
      </c>
      <c r="B4368">
        <v>20.6</v>
      </c>
      <c r="C4368">
        <v>105221</v>
      </c>
      <c r="D4368">
        <v>2162201.56</v>
      </c>
    </row>
    <row r="4369" spans="1:4">
      <c r="A4369" s="4">
        <v>41212.604166666664</v>
      </c>
      <c r="B4369">
        <v>20.53</v>
      </c>
      <c r="C4369">
        <v>27952</v>
      </c>
      <c r="D4369">
        <v>574208.56000000006</v>
      </c>
    </row>
    <row r="4370" spans="1:4">
      <c r="A4370" s="4">
        <v>41212.611111111109</v>
      </c>
      <c r="B4370">
        <v>20.62</v>
      </c>
      <c r="C4370">
        <v>72921</v>
      </c>
      <c r="D4370">
        <v>1505768.37</v>
      </c>
    </row>
    <row r="4371" spans="1:4">
      <c r="A4371" s="4">
        <v>41212.618055555555</v>
      </c>
      <c r="B4371">
        <v>20.67</v>
      </c>
      <c r="C4371">
        <v>32981</v>
      </c>
      <c r="D4371">
        <v>681841.22</v>
      </c>
    </row>
    <row r="4372" spans="1:4">
      <c r="A4372" s="4">
        <v>41212.625</v>
      </c>
      <c r="B4372">
        <v>20.6</v>
      </c>
      <c r="C4372">
        <v>39421</v>
      </c>
      <c r="D4372">
        <v>811570.34</v>
      </c>
    </row>
    <row r="4373" spans="1:4">
      <c r="A4373" s="4">
        <v>41213.402777777781</v>
      </c>
      <c r="B4373">
        <v>20.68</v>
      </c>
      <c r="C4373">
        <v>17336</v>
      </c>
      <c r="D4373">
        <v>357566.1</v>
      </c>
    </row>
    <row r="4374" spans="1:4">
      <c r="A4374" s="4">
        <v>41213.409722222219</v>
      </c>
      <c r="B4374">
        <v>20.65</v>
      </c>
      <c r="C4374">
        <v>16964</v>
      </c>
      <c r="D4374">
        <v>349566.9</v>
      </c>
    </row>
    <row r="4375" spans="1:4">
      <c r="A4375" s="4">
        <v>41213.416666666664</v>
      </c>
      <c r="B4375">
        <v>20.57</v>
      </c>
      <c r="C4375">
        <v>18100</v>
      </c>
      <c r="D4375">
        <v>373040</v>
      </c>
    </row>
    <row r="4376" spans="1:4">
      <c r="A4376" s="4">
        <v>41213.423611111109</v>
      </c>
      <c r="B4376">
        <v>20.6</v>
      </c>
      <c r="C4376">
        <v>159036</v>
      </c>
      <c r="D4376">
        <v>3275185.49</v>
      </c>
    </row>
    <row r="4377" spans="1:4">
      <c r="A4377" s="4">
        <v>41213.430555555555</v>
      </c>
      <c r="B4377">
        <v>20.61</v>
      </c>
      <c r="C4377">
        <v>116485</v>
      </c>
      <c r="D4377">
        <v>2399046.63</v>
      </c>
    </row>
    <row r="4378" spans="1:4">
      <c r="A4378" s="4">
        <v>41213.4375</v>
      </c>
      <c r="B4378">
        <v>20.62</v>
      </c>
      <c r="C4378">
        <v>198439</v>
      </c>
      <c r="D4378">
        <v>4087153.12</v>
      </c>
    </row>
    <row r="4379" spans="1:4">
      <c r="A4379" s="4">
        <v>41213.444444444445</v>
      </c>
      <c r="B4379">
        <v>20.52</v>
      </c>
      <c r="C4379">
        <v>204402</v>
      </c>
      <c r="D4379">
        <v>4204965.97</v>
      </c>
    </row>
    <row r="4380" spans="1:4">
      <c r="A4380" s="4">
        <v>41213.451388888891</v>
      </c>
      <c r="B4380">
        <v>20.59</v>
      </c>
      <c r="C4380">
        <v>42861</v>
      </c>
      <c r="D4380">
        <v>879023.2</v>
      </c>
    </row>
    <row r="4381" spans="1:4">
      <c r="A4381" s="4">
        <v>41213.458333333336</v>
      </c>
      <c r="B4381">
        <v>20.58</v>
      </c>
      <c r="C4381">
        <v>124530</v>
      </c>
      <c r="D4381">
        <v>2553371.6</v>
      </c>
    </row>
    <row r="4382" spans="1:4">
      <c r="A4382" s="4">
        <v>41213.465277777781</v>
      </c>
      <c r="B4382">
        <v>20.5</v>
      </c>
      <c r="C4382">
        <v>86900</v>
      </c>
      <c r="D4382">
        <v>1783426</v>
      </c>
    </row>
    <row r="4383" spans="1:4">
      <c r="A4383" s="4">
        <v>41213.472222222219</v>
      </c>
      <c r="B4383">
        <v>20.5</v>
      </c>
      <c r="C4383">
        <v>101808</v>
      </c>
      <c r="D4383">
        <v>2087112</v>
      </c>
    </row>
    <row r="4384" spans="1:4">
      <c r="A4384" s="4">
        <v>41213.479166666664</v>
      </c>
      <c r="B4384">
        <v>20.399999999999999</v>
      </c>
      <c r="C4384">
        <v>128800</v>
      </c>
      <c r="D4384">
        <v>2635419.9</v>
      </c>
    </row>
    <row r="4385" spans="1:4">
      <c r="A4385" s="4">
        <v>41213.548611111109</v>
      </c>
      <c r="B4385">
        <v>20.58</v>
      </c>
      <c r="C4385">
        <v>4700</v>
      </c>
      <c r="D4385">
        <v>96688</v>
      </c>
    </row>
    <row r="4386" spans="1:4">
      <c r="A4386" s="4">
        <v>41213.555555555555</v>
      </c>
      <c r="B4386">
        <v>20.57</v>
      </c>
      <c r="C4386">
        <v>11400</v>
      </c>
      <c r="D4386">
        <v>234637.8</v>
      </c>
    </row>
    <row r="4387" spans="1:4">
      <c r="A4387" s="4">
        <v>41213.5625</v>
      </c>
      <c r="B4387">
        <v>20.57</v>
      </c>
      <c r="C4387">
        <v>6700</v>
      </c>
      <c r="D4387">
        <v>137849</v>
      </c>
    </row>
    <row r="4388" spans="1:4">
      <c r="A4388" s="4">
        <v>41213.569444444445</v>
      </c>
      <c r="B4388">
        <v>20.57</v>
      </c>
      <c r="C4388">
        <v>8530</v>
      </c>
      <c r="D4388">
        <v>175409.8</v>
      </c>
    </row>
    <row r="4389" spans="1:4">
      <c r="A4389" s="4">
        <v>41213.576388888891</v>
      </c>
      <c r="B4389">
        <v>20.58</v>
      </c>
      <c r="C4389">
        <v>50700</v>
      </c>
      <c r="D4389">
        <v>1042492</v>
      </c>
    </row>
    <row r="4390" spans="1:4">
      <c r="A4390" s="4">
        <v>41213.583333333336</v>
      </c>
      <c r="B4390">
        <v>20.61</v>
      </c>
      <c r="C4390">
        <v>45153</v>
      </c>
      <c r="D4390">
        <v>929361.1</v>
      </c>
    </row>
    <row r="4391" spans="1:4">
      <c r="A4391" s="4">
        <v>41213.590277777781</v>
      </c>
      <c r="B4391">
        <v>20.59</v>
      </c>
      <c r="C4391">
        <v>31696</v>
      </c>
      <c r="D4391">
        <v>652903.1</v>
      </c>
    </row>
    <row r="4392" spans="1:4">
      <c r="A4392" s="4">
        <v>41213.597222222219</v>
      </c>
      <c r="B4392">
        <v>20.66</v>
      </c>
      <c r="C4392">
        <v>26218</v>
      </c>
      <c r="D4392">
        <v>541028.80000000005</v>
      </c>
    </row>
    <row r="4393" spans="1:4">
      <c r="A4393" s="4">
        <v>41213.604166666664</v>
      </c>
      <c r="B4393">
        <v>20.77</v>
      </c>
      <c r="C4393">
        <v>61246</v>
      </c>
      <c r="D4393">
        <v>1268794.78</v>
      </c>
    </row>
    <row r="4394" spans="1:4">
      <c r="A4394" s="4">
        <v>41213.611111111109</v>
      </c>
      <c r="B4394">
        <v>20.62</v>
      </c>
      <c r="C4394">
        <v>30273</v>
      </c>
      <c r="D4394">
        <v>626781.54</v>
      </c>
    </row>
    <row r="4395" spans="1:4">
      <c r="A4395" s="4">
        <v>41213.618055555555</v>
      </c>
      <c r="B4395">
        <v>20.61</v>
      </c>
      <c r="C4395">
        <v>40430</v>
      </c>
      <c r="D4395">
        <v>833191.16</v>
      </c>
    </row>
    <row r="4396" spans="1:4">
      <c r="A4396" s="4">
        <v>41213.625</v>
      </c>
      <c r="B4396">
        <v>20.7</v>
      </c>
      <c r="C4396">
        <v>36937</v>
      </c>
      <c r="D4396">
        <v>764581.77</v>
      </c>
    </row>
    <row r="4397" spans="1:4">
      <c r="A4397" s="4">
        <v>41214.402777777781</v>
      </c>
      <c r="B4397">
        <v>20.75</v>
      </c>
      <c r="C4397">
        <v>17000</v>
      </c>
      <c r="D4397">
        <v>353740.32</v>
      </c>
    </row>
    <row r="4398" spans="1:4">
      <c r="A4398" s="4">
        <v>41214.409722222219</v>
      </c>
      <c r="B4398">
        <v>20.8</v>
      </c>
      <c r="C4398">
        <v>29600</v>
      </c>
      <c r="D4398">
        <v>615257</v>
      </c>
    </row>
    <row r="4399" spans="1:4">
      <c r="A4399" s="4">
        <v>41214.416666666664</v>
      </c>
      <c r="B4399">
        <v>20.76</v>
      </c>
      <c r="C4399">
        <v>27554</v>
      </c>
      <c r="D4399">
        <v>572742.04</v>
      </c>
    </row>
    <row r="4400" spans="1:4">
      <c r="A4400" s="4">
        <v>41214.423611111109</v>
      </c>
      <c r="B4400">
        <v>20.8</v>
      </c>
      <c r="C4400">
        <v>54970</v>
      </c>
      <c r="D4400">
        <v>1143474.3</v>
      </c>
    </row>
    <row r="4401" spans="1:4">
      <c r="A4401" s="4">
        <v>41214.430555555555</v>
      </c>
      <c r="B4401">
        <v>20.8</v>
      </c>
      <c r="C4401">
        <v>53088</v>
      </c>
      <c r="D4401">
        <v>1105303.3999999999</v>
      </c>
    </row>
    <row r="4402" spans="1:4">
      <c r="A4402" s="4">
        <v>41214.4375</v>
      </c>
      <c r="B4402">
        <v>20.95</v>
      </c>
      <c r="C4402">
        <v>75520</v>
      </c>
      <c r="D4402">
        <v>1575611.6</v>
      </c>
    </row>
    <row r="4403" spans="1:4">
      <c r="A4403" s="4">
        <v>41214.444444444445</v>
      </c>
      <c r="B4403">
        <v>20.7</v>
      </c>
      <c r="C4403">
        <v>410811</v>
      </c>
      <c r="D4403">
        <v>8547355.1999999993</v>
      </c>
    </row>
    <row r="4404" spans="1:4">
      <c r="A4404" s="4">
        <v>41214.451388888891</v>
      </c>
      <c r="B4404">
        <v>20.8</v>
      </c>
      <c r="C4404">
        <v>151982</v>
      </c>
      <c r="D4404">
        <v>3139735.87</v>
      </c>
    </row>
    <row r="4405" spans="1:4">
      <c r="A4405" s="4">
        <v>41214.458333333336</v>
      </c>
      <c r="B4405">
        <v>20.66</v>
      </c>
      <c r="C4405">
        <v>196298</v>
      </c>
      <c r="D4405">
        <v>4062380.93</v>
      </c>
    </row>
    <row r="4406" spans="1:4">
      <c r="A4406" s="4">
        <v>41214.465277777781</v>
      </c>
      <c r="B4406">
        <v>20.81</v>
      </c>
      <c r="C4406">
        <v>442210</v>
      </c>
      <c r="D4406">
        <v>9138293.2899999991</v>
      </c>
    </row>
    <row r="4407" spans="1:4">
      <c r="A4407" s="4">
        <v>41214.472222222219</v>
      </c>
      <c r="B4407">
        <v>20.69</v>
      </c>
      <c r="C4407">
        <v>405762</v>
      </c>
      <c r="D4407">
        <v>8392832.8100000005</v>
      </c>
    </row>
    <row r="4408" spans="1:4">
      <c r="A4408" s="4">
        <v>41214.479166666664</v>
      </c>
      <c r="B4408">
        <v>20.69</v>
      </c>
      <c r="C4408">
        <v>240706</v>
      </c>
      <c r="D4408">
        <v>4978099.07</v>
      </c>
    </row>
    <row r="4409" spans="1:4">
      <c r="A4409" s="4">
        <v>41214.548611111109</v>
      </c>
      <c r="B4409">
        <v>20.72</v>
      </c>
      <c r="C4409">
        <v>159448</v>
      </c>
      <c r="D4409">
        <v>3305766.03</v>
      </c>
    </row>
    <row r="4410" spans="1:4">
      <c r="A4410" s="4">
        <v>41214.555555555555</v>
      </c>
      <c r="B4410">
        <v>20.71</v>
      </c>
      <c r="C4410">
        <v>149935</v>
      </c>
      <c r="D4410">
        <v>3106008.67</v>
      </c>
    </row>
    <row r="4411" spans="1:4">
      <c r="A4411" s="4">
        <v>41214.5625</v>
      </c>
      <c r="B4411">
        <v>20.71</v>
      </c>
      <c r="C4411">
        <v>147498</v>
      </c>
      <c r="D4411">
        <v>3055826</v>
      </c>
    </row>
    <row r="4412" spans="1:4">
      <c r="A4412" s="4">
        <v>41214.569444444445</v>
      </c>
      <c r="B4412">
        <v>20.82</v>
      </c>
      <c r="C4412">
        <v>116754</v>
      </c>
      <c r="D4412">
        <v>2422021.63</v>
      </c>
    </row>
    <row r="4413" spans="1:4">
      <c r="A4413" s="4">
        <v>41214.576388888891</v>
      </c>
      <c r="B4413">
        <v>20.78</v>
      </c>
      <c r="C4413">
        <v>154176</v>
      </c>
      <c r="D4413">
        <v>3207385.92</v>
      </c>
    </row>
    <row r="4414" spans="1:4">
      <c r="A4414" s="4">
        <v>41214.583333333336</v>
      </c>
      <c r="B4414">
        <v>20.73</v>
      </c>
      <c r="C4414">
        <v>182495</v>
      </c>
      <c r="D4414">
        <v>3785956.88</v>
      </c>
    </row>
    <row r="4415" spans="1:4">
      <c r="A4415" s="4">
        <v>41214.590277777781</v>
      </c>
      <c r="B4415">
        <v>20.82</v>
      </c>
      <c r="C4415">
        <v>104699</v>
      </c>
      <c r="D4415">
        <v>2173904.15</v>
      </c>
    </row>
    <row r="4416" spans="1:4">
      <c r="A4416" s="4">
        <v>41214.597222222219</v>
      </c>
      <c r="B4416">
        <v>20.8</v>
      </c>
      <c r="C4416">
        <v>143000</v>
      </c>
      <c r="D4416">
        <v>2975179</v>
      </c>
    </row>
    <row r="4417" spans="1:4">
      <c r="A4417" s="4">
        <v>41214.604166666664</v>
      </c>
      <c r="B4417">
        <v>20.9</v>
      </c>
      <c r="C4417">
        <v>145946</v>
      </c>
      <c r="D4417">
        <v>3051670.18</v>
      </c>
    </row>
    <row r="4418" spans="1:4">
      <c r="A4418" s="4">
        <v>41214.611111111109</v>
      </c>
      <c r="B4418">
        <v>20.92</v>
      </c>
      <c r="C4418">
        <v>148100</v>
      </c>
      <c r="D4418">
        <v>3096762</v>
      </c>
    </row>
    <row r="4419" spans="1:4">
      <c r="A4419" s="4">
        <v>41214.618055555555</v>
      </c>
      <c r="B4419">
        <v>20.98</v>
      </c>
      <c r="C4419">
        <v>205112</v>
      </c>
      <c r="D4419">
        <v>4296461.24</v>
      </c>
    </row>
    <row r="4420" spans="1:4">
      <c r="A4420" s="4">
        <v>41214.625</v>
      </c>
      <c r="B4420">
        <v>20.99</v>
      </c>
      <c r="C4420">
        <v>182665</v>
      </c>
      <c r="D4420">
        <v>3834877.35</v>
      </c>
    </row>
    <row r="4421" spans="1:4">
      <c r="A4421" s="4">
        <v>41215.402777777781</v>
      </c>
      <c r="B4421">
        <v>20.82</v>
      </c>
      <c r="C4421">
        <v>90995</v>
      </c>
      <c r="D4421">
        <v>1899533.86</v>
      </c>
    </row>
    <row r="4422" spans="1:4">
      <c r="A4422" s="4">
        <v>41215.409722222219</v>
      </c>
      <c r="B4422">
        <v>20.86</v>
      </c>
      <c r="C4422">
        <v>61293</v>
      </c>
      <c r="D4422">
        <v>1279150.03</v>
      </c>
    </row>
    <row r="4423" spans="1:4">
      <c r="A4423" s="4">
        <v>41215.416666666664</v>
      </c>
      <c r="B4423">
        <v>20.85</v>
      </c>
      <c r="C4423">
        <v>119803</v>
      </c>
      <c r="D4423">
        <v>2498921.5699999998</v>
      </c>
    </row>
    <row r="4424" spans="1:4">
      <c r="A4424" s="4">
        <v>41215.423611111109</v>
      </c>
      <c r="B4424">
        <v>20.86</v>
      </c>
      <c r="C4424">
        <v>61185</v>
      </c>
      <c r="D4424">
        <v>1275488.06</v>
      </c>
    </row>
    <row r="4425" spans="1:4">
      <c r="A4425" s="4">
        <v>41215.430555555555</v>
      </c>
      <c r="B4425">
        <v>20.86</v>
      </c>
      <c r="C4425">
        <v>116485</v>
      </c>
      <c r="D4425">
        <v>2429421.81</v>
      </c>
    </row>
    <row r="4426" spans="1:4">
      <c r="A4426" s="4">
        <v>41215.4375</v>
      </c>
      <c r="B4426">
        <v>20.95</v>
      </c>
      <c r="C4426">
        <v>24371</v>
      </c>
      <c r="D4426">
        <v>509211.77</v>
      </c>
    </row>
    <row r="4427" spans="1:4">
      <c r="A4427" s="4">
        <v>41215.444444444445</v>
      </c>
      <c r="B4427">
        <v>20.94</v>
      </c>
      <c r="C4427">
        <v>35798</v>
      </c>
      <c r="D4427">
        <v>747392.57</v>
      </c>
    </row>
    <row r="4428" spans="1:4">
      <c r="A4428" s="4">
        <v>41215.451388888891</v>
      </c>
      <c r="B4428">
        <v>20.86</v>
      </c>
      <c r="C4428">
        <v>69300</v>
      </c>
      <c r="D4428">
        <v>1445490.34</v>
      </c>
    </row>
    <row r="4429" spans="1:4">
      <c r="A4429" s="4">
        <v>41215.458333333336</v>
      </c>
      <c r="B4429">
        <v>20.78</v>
      </c>
      <c r="C4429">
        <v>351053</v>
      </c>
      <c r="D4429">
        <v>7304888.9400000004</v>
      </c>
    </row>
    <row r="4430" spans="1:4">
      <c r="A4430" s="4">
        <v>41215.465277777781</v>
      </c>
      <c r="B4430">
        <v>20.7</v>
      </c>
      <c r="C4430">
        <v>120505</v>
      </c>
      <c r="D4430">
        <v>2498441.9</v>
      </c>
    </row>
    <row r="4431" spans="1:4">
      <c r="A4431" s="4">
        <v>41215.472222222219</v>
      </c>
      <c r="B4431">
        <v>20.77</v>
      </c>
      <c r="C4431">
        <v>24200</v>
      </c>
      <c r="D4431">
        <v>502145</v>
      </c>
    </row>
    <row r="4432" spans="1:4">
      <c r="A4432" s="4">
        <v>41215.479166666664</v>
      </c>
      <c r="B4432">
        <v>20.76</v>
      </c>
      <c r="C4432">
        <v>118939</v>
      </c>
      <c r="D4432">
        <v>2462494.88</v>
      </c>
    </row>
    <row r="4433" spans="1:4">
      <c r="A4433" s="4">
        <v>41215.548611111109</v>
      </c>
      <c r="B4433">
        <v>20.81</v>
      </c>
      <c r="C4433">
        <v>91849</v>
      </c>
      <c r="D4433">
        <v>1918702.49</v>
      </c>
    </row>
    <row r="4434" spans="1:4">
      <c r="A4434" s="4">
        <v>41215.555555555555</v>
      </c>
      <c r="B4434">
        <v>20.82</v>
      </c>
      <c r="C4434">
        <v>22900</v>
      </c>
      <c r="D4434">
        <v>478148</v>
      </c>
    </row>
    <row r="4435" spans="1:4">
      <c r="A4435" s="4">
        <v>41215.5625</v>
      </c>
      <c r="B4435">
        <v>20.78</v>
      </c>
      <c r="C4435">
        <v>10120</v>
      </c>
      <c r="D4435">
        <v>210420.6</v>
      </c>
    </row>
    <row r="4436" spans="1:4">
      <c r="A4436" s="4">
        <v>41215.569444444445</v>
      </c>
      <c r="B4436">
        <v>20.88</v>
      </c>
      <c r="C4436">
        <v>5738</v>
      </c>
      <c r="D4436">
        <v>119558.9</v>
      </c>
    </row>
    <row r="4437" spans="1:4">
      <c r="A4437" s="4">
        <v>41215.576388888891</v>
      </c>
      <c r="B4437">
        <v>20.78</v>
      </c>
      <c r="C4437">
        <v>17300</v>
      </c>
      <c r="D4437">
        <v>360134.14</v>
      </c>
    </row>
    <row r="4438" spans="1:4">
      <c r="A4438" s="4">
        <v>41215.583333333336</v>
      </c>
      <c r="B4438">
        <v>20.88</v>
      </c>
      <c r="C4438">
        <v>4100</v>
      </c>
      <c r="D4438">
        <v>85533</v>
      </c>
    </row>
    <row r="4439" spans="1:4">
      <c r="A4439" s="4">
        <v>41215.590277777781</v>
      </c>
      <c r="B4439">
        <v>20.82</v>
      </c>
      <c r="C4439">
        <v>42690</v>
      </c>
      <c r="D4439">
        <v>889242.52</v>
      </c>
    </row>
    <row r="4440" spans="1:4">
      <c r="A4440" s="4">
        <v>41215.597222222219</v>
      </c>
      <c r="B4440">
        <v>20.84</v>
      </c>
      <c r="C4440">
        <v>32713</v>
      </c>
      <c r="D4440">
        <v>681240.6</v>
      </c>
    </row>
    <row r="4441" spans="1:4">
      <c r="A4441" s="4">
        <v>41215.604166666664</v>
      </c>
      <c r="B4441">
        <v>20.87</v>
      </c>
      <c r="C4441">
        <v>58694</v>
      </c>
      <c r="D4441">
        <v>1222729.6000000001</v>
      </c>
    </row>
    <row r="4442" spans="1:4">
      <c r="A4442" s="4">
        <v>41215.611111111109</v>
      </c>
      <c r="B4442">
        <v>20.83</v>
      </c>
      <c r="C4442">
        <v>73420</v>
      </c>
      <c r="D4442">
        <v>1528724.98</v>
      </c>
    </row>
    <row r="4443" spans="1:4">
      <c r="A4443" s="4">
        <v>41215.618055555555</v>
      </c>
      <c r="B4443">
        <v>20.84</v>
      </c>
      <c r="C4443">
        <v>94788</v>
      </c>
      <c r="D4443">
        <v>1977355.29</v>
      </c>
    </row>
    <row r="4444" spans="1:4">
      <c r="A4444" s="4">
        <v>41215.625</v>
      </c>
      <c r="B4444">
        <v>20.8</v>
      </c>
      <c r="C4444">
        <v>80178</v>
      </c>
      <c r="D4444">
        <v>1667825.23</v>
      </c>
    </row>
    <row r="4445" spans="1:4">
      <c r="A4445" s="4">
        <v>41218.402777777781</v>
      </c>
      <c r="B4445">
        <v>20.86</v>
      </c>
      <c r="C4445">
        <v>89339</v>
      </c>
      <c r="D4445">
        <v>1860530.03</v>
      </c>
    </row>
    <row r="4446" spans="1:4">
      <c r="A4446" s="4">
        <v>41218.409722222219</v>
      </c>
      <c r="B4446">
        <v>20.88</v>
      </c>
      <c r="C4446">
        <v>77108</v>
      </c>
      <c r="D4446">
        <v>1612337.16</v>
      </c>
    </row>
    <row r="4447" spans="1:4">
      <c r="A4447" s="4">
        <v>41218.416666666664</v>
      </c>
      <c r="B4447">
        <v>20.8</v>
      </c>
      <c r="C4447">
        <v>33400</v>
      </c>
      <c r="D4447">
        <v>696684</v>
      </c>
    </row>
    <row r="4448" spans="1:4">
      <c r="A4448" s="4">
        <v>41218.423611111109</v>
      </c>
      <c r="B4448">
        <v>20.76</v>
      </c>
      <c r="C4448">
        <v>24500</v>
      </c>
      <c r="D4448">
        <v>509158</v>
      </c>
    </row>
    <row r="4449" spans="1:4">
      <c r="A4449" s="4">
        <v>41218.430555555555</v>
      </c>
      <c r="B4449">
        <v>20.68</v>
      </c>
      <c r="C4449">
        <v>88029</v>
      </c>
      <c r="D4449">
        <v>1821955.72</v>
      </c>
    </row>
    <row r="4450" spans="1:4">
      <c r="A4450" s="4">
        <v>41218.4375</v>
      </c>
      <c r="B4450">
        <v>20.6</v>
      </c>
      <c r="C4450">
        <v>74600</v>
      </c>
      <c r="D4450">
        <v>1542436.57</v>
      </c>
    </row>
    <row r="4451" spans="1:4">
      <c r="A4451" s="4">
        <v>41218.444444444445</v>
      </c>
      <c r="B4451">
        <v>20.49</v>
      </c>
      <c r="C4451">
        <v>165692</v>
      </c>
      <c r="D4451">
        <v>3397191.2</v>
      </c>
    </row>
    <row r="4452" spans="1:4">
      <c r="A4452" s="4">
        <v>41218.451388888891</v>
      </c>
      <c r="B4452">
        <v>20.420000000000002</v>
      </c>
      <c r="C4452">
        <v>204696</v>
      </c>
      <c r="D4452">
        <v>4178140.37</v>
      </c>
    </row>
    <row r="4453" spans="1:4">
      <c r="A4453" s="4">
        <v>41218.458333333336</v>
      </c>
      <c r="B4453">
        <v>20.36</v>
      </c>
      <c r="C4453">
        <v>135300</v>
      </c>
      <c r="D4453">
        <v>2759779.1</v>
      </c>
    </row>
    <row r="4454" spans="1:4">
      <c r="A4454" s="4">
        <v>41218.465277777781</v>
      </c>
      <c r="B4454">
        <v>20.399999999999999</v>
      </c>
      <c r="C4454">
        <v>144191</v>
      </c>
      <c r="D4454">
        <v>2933541.72</v>
      </c>
    </row>
    <row r="4455" spans="1:4">
      <c r="A4455" s="4">
        <v>41218.472222222219</v>
      </c>
      <c r="B4455">
        <v>20.36</v>
      </c>
      <c r="C4455">
        <v>46550</v>
      </c>
      <c r="D4455">
        <v>948141</v>
      </c>
    </row>
    <row r="4456" spans="1:4">
      <c r="A4456" s="4">
        <v>41218.479166666664</v>
      </c>
      <c r="B4456">
        <v>20.329999999999998</v>
      </c>
      <c r="C4456">
        <v>166900</v>
      </c>
      <c r="D4456">
        <v>3396411</v>
      </c>
    </row>
    <row r="4457" spans="1:4">
      <c r="A4457" s="4">
        <v>41218.548611111109</v>
      </c>
      <c r="B4457">
        <v>20.32</v>
      </c>
      <c r="C4457">
        <v>295900</v>
      </c>
      <c r="D4457">
        <v>6016614</v>
      </c>
    </row>
    <row r="4458" spans="1:4">
      <c r="A4458" s="4">
        <v>41218.555555555555</v>
      </c>
      <c r="B4458">
        <v>20.309999999999999</v>
      </c>
      <c r="C4458">
        <v>181400</v>
      </c>
      <c r="D4458">
        <v>3685137.1</v>
      </c>
    </row>
    <row r="4459" spans="1:4">
      <c r="A4459" s="4">
        <v>41218.5625</v>
      </c>
      <c r="B4459">
        <v>20.3</v>
      </c>
      <c r="C4459">
        <v>289158</v>
      </c>
      <c r="D4459">
        <v>5874948.4000000004</v>
      </c>
    </row>
    <row r="4460" spans="1:4">
      <c r="A4460" s="4">
        <v>41218.569444444445</v>
      </c>
      <c r="B4460">
        <v>20.21</v>
      </c>
      <c r="C4460">
        <v>283242</v>
      </c>
      <c r="D4460">
        <v>5742059.5999999996</v>
      </c>
    </row>
    <row r="4461" spans="1:4">
      <c r="A4461" s="4">
        <v>41218.576388888891</v>
      </c>
      <c r="B4461">
        <v>20.13</v>
      </c>
      <c r="C4461">
        <v>313195</v>
      </c>
      <c r="D4461">
        <v>6316581.5300000003</v>
      </c>
    </row>
    <row r="4462" spans="1:4">
      <c r="A4462" s="4">
        <v>41218.583333333336</v>
      </c>
      <c r="B4462">
        <v>20.07</v>
      </c>
      <c r="C4462">
        <v>308964</v>
      </c>
      <c r="D4462">
        <v>6211436.3200000003</v>
      </c>
    </row>
    <row r="4463" spans="1:4">
      <c r="A4463" s="4">
        <v>41218.590277777781</v>
      </c>
      <c r="B4463">
        <v>20.100000000000001</v>
      </c>
      <c r="C4463">
        <v>207923</v>
      </c>
      <c r="D4463">
        <v>4171626.87</v>
      </c>
    </row>
    <row r="4464" spans="1:4">
      <c r="A4464" s="4">
        <v>41218.597222222219</v>
      </c>
      <c r="B4464">
        <v>20.07</v>
      </c>
      <c r="C4464">
        <v>213968</v>
      </c>
      <c r="D4464">
        <v>4297124.87</v>
      </c>
    </row>
    <row r="4465" spans="1:4">
      <c r="A4465" s="4">
        <v>41218.604166666664</v>
      </c>
      <c r="B4465">
        <v>20.059999999999999</v>
      </c>
      <c r="C4465">
        <v>140472</v>
      </c>
      <c r="D4465">
        <v>2818912.62</v>
      </c>
    </row>
    <row r="4466" spans="1:4">
      <c r="A4466" s="4">
        <v>41218.611111111109</v>
      </c>
      <c r="B4466">
        <v>20.12</v>
      </c>
      <c r="C4466">
        <v>180249</v>
      </c>
      <c r="D4466">
        <v>3617661.32</v>
      </c>
    </row>
    <row r="4467" spans="1:4">
      <c r="A4467" s="4">
        <v>41218.618055555555</v>
      </c>
      <c r="B4467">
        <v>20.149999999999999</v>
      </c>
      <c r="C4467">
        <v>88131</v>
      </c>
      <c r="D4467">
        <v>1772216</v>
      </c>
    </row>
    <row r="4468" spans="1:4">
      <c r="A4468" s="4">
        <v>41218.625</v>
      </c>
      <c r="B4468">
        <v>20.3</v>
      </c>
      <c r="C4468">
        <v>138134</v>
      </c>
      <c r="D4468">
        <v>2794466.62</v>
      </c>
    </row>
    <row r="4469" spans="1:4">
      <c r="A4469" s="4">
        <v>41219.402777777781</v>
      </c>
      <c r="B4469">
        <v>20</v>
      </c>
      <c r="C4469">
        <v>138025</v>
      </c>
      <c r="D4469">
        <v>2763280.46</v>
      </c>
    </row>
    <row r="4470" spans="1:4">
      <c r="A4470" s="4">
        <v>41219.409722222219</v>
      </c>
      <c r="B4470">
        <v>20.02</v>
      </c>
      <c r="C4470">
        <v>150790</v>
      </c>
      <c r="D4470">
        <v>3016457.85</v>
      </c>
    </row>
    <row r="4471" spans="1:4">
      <c r="A4471" s="4">
        <v>41219.416666666664</v>
      </c>
      <c r="B4471">
        <v>20.079999999999998</v>
      </c>
      <c r="C4471">
        <v>76600</v>
      </c>
      <c r="D4471">
        <v>1540291</v>
      </c>
    </row>
    <row r="4472" spans="1:4">
      <c r="A4472" s="4">
        <v>41219.423611111109</v>
      </c>
      <c r="B4472">
        <v>20.100000000000001</v>
      </c>
      <c r="C4472">
        <v>110100</v>
      </c>
      <c r="D4472">
        <v>2215325</v>
      </c>
    </row>
    <row r="4473" spans="1:4">
      <c r="A4473" s="4">
        <v>41219.430555555555</v>
      </c>
      <c r="B4473">
        <v>20.09</v>
      </c>
      <c r="C4473">
        <v>292868</v>
      </c>
      <c r="D4473">
        <v>5884577.29</v>
      </c>
    </row>
    <row r="4474" spans="1:4">
      <c r="A4474" s="4">
        <v>41219.4375</v>
      </c>
      <c r="B4474">
        <v>20.05</v>
      </c>
      <c r="C4474">
        <v>149240</v>
      </c>
      <c r="D4474">
        <v>2993669.11</v>
      </c>
    </row>
    <row r="4475" spans="1:4">
      <c r="A4475" s="4">
        <v>41219.444444444445</v>
      </c>
      <c r="B4475">
        <v>20.02</v>
      </c>
      <c r="C4475">
        <v>68979</v>
      </c>
      <c r="D4475">
        <v>1382141.65</v>
      </c>
    </row>
    <row r="4476" spans="1:4">
      <c r="A4476" s="4">
        <v>41219.451388888891</v>
      </c>
      <c r="B4476">
        <v>19.98</v>
      </c>
      <c r="C4476">
        <v>171651</v>
      </c>
      <c r="D4476">
        <v>3433157.66</v>
      </c>
    </row>
    <row r="4477" spans="1:4">
      <c r="A4477" s="4">
        <v>41219.458333333336</v>
      </c>
      <c r="B4477">
        <v>20.010000000000002</v>
      </c>
      <c r="C4477">
        <v>159762</v>
      </c>
      <c r="D4477">
        <v>3195774.49</v>
      </c>
    </row>
    <row r="4478" spans="1:4">
      <c r="A4478" s="4">
        <v>41219.465277777781</v>
      </c>
      <c r="B4478">
        <v>20.02</v>
      </c>
      <c r="C4478">
        <v>21656</v>
      </c>
      <c r="D4478">
        <v>433714.54</v>
      </c>
    </row>
    <row r="4479" spans="1:4">
      <c r="A4479" s="4">
        <v>41219.472222222219</v>
      </c>
      <c r="B4479">
        <v>19.989999999999998</v>
      </c>
      <c r="C4479">
        <v>108044</v>
      </c>
      <c r="D4479">
        <v>2160729</v>
      </c>
    </row>
    <row r="4480" spans="1:4">
      <c r="A4480" s="4">
        <v>41219.479166666664</v>
      </c>
      <c r="B4480">
        <v>19.989999999999998</v>
      </c>
      <c r="C4480">
        <v>27386</v>
      </c>
      <c r="D4480">
        <v>547465.57999999996</v>
      </c>
    </row>
    <row r="4481" spans="1:4">
      <c r="A4481" s="4">
        <v>41219.548611111109</v>
      </c>
      <c r="B4481">
        <v>20</v>
      </c>
      <c r="C4481">
        <v>148089</v>
      </c>
      <c r="D4481">
        <v>2961828.57</v>
      </c>
    </row>
    <row r="4482" spans="1:4">
      <c r="A4482" s="4">
        <v>41219.555555555555</v>
      </c>
      <c r="B4482">
        <v>20</v>
      </c>
      <c r="C4482">
        <v>106494</v>
      </c>
      <c r="D4482">
        <v>2130328.69</v>
      </c>
    </row>
    <row r="4483" spans="1:4">
      <c r="A4483" s="4">
        <v>41219.5625</v>
      </c>
      <c r="B4483">
        <v>20.05</v>
      </c>
      <c r="C4483">
        <v>163707</v>
      </c>
      <c r="D4483">
        <v>3276362.69</v>
      </c>
    </row>
    <row r="4484" spans="1:4">
      <c r="A4484" s="4">
        <v>41219.569444444445</v>
      </c>
      <c r="B4484">
        <v>20.079999999999998</v>
      </c>
      <c r="C4484">
        <v>77967</v>
      </c>
      <c r="D4484">
        <v>1563354.73</v>
      </c>
    </row>
    <row r="4485" spans="1:4">
      <c r="A4485" s="4">
        <v>41219.576388888891</v>
      </c>
      <c r="B4485">
        <v>20.149999999999999</v>
      </c>
      <c r="C4485">
        <v>110180</v>
      </c>
      <c r="D4485">
        <v>2216447.85</v>
      </c>
    </row>
    <row r="4486" spans="1:4">
      <c r="A4486" s="4">
        <v>41219.583333333336</v>
      </c>
      <c r="B4486">
        <v>20.11</v>
      </c>
      <c r="C4486">
        <v>26978</v>
      </c>
      <c r="D4486">
        <v>542932.76</v>
      </c>
    </row>
    <row r="4487" spans="1:4">
      <c r="A4487" s="4">
        <v>41219.590277777781</v>
      </c>
      <c r="B4487">
        <v>20.14</v>
      </c>
      <c r="C4487">
        <v>22383</v>
      </c>
      <c r="D4487">
        <v>450217.99</v>
      </c>
    </row>
    <row r="4488" spans="1:4">
      <c r="A4488" s="4">
        <v>41219.597222222219</v>
      </c>
      <c r="B4488">
        <v>20.149999999999999</v>
      </c>
      <c r="C4488">
        <v>25927</v>
      </c>
      <c r="D4488">
        <v>521914.47</v>
      </c>
    </row>
    <row r="4489" spans="1:4">
      <c r="A4489" s="4">
        <v>41219.604166666664</v>
      </c>
      <c r="B4489">
        <v>20.12</v>
      </c>
      <c r="C4489">
        <v>80303</v>
      </c>
      <c r="D4489">
        <v>1615928.89</v>
      </c>
    </row>
    <row r="4490" spans="1:4">
      <c r="A4490" s="4">
        <v>41219.611111111109</v>
      </c>
      <c r="B4490">
        <v>20.18</v>
      </c>
      <c r="C4490">
        <v>75740</v>
      </c>
      <c r="D4490">
        <v>1526664.02</v>
      </c>
    </row>
    <row r="4491" spans="1:4">
      <c r="A4491" s="4">
        <v>41219.618055555555</v>
      </c>
      <c r="B4491">
        <v>20.14</v>
      </c>
      <c r="C4491">
        <v>108888</v>
      </c>
      <c r="D4491">
        <v>2192296.62</v>
      </c>
    </row>
    <row r="4492" spans="1:4">
      <c r="A4492" s="4">
        <v>41219.625</v>
      </c>
      <c r="B4492">
        <v>20.149999999999999</v>
      </c>
      <c r="C4492">
        <v>44508</v>
      </c>
      <c r="D4492">
        <v>896506.74</v>
      </c>
    </row>
    <row r="4493" spans="1:4">
      <c r="A4493" s="4">
        <v>41220.402777777781</v>
      </c>
      <c r="B4493">
        <v>20.29</v>
      </c>
      <c r="C4493">
        <v>82600</v>
      </c>
      <c r="D4493">
        <v>1668892.76</v>
      </c>
    </row>
    <row r="4494" spans="1:4">
      <c r="A4494" s="4">
        <v>41220.409722222219</v>
      </c>
      <c r="B4494">
        <v>20.03</v>
      </c>
      <c r="C4494">
        <v>150188</v>
      </c>
      <c r="D4494">
        <v>3015503.48</v>
      </c>
    </row>
    <row r="4495" spans="1:4">
      <c r="A4495" s="4">
        <v>41220.416666666664</v>
      </c>
      <c r="B4495">
        <v>20</v>
      </c>
      <c r="C4495">
        <v>572142</v>
      </c>
      <c r="D4495">
        <v>11443813.15</v>
      </c>
    </row>
    <row r="4496" spans="1:4">
      <c r="A4496" s="4">
        <v>41220.423611111109</v>
      </c>
      <c r="B4496">
        <v>20.03</v>
      </c>
      <c r="C4496">
        <v>189197</v>
      </c>
      <c r="D4496">
        <v>3785782.88</v>
      </c>
    </row>
    <row r="4497" spans="1:4">
      <c r="A4497" s="4">
        <v>41220.430555555555</v>
      </c>
      <c r="B4497">
        <v>20.02</v>
      </c>
      <c r="C4497">
        <v>177892</v>
      </c>
      <c r="D4497">
        <v>3559222.43</v>
      </c>
    </row>
    <row r="4498" spans="1:4">
      <c r="A4498" s="4">
        <v>41220.4375</v>
      </c>
      <c r="B4498">
        <v>20.05</v>
      </c>
      <c r="C4498">
        <v>33559</v>
      </c>
      <c r="D4498">
        <v>673208.65</v>
      </c>
    </row>
    <row r="4499" spans="1:4">
      <c r="A4499" s="4">
        <v>41220.444444444445</v>
      </c>
      <c r="B4499">
        <v>20.079999999999998</v>
      </c>
      <c r="C4499">
        <v>66991</v>
      </c>
      <c r="D4499">
        <v>1343345.73</v>
      </c>
    </row>
    <row r="4500" spans="1:4">
      <c r="A4500" s="4">
        <v>41220.451388888891</v>
      </c>
      <c r="B4500">
        <v>20.100000000000001</v>
      </c>
      <c r="C4500">
        <v>37080</v>
      </c>
      <c r="D4500">
        <v>745202.6</v>
      </c>
    </row>
    <row r="4501" spans="1:4">
      <c r="A4501" s="4">
        <v>41220.458333333336</v>
      </c>
      <c r="B4501">
        <v>20.11</v>
      </c>
      <c r="C4501">
        <v>85120</v>
      </c>
      <c r="D4501">
        <v>1709412.6</v>
      </c>
    </row>
    <row r="4502" spans="1:4">
      <c r="A4502" s="4">
        <v>41220.465277777781</v>
      </c>
      <c r="B4502">
        <v>20.12</v>
      </c>
      <c r="C4502">
        <v>43205</v>
      </c>
      <c r="D4502">
        <v>869100.55</v>
      </c>
    </row>
    <row r="4503" spans="1:4">
      <c r="A4503" s="4">
        <v>41220.472222222219</v>
      </c>
      <c r="B4503">
        <v>20.149999999999999</v>
      </c>
      <c r="C4503">
        <v>101856</v>
      </c>
      <c r="D4503">
        <v>2049546.72</v>
      </c>
    </row>
    <row r="4504" spans="1:4">
      <c r="A4504" s="4">
        <v>41220.479166666664</v>
      </c>
      <c r="B4504">
        <v>20.149999999999999</v>
      </c>
      <c r="C4504">
        <v>27239</v>
      </c>
      <c r="D4504">
        <v>548821.85</v>
      </c>
    </row>
    <row r="4505" spans="1:4">
      <c r="A4505" s="4">
        <v>41220.548611111109</v>
      </c>
      <c r="B4505">
        <v>20.170000000000002</v>
      </c>
      <c r="C4505">
        <v>59020</v>
      </c>
      <c r="D4505">
        <v>1190206.1200000001</v>
      </c>
    </row>
    <row r="4506" spans="1:4">
      <c r="A4506" s="4">
        <v>41220.555555555555</v>
      </c>
      <c r="B4506">
        <v>20.190000000000001</v>
      </c>
      <c r="C4506">
        <v>106991</v>
      </c>
      <c r="D4506">
        <v>2159693.9300000002</v>
      </c>
    </row>
    <row r="4507" spans="1:4">
      <c r="A4507" s="4">
        <v>41220.5625</v>
      </c>
      <c r="B4507">
        <v>20.100000000000001</v>
      </c>
      <c r="C4507">
        <v>120009</v>
      </c>
      <c r="D4507">
        <v>2418281.5699999998</v>
      </c>
    </row>
    <row r="4508" spans="1:4">
      <c r="A4508" s="4">
        <v>41220.569444444445</v>
      </c>
      <c r="B4508">
        <v>20.100000000000001</v>
      </c>
      <c r="C4508">
        <v>25581</v>
      </c>
      <c r="D4508">
        <v>514476.1</v>
      </c>
    </row>
    <row r="4509" spans="1:4">
      <c r="A4509" s="4">
        <v>41220.576388888891</v>
      </c>
      <c r="B4509">
        <v>20.07</v>
      </c>
      <c r="C4509">
        <v>47645</v>
      </c>
      <c r="D4509">
        <v>957475.34</v>
      </c>
    </row>
    <row r="4510" spans="1:4">
      <c r="A4510" s="4">
        <v>41220.583333333336</v>
      </c>
      <c r="B4510">
        <v>20.03</v>
      </c>
      <c r="C4510">
        <v>117442</v>
      </c>
      <c r="D4510">
        <v>2355278.15</v>
      </c>
    </row>
    <row r="4511" spans="1:4">
      <c r="A4511" s="4">
        <v>41220.590277777781</v>
      </c>
      <c r="B4511">
        <v>20.059999999999999</v>
      </c>
      <c r="C4511">
        <v>49931</v>
      </c>
      <c r="D4511">
        <v>1000992.75</v>
      </c>
    </row>
    <row r="4512" spans="1:4">
      <c r="A4512" s="4">
        <v>41220.597222222219</v>
      </c>
      <c r="B4512">
        <v>20.05</v>
      </c>
      <c r="C4512">
        <v>28668</v>
      </c>
      <c r="D4512">
        <v>575260.86</v>
      </c>
    </row>
    <row r="4513" spans="1:4">
      <c r="A4513" s="4">
        <v>41220.604166666664</v>
      </c>
      <c r="B4513">
        <v>20.07</v>
      </c>
      <c r="C4513">
        <v>71276</v>
      </c>
      <c r="D4513">
        <v>1430074.28</v>
      </c>
    </row>
    <row r="4514" spans="1:4">
      <c r="A4514" s="4">
        <v>41220.611111111109</v>
      </c>
      <c r="B4514">
        <v>20.05</v>
      </c>
      <c r="C4514">
        <v>155805</v>
      </c>
      <c r="D4514">
        <v>3126749.43</v>
      </c>
    </row>
    <row r="4515" spans="1:4">
      <c r="A4515" s="4">
        <v>41220.618055555555</v>
      </c>
      <c r="B4515">
        <v>20.05</v>
      </c>
      <c r="C4515">
        <v>240336</v>
      </c>
      <c r="D4515">
        <v>4815424.38</v>
      </c>
    </row>
    <row r="4516" spans="1:4">
      <c r="A4516" s="4">
        <v>41220.625</v>
      </c>
      <c r="B4516">
        <v>20.079999999999998</v>
      </c>
      <c r="C4516">
        <v>132243</v>
      </c>
      <c r="D4516">
        <v>2650987.7599999998</v>
      </c>
    </row>
    <row r="4517" spans="1:4">
      <c r="A4517" s="4">
        <v>41221.402777777781</v>
      </c>
      <c r="B4517">
        <v>20.079999999999998</v>
      </c>
      <c r="C4517">
        <v>62600</v>
      </c>
      <c r="D4517">
        <v>1257668</v>
      </c>
    </row>
    <row r="4518" spans="1:4">
      <c r="A4518" s="4">
        <v>41221.409722222219</v>
      </c>
      <c r="B4518">
        <v>20</v>
      </c>
      <c r="C4518">
        <v>58500</v>
      </c>
      <c r="D4518">
        <v>1168113</v>
      </c>
    </row>
    <row r="4519" spans="1:4">
      <c r="A4519" s="4">
        <v>41221.416666666664</v>
      </c>
      <c r="B4519">
        <v>19.989999999999998</v>
      </c>
      <c r="C4519">
        <v>48500</v>
      </c>
      <c r="D4519">
        <v>970094.38</v>
      </c>
    </row>
    <row r="4520" spans="1:4">
      <c r="A4520" s="4">
        <v>41221.423611111109</v>
      </c>
      <c r="B4520">
        <v>19.95</v>
      </c>
      <c r="C4520">
        <v>33136</v>
      </c>
      <c r="D4520">
        <v>662089.64</v>
      </c>
    </row>
    <row r="4521" spans="1:4">
      <c r="A4521" s="4">
        <v>41221.430555555555</v>
      </c>
      <c r="B4521">
        <v>19.989999999999998</v>
      </c>
      <c r="C4521">
        <v>34266</v>
      </c>
      <c r="D4521">
        <v>684806.3</v>
      </c>
    </row>
    <row r="4522" spans="1:4">
      <c r="A4522" s="4">
        <v>41221.4375</v>
      </c>
      <c r="B4522">
        <v>20</v>
      </c>
      <c r="C4522">
        <v>27659</v>
      </c>
      <c r="D4522">
        <v>553292.41</v>
      </c>
    </row>
    <row r="4523" spans="1:4">
      <c r="A4523" s="4">
        <v>41221.444444444445</v>
      </c>
      <c r="B4523">
        <v>20.010000000000002</v>
      </c>
      <c r="C4523">
        <v>43274</v>
      </c>
      <c r="D4523">
        <v>865800.5</v>
      </c>
    </row>
    <row r="4524" spans="1:4">
      <c r="A4524" s="4">
        <v>41221.451388888891</v>
      </c>
      <c r="B4524">
        <v>20</v>
      </c>
      <c r="C4524">
        <v>21752</v>
      </c>
      <c r="D4524">
        <v>434986</v>
      </c>
    </row>
    <row r="4525" spans="1:4">
      <c r="A4525" s="4">
        <v>41221.458333333336</v>
      </c>
      <c r="B4525">
        <v>20</v>
      </c>
      <c r="C4525">
        <v>23402</v>
      </c>
      <c r="D4525">
        <v>467809.68</v>
      </c>
    </row>
    <row r="4526" spans="1:4">
      <c r="A4526" s="4">
        <v>41221.465277777781</v>
      </c>
      <c r="B4526">
        <v>20</v>
      </c>
      <c r="C4526">
        <v>53111</v>
      </c>
      <c r="D4526">
        <v>1062242.83</v>
      </c>
    </row>
    <row r="4527" spans="1:4">
      <c r="A4527" s="4">
        <v>41221.472222222219</v>
      </c>
      <c r="B4527">
        <v>20</v>
      </c>
      <c r="C4527">
        <v>71814</v>
      </c>
      <c r="D4527">
        <v>1436207.24</v>
      </c>
    </row>
    <row r="4528" spans="1:4">
      <c r="A4528" s="4">
        <v>41221.479166666664</v>
      </c>
      <c r="B4528">
        <v>20</v>
      </c>
      <c r="C4528">
        <v>99587</v>
      </c>
      <c r="D4528">
        <v>1991557.48</v>
      </c>
    </row>
    <row r="4529" spans="1:4">
      <c r="A4529" s="4">
        <v>41221.548611111109</v>
      </c>
      <c r="B4529">
        <v>20</v>
      </c>
      <c r="C4529">
        <v>73309</v>
      </c>
      <c r="D4529">
        <v>1466312.82</v>
      </c>
    </row>
    <row r="4530" spans="1:4">
      <c r="A4530" s="4">
        <v>41221.555555555555</v>
      </c>
      <c r="B4530">
        <v>19.989999999999998</v>
      </c>
      <c r="C4530">
        <v>53360</v>
      </c>
      <c r="D4530">
        <v>1066954.3999999999</v>
      </c>
    </row>
    <row r="4531" spans="1:4">
      <c r="A4531" s="4">
        <v>41221.5625</v>
      </c>
      <c r="B4531">
        <v>20</v>
      </c>
      <c r="C4531">
        <v>151378</v>
      </c>
      <c r="D4531">
        <v>3027400</v>
      </c>
    </row>
    <row r="4532" spans="1:4">
      <c r="A4532" s="4">
        <v>41221.569444444445</v>
      </c>
      <c r="B4532">
        <v>20.02</v>
      </c>
      <c r="C4532">
        <v>69901</v>
      </c>
      <c r="D4532">
        <v>1398463.31</v>
      </c>
    </row>
    <row r="4533" spans="1:4">
      <c r="A4533" s="4">
        <v>41221.576388888891</v>
      </c>
      <c r="B4533">
        <v>20</v>
      </c>
      <c r="C4533">
        <v>104885</v>
      </c>
      <c r="D4533">
        <v>2098005.2799999998</v>
      </c>
    </row>
    <row r="4534" spans="1:4">
      <c r="A4534" s="4">
        <v>41221.583333333336</v>
      </c>
      <c r="B4534">
        <v>20</v>
      </c>
      <c r="C4534">
        <v>166938</v>
      </c>
      <c r="D4534">
        <v>3337663.48</v>
      </c>
    </row>
    <row r="4535" spans="1:4">
      <c r="A4535" s="4">
        <v>41221.590277777781</v>
      </c>
      <c r="B4535">
        <v>20</v>
      </c>
      <c r="C4535">
        <v>85897</v>
      </c>
      <c r="D4535">
        <v>1717897.53</v>
      </c>
    </row>
    <row r="4536" spans="1:4">
      <c r="A4536" s="4">
        <v>41221.597222222219</v>
      </c>
      <c r="B4536">
        <v>20.059999999999999</v>
      </c>
      <c r="C4536">
        <v>157462</v>
      </c>
      <c r="D4536">
        <v>3153348.46</v>
      </c>
    </row>
    <row r="4537" spans="1:4">
      <c r="A4537" s="4">
        <v>41221.604166666664</v>
      </c>
      <c r="B4537">
        <v>20.100000000000001</v>
      </c>
      <c r="C4537">
        <v>25000</v>
      </c>
      <c r="D4537">
        <v>501596</v>
      </c>
    </row>
    <row r="4538" spans="1:4">
      <c r="A4538" s="4">
        <v>41221.611111111109</v>
      </c>
      <c r="B4538">
        <v>20</v>
      </c>
      <c r="C4538">
        <v>61191</v>
      </c>
      <c r="D4538">
        <v>1226584.75</v>
      </c>
    </row>
    <row r="4539" spans="1:4">
      <c r="A4539" s="4">
        <v>41221.618055555555</v>
      </c>
      <c r="B4539">
        <v>20</v>
      </c>
      <c r="C4539">
        <v>137724</v>
      </c>
      <c r="D4539">
        <v>2754046.6</v>
      </c>
    </row>
    <row r="4540" spans="1:4">
      <c r="A4540" s="4">
        <v>41221.625</v>
      </c>
      <c r="B4540">
        <v>19.91</v>
      </c>
      <c r="C4540">
        <v>155600</v>
      </c>
      <c r="D4540">
        <v>3106959.01</v>
      </c>
    </row>
    <row r="4541" spans="1:4">
      <c r="A4541" s="4">
        <v>41222.402777777781</v>
      </c>
      <c r="B4541">
        <v>19.899999999999999</v>
      </c>
      <c r="C4541">
        <v>18100</v>
      </c>
      <c r="D4541">
        <v>359759</v>
      </c>
    </row>
    <row r="4542" spans="1:4">
      <c r="A4542" s="4">
        <v>41222.409722222219</v>
      </c>
      <c r="B4542">
        <v>19.87</v>
      </c>
      <c r="C4542">
        <v>24280</v>
      </c>
      <c r="D4542">
        <v>482907.2</v>
      </c>
    </row>
    <row r="4543" spans="1:4">
      <c r="A4543" s="4">
        <v>41222.416666666664</v>
      </c>
      <c r="B4543">
        <v>19.760000000000002</v>
      </c>
      <c r="C4543">
        <v>64080</v>
      </c>
      <c r="D4543">
        <v>1268923.8</v>
      </c>
    </row>
    <row r="4544" spans="1:4">
      <c r="A4544" s="4">
        <v>41222.423611111109</v>
      </c>
      <c r="B4544">
        <v>19.79</v>
      </c>
      <c r="C4544">
        <v>41000</v>
      </c>
      <c r="D4544">
        <v>811163</v>
      </c>
    </row>
    <row r="4545" spans="1:4">
      <c r="A4545" s="4">
        <v>41222.430555555555</v>
      </c>
      <c r="B4545">
        <v>19.78</v>
      </c>
      <c r="C4545">
        <v>75174</v>
      </c>
      <c r="D4545">
        <v>1487221.52</v>
      </c>
    </row>
    <row r="4546" spans="1:4">
      <c r="A4546" s="4">
        <v>41222.4375</v>
      </c>
      <c r="B4546">
        <v>19.8</v>
      </c>
      <c r="C4546">
        <v>132300</v>
      </c>
      <c r="D4546">
        <v>2618255</v>
      </c>
    </row>
    <row r="4547" spans="1:4">
      <c r="A4547" s="4">
        <v>41222.444444444445</v>
      </c>
      <c r="B4547">
        <v>19.82</v>
      </c>
      <c r="C4547">
        <v>95424</v>
      </c>
      <c r="D4547">
        <v>1890166.2</v>
      </c>
    </row>
    <row r="4548" spans="1:4">
      <c r="A4548" s="4">
        <v>41222.451388888891</v>
      </c>
      <c r="B4548">
        <v>20</v>
      </c>
      <c r="C4548">
        <v>78360</v>
      </c>
      <c r="D4548">
        <v>1556943.6</v>
      </c>
    </row>
    <row r="4549" spans="1:4">
      <c r="A4549" s="4">
        <v>41222.458333333336</v>
      </c>
      <c r="B4549">
        <v>20</v>
      </c>
      <c r="C4549">
        <v>245600</v>
      </c>
      <c r="D4549">
        <v>4918679</v>
      </c>
    </row>
    <row r="4550" spans="1:4">
      <c r="A4550" s="4">
        <v>41222.465277777781</v>
      </c>
      <c r="B4550">
        <v>20</v>
      </c>
      <c r="C4550">
        <v>10856</v>
      </c>
      <c r="D4550">
        <v>216875.04</v>
      </c>
    </row>
    <row r="4551" spans="1:4">
      <c r="A4551" s="4">
        <v>41222.472222222219</v>
      </c>
      <c r="B4551">
        <v>19.940000000000001</v>
      </c>
      <c r="C4551">
        <v>21544</v>
      </c>
      <c r="D4551">
        <v>430131.36</v>
      </c>
    </row>
    <row r="4552" spans="1:4">
      <c r="A4552" s="4">
        <v>41222.479166666664</v>
      </c>
      <c r="B4552">
        <v>19.899999999999999</v>
      </c>
      <c r="C4552">
        <v>69220</v>
      </c>
      <c r="D4552">
        <v>1377757</v>
      </c>
    </row>
    <row r="4553" spans="1:4">
      <c r="A4553" s="4">
        <v>41222.548611111109</v>
      </c>
      <c r="B4553">
        <v>19.920000000000002</v>
      </c>
      <c r="C4553">
        <v>6643</v>
      </c>
      <c r="D4553">
        <v>132283.29999999999</v>
      </c>
    </row>
    <row r="4554" spans="1:4">
      <c r="A4554" s="4">
        <v>41222.555555555555</v>
      </c>
      <c r="B4554">
        <v>19.899999999999999</v>
      </c>
      <c r="C4554">
        <v>65160</v>
      </c>
      <c r="D4554">
        <v>1298473.6399999999</v>
      </c>
    </row>
    <row r="4555" spans="1:4">
      <c r="A4555" s="4">
        <v>41222.5625</v>
      </c>
      <c r="B4555">
        <v>19.899999999999999</v>
      </c>
      <c r="C4555">
        <v>29867</v>
      </c>
      <c r="D4555">
        <v>594624.30000000005</v>
      </c>
    </row>
    <row r="4556" spans="1:4">
      <c r="A4556" s="4">
        <v>41222.569444444445</v>
      </c>
      <c r="B4556">
        <v>19.91</v>
      </c>
      <c r="C4556">
        <v>11850</v>
      </c>
      <c r="D4556">
        <v>236118.5</v>
      </c>
    </row>
    <row r="4557" spans="1:4">
      <c r="A4557" s="4">
        <v>41222.576388888891</v>
      </c>
      <c r="B4557">
        <v>19.899999999999999</v>
      </c>
      <c r="C4557">
        <v>108521</v>
      </c>
      <c r="D4557">
        <v>2159785.34</v>
      </c>
    </row>
    <row r="4558" spans="1:4">
      <c r="A4558" s="4">
        <v>41222.583333333336</v>
      </c>
      <c r="B4558">
        <v>19.899999999999999</v>
      </c>
      <c r="C4558">
        <v>15966</v>
      </c>
      <c r="D4558">
        <v>317763.40000000002</v>
      </c>
    </row>
    <row r="4559" spans="1:4">
      <c r="A4559" s="4">
        <v>41222.590277777781</v>
      </c>
      <c r="B4559">
        <v>19.89</v>
      </c>
      <c r="C4559">
        <v>14793</v>
      </c>
      <c r="D4559">
        <v>294429.68</v>
      </c>
    </row>
    <row r="4560" spans="1:4">
      <c r="A4560" s="4">
        <v>41222.597222222219</v>
      </c>
      <c r="B4560">
        <v>19.809999999999999</v>
      </c>
      <c r="C4560">
        <v>51671</v>
      </c>
      <c r="D4560">
        <v>1024501.34</v>
      </c>
    </row>
    <row r="4561" spans="1:4">
      <c r="A4561" s="4">
        <v>41222.604166666664</v>
      </c>
      <c r="B4561">
        <v>19.8</v>
      </c>
      <c r="C4561">
        <v>85287</v>
      </c>
      <c r="D4561">
        <v>1689741.53</v>
      </c>
    </row>
    <row r="4562" spans="1:4">
      <c r="A4562" s="4">
        <v>41222.611111111109</v>
      </c>
      <c r="B4562">
        <v>19.899999999999999</v>
      </c>
      <c r="C4562">
        <v>24493</v>
      </c>
      <c r="D4562">
        <v>485502.01</v>
      </c>
    </row>
    <row r="4563" spans="1:4">
      <c r="A4563" s="4">
        <v>41222.618055555555</v>
      </c>
      <c r="B4563">
        <v>19.899999999999999</v>
      </c>
      <c r="C4563">
        <v>51326</v>
      </c>
      <c r="D4563">
        <v>1022354.32</v>
      </c>
    </row>
    <row r="4564" spans="1:4">
      <c r="A4564" s="4">
        <v>41222.625</v>
      </c>
      <c r="B4564">
        <v>19.84</v>
      </c>
      <c r="C4564">
        <v>15364</v>
      </c>
      <c r="D4564">
        <v>304906.12</v>
      </c>
    </row>
    <row r="4565" spans="1:4">
      <c r="A4565" s="4">
        <v>41225.402777777781</v>
      </c>
      <c r="B4565">
        <v>20.079999999999998</v>
      </c>
      <c r="C4565">
        <v>63332</v>
      </c>
      <c r="D4565">
        <v>1264096.8899999999</v>
      </c>
    </row>
    <row r="4566" spans="1:4">
      <c r="A4566" s="4">
        <v>41225.409722222219</v>
      </c>
      <c r="B4566">
        <v>20.190000000000001</v>
      </c>
      <c r="C4566">
        <v>150743</v>
      </c>
      <c r="D4566">
        <v>3035981.72</v>
      </c>
    </row>
    <row r="4567" spans="1:4">
      <c r="A4567" s="4">
        <v>41225.416666666664</v>
      </c>
      <c r="B4567">
        <v>20.09</v>
      </c>
      <c r="C4567">
        <v>329311</v>
      </c>
      <c r="D4567">
        <v>6631624.4900000002</v>
      </c>
    </row>
    <row r="4568" spans="1:4">
      <c r="A4568" s="4">
        <v>41225.423611111109</v>
      </c>
      <c r="B4568">
        <v>19.899999999999999</v>
      </c>
      <c r="C4568">
        <v>176982</v>
      </c>
      <c r="D4568">
        <v>3534390.78</v>
      </c>
    </row>
    <row r="4569" spans="1:4">
      <c r="A4569" s="4">
        <v>41225.430555555555</v>
      </c>
      <c r="B4569">
        <v>19.850000000000001</v>
      </c>
      <c r="C4569">
        <v>49900</v>
      </c>
      <c r="D4569">
        <v>991731</v>
      </c>
    </row>
    <row r="4570" spans="1:4">
      <c r="A4570" s="4">
        <v>41225.4375</v>
      </c>
      <c r="B4570">
        <v>19.850000000000001</v>
      </c>
      <c r="C4570">
        <v>84000</v>
      </c>
      <c r="D4570">
        <v>1666694</v>
      </c>
    </row>
    <row r="4571" spans="1:4">
      <c r="A4571" s="4">
        <v>41225.444444444445</v>
      </c>
      <c r="B4571">
        <v>19.899999999999999</v>
      </c>
      <c r="C4571">
        <v>49967</v>
      </c>
      <c r="D4571">
        <v>992988.95</v>
      </c>
    </row>
    <row r="4572" spans="1:4">
      <c r="A4572" s="4">
        <v>41225.451388888891</v>
      </c>
      <c r="B4572">
        <v>19.93</v>
      </c>
      <c r="C4572">
        <v>72495</v>
      </c>
      <c r="D4572">
        <v>1441912.89</v>
      </c>
    </row>
    <row r="4573" spans="1:4">
      <c r="A4573" s="4">
        <v>41225.458333333336</v>
      </c>
      <c r="B4573">
        <v>19.89</v>
      </c>
      <c r="C4573">
        <v>38980</v>
      </c>
      <c r="D4573">
        <v>773046.12</v>
      </c>
    </row>
    <row r="4574" spans="1:4">
      <c r="A4574" s="4">
        <v>41225.465277777781</v>
      </c>
      <c r="B4574">
        <v>19.899999999999999</v>
      </c>
      <c r="C4574">
        <v>23649</v>
      </c>
      <c r="D4574">
        <v>470533.61</v>
      </c>
    </row>
    <row r="4575" spans="1:4">
      <c r="A4575" s="4">
        <v>41225.472222222219</v>
      </c>
      <c r="B4575">
        <v>19.899999999999999</v>
      </c>
      <c r="C4575">
        <v>13448</v>
      </c>
      <c r="D4575">
        <v>267587.96000000002</v>
      </c>
    </row>
    <row r="4576" spans="1:4">
      <c r="A4576" s="4">
        <v>41225.479166666664</v>
      </c>
      <c r="B4576">
        <v>19.899999999999999</v>
      </c>
      <c r="C4576">
        <v>8800</v>
      </c>
      <c r="D4576">
        <v>175343</v>
      </c>
    </row>
    <row r="4577" spans="1:4">
      <c r="A4577" s="4">
        <v>41225.548611111109</v>
      </c>
      <c r="B4577">
        <v>19.899999999999999</v>
      </c>
      <c r="C4577">
        <v>12600</v>
      </c>
      <c r="D4577">
        <v>251004</v>
      </c>
    </row>
    <row r="4578" spans="1:4">
      <c r="A4578" s="4">
        <v>41225.555555555555</v>
      </c>
      <c r="B4578">
        <v>19.899999999999999</v>
      </c>
      <c r="C4578">
        <v>3526</v>
      </c>
      <c r="D4578">
        <v>70153.399999999994</v>
      </c>
    </row>
    <row r="4579" spans="1:4">
      <c r="A4579" s="4">
        <v>41225.5625</v>
      </c>
      <c r="B4579">
        <v>19.89</v>
      </c>
      <c r="C4579">
        <v>16174</v>
      </c>
      <c r="D4579">
        <v>321643.36</v>
      </c>
    </row>
    <row r="4580" spans="1:4">
      <c r="A4580" s="4">
        <v>41225.569444444445</v>
      </c>
      <c r="B4580">
        <v>19.82</v>
      </c>
      <c r="C4580">
        <v>41224</v>
      </c>
      <c r="D4580">
        <v>817717.86</v>
      </c>
    </row>
    <row r="4581" spans="1:4">
      <c r="A4581" s="4">
        <v>41225.576388888891</v>
      </c>
      <c r="B4581">
        <v>19.88</v>
      </c>
      <c r="C4581">
        <v>11606</v>
      </c>
      <c r="D4581">
        <v>230770.54</v>
      </c>
    </row>
    <row r="4582" spans="1:4">
      <c r="A4582" s="4">
        <v>41225.583333333336</v>
      </c>
      <c r="B4582">
        <v>19.88</v>
      </c>
      <c r="C4582">
        <v>17905</v>
      </c>
      <c r="D4582">
        <v>356103.36</v>
      </c>
    </row>
    <row r="4583" spans="1:4">
      <c r="A4583" s="4">
        <v>41225.590277777781</v>
      </c>
      <c r="B4583">
        <v>19.899999999999999</v>
      </c>
      <c r="C4583">
        <v>13594</v>
      </c>
      <c r="D4583">
        <v>270542.46000000002</v>
      </c>
    </row>
    <row r="4584" spans="1:4">
      <c r="A4584" s="4">
        <v>41225.597222222219</v>
      </c>
      <c r="B4584">
        <v>19.899999999999999</v>
      </c>
      <c r="C4584">
        <v>22697</v>
      </c>
      <c r="D4584">
        <v>451216.13</v>
      </c>
    </row>
    <row r="4585" spans="1:4">
      <c r="A4585" s="4">
        <v>41225.604166666664</v>
      </c>
      <c r="B4585">
        <v>19.899999999999999</v>
      </c>
      <c r="C4585">
        <v>15806</v>
      </c>
      <c r="D4585">
        <v>314272.53000000003</v>
      </c>
    </row>
    <row r="4586" spans="1:4">
      <c r="A4586" s="4">
        <v>41225.611111111109</v>
      </c>
      <c r="B4586">
        <v>19.87</v>
      </c>
      <c r="C4586">
        <v>61724</v>
      </c>
      <c r="D4586">
        <v>1227012.27</v>
      </c>
    </row>
    <row r="4587" spans="1:4">
      <c r="A4587" s="4">
        <v>41225.618055555555</v>
      </c>
      <c r="B4587">
        <v>19.88</v>
      </c>
      <c r="C4587">
        <v>21413</v>
      </c>
      <c r="D4587">
        <v>425985.18</v>
      </c>
    </row>
    <row r="4588" spans="1:4">
      <c r="A4588" s="4">
        <v>41225.625</v>
      </c>
      <c r="B4588">
        <v>19.89</v>
      </c>
      <c r="C4588">
        <v>28594</v>
      </c>
      <c r="D4588">
        <v>568436.01</v>
      </c>
    </row>
    <row r="4589" spans="1:4">
      <c r="A4589" s="4">
        <v>41226.402777777781</v>
      </c>
      <c r="B4589">
        <v>19.89</v>
      </c>
      <c r="C4589">
        <v>21473</v>
      </c>
      <c r="D4589">
        <v>425540.21</v>
      </c>
    </row>
    <row r="4590" spans="1:4">
      <c r="A4590" s="4">
        <v>41226.409722222219</v>
      </c>
      <c r="B4590">
        <v>19.84</v>
      </c>
      <c r="C4590">
        <v>20564</v>
      </c>
      <c r="D4590">
        <v>407340.96</v>
      </c>
    </row>
    <row r="4591" spans="1:4">
      <c r="A4591" s="4">
        <v>41226.416666666664</v>
      </c>
      <c r="B4591">
        <v>19.600000000000001</v>
      </c>
      <c r="C4591">
        <v>80412</v>
      </c>
      <c r="D4591">
        <v>1587891.36</v>
      </c>
    </row>
    <row r="4592" spans="1:4">
      <c r="A4592" s="4">
        <v>41226.423611111109</v>
      </c>
      <c r="B4592">
        <v>19.61</v>
      </c>
      <c r="C4592">
        <v>82239</v>
      </c>
      <c r="D4592">
        <v>1610383.28</v>
      </c>
    </row>
    <row r="4593" spans="1:4">
      <c r="A4593" s="4">
        <v>41226.430555555555</v>
      </c>
      <c r="B4593">
        <v>19.77</v>
      </c>
      <c r="C4593">
        <v>28600</v>
      </c>
      <c r="D4593">
        <v>561929</v>
      </c>
    </row>
    <row r="4594" spans="1:4">
      <c r="A4594" s="4">
        <v>41226.4375</v>
      </c>
      <c r="B4594">
        <v>19.77</v>
      </c>
      <c r="C4594">
        <v>40076</v>
      </c>
      <c r="D4594">
        <v>788125.01</v>
      </c>
    </row>
    <row r="4595" spans="1:4">
      <c r="A4595" s="4">
        <v>41226.444444444445</v>
      </c>
      <c r="B4595">
        <v>19.62</v>
      </c>
      <c r="C4595">
        <v>29644</v>
      </c>
      <c r="D4595">
        <v>582533.07999999996</v>
      </c>
    </row>
    <row r="4596" spans="1:4">
      <c r="A4596" s="4">
        <v>41226.451388888891</v>
      </c>
      <c r="B4596">
        <v>19.739999999999998</v>
      </c>
      <c r="C4596">
        <v>24500</v>
      </c>
      <c r="D4596">
        <v>482748.27</v>
      </c>
    </row>
    <row r="4597" spans="1:4">
      <c r="A4597" s="4">
        <v>41226.458333333336</v>
      </c>
      <c r="B4597">
        <v>19.739999999999998</v>
      </c>
      <c r="C4597">
        <v>21900</v>
      </c>
      <c r="D4597">
        <v>430957</v>
      </c>
    </row>
    <row r="4598" spans="1:4">
      <c r="A4598" s="4">
        <v>41226.465277777781</v>
      </c>
      <c r="B4598">
        <v>19.73</v>
      </c>
      <c r="C4598">
        <v>17500</v>
      </c>
      <c r="D4598">
        <v>344661</v>
      </c>
    </row>
    <row r="4599" spans="1:4">
      <c r="A4599" s="4">
        <v>41226.472222222219</v>
      </c>
      <c r="B4599">
        <v>19.8</v>
      </c>
      <c r="C4599">
        <v>77155</v>
      </c>
      <c r="D4599">
        <v>1523013.99</v>
      </c>
    </row>
    <row r="4600" spans="1:4">
      <c r="A4600" s="4">
        <v>41226.479166666664</v>
      </c>
      <c r="B4600">
        <v>19.739999999999998</v>
      </c>
      <c r="C4600">
        <v>70000</v>
      </c>
      <c r="D4600">
        <v>1376300</v>
      </c>
    </row>
    <row r="4601" spans="1:4">
      <c r="A4601" s="4">
        <v>41226.548611111109</v>
      </c>
      <c r="B4601">
        <v>19.61</v>
      </c>
      <c r="C4601">
        <v>100962</v>
      </c>
      <c r="D4601">
        <v>1981042.35</v>
      </c>
    </row>
    <row r="4602" spans="1:4">
      <c r="A4602" s="4">
        <v>41226.555555555555</v>
      </c>
      <c r="B4602">
        <v>19.77</v>
      </c>
      <c r="C4602">
        <v>109921</v>
      </c>
      <c r="D4602">
        <v>2167791.7000000002</v>
      </c>
    </row>
    <row r="4603" spans="1:4">
      <c r="A4603" s="4">
        <v>41226.5625</v>
      </c>
      <c r="B4603">
        <v>19.72</v>
      </c>
      <c r="C4603">
        <v>92800</v>
      </c>
      <c r="D4603">
        <v>1824378</v>
      </c>
    </row>
    <row r="4604" spans="1:4">
      <c r="A4604" s="4">
        <v>41226.569444444445</v>
      </c>
      <c r="B4604">
        <v>19.68</v>
      </c>
      <c r="C4604">
        <v>102786</v>
      </c>
      <c r="D4604">
        <v>2021356.07</v>
      </c>
    </row>
    <row r="4605" spans="1:4">
      <c r="A4605" s="4">
        <v>41226.576388888891</v>
      </c>
      <c r="B4605">
        <v>19.600000000000001</v>
      </c>
      <c r="C4605">
        <v>58060</v>
      </c>
      <c r="D4605">
        <v>1137810.3999999999</v>
      </c>
    </row>
    <row r="4606" spans="1:4">
      <c r="A4606" s="4">
        <v>41226.583333333336</v>
      </c>
      <c r="B4606">
        <v>19.7</v>
      </c>
      <c r="C4606">
        <v>179120</v>
      </c>
      <c r="D4606">
        <v>3506098.06</v>
      </c>
    </row>
    <row r="4607" spans="1:4">
      <c r="A4607" s="4">
        <v>41226.590277777781</v>
      </c>
      <c r="B4607">
        <v>19.73</v>
      </c>
      <c r="C4607">
        <v>49799</v>
      </c>
      <c r="D4607">
        <v>981473.3</v>
      </c>
    </row>
    <row r="4608" spans="1:4">
      <c r="A4608" s="4">
        <v>41226.597222222219</v>
      </c>
      <c r="B4608">
        <v>19.72</v>
      </c>
      <c r="C4608">
        <v>24800</v>
      </c>
      <c r="D4608">
        <v>488814</v>
      </c>
    </row>
    <row r="4609" spans="1:4">
      <c r="A4609" s="4">
        <v>41226.604166666664</v>
      </c>
      <c r="B4609">
        <v>19.66</v>
      </c>
      <c r="C4609">
        <v>79590</v>
      </c>
      <c r="D4609">
        <v>1565875.77</v>
      </c>
    </row>
    <row r="4610" spans="1:4">
      <c r="A4610" s="4">
        <v>41226.611111111109</v>
      </c>
      <c r="B4610">
        <v>19.59</v>
      </c>
      <c r="C4610">
        <v>60411</v>
      </c>
      <c r="D4610">
        <v>1184967.48</v>
      </c>
    </row>
    <row r="4611" spans="1:4">
      <c r="A4611" s="4">
        <v>41226.618055555555</v>
      </c>
      <c r="B4611">
        <v>19.600000000000001</v>
      </c>
      <c r="C4611">
        <v>82100</v>
      </c>
      <c r="D4611">
        <v>1608811</v>
      </c>
    </row>
    <row r="4612" spans="1:4">
      <c r="A4612" s="4">
        <v>41226.625</v>
      </c>
      <c r="B4612">
        <v>19.600000000000001</v>
      </c>
      <c r="C4612">
        <v>31900</v>
      </c>
      <c r="D4612">
        <v>625214</v>
      </c>
    </row>
    <row r="4613" spans="1:4">
      <c r="A4613" s="4">
        <v>41227.402777777781</v>
      </c>
      <c r="B4613">
        <v>19.73</v>
      </c>
      <c r="C4613">
        <v>74044</v>
      </c>
      <c r="D4613">
        <v>1458705.6</v>
      </c>
    </row>
    <row r="4614" spans="1:4">
      <c r="A4614" s="4">
        <v>41227.409722222219</v>
      </c>
      <c r="B4614">
        <v>19.739999999999998</v>
      </c>
      <c r="C4614">
        <v>63606</v>
      </c>
      <c r="D4614">
        <v>1254699.75</v>
      </c>
    </row>
    <row r="4615" spans="1:4">
      <c r="A4615" s="4">
        <v>41227.416666666664</v>
      </c>
      <c r="B4615">
        <v>19.75</v>
      </c>
      <c r="C4615">
        <v>88210</v>
      </c>
      <c r="D4615">
        <v>1739598.84</v>
      </c>
    </row>
    <row r="4616" spans="1:4">
      <c r="A4616" s="4">
        <v>41227.423611111109</v>
      </c>
      <c r="B4616">
        <v>19.670000000000002</v>
      </c>
      <c r="C4616">
        <v>188016</v>
      </c>
      <c r="D4616">
        <v>3694137.05</v>
      </c>
    </row>
    <row r="4617" spans="1:4">
      <c r="A4617" s="4">
        <v>41227.430555555555</v>
      </c>
      <c r="B4617">
        <v>19.600000000000001</v>
      </c>
      <c r="C4617">
        <v>148503</v>
      </c>
      <c r="D4617">
        <v>2918943.91</v>
      </c>
    </row>
    <row r="4618" spans="1:4">
      <c r="A4618" s="4">
        <v>41227.4375</v>
      </c>
      <c r="B4618">
        <v>19.57</v>
      </c>
      <c r="C4618">
        <v>79077</v>
      </c>
      <c r="D4618">
        <v>1553334.53</v>
      </c>
    </row>
    <row r="4619" spans="1:4">
      <c r="A4619" s="4">
        <v>41227.444444444445</v>
      </c>
      <c r="B4619">
        <v>19.690000000000001</v>
      </c>
      <c r="C4619">
        <v>76116</v>
      </c>
      <c r="D4619">
        <v>1494518.95</v>
      </c>
    </row>
    <row r="4620" spans="1:4">
      <c r="A4620" s="4">
        <v>41227.451388888891</v>
      </c>
      <c r="B4620">
        <v>19.68</v>
      </c>
      <c r="C4620">
        <v>27000</v>
      </c>
      <c r="D4620">
        <v>529337.61</v>
      </c>
    </row>
    <row r="4621" spans="1:4">
      <c r="A4621" s="4">
        <v>41227.458333333336</v>
      </c>
      <c r="B4621">
        <v>19.600000000000001</v>
      </c>
      <c r="C4621">
        <v>71134</v>
      </c>
      <c r="D4621">
        <v>1394019.22</v>
      </c>
    </row>
    <row r="4622" spans="1:4">
      <c r="A4622" s="4">
        <v>41227.465277777781</v>
      </c>
      <c r="B4622">
        <v>19.600000000000001</v>
      </c>
      <c r="C4622">
        <v>52852</v>
      </c>
      <c r="D4622">
        <v>1037726.79</v>
      </c>
    </row>
    <row r="4623" spans="1:4">
      <c r="A4623" s="4">
        <v>41227.472222222219</v>
      </c>
      <c r="B4623">
        <v>19.670000000000002</v>
      </c>
      <c r="C4623">
        <v>20376</v>
      </c>
      <c r="D4623">
        <v>399280.09</v>
      </c>
    </row>
    <row r="4624" spans="1:4">
      <c r="A4624" s="4">
        <v>41227.479166666664</v>
      </c>
      <c r="B4624">
        <v>19.66</v>
      </c>
      <c r="C4624">
        <v>62407</v>
      </c>
      <c r="D4624">
        <v>1222955.54</v>
      </c>
    </row>
    <row r="4625" spans="1:4">
      <c r="A4625" s="4">
        <v>41227.548611111109</v>
      </c>
      <c r="B4625">
        <v>19.68</v>
      </c>
      <c r="C4625">
        <v>55374</v>
      </c>
      <c r="D4625">
        <v>1086127.28</v>
      </c>
    </row>
    <row r="4626" spans="1:4">
      <c r="A4626" s="4">
        <v>41227.555555555555</v>
      </c>
      <c r="B4626">
        <v>19.64</v>
      </c>
      <c r="C4626">
        <v>65550</v>
      </c>
      <c r="D4626">
        <v>1285959.02</v>
      </c>
    </row>
    <row r="4627" spans="1:4">
      <c r="A4627" s="4">
        <v>41227.5625</v>
      </c>
      <c r="B4627">
        <v>19.66</v>
      </c>
      <c r="C4627">
        <v>16824</v>
      </c>
      <c r="D4627">
        <v>330118.2</v>
      </c>
    </row>
    <row r="4628" spans="1:4">
      <c r="A4628" s="4">
        <v>41227.569444444445</v>
      </c>
      <c r="B4628">
        <v>19.559999999999999</v>
      </c>
      <c r="C4628">
        <v>134398</v>
      </c>
      <c r="D4628">
        <v>2632272.46</v>
      </c>
    </row>
    <row r="4629" spans="1:4">
      <c r="A4629" s="4">
        <v>41227.576388888891</v>
      </c>
      <c r="B4629">
        <v>19.579999999999998</v>
      </c>
      <c r="C4629">
        <v>130140</v>
      </c>
      <c r="D4629">
        <v>2544684.88</v>
      </c>
    </row>
    <row r="4630" spans="1:4">
      <c r="A4630" s="4">
        <v>41227.583333333336</v>
      </c>
      <c r="B4630">
        <v>19.559999999999999</v>
      </c>
      <c r="C4630">
        <v>39032</v>
      </c>
      <c r="D4630">
        <v>762261.15</v>
      </c>
    </row>
    <row r="4631" spans="1:4">
      <c r="A4631" s="4">
        <v>41227.590277777781</v>
      </c>
      <c r="B4631">
        <v>19.52</v>
      </c>
      <c r="C4631">
        <v>81507</v>
      </c>
      <c r="D4631">
        <v>1594042.55</v>
      </c>
    </row>
    <row r="4632" spans="1:4">
      <c r="A4632" s="4">
        <v>41227.597222222219</v>
      </c>
      <c r="B4632">
        <v>19.62</v>
      </c>
      <c r="C4632">
        <v>27777</v>
      </c>
      <c r="D4632">
        <v>543281.22</v>
      </c>
    </row>
    <row r="4633" spans="1:4">
      <c r="A4633" s="4">
        <v>41227.604166666664</v>
      </c>
      <c r="B4633">
        <v>19.55</v>
      </c>
      <c r="C4633">
        <v>37390</v>
      </c>
      <c r="D4633">
        <v>730926.49</v>
      </c>
    </row>
    <row r="4634" spans="1:4">
      <c r="A4634" s="4">
        <v>41227.611111111109</v>
      </c>
      <c r="B4634">
        <v>19.59</v>
      </c>
      <c r="C4634">
        <v>20754</v>
      </c>
      <c r="D4634">
        <v>406477.24</v>
      </c>
    </row>
    <row r="4635" spans="1:4">
      <c r="A4635" s="4">
        <v>41227.618055555555</v>
      </c>
      <c r="B4635">
        <v>19.579999999999998</v>
      </c>
      <c r="C4635">
        <v>49503</v>
      </c>
      <c r="D4635">
        <v>970393.06</v>
      </c>
    </row>
    <row r="4636" spans="1:4">
      <c r="A4636" s="4">
        <v>41227.625</v>
      </c>
      <c r="B4636">
        <v>19.600000000000001</v>
      </c>
      <c r="C4636">
        <v>41659</v>
      </c>
      <c r="D4636">
        <v>816894.22</v>
      </c>
    </row>
    <row r="4637" spans="1:4">
      <c r="A4637" s="4">
        <v>41228.402777777781</v>
      </c>
      <c r="B4637">
        <v>19.63</v>
      </c>
      <c r="C4637">
        <v>45820</v>
      </c>
      <c r="D4637">
        <v>896990.16</v>
      </c>
    </row>
    <row r="4638" spans="1:4">
      <c r="A4638" s="4">
        <v>41228.409722222219</v>
      </c>
      <c r="B4638">
        <v>19.52</v>
      </c>
      <c r="C4638">
        <v>66020</v>
      </c>
      <c r="D4638">
        <v>1289884.3999999999</v>
      </c>
    </row>
    <row r="4639" spans="1:4">
      <c r="A4639" s="4">
        <v>41228.416666666664</v>
      </c>
      <c r="B4639">
        <v>19.600000000000001</v>
      </c>
      <c r="C4639">
        <v>46480</v>
      </c>
      <c r="D4639">
        <v>907904.6</v>
      </c>
    </row>
    <row r="4640" spans="1:4">
      <c r="A4640" s="4">
        <v>41228.423611111109</v>
      </c>
      <c r="B4640">
        <v>19.59</v>
      </c>
      <c r="C4640">
        <v>24333</v>
      </c>
      <c r="D4640">
        <v>476395.49</v>
      </c>
    </row>
    <row r="4641" spans="1:4">
      <c r="A4641" s="4">
        <v>41228.430555555555</v>
      </c>
      <c r="B4641">
        <v>19.53</v>
      </c>
      <c r="C4641">
        <v>29700</v>
      </c>
      <c r="D4641">
        <v>581250</v>
      </c>
    </row>
    <row r="4642" spans="1:4">
      <c r="A4642" s="4">
        <v>41228.4375</v>
      </c>
      <c r="B4642">
        <v>19.54</v>
      </c>
      <c r="C4642">
        <v>38580</v>
      </c>
      <c r="D4642">
        <v>754527.2</v>
      </c>
    </row>
    <row r="4643" spans="1:4">
      <c r="A4643" s="4">
        <v>41228.444444444445</v>
      </c>
      <c r="B4643">
        <v>19.55</v>
      </c>
      <c r="C4643">
        <v>33161</v>
      </c>
      <c r="D4643">
        <v>648071.21</v>
      </c>
    </row>
    <row r="4644" spans="1:4">
      <c r="A4644" s="4">
        <v>41228.451388888891</v>
      </c>
      <c r="B4644">
        <v>19.600000000000001</v>
      </c>
      <c r="C4644">
        <v>104095</v>
      </c>
      <c r="D4644">
        <v>2035572.65</v>
      </c>
    </row>
    <row r="4645" spans="1:4">
      <c r="A4645" s="4">
        <v>41228.458333333336</v>
      </c>
      <c r="B4645">
        <v>19.600000000000001</v>
      </c>
      <c r="C4645">
        <v>26030</v>
      </c>
      <c r="D4645">
        <v>509282.62</v>
      </c>
    </row>
    <row r="4646" spans="1:4">
      <c r="A4646" s="4">
        <v>41228.465277777781</v>
      </c>
      <c r="B4646">
        <v>19.600000000000001</v>
      </c>
      <c r="C4646">
        <v>28922</v>
      </c>
      <c r="D4646">
        <v>566838.4</v>
      </c>
    </row>
    <row r="4647" spans="1:4">
      <c r="A4647" s="4">
        <v>41228.472222222219</v>
      </c>
      <c r="B4647">
        <v>19.579999999999998</v>
      </c>
      <c r="C4647">
        <v>35460</v>
      </c>
      <c r="D4647">
        <v>693617.4</v>
      </c>
    </row>
    <row r="4648" spans="1:4">
      <c r="A4648" s="4">
        <v>41228.479166666664</v>
      </c>
      <c r="B4648">
        <v>19.57</v>
      </c>
      <c r="C4648">
        <v>48900</v>
      </c>
      <c r="D4648">
        <v>955358.54</v>
      </c>
    </row>
    <row r="4649" spans="1:4">
      <c r="A4649" s="4">
        <v>41228.548611111109</v>
      </c>
      <c r="B4649">
        <v>19.579999999999998</v>
      </c>
      <c r="C4649">
        <v>26160</v>
      </c>
      <c r="D4649">
        <v>511237.16</v>
      </c>
    </row>
    <row r="4650" spans="1:4">
      <c r="A4650" s="4">
        <v>41228.555555555555</v>
      </c>
      <c r="B4650">
        <v>19.579999999999998</v>
      </c>
      <c r="C4650">
        <v>92192</v>
      </c>
      <c r="D4650">
        <v>1807494.06</v>
      </c>
    </row>
    <row r="4651" spans="1:4">
      <c r="A4651" s="4">
        <v>41228.5625</v>
      </c>
      <c r="B4651">
        <v>19.600000000000001</v>
      </c>
      <c r="C4651">
        <v>31293</v>
      </c>
      <c r="D4651">
        <v>613127.13</v>
      </c>
    </row>
    <row r="4652" spans="1:4">
      <c r="A4652" s="4">
        <v>41228.569444444445</v>
      </c>
      <c r="B4652">
        <v>19.61</v>
      </c>
      <c r="C4652">
        <v>38514</v>
      </c>
      <c r="D4652">
        <v>755305.33</v>
      </c>
    </row>
    <row r="4653" spans="1:4">
      <c r="A4653" s="4">
        <v>41228.576388888891</v>
      </c>
      <c r="B4653">
        <v>19.649999999999999</v>
      </c>
      <c r="C4653">
        <v>46454</v>
      </c>
      <c r="D4653">
        <v>914073.1</v>
      </c>
    </row>
    <row r="4654" spans="1:4">
      <c r="A4654" s="4">
        <v>41228.583333333336</v>
      </c>
      <c r="B4654">
        <v>19.7</v>
      </c>
      <c r="C4654">
        <v>238247</v>
      </c>
      <c r="D4654">
        <v>4679129</v>
      </c>
    </row>
    <row r="4655" spans="1:4">
      <c r="A4655" s="4">
        <v>41228.590277777781</v>
      </c>
      <c r="B4655">
        <v>19.690000000000001</v>
      </c>
      <c r="C4655">
        <v>83558</v>
      </c>
      <c r="D4655">
        <v>1644162.68</v>
      </c>
    </row>
    <row r="4656" spans="1:4">
      <c r="A4656" s="4">
        <v>41228.597222222219</v>
      </c>
      <c r="B4656">
        <v>19.63</v>
      </c>
      <c r="C4656">
        <v>36956</v>
      </c>
      <c r="D4656">
        <v>726764.42</v>
      </c>
    </row>
    <row r="4657" spans="1:4">
      <c r="A4657" s="4">
        <v>41228.604166666664</v>
      </c>
      <c r="B4657">
        <v>19.649999999999999</v>
      </c>
      <c r="C4657">
        <v>64621</v>
      </c>
      <c r="D4657">
        <v>1268548.4099999999</v>
      </c>
    </row>
    <row r="4658" spans="1:4">
      <c r="A4658" s="4">
        <v>41228.611111111109</v>
      </c>
      <c r="B4658">
        <v>19.690000000000001</v>
      </c>
      <c r="C4658">
        <v>157557</v>
      </c>
      <c r="D4658">
        <v>3109081.93</v>
      </c>
    </row>
    <row r="4659" spans="1:4">
      <c r="A4659" s="4">
        <v>41228.618055555555</v>
      </c>
      <c r="B4659">
        <v>19.739999999999998</v>
      </c>
      <c r="C4659">
        <v>72150</v>
      </c>
      <c r="D4659">
        <v>1422736.99</v>
      </c>
    </row>
    <row r="4660" spans="1:4">
      <c r="A4660" s="4">
        <v>41228.625</v>
      </c>
      <c r="B4660">
        <v>19.62</v>
      </c>
      <c r="C4660">
        <v>163522</v>
      </c>
      <c r="D4660">
        <v>3222761.13</v>
      </c>
    </row>
    <row r="4661" spans="1:4">
      <c r="A4661" s="4">
        <v>41229.402777777781</v>
      </c>
      <c r="B4661">
        <v>19.73</v>
      </c>
      <c r="C4661">
        <v>91540</v>
      </c>
      <c r="D4661">
        <v>1792228.12</v>
      </c>
    </row>
    <row r="4662" spans="1:4">
      <c r="A4662" s="4">
        <v>41229.409722222219</v>
      </c>
      <c r="B4662">
        <v>19.7</v>
      </c>
      <c r="C4662">
        <v>36200</v>
      </c>
      <c r="D4662">
        <v>711164</v>
      </c>
    </row>
    <row r="4663" spans="1:4">
      <c r="A4663" s="4">
        <v>41229.416666666664</v>
      </c>
      <c r="B4663">
        <v>19.72</v>
      </c>
      <c r="C4663">
        <v>37400</v>
      </c>
      <c r="D4663">
        <v>736957</v>
      </c>
    </row>
    <row r="4664" spans="1:4">
      <c r="A4664" s="4">
        <v>41229.423611111109</v>
      </c>
      <c r="B4664">
        <v>19.78</v>
      </c>
      <c r="C4664">
        <v>82800</v>
      </c>
      <c r="D4664">
        <v>1632348</v>
      </c>
    </row>
    <row r="4665" spans="1:4">
      <c r="A4665" s="4">
        <v>41229.430555555555</v>
      </c>
      <c r="B4665">
        <v>19.77</v>
      </c>
      <c r="C4665">
        <v>34520</v>
      </c>
      <c r="D4665">
        <v>682870.6</v>
      </c>
    </row>
    <row r="4666" spans="1:4">
      <c r="A4666" s="4">
        <v>41229.4375</v>
      </c>
      <c r="B4666">
        <v>19.73</v>
      </c>
      <c r="C4666">
        <v>34979</v>
      </c>
      <c r="D4666">
        <v>691081.88</v>
      </c>
    </row>
    <row r="4667" spans="1:4">
      <c r="A4667" s="4">
        <v>41229.444444444445</v>
      </c>
      <c r="B4667">
        <v>19.75</v>
      </c>
      <c r="C4667">
        <v>103101</v>
      </c>
      <c r="D4667">
        <v>2035037.56</v>
      </c>
    </row>
    <row r="4668" spans="1:4">
      <c r="A4668" s="4">
        <v>41229.451388888891</v>
      </c>
      <c r="B4668">
        <v>19.77</v>
      </c>
      <c r="C4668">
        <v>29000</v>
      </c>
      <c r="D4668">
        <v>572281.25</v>
      </c>
    </row>
    <row r="4669" spans="1:4">
      <c r="A4669" s="4">
        <v>41229.458333333336</v>
      </c>
      <c r="B4669">
        <v>19.7</v>
      </c>
      <c r="C4669">
        <v>145500</v>
      </c>
      <c r="D4669">
        <v>2868621</v>
      </c>
    </row>
    <row r="4670" spans="1:4">
      <c r="A4670" s="4">
        <v>41229.465277777781</v>
      </c>
      <c r="B4670">
        <v>19.62</v>
      </c>
      <c r="C4670">
        <v>191800</v>
      </c>
      <c r="D4670">
        <v>3767374.4</v>
      </c>
    </row>
    <row r="4671" spans="1:4">
      <c r="A4671" s="4">
        <v>41229.472222222219</v>
      </c>
      <c r="B4671">
        <v>19.62</v>
      </c>
      <c r="C4671">
        <v>85063</v>
      </c>
      <c r="D4671">
        <v>1668322.06</v>
      </c>
    </row>
    <row r="4672" spans="1:4">
      <c r="A4672" s="4">
        <v>41229.479166666664</v>
      </c>
      <c r="B4672">
        <v>19.600000000000001</v>
      </c>
      <c r="C4672">
        <v>47037</v>
      </c>
      <c r="D4672">
        <v>922558.94</v>
      </c>
    </row>
    <row r="4673" spans="1:4">
      <c r="A4673" s="4">
        <v>41229.548611111109</v>
      </c>
      <c r="B4673">
        <v>19.600000000000001</v>
      </c>
      <c r="C4673">
        <v>63260</v>
      </c>
      <c r="D4673">
        <v>1241774</v>
      </c>
    </row>
    <row r="4674" spans="1:4">
      <c r="A4674" s="4">
        <v>41229.555555555555</v>
      </c>
      <c r="B4674">
        <v>19.59</v>
      </c>
      <c r="C4674">
        <v>26235</v>
      </c>
      <c r="D4674">
        <v>514126.05</v>
      </c>
    </row>
    <row r="4675" spans="1:4">
      <c r="A4675" s="4">
        <v>41229.5625</v>
      </c>
      <c r="B4675">
        <v>19.48</v>
      </c>
      <c r="C4675">
        <v>147709</v>
      </c>
      <c r="D4675">
        <v>2884507.11</v>
      </c>
    </row>
    <row r="4676" spans="1:4">
      <c r="A4676" s="4">
        <v>41229.569444444445</v>
      </c>
      <c r="B4676">
        <v>19.45</v>
      </c>
      <c r="C4676">
        <v>111100</v>
      </c>
      <c r="D4676">
        <v>2163393.35</v>
      </c>
    </row>
    <row r="4677" spans="1:4">
      <c r="A4677" s="4">
        <v>41229.576388888891</v>
      </c>
      <c r="B4677">
        <v>19.45</v>
      </c>
      <c r="C4677">
        <v>167930</v>
      </c>
      <c r="D4677">
        <v>3261391.2</v>
      </c>
    </row>
    <row r="4678" spans="1:4">
      <c r="A4678" s="4">
        <v>41229.583333333336</v>
      </c>
      <c r="B4678">
        <v>19.3</v>
      </c>
      <c r="C4678">
        <v>129893</v>
      </c>
      <c r="D4678">
        <v>2515365.4</v>
      </c>
    </row>
    <row r="4679" spans="1:4">
      <c r="A4679" s="4">
        <v>41229.590277777781</v>
      </c>
      <c r="B4679">
        <v>19.28</v>
      </c>
      <c r="C4679">
        <v>71561</v>
      </c>
      <c r="D4679">
        <v>1382325.14</v>
      </c>
    </row>
    <row r="4680" spans="1:4">
      <c r="A4680" s="4">
        <v>41229.597222222219</v>
      </c>
      <c r="B4680">
        <v>19.27</v>
      </c>
      <c r="C4680">
        <v>138633</v>
      </c>
      <c r="D4680">
        <v>2679303.34</v>
      </c>
    </row>
    <row r="4681" spans="1:4">
      <c r="A4681" s="4">
        <v>41229.604166666664</v>
      </c>
      <c r="B4681">
        <v>19.27</v>
      </c>
      <c r="C4681">
        <v>51342</v>
      </c>
      <c r="D4681">
        <v>989754.08</v>
      </c>
    </row>
    <row r="4682" spans="1:4">
      <c r="A4682" s="4">
        <v>41229.611111111109</v>
      </c>
      <c r="B4682">
        <v>19.16</v>
      </c>
      <c r="C4682">
        <v>344298</v>
      </c>
      <c r="D4682">
        <v>6615570.75</v>
      </c>
    </row>
    <row r="4683" spans="1:4">
      <c r="A4683" s="4">
        <v>41229.618055555555</v>
      </c>
      <c r="B4683">
        <v>19.11</v>
      </c>
      <c r="C4683">
        <v>143629</v>
      </c>
      <c r="D4683">
        <v>2748874.26</v>
      </c>
    </row>
    <row r="4684" spans="1:4">
      <c r="A4684" s="4">
        <v>41229.625</v>
      </c>
      <c r="B4684">
        <v>19.5</v>
      </c>
      <c r="C4684">
        <v>253354</v>
      </c>
      <c r="D4684">
        <v>4911473.6100000003</v>
      </c>
    </row>
    <row r="4685" spans="1:4">
      <c r="A4685" s="4">
        <v>41232.402777777781</v>
      </c>
      <c r="B4685">
        <v>19.39</v>
      </c>
      <c r="C4685">
        <v>107421</v>
      </c>
      <c r="D4685">
        <v>2088456.11</v>
      </c>
    </row>
    <row r="4686" spans="1:4">
      <c r="A4686" s="4">
        <v>41232.409722222219</v>
      </c>
      <c r="B4686">
        <v>19.36</v>
      </c>
      <c r="C4686">
        <v>143395</v>
      </c>
      <c r="D4686">
        <v>2777726.67</v>
      </c>
    </row>
    <row r="4687" spans="1:4">
      <c r="A4687" s="4">
        <v>41232.416666666664</v>
      </c>
      <c r="B4687">
        <v>19.43</v>
      </c>
      <c r="C4687">
        <v>85944</v>
      </c>
      <c r="D4687">
        <v>1675321.75</v>
      </c>
    </row>
    <row r="4688" spans="1:4">
      <c r="A4688" s="4">
        <v>41232.423611111109</v>
      </c>
      <c r="B4688">
        <v>19.489999999999998</v>
      </c>
      <c r="C4688">
        <v>18376</v>
      </c>
      <c r="D4688">
        <v>357909.72</v>
      </c>
    </row>
    <row r="4689" spans="1:4">
      <c r="A4689" s="4">
        <v>41232.430555555555</v>
      </c>
      <c r="B4689">
        <v>19.440000000000001</v>
      </c>
      <c r="C4689">
        <v>36237</v>
      </c>
      <c r="D4689">
        <v>706712.85</v>
      </c>
    </row>
    <row r="4690" spans="1:4">
      <c r="A4690" s="4">
        <v>41232.4375</v>
      </c>
      <c r="B4690">
        <v>19.46</v>
      </c>
      <c r="C4690">
        <v>28786</v>
      </c>
      <c r="D4690">
        <v>561815.02</v>
      </c>
    </row>
    <row r="4691" spans="1:4">
      <c r="A4691" s="4">
        <v>41232.444444444445</v>
      </c>
      <c r="B4691">
        <v>19.47</v>
      </c>
      <c r="C4691">
        <v>9527</v>
      </c>
      <c r="D4691">
        <v>185635.57</v>
      </c>
    </row>
    <row r="4692" spans="1:4">
      <c r="A4692" s="4">
        <v>41232.451388888891</v>
      </c>
      <c r="B4692">
        <v>19.47</v>
      </c>
      <c r="C4692">
        <v>10063</v>
      </c>
      <c r="D4692">
        <v>196247.08</v>
      </c>
    </row>
    <row r="4693" spans="1:4">
      <c r="A4693" s="4">
        <v>41232.458333333336</v>
      </c>
      <c r="B4693">
        <v>19.52</v>
      </c>
      <c r="C4693">
        <v>11797</v>
      </c>
      <c r="D4693">
        <v>229834.35</v>
      </c>
    </row>
    <row r="4694" spans="1:4">
      <c r="A4694" s="4">
        <v>41232.465277777781</v>
      </c>
      <c r="B4694">
        <v>19.48</v>
      </c>
      <c r="C4694">
        <v>43576</v>
      </c>
      <c r="D4694">
        <v>850275.01</v>
      </c>
    </row>
    <row r="4695" spans="1:4">
      <c r="A4695" s="4">
        <v>41232.472222222219</v>
      </c>
      <c r="B4695">
        <v>19.489999999999998</v>
      </c>
      <c r="C4695">
        <v>9552</v>
      </c>
      <c r="D4695">
        <v>186244.99</v>
      </c>
    </row>
    <row r="4696" spans="1:4">
      <c r="A4696" s="4">
        <v>41232.479166666664</v>
      </c>
      <c r="B4696">
        <v>19.45</v>
      </c>
      <c r="C4696">
        <v>95648</v>
      </c>
      <c r="D4696">
        <v>1864012.39</v>
      </c>
    </row>
    <row r="4697" spans="1:4">
      <c r="A4697" s="4">
        <v>41232.548611111109</v>
      </c>
      <c r="B4697">
        <v>19.5</v>
      </c>
      <c r="C4697">
        <v>216035</v>
      </c>
      <c r="D4697">
        <v>4231120.1100000003</v>
      </c>
    </row>
    <row r="4698" spans="1:4">
      <c r="A4698" s="4">
        <v>41232.555555555555</v>
      </c>
      <c r="B4698">
        <v>19.440000000000001</v>
      </c>
      <c r="C4698">
        <v>313629</v>
      </c>
      <c r="D4698">
        <v>6132775.4100000001</v>
      </c>
    </row>
    <row r="4699" spans="1:4">
      <c r="A4699" s="4">
        <v>41232.5625</v>
      </c>
      <c r="B4699">
        <v>19.2</v>
      </c>
      <c r="C4699">
        <v>395292</v>
      </c>
      <c r="D4699">
        <v>7644557.5899999999</v>
      </c>
    </row>
    <row r="4700" spans="1:4">
      <c r="A4700" s="4">
        <v>41232.569444444445</v>
      </c>
      <c r="B4700">
        <v>19.3</v>
      </c>
      <c r="C4700">
        <v>103278</v>
      </c>
      <c r="D4700">
        <v>2002965.86</v>
      </c>
    </row>
    <row r="4701" spans="1:4">
      <c r="A4701" s="4">
        <v>41232.576388888891</v>
      </c>
      <c r="B4701">
        <v>19.34</v>
      </c>
      <c r="C4701">
        <v>27617</v>
      </c>
      <c r="D4701">
        <v>534915.81999999995</v>
      </c>
    </row>
    <row r="4702" spans="1:4">
      <c r="A4702" s="4">
        <v>41232.583333333336</v>
      </c>
      <c r="B4702">
        <v>19.149999999999999</v>
      </c>
      <c r="C4702">
        <v>168608</v>
      </c>
      <c r="D4702">
        <v>3236712.41</v>
      </c>
    </row>
    <row r="4703" spans="1:4">
      <c r="A4703" s="4">
        <v>41232.590277777781</v>
      </c>
      <c r="B4703">
        <v>19.260000000000002</v>
      </c>
      <c r="C4703">
        <v>196474</v>
      </c>
      <c r="D4703">
        <v>3798340.83</v>
      </c>
    </row>
    <row r="4704" spans="1:4">
      <c r="A4704" s="4">
        <v>41232.597222222219</v>
      </c>
      <c r="B4704">
        <v>19.350000000000001</v>
      </c>
      <c r="C4704">
        <v>24969</v>
      </c>
      <c r="D4704">
        <v>483696.42</v>
      </c>
    </row>
    <row r="4705" spans="1:4">
      <c r="A4705" s="4">
        <v>41232.604166666664</v>
      </c>
      <c r="B4705">
        <v>19.329999999999998</v>
      </c>
      <c r="C4705">
        <v>151292</v>
      </c>
      <c r="D4705">
        <v>2924103.82</v>
      </c>
    </row>
    <row r="4706" spans="1:4">
      <c r="A4706" s="4">
        <v>41232.611111111109</v>
      </c>
      <c r="B4706">
        <v>19.37</v>
      </c>
      <c r="C4706">
        <v>226799</v>
      </c>
      <c r="D4706">
        <v>4412887.08</v>
      </c>
    </row>
    <row r="4707" spans="1:4">
      <c r="A4707" s="4">
        <v>41232.618055555555</v>
      </c>
      <c r="B4707">
        <v>19.399999999999999</v>
      </c>
      <c r="C4707">
        <v>229401</v>
      </c>
      <c r="D4707">
        <v>4459148.96</v>
      </c>
    </row>
    <row r="4708" spans="1:4">
      <c r="A4708" s="4">
        <v>41232.625</v>
      </c>
      <c r="B4708">
        <v>19.5</v>
      </c>
      <c r="C4708">
        <v>285457</v>
      </c>
      <c r="D4708">
        <v>5554019.6699999999</v>
      </c>
    </row>
    <row r="4709" spans="1:4">
      <c r="A4709" s="4">
        <v>41233.402777777781</v>
      </c>
      <c r="B4709">
        <v>19.5</v>
      </c>
      <c r="C4709">
        <v>67805</v>
      </c>
      <c r="D4709">
        <v>1323797.5</v>
      </c>
    </row>
    <row r="4710" spans="1:4">
      <c r="A4710" s="4">
        <v>41233.409722222219</v>
      </c>
      <c r="B4710">
        <v>19.559999999999999</v>
      </c>
      <c r="C4710">
        <v>57470</v>
      </c>
      <c r="D4710">
        <v>1123656.97</v>
      </c>
    </row>
    <row r="4711" spans="1:4">
      <c r="A4711" s="4">
        <v>41233.416666666664</v>
      </c>
      <c r="B4711">
        <v>19.579999999999998</v>
      </c>
      <c r="C4711">
        <v>59140</v>
      </c>
      <c r="D4711">
        <v>1156584.26</v>
      </c>
    </row>
    <row r="4712" spans="1:4">
      <c r="A4712" s="4">
        <v>41233.423611111109</v>
      </c>
      <c r="B4712">
        <v>19.59</v>
      </c>
      <c r="C4712">
        <v>92126</v>
      </c>
      <c r="D4712">
        <v>1807418.58</v>
      </c>
    </row>
    <row r="4713" spans="1:4">
      <c r="A4713" s="4">
        <v>41233.430555555555</v>
      </c>
      <c r="B4713">
        <v>19.600000000000001</v>
      </c>
      <c r="C4713">
        <v>37694</v>
      </c>
      <c r="D4713">
        <v>738908.92</v>
      </c>
    </row>
    <row r="4714" spans="1:4">
      <c r="A4714" s="4">
        <v>41233.4375</v>
      </c>
      <c r="B4714">
        <v>19.62</v>
      </c>
      <c r="C4714">
        <v>60498</v>
      </c>
      <c r="D4714">
        <v>1186118.8</v>
      </c>
    </row>
    <row r="4715" spans="1:4">
      <c r="A4715" s="4">
        <v>41233.444444444445</v>
      </c>
      <c r="B4715">
        <v>19.600000000000001</v>
      </c>
      <c r="C4715">
        <v>171561</v>
      </c>
      <c r="D4715">
        <v>3365001.6</v>
      </c>
    </row>
    <row r="4716" spans="1:4">
      <c r="A4716" s="4">
        <v>41233.451388888891</v>
      </c>
      <c r="B4716">
        <v>19.61</v>
      </c>
      <c r="C4716">
        <v>72494</v>
      </c>
      <c r="D4716">
        <v>1421276.66</v>
      </c>
    </row>
    <row r="4717" spans="1:4">
      <c r="A4717" s="4">
        <v>41233.458333333336</v>
      </c>
      <c r="B4717">
        <v>19.690000000000001</v>
      </c>
      <c r="C4717">
        <v>188328</v>
      </c>
      <c r="D4717">
        <v>3701666.22</v>
      </c>
    </row>
    <row r="4718" spans="1:4">
      <c r="A4718" s="4">
        <v>41233.465277777781</v>
      </c>
      <c r="B4718">
        <v>19.64</v>
      </c>
      <c r="C4718">
        <v>90133</v>
      </c>
      <c r="D4718">
        <v>1772478.4</v>
      </c>
    </row>
    <row r="4719" spans="1:4">
      <c r="A4719" s="4">
        <v>41233.472222222219</v>
      </c>
      <c r="B4719">
        <v>19.62</v>
      </c>
      <c r="C4719">
        <v>99218</v>
      </c>
      <c r="D4719">
        <v>1948582.86</v>
      </c>
    </row>
    <row r="4720" spans="1:4">
      <c r="A4720" s="4">
        <v>41233.479166666664</v>
      </c>
      <c r="B4720">
        <v>19.61</v>
      </c>
      <c r="C4720">
        <v>37643</v>
      </c>
      <c r="D4720">
        <v>738303.46</v>
      </c>
    </row>
    <row r="4721" spans="1:4">
      <c r="A4721" s="4">
        <v>41233.548611111109</v>
      </c>
      <c r="B4721">
        <v>19.579999999999998</v>
      </c>
      <c r="C4721">
        <v>15916</v>
      </c>
      <c r="D4721">
        <v>311818.59999999998</v>
      </c>
    </row>
    <row r="4722" spans="1:4">
      <c r="A4722" s="4">
        <v>41233.555555555555</v>
      </c>
      <c r="B4722">
        <v>19.59</v>
      </c>
      <c r="C4722">
        <v>12900</v>
      </c>
      <c r="D4722">
        <v>252655</v>
      </c>
    </row>
    <row r="4723" spans="1:4">
      <c r="A4723" s="4">
        <v>41233.5625</v>
      </c>
      <c r="B4723">
        <v>19.59</v>
      </c>
      <c r="C4723">
        <v>109329</v>
      </c>
      <c r="D4723">
        <v>2142523.27</v>
      </c>
    </row>
    <row r="4724" spans="1:4">
      <c r="A4724" s="4">
        <v>41233.569444444445</v>
      </c>
      <c r="B4724">
        <v>19.75</v>
      </c>
      <c r="C4724">
        <v>157689</v>
      </c>
      <c r="D4724">
        <v>3102978.07</v>
      </c>
    </row>
    <row r="4725" spans="1:4">
      <c r="A4725" s="4">
        <v>41233.576388888891</v>
      </c>
      <c r="B4725">
        <v>19.88</v>
      </c>
      <c r="C4725">
        <v>166300</v>
      </c>
      <c r="D4725">
        <v>3302198.49</v>
      </c>
    </row>
    <row r="4726" spans="1:4">
      <c r="A4726" s="4">
        <v>41233.583333333336</v>
      </c>
      <c r="B4726">
        <v>19.829999999999998</v>
      </c>
      <c r="C4726">
        <v>54500</v>
      </c>
      <c r="D4726">
        <v>1082824</v>
      </c>
    </row>
    <row r="4727" spans="1:4">
      <c r="A4727" s="4">
        <v>41233.590277777781</v>
      </c>
      <c r="B4727">
        <v>19.899999999999999</v>
      </c>
      <c r="C4727">
        <v>193010</v>
      </c>
      <c r="D4727">
        <v>3838800.1</v>
      </c>
    </row>
    <row r="4728" spans="1:4">
      <c r="A4728" s="4">
        <v>41233.597222222219</v>
      </c>
      <c r="B4728">
        <v>19.86</v>
      </c>
      <c r="C4728">
        <v>141291</v>
      </c>
      <c r="D4728">
        <v>2808426.86</v>
      </c>
    </row>
    <row r="4729" spans="1:4">
      <c r="A4729" s="4">
        <v>41233.604166666664</v>
      </c>
      <c r="B4729">
        <v>19.89</v>
      </c>
      <c r="C4729">
        <v>152100</v>
      </c>
      <c r="D4729">
        <v>3021434.9</v>
      </c>
    </row>
    <row r="4730" spans="1:4">
      <c r="A4730" s="4">
        <v>41233.611111111109</v>
      </c>
      <c r="B4730">
        <v>19.88</v>
      </c>
      <c r="C4730">
        <v>68244</v>
      </c>
      <c r="D4730">
        <v>1356655.72</v>
      </c>
    </row>
    <row r="4731" spans="1:4">
      <c r="A4731" s="4">
        <v>41233.618055555555</v>
      </c>
      <c r="B4731">
        <v>19.989999999999998</v>
      </c>
      <c r="C4731">
        <v>429519</v>
      </c>
      <c r="D4731">
        <v>8556344.7599999998</v>
      </c>
    </row>
    <row r="4732" spans="1:4">
      <c r="A4732" s="4">
        <v>41233.625</v>
      </c>
      <c r="B4732">
        <v>19.95</v>
      </c>
      <c r="C4732">
        <v>107901</v>
      </c>
      <c r="D4732">
        <v>2153889.39</v>
      </c>
    </row>
    <row r="4733" spans="1:4">
      <c r="A4733" s="4">
        <v>41234.402777777781</v>
      </c>
      <c r="B4733">
        <v>20.09</v>
      </c>
      <c r="C4733">
        <v>106655</v>
      </c>
      <c r="D4733">
        <v>2144452.64</v>
      </c>
    </row>
    <row r="4734" spans="1:4">
      <c r="A4734" s="4">
        <v>41234.409722222219</v>
      </c>
      <c r="B4734">
        <v>19.989999999999998</v>
      </c>
      <c r="C4734">
        <v>61945</v>
      </c>
      <c r="D4734">
        <v>1238504.6000000001</v>
      </c>
    </row>
    <row r="4735" spans="1:4">
      <c r="A4735" s="4">
        <v>41234.416666666664</v>
      </c>
      <c r="B4735">
        <v>19.98</v>
      </c>
      <c r="C4735">
        <v>82702</v>
      </c>
      <c r="D4735">
        <v>1649032.16</v>
      </c>
    </row>
    <row r="4736" spans="1:4">
      <c r="A4736" s="4">
        <v>41234.423611111109</v>
      </c>
      <c r="B4736">
        <v>20.02</v>
      </c>
      <c r="C4736">
        <v>124473</v>
      </c>
      <c r="D4736">
        <v>2489438.88</v>
      </c>
    </row>
    <row r="4737" spans="1:4">
      <c r="A4737" s="4">
        <v>41234.430555555555</v>
      </c>
      <c r="B4737">
        <v>20</v>
      </c>
      <c r="C4737">
        <v>122973</v>
      </c>
      <c r="D4737">
        <v>2458906.7400000002</v>
      </c>
    </row>
    <row r="4738" spans="1:4">
      <c r="A4738" s="4">
        <v>41234.4375</v>
      </c>
      <c r="B4738">
        <v>19.940000000000001</v>
      </c>
      <c r="C4738">
        <v>93987</v>
      </c>
      <c r="D4738">
        <v>1875426.26</v>
      </c>
    </row>
    <row r="4739" spans="1:4">
      <c r="A4739" s="4">
        <v>41234.444444444445</v>
      </c>
      <c r="B4739">
        <v>19.899999999999999</v>
      </c>
      <c r="C4739">
        <v>132611</v>
      </c>
      <c r="D4739">
        <v>2641151.36</v>
      </c>
    </row>
    <row r="4740" spans="1:4">
      <c r="A4740" s="4">
        <v>41234.451388888891</v>
      </c>
      <c r="B4740">
        <v>19.850000000000001</v>
      </c>
      <c r="C4740">
        <v>80310</v>
      </c>
      <c r="D4740">
        <v>1594348.3</v>
      </c>
    </row>
    <row r="4741" spans="1:4">
      <c r="A4741" s="4">
        <v>41234.458333333336</v>
      </c>
      <c r="B4741">
        <v>19.850000000000001</v>
      </c>
      <c r="C4741">
        <v>76722</v>
      </c>
      <c r="D4741">
        <v>1520625.5</v>
      </c>
    </row>
    <row r="4742" spans="1:4">
      <c r="A4742" s="4">
        <v>41234.465277777781</v>
      </c>
      <c r="B4742">
        <v>19.8</v>
      </c>
      <c r="C4742">
        <v>49400</v>
      </c>
      <c r="D4742">
        <v>976082</v>
      </c>
    </row>
    <row r="4743" spans="1:4">
      <c r="A4743" s="4">
        <v>41234.472222222219</v>
      </c>
      <c r="B4743">
        <v>19.71</v>
      </c>
      <c r="C4743">
        <v>61485</v>
      </c>
      <c r="D4743">
        <v>1214720.05</v>
      </c>
    </row>
    <row r="4744" spans="1:4">
      <c r="A4744" s="4">
        <v>41234.479166666664</v>
      </c>
      <c r="B4744">
        <v>19.670000000000002</v>
      </c>
      <c r="C4744">
        <v>169745</v>
      </c>
      <c r="D4744">
        <v>3342715.75</v>
      </c>
    </row>
    <row r="4745" spans="1:4">
      <c r="A4745" s="4">
        <v>41234.548611111109</v>
      </c>
      <c r="B4745">
        <v>19.62</v>
      </c>
      <c r="C4745">
        <v>95886</v>
      </c>
      <c r="D4745">
        <v>1884011.98</v>
      </c>
    </row>
    <row r="4746" spans="1:4">
      <c r="A4746" s="4">
        <v>41234.555555555555</v>
      </c>
      <c r="B4746">
        <v>19.61</v>
      </c>
      <c r="C4746">
        <v>50470</v>
      </c>
      <c r="D4746">
        <v>989826.5</v>
      </c>
    </row>
    <row r="4747" spans="1:4">
      <c r="A4747" s="4">
        <v>41234.5625</v>
      </c>
      <c r="B4747">
        <v>19.68</v>
      </c>
      <c r="C4747">
        <v>39220</v>
      </c>
      <c r="D4747">
        <v>770171.7</v>
      </c>
    </row>
    <row r="4748" spans="1:4">
      <c r="A4748" s="4">
        <v>41234.569444444445</v>
      </c>
      <c r="B4748">
        <v>19.82</v>
      </c>
      <c r="C4748">
        <v>147510</v>
      </c>
      <c r="D4748">
        <v>2906512.4</v>
      </c>
    </row>
    <row r="4749" spans="1:4">
      <c r="A4749" s="4">
        <v>41234.576388888891</v>
      </c>
      <c r="B4749">
        <v>19.7</v>
      </c>
      <c r="C4749">
        <v>72800</v>
      </c>
      <c r="D4749">
        <v>1437535.4</v>
      </c>
    </row>
    <row r="4750" spans="1:4">
      <c r="A4750" s="4">
        <v>41234.583333333336</v>
      </c>
      <c r="B4750">
        <v>19.82</v>
      </c>
      <c r="C4750">
        <v>125600</v>
      </c>
      <c r="D4750">
        <v>2491141.31</v>
      </c>
    </row>
    <row r="4751" spans="1:4">
      <c r="A4751" s="4">
        <v>41234.590277777781</v>
      </c>
      <c r="B4751">
        <v>19.8</v>
      </c>
      <c r="C4751">
        <v>14936</v>
      </c>
      <c r="D4751">
        <v>295670.08</v>
      </c>
    </row>
    <row r="4752" spans="1:4">
      <c r="A4752" s="4">
        <v>41234.597222222219</v>
      </c>
      <c r="B4752">
        <v>19.8</v>
      </c>
      <c r="C4752">
        <v>13916</v>
      </c>
      <c r="D4752">
        <v>275400.48</v>
      </c>
    </row>
    <row r="4753" spans="1:4">
      <c r="A4753" s="4">
        <v>41234.604166666664</v>
      </c>
      <c r="B4753">
        <v>19.93</v>
      </c>
      <c r="C4753">
        <v>49309</v>
      </c>
      <c r="D4753">
        <v>978894.11</v>
      </c>
    </row>
    <row r="4754" spans="1:4">
      <c r="A4754" s="4">
        <v>41234.611111111109</v>
      </c>
      <c r="B4754">
        <v>19.920000000000002</v>
      </c>
      <c r="C4754">
        <v>43520</v>
      </c>
      <c r="D4754">
        <v>867514.41</v>
      </c>
    </row>
    <row r="4755" spans="1:4">
      <c r="A4755" s="4">
        <v>41234.618055555555</v>
      </c>
      <c r="B4755">
        <v>19.899999999999999</v>
      </c>
      <c r="C4755">
        <v>157476</v>
      </c>
      <c r="D4755">
        <v>3139961.82</v>
      </c>
    </row>
    <row r="4756" spans="1:4">
      <c r="A4756" s="4">
        <v>41234.625</v>
      </c>
      <c r="B4756">
        <v>19.89</v>
      </c>
      <c r="C4756">
        <v>116000</v>
      </c>
      <c r="D4756">
        <v>2307843.2400000002</v>
      </c>
    </row>
    <row r="4757" spans="1:4">
      <c r="A4757" s="4">
        <v>41235.402777777781</v>
      </c>
      <c r="B4757">
        <v>19.8</v>
      </c>
      <c r="C4757">
        <v>87500</v>
      </c>
      <c r="D4757">
        <v>1734000.84</v>
      </c>
    </row>
    <row r="4758" spans="1:4">
      <c r="A4758" s="4">
        <v>41235.409722222219</v>
      </c>
      <c r="B4758">
        <v>19.77</v>
      </c>
      <c r="C4758">
        <v>36300</v>
      </c>
      <c r="D4758">
        <v>716630</v>
      </c>
    </row>
    <row r="4759" spans="1:4">
      <c r="A4759" s="4">
        <v>41235.416666666664</v>
      </c>
      <c r="B4759">
        <v>19.72</v>
      </c>
      <c r="C4759">
        <v>24100</v>
      </c>
      <c r="D4759">
        <v>475660</v>
      </c>
    </row>
    <row r="4760" spans="1:4">
      <c r="A4760" s="4">
        <v>41235.423611111109</v>
      </c>
      <c r="B4760">
        <v>19.8</v>
      </c>
      <c r="C4760">
        <v>59427</v>
      </c>
      <c r="D4760">
        <v>1175231.02</v>
      </c>
    </row>
    <row r="4761" spans="1:4">
      <c r="A4761" s="4">
        <v>41235.430555555555</v>
      </c>
      <c r="B4761">
        <v>19.89</v>
      </c>
      <c r="C4761">
        <v>67600</v>
      </c>
      <c r="D4761">
        <v>1341417</v>
      </c>
    </row>
    <row r="4762" spans="1:4">
      <c r="A4762" s="4">
        <v>41235.4375</v>
      </c>
      <c r="B4762">
        <v>20.010000000000002</v>
      </c>
      <c r="C4762">
        <v>159432</v>
      </c>
      <c r="D4762">
        <v>3186112.8</v>
      </c>
    </row>
    <row r="4763" spans="1:4">
      <c r="A4763" s="4">
        <v>41235.444444444445</v>
      </c>
      <c r="B4763">
        <v>20.03</v>
      </c>
      <c r="C4763">
        <v>68610</v>
      </c>
      <c r="D4763">
        <v>1372503</v>
      </c>
    </row>
    <row r="4764" spans="1:4">
      <c r="A4764" s="4">
        <v>41235.451388888891</v>
      </c>
      <c r="B4764">
        <v>20.07</v>
      </c>
      <c r="C4764">
        <v>110656</v>
      </c>
      <c r="D4764">
        <v>2220153.36</v>
      </c>
    </row>
    <row r="4765" spans="1:4">
      <c r="A4765" s="4">
        <v>41235.458333333336</v>
      </c>
      <c r="B4765">
        <v>20.100000000000001</v>
      </c>
      <c r="C4765">
        <v>156096</v>
      </c>
      <c r="D4765">
        <v>3133876.8</v>
      </c>
    </row>
    <row r="4766" spans="1:4">
      <c r="A4766" s="4">
        <v>41235.465277777781</v>
      </c>
      <c r="B4766">
        <v>20.12</v>
      </c>
      <c r="C4766">
        <v>68600</v>
      </c>
      <c r="D4766">
        <v>1380594</v>
      </c>
    </row>
    <row r="4767" spans="1:4">
      <c r="A4767" s="4">
        <v>41235.472222222219</v>
      </c>
      <c r="B4767">
        <v>20.13</v>
      </c>
      <c r="C4767">
        <v>67959</v>
      </c>
      <c r="D4767">
        <v>1367420.68</v>
      </c>
    </row>
    <row r="4768" spans="1:4">
      <c r="A4768" s="4">
        <v>41235.479166666664</v>
      </c>
      <c r="B4768">
        <v>20.18</v>
      </c>
      <c r="C4768">
        <v>73802</v>
      </c>
      <c r="D4768">
        <v>1487522</v>
      </c>
    </row>
    <row r="4769" spans="1:4">
      <c r="A4769" s="4">
        <v>41235.548611111109</v>
      </c>
      <c r="B4769">
        <v>20.16</v>
      </c>
      <c r="C4769">
        <v>35038</v>
      </c>
      <c r="D4769">
        <v>706199.7</v>
      </c>
    </row>
    <row r="4770" spans="1:4">
      <c r="A4770" s="4">
        <v>41235.555555555555</v>
      </c>
      <c r="B4770">
        <v>20.14</v>
      </c>
      <c r="C4770">
        <v>59960</v>
      </c>
      <c r="D4770">
        <v>1206825</v>
      </c>
    </row>
    <row r="4771" spans="1:4">
      <c r="A4771" s="4">
        <v>41235.5625</v>
      </c>
      <c r="B4771">
        <v>20.13</v>
      </c>
      <c r="C4771">
        <v>57041</v>
      </c>
      <c r="D4771">
        <v>1147678.83</v>
      </c>
    </row>
    <row r="4772" spans="1:4">
      <c r="A4772" s="4">
        <v>41235.569444444445</v>
      </c>
      <c r="B4772">
        <v>20.11</v>
      </c>
      <c r="C4772">
        <v>101300</v>
      </c>
      <c r="D4772">
        <v>2037713.91</v>
      </c>
    </row>
    <row r="4773" spans="1:4">
      <c r="A4773" s="4">
        <v>41235.576388888891</v>
      </c>
      <c r="B4773">
        <v>20.07</v>
      </c>
      <c r="C4773">
        <v>44250</v>
      </c>
      <c r="D4773">
        <v>886890.5</v>
      </c>
    </row>
    <row r="4774" spans="1:4">
      <c r="A4774" s="4">
        <v>41235.583333333336</v>
      </c>
      <c r="B4774">
        <v>20.05</v>
      </c>
      <c r="C4774">
        <v>88746</v>
      </c>
      <c r="D4774">
        <v>1778977</v>
      </c>
    </row>
    <row r="4775" spans="1:4">
      <c r="A4775" s="4">
        <v>41235.590277777781</v>
      </c>
      <c r="B4775">
        <v>20.09</v>
      </c>
      <c r="C4775">
        <v>18000</v>
      </c>
      <c r="D4775">
        <v>361305</v>
      </c>
    </row>
    <row r="4776" spans="1:4">
      <c r="A4776" s="4">
        <v>41235.597222222219</v>
      </c>
      <c r="B4776">
        <v>20.11</v>
      </c>
      <c r="C4776">
        <v>20100</v>
      </c>
      <c r="D4776">
        <v>403943</v>
      </c>
    </row>
    <row r="4777" spans="1:4">
      <c r="A4777" s="4">
        <v>41235.604166666664</v>
      </c>
      <c r="B4777">
        <v>20.079999999999998</v>
      </c>
      <c r="C4777">
        <v>51700</v>
      </c>
      <c r="D4777">
        <v>1038858</v>
      </c>
    </row>
    <row r="4778" spans="1:4">
      <c r="A4778" s="4">
        <v>41235.611111111109</v>
      </c>
      <c r="B4778">
        <v>20.05</v>
      </c>
      <c r="C4778">
        <v>28613</v>
      </c>
      <c r="D4778">
        <v>574175.04</v>
      </c>
    </row>
    <row r="4779" spans="1:4">
      <c r="A4779" s="4">
        <v>41235.618055555555</v>
      </c>
      <c r="B4779">
        <v>20.09</v>
      </c>
      <c r="C4779">
        <v>65200</v>
      </c>
      <c r="D4779">
        <v>1305391</v>
      </c>
    </row>
    <row r="4780" spans="1:4">
      <c r="A4780" s="4">
        <v>41235.625</v>
      </c>
      <c r="B4780">
        <v>20.09</v>
      </c>
      <c r="C4780">
        <v>79093</v>
      </c>
      <c r="D4780">
        <v>1588713</v>
      </c>
    </row>
    <row r="4781" spans="1:4">
      <c r="A4781" s="4">
        <v>41236.402777777781</v>
      </c>
      <c r="B4781">
        <v>20.13</v>
      </c>
      <c r="C4781">
        <v>70918</v>
      </c>
      <c r="D4781">
        <v>1428724.36</v>
      </c>
    </row>
    <row r="4782" spans="1:4">
      <c r="A4782" s="4">
        <v>41236.409722222219</v>
      </c>
      <c r="B4782">
        <v>20.11</v>
      </c>
      <c r="C4782">
        <v>80600</v>
      </c>
      <c r="D4782">
        <v>1620326.5</v>
      </c>
    </row>
    <row r="4783" spans="1:4">
      <c r="A4783" s="4">
        <v>41236.416666666664</v>
      </c>
      <c r="B4783">
        <v>20.149999999999999</v>
      </c>
      <c r="C4783">
        <v>50200</v>
      </c>
      <c r="D4783">
        <v>1010804.78</v>
      </c>
    </row>
    <row r="4784" spans="1:4">
      <c r="A4784" s="4">
        <v>41236.423611111109</v>
      </c>
      <c r="B4784">
        <v>20.16</v>
      </c>
      <c r="C4784">
        <v>38099</v>
      </c>
      <c r="D4784">
        <v>767665.03</v>
      </c>
    </row>
    <row r="4785" spans="1:4">
      <c r="A4785" s="4">
        <v>41236.430555555555</v>
      </c>
      <c r="B4785">
        <v>20.2</v>
      </c>
      <c r="C4785">
        <v>90464</v>
      </c>
      <c r="D4785">
        <v>1825325.38</v>
      </c>
    </row>
    <row r="4786" spans="1:4">
      <c r="A4786" s="4">
        <v>41236.4375</v>
      </c>
      <c r="B4786">
        <v>20.21</v>
      </c>
      <c r="C4786">
        <v>45899</v>
      </c>
      <c r="D4786">
        <v>927480.8</v>
      </c>
    </row>
    <row r="4787" spans="1:4">
      <c r="A4787" s="4">
        <v>41236.444444444445</v>
      </c>
      <c r="B4787">
        <v>20.29</v>
      </c>
      <c r="C4787">
        <v>79112</v>
      </c>
      <c r="D4787">
        <v>1601999.14</v>
      </c>
    </row>
    <row r="4788" spans="1:4">
      <c r="A4788" s="4">
        <v>41236.451388888891</v>
      </c>
      <c r="B4788">
        <v>20.2</v>
      </c>
      <c r="C4788">
        <v>106300</v>
      </c>
      <c r="D4788">
        <v>2147503.44</v>
      </c>
    </row>
    <row r="4789" spans="1:4">
      <c r="A4789" s="4">
        <v>41236.458333333336</v>
      </c>
      <c r="B4789">
        <v>20.2</v>
      </c>
      <c r="C4789">
        <v>40600</v>
      </c>
      <c r="D4789">
        <v>819627.3</v>
      </c>
    </row>
    <row r="4790" spans="1:4">
      <c r="A4790" s="4">
        <v>41236.465277777781</v>
      </c>
      <c r="B4790">
        <v>20.149999999999999</v>
      </c>
      <c r="C4790">
        <v>34466</v>
      </c>
      <c r="D4790">
        <v>694805.9</v>
      </c>
    </row>
    <row r="4791" spans="1:4">
      <c r="A4791" s="4">
        <v>41236.472222222219</v>
      </c>
      <c r="B4791">
        <v>20.190000000000001</v>
      </c>
      <c r="C4791">
        <v>12133</v>
      </c>
      <c r="D4791">
        <v>244974.62</v>
      </c>
    </row>
    <row r="4792" spans="1:4">
      <c r="A4792" s="4">
        <v>41236.479166666664</v>
      </c>
      <c r="B4792">
        <v>20.2</v>
      </c>
      <c r="C4792">
        <v>7800</v>
      </c>
      <c r="D4792">
        <v>157536.51999999999</v>
      </c>
    </row>
    <row r="4793" spans="1:4">
      <c r="A4793" s="4">
        <v>41236.548611111109</v>
      </c>
      <c r="B4793">
        <v>20.2</v>
      </c>
      <c r="C4793">
        <v>14011</v>
      </c>
      <c r="D4793">
        <v>282906.76</v>
      </c>
    </row>
    <row r="4794" spans="1:4">
      <c r="A4794" s="4">
        <v>41236.555555555555</v>
      </c>
      <c r="B4794">
        <v>20.12</v>
      </c>
      <c r="C4794">
        <v>45916</v>
      </c>
      <c r="D4794">
        <v>923865.5</v>
      </c>
    </row>
    <row r="4795" spans="1:4">
      <c r="A4795" s="4">
        <v>41236.5625</v>
      </c>
      <c r="B4795">
        <v>20.16</v>
      </c>
      <c r="C4795">
        <v>31992</v>
      </c>
      <c r="D4795">
        <v>644276.65</v>
      </c>
    </row>
    <row r="4796" spans="1:4">
      <c r="A4796" s="4">
        <v>41236.569444444445</v>
      </c>
      <c r="B4796">
        <v>20.2</v>
      </c>
      <c r="C4796">
        <v>55406</v>
      </c>
      <c r="D4796">
        <v>1118608.51</v>
      </c>
    </row>
    <row r="4797" spans="1:4">
      <c r="A4797" s="4">
        <v>41236.576388888891</v>
      </c>
      <c r="B4797">
        <v>20.239999999999998</v>
      </c>
      <c r="C4797">
        <v>29610</v>
      </c>
      <c r="D4797">
        <v>598031.35</v>
      </c>
    </row>
    <row r="4798" spans="1:4">
      <c r="A4798" s="4">
        <v>41236.583333333336</v>
      </c>
      <c r="B4798">
        <v>20.2</v>
      </c>
      <c r="C4798">
        <v>33345</v>
      </c>
      <c r="D4798">
        <v>674834.18</v>
      </c>
    </row>
    <row r="4799" spans="1:4">
      <c r="A4799" s="4">
        <v>41236.590277777781</v>
      </c>
      <c r="B4799">
        <v>20.260000000000002</v>
      </c>
      <c r="C4799">
        <v>98700</v>
      </c>
      <c r="D4799">
        <v>2000953.57</v>
      </c>
    </row>
    <row r="4800" spans="1:4">
      <c r="A4800" s="4">
        <v>41236.597222222219</v>
      </c>
      <c r="B4800">
        <v>20.28</v>
      </c>
      <c r="C4800">
        <v>35600</v>
      </c>
      <c r="D4800">
        <v>721612</v>
      </c>
    </row>
    <row r="4801" spans="1:4">
      <c r="A4801" s="4">
        <v>41236.604166666664</v>
      </c>
      <c r="B4801">
        <v>20.28</v>
      </c>
      <c r="C4801">
        <v>62035</v>
      </c>
      <c r="D4801">
        <v>1257889.6499999999</v>
      </c>
    </row>
    <row r="4802" spans="1:4">
      <c r="A4802" s="4">
        <v>41236.611111111109</v>
      </c>
      <c r="B4802">
        <v>20.27</v>
      </c>
      <c r="C4802">
        <v>51885</v>
      </c>
      <c r="D4802">
        <v>1051148.79</v>
      </c>
    </row>
    <row r="4803" spans="1:4">
      <c r="A4803" s="4">
        <v>41236.618055555555</v>
      </c>
      <c r="B4803">
        <v>20.28</v>
      </c>
      <c r="C4803">
        <v>64687</v>
      </c>
      <c r="D4803">
        <v>1311585.58</v>
      </c>
    </row>
    <row r="4804" spans="1:4">
      <c r="A4804" s="4">
        <v>41236.625</v>
      </c>
      <c r="B4804">
        <v>20.239999999999998</v>
      </c>
      <c r="C4804">
        <v>51700</v>
      </c>
      <c r="D4804">
        <v>1047084</v>
      </c>
    </row>
    <row r="4805" spans="1:4">
      <c r="A4805" s="4">
        <v>41239.402777777781</v>
      </c>
      <c r="B4805">
        <v>20.350000000000001</v>
      </c>
      <c r="C4805">
        <v>119627</v>
      </c>
      <c r="D4805">
        <v>2433471.4700000002</v>
      </c>
    </row>
    <row r="4806" spans="1:4">
      <c r="A4806" s="4">
        <v>41239.409722222219</v>
      </c>
      <c r="B4806">
        <v>20.3</v>
      </c>
      <c r="C4806">
        <v>48572</v>
      </c>
      <c r="D4806">
        <v>986004.2</v>
      </c>
    </row>
    <row r="4807" spans="1:4">
      <c r="A4807" s="4">
        <v>41239.416666666664</v>
      </c>
      <c r="B4807">
        <v>20.23</v>
      </c>
      <c r="C4807">
        <v>44200</v>
      </c>
      <c r="D4807">
        <v>897196</v>
      </c>
    </row>
    <row r="4808" spans="1:4">
      <c r="A4808" s="4">
        <v>41239.423611111109</v>
      </c>
      <c r="B4808">
        <v>20.09</v>
      </c>
      <c r="C4808">
        <v>120900</v>
      </c>
      <c r="D4808">
        <v>2437113</v>
      </c>
    </row>
    <row r="4809" spans="1:4">
      <c r="A4809" s="4">
        <v>41239.430555555555</v>
      </c>
      <c r="B4809">
        <v>20.09</v>
      </c>
      <c r="C4809">
        <v>53400</v>
      </c>
      <c r="D4809">
        <v>1074215</v>
      </c>
    </row>
    <row r="4810" spans="1:4">
      <c r="A4810" s="4">
        <v>41239.4375</v>
      </c>
      <c r="B4810">
        <v>20.09</v>
      </c>
      <c r="C4810">
        <v>51380</v>
      </c>
      <c r="D4810">
        <v>1031778.4</v>
      </c>
    </row>
    <row r="4811" spans="1:4">
      <c r="A4811" s="4">
        <v>41239.444444444445</v>
      </c>
      <c r="B4811">
        <v>20.12</v>
      </c>
      <c r="C4811">
        <v>35460</v>
      </c>
      <c r="D4811">
        <v>714988.26</v>
      </c>
    </row>
    <row r="4812" spans="1:4">
      <c r="A4812" s="4">
        <v>41239.451388888891</v>
      </c>
      <c r="B4812">
        <v>20.149999999999999</v>
      </c>
      <c r="C4812">
        <v>17907</v>
      </c>
      <c r="D4812">
        <v>361060.25</v>
      </c>
    </row>
    <row r="4813" spans="1:4">
      <c r="A4813" s="4">
        <v>41239.458333333336</v>
      </c>
      <c r="B4813">
        <v>20.16</v>
      </c>
      <c r="C4813">
        <v>22320</v>
      </c>
      <c r="D4813">
        <v>449868</v>
      </c>
    </row>
    <row r="4814" spans="1:4">
      <c r="A4814" s="4">
        <v>41239.465277777781</v>
      </c>
      <c r="B4814">
        <v>20.16</v>
      </c>
      <c r="C4814">
        <v>11100</v>
      </c>
      <c r="D4814">
        <v>223918.6</v>
      </c>
    </row>
    <row r="4815" spans="1:4">
      <c r="A4815" s="4">
        <v>41239.472222222219</v>
      </c>
      <c r="B4815">
        <v>20.16</v>
      </c>
      <c r="C4815">
        <v>11700</v>
      </c>
      <c r="D4815">
        <v>236024.4</v>
      </c>
    </row>
    <row r="4816" spans="1:4">
      <c r="A4816" s="4">
        <v>41239.479166666664</v>
      </c>
      <c r="B4816">
        <v>20.149999999999999</v>
      </c>
      <c r="C4816">
        <v>32100</v>
      </c>
      <c r="D4816">
        <v>647799</v>
      </c>
    </row>
    <row r="4817" spans="1:4">
      <c r="A4817" s="4">
        <v>41239.548611111109</v>
      </c>
      <c r="B4817">
        <v>20.14</v>
      </c>
      <c r="C4817">
        <v>25430</v>
      </c>
      <c r="D4817">
        <v>512416.2</v>
      </c>
    </row>
    <row r="4818" spans="1:4">
      <c r="A4818" s="4">
        <v>41239.555555555555</v>
      </c>
      <c r="B4818">
        <v>20.2</v>
      </c>
      <c r="C4818">
        <v>10220</v>
      </c>
      <c r="D4818">
        <v>206221</v>
      </c>
    </row>
    <row r="4819" spans="1:4">
      <c r="A4819" s="4">
        <v>41239.5625</v>
      </c>
      <c r="B4819">
        <v>20.2</v>
      </c>
      <c r="C4819">
        <v>24380</v>
      </c>
      <c r="D4819">
        <v>492517</v>
      </c>
    </row>
    <row r="4820" spans="1:4">
      <c r="A4820" s="4">
        <v>41239.569444444445</v>
      </c>
      <c r="B4820">
        <v>20.09</v>
      </c>
      <c r="C4820">
        <v>19990</v>
      </c>
      <c r="D4820">
        <v>402106.2</v>
      </c>
    </row>
    <row r="4821" spans="1:4">
      <c r="A4821" s="4">
        <v>41239.576388888891</v>
      </c>
      <c r="B4821">
        <v>19.97</v>
      </c>
      <c r="C4821">
        <v>59620</v>
      </c>
      <c r="D4821">
        <v>1194385.3999999999</v>
      </c>
    </row>
    <row r="4822" spans="1:4">
      <c r="A4822" s="4">
        <v>41239.583333333336</v>
      </c>
      <c r="B4822">
        <v>20</v>
      </c>
      <c r="C4822">
        <v>40661</v>
      </c>
      <c r="D4822">
        <v>814754.21</v>
      </c>
    </row>
    <row r="4823" spans="1:4">
      <c r="A4823" s="4">
        <v>41239.590277777781</v>
      </c>
      <c r="B4823">
        <v>19.96</v>
      </c>
      <c r="C4823">
        <v>64681</v>
      </c>
      <c r="D4823">
        <v>1292171.1000000001</v>
      </c>
    </row>
    <row r="4824" spans="1:4">
      <c r="A4824" s="4">
        <v>41239.597222222219</v>
      </c>
      <c r="B4824">
        <v>20</v>
      </c>
      <c r="C4824">
        <v>18830</v>
      </c>
      <c r="D4824">
        <v>376959.8</v>
      </c>
    </row>
    <row r="4825" spans="1:4">
      <c r="A4825" s="4">
        <v>41239.604166666664</v>
      </c>
      <c r="B4825">
        <v>20.07</v>
      </c>
      <c r="C4825">
        <v>55574</v>
      </c>
      <c r="D4825">
        <v>1111770</v>
      </c>
    </row>
    <row r="4826" spans="1:4">
      <c r="A4826" s="4">
        <v>41239.611111111109</v>
      </c>
      <c r="B4826">
        <v>20.079999999999998</v>
      </c>
      <c r="C4826">
        <v>47300</v>
      </c>
      <c r="D4826">
        <v>950539.99</v>
      </c>
    </row>
    <row r="4827" spans="1:4">
      <c r="A4827" s="4">
        <v>41239.618055555555</v>
      </c>
      <c r="B4827">
        <v>20</v>
      </c>
      <c r="C4827">
        <v>102727</v>
      </c>
      <c r="D4827">
        <v>2053116.45</v>
      </c>
    </row>
    <row r="4828" spans="1:4">
      <c r="A4828" s="4">
        <v>41239.625</v>
      </c>
      <c r="B4828">
        <v>19.95</v>
      </c>
      <c r="C4828">
        <v>74900</v>
      </c>
      <c r="D4828">
        <v>1496099</v>
      </c>
    </row>
    <row r="4829" spans="1:4">
      <c r="A4829" s="4">
        <v>41240.402777777781</v>
      </c>
      <c r="B4829">
        <v>19.5</v>
      </c>
      <c r="C4829">
        <v>211300</v>
      </c>
      <c r="D4829">
        <v>4121610.98</v>
      </c>
    </row>
    <row r="4830" spans="1:4">
      <c r="A4830" s="4">
        <v>41240.409722222219</v>
      </c>
      <c r="B4830">
        <v>19.5</v>
      </c>
      <c r="C4830">
        <v>205400</v>
      </c>
      <c r="D4830">
        <v>4003958</v>
      </c>
    </row>
    <row r="4831" spans="1:4">
      <c r="A4831" s="4">
        <v>41240.416666666664</v>
      </c>
      <c r="B4831">
        <v>19.5</v>
      </c>
      <c r="C4831">
        <v>225000</v>
      </c>
      <c r="D4831">
        <v>4387312</v>
      </c>
    </row>
    <row r="4832" spans="1:4">
      <c r="A4832" s="4">
        <v>41240.423611111109</v>
      </c>
      <c r="B4832">
        <v>19.48</v>
      </c>
      <c r="C4832">
        <v>287400</v>
      </c>
      <c r="D4832">
        <v>5596187</v>
      </c>
    </row>
    <row r="4833" spans="1:4">
      <c r="A4833" s="4">
        <v>41240.430555555555</v>
      </c>
      <c r="B4833">
        <v>19.489999999999998</v>
      </c>
      <c r="C4833">
        <v>266995</v>
      </c>
      <c r="D4833">
        <v>5185216</v>
      </c>
    </row>
    <row r="4834" spans="1:4">
      <c r="A4834" s="4">
        <v>41240.4375</v>
      </c>
      <c r="B4834">
        <v>19.52</v>
      </c>
      <c r="C4834">
        <v>242400</v>
      </c>
      <c r="D4834">
        <v>4720751</v>
      </c>
    </row>
    <row r="4835" spans="1:4">
      <c r="A4835" s="4">
        <v>41240.444444444445</v>
      </c>
      <c r="B4835">
        <v>19.66</v>
      </c>
      <c r="C4835">
        <v>146129</v>
      </c>
      <c r="D4835">
        <v>2852579.09</v>
      </c>
    </row>
    <row r="4836" spans="1:4">
      <c r="A4836" s="4">
        <v>41240.451388888891</v>
      </c>
      <c r="B4836">
        <v>19.55</v>
      </c>
      <c r="C4836">
        <v>134263</v>
      </c>
      <c r="D4836">
        <v>2623322.35</v>
      </c>
    </row>
    <row r="4837" spans="1:4">
      <c r="A4837" s="4">
        <v>41240.458333333336</v>
      </c>
      <c r="B4837">
        <v>19.45</v>
      </c>
      <c r="C4837">
        <v>288726</v>
      </c>
      <c r="D4837">
        <v>5619923.2300000004</v>
      </c>
    </row>
    <row r="4838" spans="1:4">
      <c r="A4838" s="4">
        <v>41240.465277777781</v>
      </c>
      <c r="B4838">
        <v>19.399999999999999</v>
      </c>
      <c r="C4838">
        <v>220600</v>
      </c>
      <c r="D4838">
        <v>4286261</v>
      </c>
    </row>
    <row r="4839" spans="1:4">
      <c r="A4839" s="4">
        <v>41240.472222222219</v>
      </c>
      <c r="B4839">
        <v>19.43</v>
      </c>
      <c r="C4839">
        <v>293333</v>
      </c>
      <c r="D4839">
        <v>5691968.29</v>
      </c>
    </row>
    <row r="4840" spans="1:4">
      <c r="A4840" s="4">
        <v>41240.479166666664</v>
      </c>
      <c r="B4840">
        <v>19.420000000000002</v>
      </c>
      <c r="C4840">
        <v>96381</v>
      </c>
      <c r="D4840">
        <v>1870638.3</v>
      </c>
    </row>
    <row r="4841" spans="1:4">
      <c r="A4841" s="4">
        <v>41240.548611111109</v>
      </c>
      <c r="B4841">
        <v>19.43</v>
      </c>
      <c r="C4841">
        <v>143401</v>
      </c>
      <c r="D4841">
        <v>2784333.8</v>
      </c>
    </row>
    <row r="4842" spans="1:4">
      <c r="A4842" s="4">
        <v>41240.555555555555</v>
      </c>
      <c r="B4842">
        <v>19.57</v>
      </c>
      <c r="C4842">
        <v>30903</v>
      </c>
      <c r="D4842">
        <v>601306.14</v>
      </c>
    </row>
    <row r="4843" spans="1:4">
      <c r="A4843" s="4">
        <v>41240.5625</v>
      </c>
      <c r="B4843">
        <v>19.559999999999999</v>
      </c>
      <c r="C4843">
        <v>46800</v>
      </c>
      <c r="D4843">
        <v>914925</v>
      </c>
    </row>
    <row r="4844" spans="1:4">
      <c r="A4844" s="4">
        <v>41240.569444444445</v>
      </c>
      <c r="B4844">
        <v>19.399999999999999</v>
      </c>
      <c r="C4844">
        <v>78497</v>
      </c>
      <c r="D4844">
        <v>1530628.71</v>
      </c>
    </row>
    <row r="4845" spans="1:4">
      <c r="A4845" s="4">
        <v>41240.576388888891</v>
      </c>
      <c r="B4845">
        <v>19.399999999999999</v>
      </c>
      <c r="C4845">
        <v>33509</v>
      </c>
      <c r="D4845">
        <v>650031.42000000004</v>
      </c>
    </row>
    <row r="4846" spans="1:4">
      <c r="A4846" s="4">
        <v>41240.583333333336</v>
      </c>
      <c r="B4846">
        <v>19.39</v>
      </c>
      <c r="C4846">
        <v>59500</v>
      </c>
      <c r="D4846">
        <v>1159449</v>
      </c>
    </row>
    <row r="4847" spans="1:4">
      <c r="A4847" s="4">
        <v>41240.590277777781</v>
      </c>
      <c r="B4847">
        <v>19.38</v>
      </c>
      <c r="C4847">
        <v>145000</v>
      </c>
      <c r="D4847">
        <v>2823454</v>
      </c>
    </row>
    <row r="4848" spans="1:4">
      <c r="A4848" s="4">
        <v>41240.597222222219</v>
      </c>
      <c r="B4848">
        <v>19.39</v>
      </c>
      <c r="C4848">
        <v>167085</v>
      </c>
      <c r="D4848">
        <v>3241324.3</v>
      </c>
    </row>
    <row r="4849" spans="1:4">
      <c r="A4849" s="4">
        <v>41240.604166666664</v>
      </c>
      <c r="B4849">
        <v>19.18</v>
      </c>
      <c r="C4849">
        <v>392326</v>
      </c>
      <c r="D4849">
        <v>7573157.8799999999</v>
      </c>
    </row>
    <row r="4850" spans="1:4">
      <c r="A4850" s="4">
        <v>41240.611111111109</v>
      </c>
      <c r="B4850">
        <v>19.170000000000002</v>
      </c>
      <c r="C4850">
        <v>323086</v>
      </c>
      <c r="D4850">
        <v>6188889.6799999997</v>
      </c>
    </row>
    <row r="4851" spans="1:4">
      <c r="A4851" s="4">
        <v>41240.618055555555</v>
      </c>
      <c r="B4851">
        <v>19.27</v>
      </c>
      <c r="C4851">
        <v>152825</v>
      </c>
      <c r="D4851">
        <v>2934622.79</v>
      </c>
    </row>
    <row r="4852" spans="1:4">
      <c r="A4852" s="4">
        <v>41240.625</v>
      </c>
      <c r="B4852">
        <v>19.2</v>
      </c>
      <c r="C4852">
        <v>66982</v>
      </c>
      <c r="D4852">
        <v>1287505.48</v>
      </c>
    </row>
    <row r="4853" spans="1:4">
      <c r="A4853" s="4">
        <v>41241.402777777781</v>
      </c>
      <c r="B4853">
        <v>19.09</v>
      </c>
      <c r="C4853">
        <v>74400</v>
      </c>
      <c r="D4853">
        <v>1415974</v>
      </c>
    </row>
    <row r="4854" spans="1:4">
      <c r="A4854" s="4">
        <v>41241.409722222219</v>
      </c>
      <c r="B4854">
        <v>19.05</v>
      </c>
      <c r="C4854">
        <v>200890</v>
      </c>
      <c r="D4854">
        <v>3813962.7</v>
      </c>
    </row>
    <row r="4855" spans="1:4">
      <c r="A4855" s="4">
        <v>41241.416666666664</v>
      </c>
      <c r="B4855">
        <v>18.86</v>
      </c>
      <c r="C4855">
        <v>414397</v>
      </c>
      <c r="D4855">
        <v>7826135</v>
      </c>
    </row>
    <row r="4856" spans="1:4">
      <c r="A4856" s="4">
        <v>41241.423611111109</v>
      </c>
      <c r="B4856">
        <v>18.600000000000001</v>
      </c>
      <c r="C4856">
        <v>211213</v>
      </c>
      <c r="D4856">
        <v>3938627.36</v>
      </c>
    </row>
    <row r="4857" spans="1:4">
      <c r="A4857" s="4">
        <v>41241.430555555555</v>
      </c>
      <c r="B4857">
        <v>18.8</v>
      </c>
      <c r="C4857">
        <v>328620</v>
      </c>
      <c r="D4857">
        <v>6137253.4000000004</v>
      </c>
    </row>
    <row r="4858" spans="1:4">
      <c r="A4858" s="4">
        <v>41241.4375</v>
      </c>
      <c r="B4858">
        <v>18.86</v>
      </c>
      <c r="C4858">
        <v>209303</v>
      </c>
      <c r="D4858">
        <v>3924736.06</v>
      </c>
    </row>
    <row r="4859" spans="1:4">
      <c r="A4859" s="4">
        <v>41241.444444444445</v>
      </c>
      <c r="B4859">
        <v>19</v>
      </c>
      <c r="C4859">
        <v>228085</v>
      </c>
      <c r="D4859">
        <v>4321695.95</v>
      </c>
    </row>
    <row r="4860" spans="1:4">
      <c r="A4860" s="4">
        <v>41241.451388888891</v>
      </c>
      <c r="B4860">
        <v>19.09</v>
      </c>
      <c r="C4860">
        <v>68700</v>
      </c>
      <c r="D4860">
        <v>1308474</v>
      </c>
    </row>
    <row r="4861" spans="1:4">
      <c r="A4861" s="4">
        <v>41241.458333333336</v>
      </c>
      <c r="B4861">
        <v>19.100000000000001</v>
      </c>
      <c r="C4861">
        <v>112800</v>
      </c>
      <c r="D4861">
        <v>2160423</v>
      </c>
    </row>
    <row r="4862" spans="1:4">
      <c r="A4862" s="4">
        <v>41241.465277777781</v>
      </c>
      <c r="B4862">
        <v>19.149999999999999</v>
      </c>
      <c r="C4862">
        <v>24500</v>
      </c>
      <c r="D4862">
        <v>468228</v>
      </c>
    </row>
    <row r="4863" spans="1:4">
      <c r="A4863" s="4">
        <v>41241.472222222219</v>
      </c>
      <c r="B4863">
        <v>19</v>
      </c>
      <c r="C4863">
        <v>112600</v>
      </c>
      <c r="D4863">
        <v>2142265</v>
      </c>
    </row>
    <row r="4864" spans="1:4">
      <c r="A4864" s="4">
        <v>41241.479166666664</v>
      </c>
      <c r="B4864">
        <v>19</v>
      </c>
      <c r="C4864">
        <v>40200</v>
      </c>
      <c r="D4864">
        <v>759386.3</v>
      </c>
    </row>
    <row r="4865" spans="1:4">
      <c r="A4865" s="4">
        <v>41241.548611111109</v>
      </c>
      <c r="B4865">
        <v>19</v>
      </c>
      <c r="C4865">
        <v>76700</v>
      </c>
      <c r="D4865">
        <v>1453369</v>
      </c>
    </row>
    <row r="4866" spans="1:4">
      <c r="A4866" s="4">
        <v>41241.555555555555</v>
      </c>
      <c r="B4866">
        <v>19</v>
      </c>
      <c r="C4866">
        <v>53300</v>
      </c>
      <c r="D4866">
        <v>1015484</v>
      </c>
    </row>
    <row r="4867" spans="1:4">
      <c r="A4867" s="4">
        <v>41241.5625</v>
      </c>
      <c r="B4867">
        <v>19.079999999999998</v>
      </c>
      <c r="C4867">
        <v>37900</v>
      </c>
      <c r="D4867">
        <v>721014</v>
      </c>
    </row>
    <row r="4868" spans="1:4">
      <c r="A4868" s="4">
        <v>41241.569444444445</v>
      </c>
      <c r="B4868">
        <v>19.079999999999998</v>
      </c>
      <c r="C4868">
        <v>69500</v>
      </c>
      <c r="D4868">
        <v>1325374.6000000001</v>
      </c>
    </row>
    <row r="4869" spans="1:4">
      <c r="A4869" s="4">
        <v>41241.576388888891</v>
      </c>
      <c r="B4869">
        <v>19.100000000000001</v>
      </c>
      <c r="C4869">
        <v>35500</v>
      </c>
      <c r="D4869">
        <v>677894</v>
      </c>
    </row>
    <row r="4870" spans="1:4">
      <c r="A4870" s="4">
        <v>41241.583333333336</v>
      </c>
      <c r="B4870">
        <v>19.3</v>
      </c>
      <c r="C4870">
        <v>144101</v>
      </c>
      <c r="D4870">
        <v>2770973.11</v>
      </c>
    </row>
    <row r="4871" spans="1:4">
      <c r="A4871" s="4">
        <v>41241.590277777781</v>
      </c>
      <c r="B4871">
        <v>19.18</v>
      </c>
      <c r="C4871">
        <v>44700</v>
      </c>
      <c r="D4871">
        <v>858379</v>
      </c>
    </row>
    <row r="4872" spans="1:4">
      <c r="A4872" s="4">
        <v>41241.597222222219</v>
      </c>
      <c r="B4872">
        <v>18.87</v>
      </c>
      <c r="C4872">
        <v>142894</v>
      </c>
      <c r="D4872">
        <v>2714816.52</v>
      </c>
    </row>
    <row r="4873" spans="1:4">
      <c r="A4873" s="4">
        <v>41241.604166666664</v>
      </c>
      <c r="B4873">
        <v>19.100000000000001</v>
      </c>
      <c r="C4873">
        <v>54443</v>
      </c>
      <c r="D4873">
        <v>1027528.65</v>
      </c>
    </row>
    <row r="4874" spans="1:4">
      <c r="A4874" s="4">
        <v>41241.611111111109</v>
      </c>
      <c r="B4874">
        <v>19.09</v>
      </c>
      <c r="C4874">
        <v>39101</v>
      </c>
      <c r="D4874">
        <v>746369.07</v>
      </c>
    </row>
    <row r="4875" spans="1:4">
      <c r="A4875" s="4">
        <v>41241.618055555555</v>
      </c>
      <c r="B4875">
        <v>19.100000000000001</v>
      </c>
      <c r="C4875">
        <v>64200</v>
      </c>
      <c r="D4875">
        <v>1225988.33</v>
      </c>
    </row>
    <row r="4876" spans="1:4">
      <c r="A4876" s="4">
        <v>41241.625</v>
      </c>
      <c r="B4876">
        <v>19.059999999999999</v>
      </c>
      <c r="C4876">
        <v>39267</v>
      </c>
      <c r="D4876">
        <v>751487.7</v>
      </c>
    </row>
    <row r="4877" spans="1:4">
      <c r="A4877" s="4">
        <v>41242.402777777781</v>
      </c>
      <c r="B4877">
        <v>19.38</v>
      </c>
      <c r="C4877">
        <v>63074</v>
      </c>
      <c r="D4877">
        <v>1219602.83</v>
      </c>
    </row>
    <row r="4878" spans="1:4">
      <c r="A4878" s="4">
        <v>41242.409722222219</v>
      </c>
      <c r="B4878">
        <v>19.260000000000002</v>
      </c>
      <c r="C4878">
        <v>108500</v>
      </c>
      <c r="D4878">
        <v>2090836</v>
      </c>
    </row>
    <row r="4879" spans="1:4">
      <c r="A4879" s="4">
        <v>41242.416666666664</v>
      </c>
      <c r="B4879">
        <v>19.43</v>
      </c>
      <c r="C4879">
        <v>342410</v>
      </c>
      <c r="D4879">
        <v>6610497</v>
      </c>
    </row>
    <row r="4880" spans="1:4">
      <c r="A4880" s="4">
        <v>41242.423611111109</v>
      </c>
      <c r="B4880">
        <v>19.3</v>
      </c>
      <c r="C4880">
        <v>91850</v>
      </c>
      <c r="D4880">
        <v>1779771</v>
      </c>
    </row>
    <row r="4881" spans="1:4">
      <c r="A4881" s="4">
        <v>41242.430555555555</v>
      </c>
      <c r="B4881">
        <v>19.399999999999999</v>
      </c>
      <c r="C4881">
        <v>33126</v>
      </c>
      <c r="D4881">
        <v>642255.4</v>
      </c>
    </row>
    <row r="4882" spans="1:4">
      <c r="A4882" s="4">
        <v>41242.4375</v>
      </c>
      <c r="B4882">
        <v>19.399999999999999</v>
      </c>
      <c r="C4882">
        <v>159774</v>
      </c>
      <c r="D4882">
        <v>3099855.6</v>
      </c>
    </row>
    <row r="4883" spans="1:4">
      <c r="A4883" s="4">
        <v>41242.444444444445</v>
      </c>
      <c r="B4883">
        <v>19.39</v>
      </c>
      <c r="C4883">
        <v>83900</v>
      </c>
      <c r="D4883">
        <v>1617597</v>
      </c>
    </row>
    <row r="4884" spans="1:4">
      <c r="A4884" s="4">
        <v>41242.451388888891</v>
      </c>
      <c r="B4884">
        <v>19.3</v>
      </c>
      <c r="C4884">
        <v>14900</v>
      </c>
      <c r="D4884">
        <v>288104</v>
      </c>
    </row>
    <row r="4885" spans="1:4">
      <c r="A4885" s="4">
        <v>41242.458333333336</v>
      </c>
      <c r="B4885">
        <v>19.399999999999999</v>
      </c>
      <c r="C4885">
        <v>54000</v>
      </c>
      <c r="D4885">
        <v>1047235.36</v>
      </c>
    </row>
    <row r="4886" spans="1:4">
      <c r="A4886" s="4">
        <v>41242.465277777781</v>
      </c>
      <c r="B4886">
        <v>19.39</v>
      </c>
      <c r="C4886">
        <v>49901</v>
      </c>
      <c r="D4886">
        <v>968077.15</v>
      </c>
    </row>
    <row r="4887" spans="1:4">
      <c r="A4887" s="4">
        <v>41242.472222222219</v>
      </c>
      <c r="B4887">
        <v>19.399999999999999</v>
      </c>
      <c r="C4887">
        <v>73200</v>
      </c>
      <c r="D4887">
        <v>1420208</v>
      </c>
    </row>
    <row r="4888" spans="1:4">
      <c r="A4888" s="4">
        <v>41242.479166666664</v>
      </c>
      <c r="B4888">
        <v>19.329999999999998</v>
      </c>
      <c r="C4888">
        <v>10300</v>
      </c>
      <c r="D4888">
        <v>199645</v>
      </c>
    </row>
    <row r="4889" spans="1:4">
      <c r="A4889" s="4">
        <v>41242.548611111109</v>
      </c>
      <c r="B4889">
        <v>19.420000000000002</v>
      </c>
      <c r="C4889">
        <v>10200</v>
      </c>
      <c r="D4889">
        <v>197801</v>
      </c>
    </row>
    <row r="4890" spans="1:4">
      <c r="A4890" s="4">
        <v>41242.555555555555</v>
      </c>
      <c r="B4890">
        <v>19.399999999999999</v>
      </c>
      <c r="C4890">
        <v>2300</v>
      </c>
      <c r="D4890">
        <v>44605</v>
      </c>
    </row>
    <row r="4891" spans="1:4">
      <c r="A4891" s="4">
        <v>41242.5625</v>
      </c>
      <c r="B4891">
        <v>19.350000000000001</v>
      </c>
      <c r="C4891">
        <v>3100</v>
      </c>
      <c r="D4891">
        <v>60054</v>
      </c>
    </row>
    <row r="4892" spans="1:4">
      <c r="A4892" s="4">
        <v>41242.569444444445</v>
      </c>
      <c r="B4892">
        <v>19.36</v>
      </c>
      <c r="C4892">
        <v>105200</v>
      </c>
      <c r="D4892">
        <v>2031010.99</v>
      </c>
    </row>
    <row r="4893" spans="1:4">
      <c r="A4893" s="4">
        <v>41242.576388888891</v>
      </c>
      <c r="B4893">
        <v>19.3</v>
      </c>
      <c r="C4893">
        <v>12860</v>
      </c>
      <c r="D4893">
        <v>248242</v>
      </c>
    </row>
    <row r="4894" spans="1:4">
      <c r="A4894" s="4">
        <v>41242.583333333336</v>
      </c>
      <c r="B4894">
        <v>19.25</v>
      </c>
      <c r="C4894">
        <v>35639</v>
      </c>
      <c r="D4894">
        <v>687644.7</v>
      </c>
    </row>
    <row r="4895" spans="1:4">
      <c r="A4895" s="4">
        <v>41242.590277777781</v>
      </c>
      <c r="B4895">
        <v>19.27</v>
      </c>
      <c r="C4895">
        <v>15300</v>
      </c>
      <c r="D4895">
        <v>294958</v>
      </c>
    </row>
    <row r="4896" spans="1:4">
      <c r="A4896" s="4">
        <v>41242.597222222219</v>
      </c>
      <c r="B4896">
        <v>19.3</v>
      </c>
      <c r="C4896">
        <v>63802</v>
      </c>
      <c r="D4896">
        <v>1229139.77</v>
      </c>
    </row>
    <row r="4897" spans="1:4">
      <c r="A4897" s="4">
        <v>41242.604166666664</v>
      </c>
      <c r="B4897">
        <v>19.28</v>
      </c>
      <c r="C4897">
        <v>134016</v>
      </c>
      <c r="D4897">
        <v>2574989.7200000002</v>
      </c>
    </row>
    <row r="4898" spans="1:4">
      <c r="A4898" s="4">
        <v>41242.611111111109</v>
      </c>
      <c r="B4898">
        <v>19.23</v>
      </c>
      <c r="C4898">
        <v>41900</v>
      </c>
      <c r="D4898">
        <v>807241</v>
      </c>
    </row>
    <row r="4899" spans="1:4">
      <c r="A4899" s="4">
        <v>41242.618055555555</v>
      </c>
      <c r="B4899">
        <v>19.27</v>
      </c>
      <c r="C4899">
        <v>85551</v>
      </c>
      <c r="D4899">
        <v>1647604.42</v>
      </c>
    </row>
    <row r="4900" spans="1:4">
      <c r="A4900" s="4">
        <v>41242.625</v>
      </c>
      <c r="B4900">
        <v>19.3</v>
      </c>
      <c r="C4900">
        <v>99929</v>
      </c>
      <c r="D4900">
        <v>1928283.17</v>
      </c>
    </row>
    <row r="4901" spans="1:4">
      <c r="A4901" s="4">
        <v>41243.402777777781</v>
      </c>
      <c r="B4901">
        <v>19.190000000000001</v>
      </c>
      <c r="C4901">
        <v>45814</v>
      </c>
      <c r="D4901">
        <v>879186.56</v>
      </c>
    </row>
    <row r="4902" spans="1:4">
      <c r="A4902" s="4">
        <v>41243.409722222219</v>
      </c>
      <c r="B4902">
        <v>19.190000000000001</v>
      </c>
      <c r="C4902">
        <v>67303</v>
      </c>
      <c r="D4902">
        <v>1291970.48</v>
      </c>
    </row>
    <row r="4903" spans="1:4">
      <c r="A4903" s="4">
        <v>41243.416666666664</v>
      </c>
      <c r="B4903">
        <v>19.21</v>
      </c>
      <c r="C4903">
        <v>46007</v>
      </c>
      <c r="D4903">
        <v>885074.4</v>
      </c>
    </row>
    <row r="4904" spans="1:4">
      <c r="A4904" s="4">
        <v>41243.423611111109</v>
      </c>
      <c r="B4904">
        <v>19.149999999999999</v>
      </c>
      <c r="C4904">
        <v>36384</v>
      </c>
      <c r="D4904">
        <v>697929.92</v>
      </c>
    </row>
    <row r="4905" spans="1:4">
      <c r="A4905" s="4">
        <v>41243.430555555555</v>
      </c>
      <c r="B4905">
        <v>19.100000000000001</v>
      </c>
      <c r="C4905">
        <v>151702</v>
      </c>
      <c r="D4905">
        <v>2896166.25</v>
      </c>
    </row>
    <row r="4906" spans="1:4">
      <c r="A4906" s="4">
        <v>41243.4375</v>
      </c>
      <c r="B4906">
        <v>19.11</v>
      </c>
      <c r="C4906">
        <v>20600</v>
      </c>
      <c r="D4906">
        <v>393788</v>
      </c>
    </row>
    <row r="4907" spans="1:4">
      <c r="A4907" s="4">
        <v>41243.444444444445</v>
      </c>
      <c r="B4907">
        <v>19.04</v>
      </c>
      <c r="C4907">
        <v>168795</v>
      </c>
      <c r="D4907">
        <v>3216371.73</v>
      </c>
    </row>
    <row r="4908" spans="1:4">
      <c r="A4908" s="4">
        <v>41243.451388888891</v>
      </c>
      <c r="B4908">
        <v>19</v>
      </c>
      <c r="C4908">
        <v>173903</v>
      </c>
      <c r="D4908">
        <v>3305858.08</v>
      </c>
    </row>
    <row r="4909" spans="1:4">
      <c r="A4909" s="4">
        <v>41243.458333333336</v>
      </c>
      <c r="B4909">
        <v>18.989999999999998</v>
      </c>
      <c r="C4909">
        <v>67550</v>
      </c>
      <c r="D4909">
        <v>1282648.5</v>
      </c>
    </row>
    <row r="4910" spans="1:4">
      <c r="A4910" s="4">
        <v>41243.465277777781</v>
      </c>
      <c r="B4910">
        <v>18.989999999999998</v>
      </c>
      <c r="C4910">
        <v>133950</v>
      </c>
      <c r="D4910">
        <v>2537458.48</v>
      </c>
    </row>
    <row r="4911" spans="1:4">
      <c r="A4911" s="4">
        <v>41243.472222222219</v>
      </c>
      <c r="B4911">
        <v>18.86</v>
      </c>
      <c r="C4911">
        <v>45500</v>
      </c>
      <c r="D4911">
        <v>860323</v>
      </c>
    </row>
    <row r="4912" spans="1:4">
      <c r="A4912" s="4">
        <v>41243.479166666664</v>
      </c>
      <c r="B4912">
        <v>18.989999999999998</v>
      </c>
      <c r="C4912">
        <v>156897</v>
      </c>
      <c r="D4912">
        <v>2958922.73</v>
      </c>
    </row>
    <row r="4913" spans="1:4">
      <c r="A4913" s="4">
        <v>41243.548611111109</v>
      </c>
      <c r="B4913">
        <v>18.89</v>
      </c>
      <c r="C4913">
        <v>27780</v>
      </c>
      <c r="D4913">
        <v>526274.76</v>
      </c>
    </row>
    <row r="4914" spans="1:4">
      <c r="A4914" s="4">
        <v>41243.555555555555</v>
      </c>
      <c r="B4914">
        <v>18.829999999999998</v>
      </c>
      <c r="C4914">
        <v>158102</v>
      </c>
      <c r="D4914">
        <v>2982767.24</v>
      </c>
    </row>
    <row r="4915" spans="1:4">
      <c r="A4915" s="4">
        <v>41243.5625</v>
      </c>
      <c r="B4915">
        <v>18.87</v>
      </c>
      <c r="C4915">
        <v>129826</v>
      </c>
      <c r="D4915">
        <v>2433979.8199999998</v>
      </c>
    </row>
    <row r="4916" spans="1:4">
      <c r="A4916" s="4">
        <v>41243.569444444445</v>
      </c>
      <c r="B4916">
        <v>18.7</v>
      </c>
      <c r="C4916">
        <v>150800</v>
      </c>
      <c r="D4916">
        <v>2825446.83</v>
      </c>
    </row>
    <row r="4917" spans="1:4">
      <c r="A4917" s="4">
        <v>41243.576388888891</v>
      </c>
      <c r="B4917">
        <v>18.8</v>
      </c>
      <c r="C4917">
        <v>125300</v>
      </c>
      <c r="D4917">
        <v>2351419</v>
      </c>
    </row>
    <row r="4918" spans="1:4">
      <c r="A4918" s="4">
        <v>41243.583333333336</v>
      </c>
      <c r="B4918">
        <v>18.71</v>
      </c>
      <c r="C4918">
        <v>219389</v>
      </c>
      <c r="D4918">
        <v>4104183.58</v>
      </c>
    </row>
    <row r="4919" spans="1:4">
      <c r="A4919" s="4">
        <v>41243.590277777781</v>
      </c>
      <c r="B4919">
        <v>18.75</v>
      </c>
      <c r="C4919">
        <v>120099</v>
      </c>
      <c r="D4919">
        <v>2250061.02</v>
      </c>
    </row>
    <row r="4920" spans="1:4">
      <c r="A4920" s="4">
        <v>41243.597222222219</v>
      </c>
      <c r="B4920">
        <v>18.84</v>
      </c>
      <c r="C4920">
        <v>51597</v>
      </c>
      <c r="D4920">
        <v>968995.69</v>
      </c>
    </row>
    <row r="4921" spans="1:4">
      <c r="A4921" s="4">
        <v>41243.604166666664</v>
      </c>
      <c r="B4921">
        <v>18.98</v>
      </c>
      <c r="C4921">
        <v>221677</v>
      </c>
      <c r="D4921">
        <v>4202128.93</v>
      </c>
    </row>
    <row r="4922" spans="1:4">
      <c r="A4922" s="4">
        <v>41243.611111111109</v>
      </c>
      <c r="B4922">
        <v>19</v>
      </c>
      <c r="C4922">
        <v>153864</v>
      </c>
      <c r="D4922">
        <v>2923918.01</v>
      </c>
    </row>
    <row r="4923" spans="1:4">
      <c r="A4923" s="4">
        <v>41243.618055555555</v>
      </c>
      <c r="B4923">
        <v>19.2</v>
      </c>
      <c r="C4923">
        <v>354970</v>
      </c>
      <c r="D4923">
        <v>6780070.7400000002</v>
      </c>
    </row>
    <row r="4924" spans="1:4">
      <c r="A4924" s="4">
        <v>41243.625</v>
      </c>
      <c r="B4924">
        <v>19.149999999999999</v>
      </c>
      <c r="C4924">
        <v>161964</v>
      </c>
      <c r="D4924">
        <v>3093367.72</v>
      </c>
    </row>
    <row r="4925" spans="1:4">
      <c r="A4925" s="4">
        <v>41246.402777777781</v>
      </c>
      <c r="B4925">
        <v>18.850000000000001</v>
      </c>
      <c r="C4925">
        <v>29075</v>
      </c>
      <c r="D4925">
        <v>548255.51</v>
      </c>
    </row>
    <row r="4926" spans="1:4">
      <c r="A4926" s="4">
        <v>41246.409722222219</v>
      </c>
      <c r="B4926">
        <v>18.96</v>
      </c>
      <c r="C4926">
        <v>75278</v>
      </c>
      <c r="D4926">
        <v>1419770.5</v>
      </c>
    </row>
    <row r="4927" spans="1:4">
      <c r="A4927" s="4">
        <v>41246.416666666664</v>
      </c>
      <c r="B4927">
        <v>18.95</v>
      </c>
      <c r="C4927">
        <v>146080</v>
      </c>
      <c r="D4927">
        <v>2767389.78</v>
      </c>
    </row>
    <row r="4928" spans="1:4">
      <c r="A4928" s="4">
        <v>41246.423611111109</v>
      </c>
      <c r="B4928">
        <v>18.920000000000002</v>
      </c>
      <c r="C4928">
        <v>90049</v>
      </c>
      <c r="D4928">
        <v>1697228.97</v>
      </c>
    </row>
    <row r="4929" spans="1:4">
      <c r="A4929" s="4">
        <v>41246.430555555555</v>
      </c>
      <c r="B4929">
        <v>18.899999999999999</v>
      </c>
      <c r="C4929">
        <v>269467</v>
      </c>
      <c r="D4929">
        <v>5051108.57</v>
      </c>
    </row>
    <row r="4930" spans="1:4">
      <c r="A4930" s="4">
        <v>41246.4375</v>
      </c>
      <c r="B4930">
        <v>18.8</v>
      </c>
      <c r="C4930">
        <v>173849</v>
      </c>
      <c r="D4930">
        <v>3265849.71</v>
      </c>
    </row>
    <row r="4931" spans="1:4">
      <c r="A4931" s="4">
        <v>41246.444444444445</v>
      </c>
      <c r="B4931">
        <v>18.75</v>
      </c>
      <c r="C4931">
        <v>70852</v>
      </c>
      <c r="D4931">
        <v>1329416.5900000001</v>
      </c>
    </row>
    <row r="4932" spans="1:4">
      <c r="A4932" s="4">
        <v>41246.451388888891</v>
      </c>
      <c r="B4932">
        <v>18.89</v>
      </c>
      <c r="C4932">
        <v>340855</v>
      </c>
      <c r="D4932">
        <v>6403735.9800000004</v>
      </c>
    </row>
    <row r="4933" spans="1:4">
      <c r="A4933" s="4">
        <v>41246.458333333336</v>
      </c>
      <c r="B4933">
        <v>18.899999999999999</v>
      </c>
      <c r="C4933">
        <v>262292</v>
      </c>
      <c r="D4933">
        <v>4933901.5999999996</v>
      </c>
    </row>
    <row r="4934" spans="1:4">
      <c r="A4934" s="4">
        <v>41246.465277777781</v>
      </c>
      <c r="B4934">
        <v>18.8</v>
      </c>
      <c r="C4934">
        <v>12510</v>
      </c>
      <c r="D4934">
        <v>235941.12</v>
      </c>
    </row>
    <row r="4935" spans="1:4">
      <c r="A4935" s="4">
        <v>41246.472222222219</v>
      </c>
      <c r="B4935">
        <v>18.89</v>
      </c>
      <c r="C4935">
        <v>19970</v>
      </c>
      <c r="D4935">
        <v>377020.88</v>
      </c>
    </row>
    <row r="4936" spans="1:4">
      <c r="A4936" s="4">
        <v>41246.479166666664</v>
      </c>
      <c r="B4936">
        <v>18.89</v>
      </c>
      <c r="C4936">
        <v>8400</v>
      </c>
      <c r="D4936">
        <v>158649</v>
      </c>
    </row>
    <row r="4937" spans="1:4">
      <c r="A4937" s="4">
        <v>41246.548611111109</v>
      </c>
      <c r="B4937">
        <v>18.79</v>
      </c>
      <c r="C4937">
        <v>17874</v>
      </c>
      <c r="D4937">
        <v>336283.18</v>
      </c>
    </row>
    <row r="4938" spans="1:4">
      <c r="A4938" s="4">
        <v>41246.555555555555</v>
      </c>
      <c r="B4938">
        <v>18.7</v>
      </c>
      <c r="C4938">
        <v>162088</v>
      </c>
      <c r="D4938">
        <v>3036896.87</v>
      </c>
    </row>
    <row r="4939" spans="1:4">
      <c r="A4939" s="4">
        <v>41246.5625</v>
      </c>
      <c r="B4939">
        <v>18.75</v>
      </c>
      <c r="C4939">
        <v>138869</v>
      </c>
      <c r="D4939">
        <v>2595728.9</v>
      </c>
    </row>
    <row r="4940" spans="1:4">
      <c r="A4940" s="4">
        <v>41246.569444444445</v>
      </c>
      <c r="B4940">
        <v>18.75</v>
      </c>
      <c r="C4940">
        <v>80965</v>
      </c>
      <c r="D4940">
        <v>1522089.34</v>
      </c>
    </row>
    <row r="4941" spans="1:4">
      <c r="A4941" s="4">
        <v>41246.576388888891</v>
      </c>
      <c r="B4941">
        <v>18.77</v>
      </c>
      <c r="C4941">
        <v>82164</v>
      </c>
      <c r="D4941">
        <v>1544949.5</v>
      </c>
    </row>
    <row r="4942" spans="1:4">
      <c r="A4942" s="4">
        <v>41246.583333333336</v>
      </c>
      <c r="B4942">
        <v>18.77</v>
      </c>
      <c r="C4942">
        <v>41208</v>
      </c>
      <c r="D4942">
        <v>774280.36</v>
      </c>
    </row>
    <row r="4943" spans="1:4">
      <c r="A4943" s="4">
        <v>41246.590277777781</v>
      </c>
      <c r="B4943">
        <v>18.77</v>
      </c>
      <c r="C4943">
        <v>71272</v>
      </c>
      <c r="D4943">
        <v>1336746.6399999999</v>
      </c>
    </row>
    <row r="4944" spans="1:4">
      <c r="A4944" s="4">
        <v>41246.597222222219</v>
      </c>
      <c r="B4944">
        <v>18.690000000000001</v>
      </c>
      <c r="C4944">
        <v>197637</v>
      </c>
      <c r="D4944">
        <v>3698187.25</v>
      </c>
    </row>
    <row r="4945" spans="1:4">
      <c r="A4945" s="4">
        <v>41246.604166666664</v>
      </c>
      <c r="B4945">
        <v>18.7</v>
      </c>
      <c r="C4945">
        <v>44820</v>
      </c>
      <c r="D4945">
        <v>838977.37</v>
      </c>
    </row>
    <row r="4946" spans="1:4">
      <c r="A4946" s="4">
        <v>41246.611111111109</v>
      </c>
      <c r="B4946">
        <v>18.73</v>
      </c>
      <c r="C4946">
        <v>88399</v>
      </c>
      <c r="D4946">
        <v>1653945.51</v>
      </c>
    </row>
    <row r="4947" spans="1:4">
      <c r="A4947" s="4">
        <v>41246.618055555555</v>
      </c>
      <c r="B4947">
        <v>18.7</v>
      </c>
      <c r="C4947">
        <v>63685</v>
      </c>
      <c r="D4947">
        <v>1192586.68</v>
      </c>
    </row>
    <row r="4948" spans="1:4">
      <c r="A4948" s="4">
        <v>41246.625</v>
      </c>
      <c r="B4948">
        <v>18.670000000000002</v>
      </c>
      <c r="C4948">
        <v>59774</v>
      </c>
      <c r="D4948">
        <v>1117665.8400000001</v>
      </c>
    </row>
    <row r="4949" spans="1:4">
      <c r="A4949" s="4">
        <v>41247.402777777781</v>
      </c>
      <c r="B4949">
        <v>18.78</v>
      </c>
      <c r="C4949">
        <v>72199</v>
      </c>
      <c r="D4949">
        <v>1355507.21</v>
      </c>
    </row>
    <row r="4950" spans="1:4">
      <c r="A4950" s="4">
        <v>41247.409722222219</v>
      </c>
      <c r="B4950">
        <v>18.670000000000002</v>
      </c>
      <c r="C4950">
        <v>206817</v>
      </c>
      <c r="D4950">
        <v>3849237.19</v>
      </c>
    </row>
    <row r="4951" spans="1:4">
      <c r="A4951" s="4">
        <v>41247.416666666664</v>
      </c>
      <c r="B4951">
        <v>18.510000000000002</v>
      </c>
      <c r="C4951">
        <v>191959</v>
      </c>
      <c r="D4951">
        <v>3557947.27</v>
      </c>
    </row>
    <row r="4952" spans="1:4">
      <c r="A4952" s="4">
        <v>41247.423611111109</v>
      </c>
      <c r="B4952">
        <v>18.36</v>
      </c>
      <c r="C4952">
        <v>292011</v>
      </c>
      <c r="D4952">
        <v>5390303</v>
      </c>
    </row>
    <row r="4953" spans="1:4">
      <c r="A4953" s="4">
        <v>41247.430555555555</v>
      </c>
      <c r="B4953">
        <v>18.170000000000002</v>
      </c>
      <c r="C4953">
        <v>355944</v>
      </c>
      <c r="D4953">
        <v>6487721.3200000003</v>
      </c>
    </row>
    <row r="4954" spans="1:4">
      <c r="A4954" s="4">
        <v>41247.4375</v>
      </c>
      <c r="B4954">
        <v>18.100000000000001</v>
      </c>
      <c r="C4954">
        <v>145703</v>
      </c>
      <c r="D4954">
        <v>2639801.81</v>
      </c>
    </row>
    <row r="4955" spans="1:4">
      <c r="A4955" s="4">
        <v>41247.444444444445</v>
      </c>
      <c r="B4955">
        <v>18.239999999999998</v>
      </c>
      <c r="C4955">
        <v>62871</v>
      </c>
      <c r="D4955">
        <v>1138879.1599999999</v>
      </c>
    </row>
    <row r="4956" spans="1:4">
      <c r="A4956" s="4">
        <v>41247.451388888891</v>
      </c>
      <c r="B4956">
        <v>18.100000000000001</v>
      </c>
      <c r="C4956">
        <v>567872</v>
      </c>
      <c r="D4956">
        <v>10284142.15</v>
      </c>
    </row>
    <row r="4957" spans="1:4">
      <c r="A4957" s="4">
        <v>41247.458333333336</v>
      </c>
      <c r="B4957">
        <v>18.12</v>
      </c>
      <c r="C4957">
        <v>60241</v>
      </c>
      <c r="D4957">
        <v>1090925.22</v>
      </c>
    </row>
    <row r="4958" spans="1:4">
      <c r="A4958" s="4">
        <v>41247.465277777781</v>
      </c>
      <c r="B4958">
        <v>18.02</v>
      </c>
      <c r="C4958">
        <v>549062</v>
      </c>
      <c r="D4958">
        <v>9926415.0600000005</v>
      </c>
    </row>
    <row r="4959" spans="1:4">
      <c r="A4959" s="4">
        <v>41247.472222222219</v>
      </c>
      <c r="B4959">
        <v>18.02</v>
      </c>
      <c r="C4959">
        <v>117392</v>
      </c>
      <c r="D4959">
        <v>2120727.84</v>
      </c>
    </row>
    <row r="4960" spans="1:4">
      <c r="A4960" s="4">
        <v>41247.479166666664</v>
      </c>
      <c r="B4960">
        <v>18.07</v>
      </c>
      <c r="C4960">
        <v>128851</v>
      </c>
      <c r="D4960">
        <v>2324758.02</v>
      </c>
    </row>
    <row r="4961" spans="1:4">
      <c r="A4961" s="4">
        <v>41247.548611111109</v>
      </c>
      <c r="B4961">
        <v>18.170000000000002</v>
      </c>
      <c r="C4961">
        <v>139651</v>
      </c>
      <c r="D4961">
        <v>2526639.65</v>
      </c>
    </row>
    <row r="4962" spans="1:4">
      <c r="A4962" s="4">
        <v>41247.555555555555</v>
      </c>
      <c r="B4962">
        <v>18.18</v>
      </c>
      <c r="C4962">
        <v>63987</v>
      </c>
      <c r="D4962">
        <v>1161777.6000000001</v>
      </c>
    </row>
    <row r="4963" spans="1:4">
      <c r="A4963" s="4">
        <v>41247.5625</v>
      </c>
      <c r="B4963">
        <v>18.190000000000001</v>
      </c>
      <c r="C4963">
        <v>83913</v>
      </c>
      <c r="D4963">
        <v>1525406.73</v>
      </c>
    </row>
    <row r="4964" spans="1:4">
      <c r="A4964" s="4">
        <v>41247.569444444445</v>
      </c>
      <c r="B4964">
        <v>18.25</v>
      </c>
      <c r="C4964">
        <v>78846</v>
      </c>
      <c r="D4964">
        <v>1438016.19</v>
      </c>
    </row>
    <row r="4965" spans="1:4">
      <c r="A4965" s="4">
        <v>41247.576388888891</v>
      </c>
      <c r="B4965">
        <v>18.3</v>
      </c>
      <c r="C4965">
        <v>106300</v>
      </c>
      <c r="D4965">
        <v>1948419.17</v>
      </c>
    </row>
    <row r="4966" spans="1:4">
      <c r="A4966" s="4">
        <v>41247.583333333336</v>
      </c>
      <c r="B4966">
        <v>18.2</v>
      </c>
      <c r="C4966">
        <v>156499</v>
      </c>
      <c r="D4966">
        <v>2849318.31</v>
      </c>
    </row>
    <row r="4967" spans="1:4">
      <c r="A4967" s="4">
        <v>41247.590277777781</v>
      </c>
      <c r="B4967">
        <v>18.100000000000001</v>
      </c>
      <c r="C4967">
        <v>392582</v>
      </c>
      <c r="D4967">
        <v>7105237.2400000002</v>
      </c>
    </row>
    <row r="4968" spans="1:4">
      <c r="A4968" s="4">
        <v>41247.597222222219</v>
      </c>
      <c r="B4968">
        <v>18.12</v>
      </c>
      <c r="C4968">
        <v>56149</v>
      </c>
      <c r="D4968">
        <v>1019971.88</v>
      </c>
    </row>
    <row r="4969" spans="1:4">
      <c r="A4969" s="4">
        <v>41247.604166666664</v>
      </c>
      <c r="B4969">
        <v>18.309999999999999</v>
      </c>
      <c r="C4969">
        <v>190822</v>
      </c>
      <c r="D4969">
        <v>3485303.71</v>
      </c>
    </row>
    <row r="4970" spans="1:4">
      <c r="A4970" s="4">
        <v>41247.611111111109</v>
      </c>
      <c r="B4970">
        <v>18.3</v>
      </c>
      <c r="C4970">
        <v>441654</v>
      </c>
      <c r="D4970">
        <v>8041861.9299999997</v>
      </c>
    </row>
    <row r="4971" spans="1:4">
      <c r="A4971" s="4">
        <v>41247.618055555555</v>
      </c>
      <c r="B4971">
        <v>18.53</v>
      </c>
      <c r="C4971">
        <v>516467</v>
      </c>
      <c r="D4971">
        <v>9530272.8300000001</v>
      </c>
    </row>
    <row r="4972" spans="1:4">
      <c r="A4972" s="4">
        <v>41247.625</v>
      </c>
      <c r="B4972">
        <v>18.649999999999999</v>
      </c>
      <c r="C4972">
        <v>147700</v>
      </c>
      <c r="D4972">
        <v>2743962.9</v>
      </c>
    </row>
    <row r="4973" spans="1:4">
      <c r="A4973" s="4">
        <v>41248.402777777781</v>
      </c>
      <c r="B4973">
        <v>18.649999999999999</v>
      </c>
      <c r="C4973">
        <v>157256</v>
      </c>
      <c r="D4973">
        <v>2933795.62</v>
      </c>
    </row>
    <row r="4974" spans="1:4">
      <c r="A4974" s="4">
        <v>41248.409722222219</v>
      </c>
      <c r="B4974">
        <v>18.649999999999999</v>
      </c>
      <c r="C4974">
        <v>104876</v>
      </c>
      <c r="D4974">
        <v>1956018.4</v>
      </c>
    </row>
    <row r="4975" spans="1:4">
      <c r="A4975" s="4">
        <v>41248.416666666664</v>
      </c>
      <c r="B4975">
        <v>18.7</v>
      </c>
      <c r="C4975">
        <v>316531</v>
      </c>
      <c r="D4975">
        <v>5889651.4900000002</v>
      </c>
    </row>
    <row r="4976" spans="1:4">
      <c r="A4976" s="4">
        <v>41248.423611111109</v>
      </c>
      <c r="B4976">
        <v>18.7</v>
      </c>
      <c r="C4976">
        <v>293270</v>
      </c>
      <c r="D4976">
        <v>5486417.3399999999</v>
      </c>
    </row>
    <row r="4977" spans="1:4">
      <c r="A4977" s="4">
        <v>41248.430555555555</v>
      </c>
      <c r="B4977">
        <v>18.940000000000001</v>
      </c>
      <c r="C4977">
        <v>316137</v>
      </c>
      <c r="D4977">
        <v>5955077.4800000004</v>
      </c>
    </row>
    <row r="4978" spans="1:4">
      <c r="A4978" s="4">
        <v>41248.4375</v>
      </c>
      <c r="B4978">
        <v>19.2</v>
      </c>
      <c r="C4978">
        <v>292562</v>
      </c>
      <c r="D4978">
        <v>5563387.3499999996</v>
      </c>
    </row>
    <row r="4979" spans="1:4">
      <c r="A4979" s="4">
        <v>41248.444444444445</v>
      </c>
      <c r="B4979">
        <v>19.04</v>
      </c>
      <c r="C4979">
        <v>279475</v>
      </c>
      <c r="D4979">
        <v>5338254.09</v>
      </c>
    </row>
    <row r="4980" spans="1:4">
      <c r="A4980" s="4">
        <v>41248.451388888891</v>
      </c>
      <c r="B4980">
        <v>19.190000000000001</v>
      </c>
      <c r="C4980">
        <v>242060</v>
      </c>
      <c r="D4980">
        <v>4611170.3</v>
      </c>
    </row>
    <row r="4981" spans="1:4">
      <c r="A4981" s="4">
        <v>41248.458333333336</v>
      </c>
      <c r="B4981">
        <v>19.41</v>
      </c>
      <c r="C4981">
        <v>609547</v>
      </c>
      <c r="D4981">
        <v>11820732.800000001</v>
      </c>
    </row>
    <row r="4982" spans="1:4">
      <c r="A4982" s="4">
        <v>41248.465277777781</v>
      </c>
      <c r="B4982">
        <v>19.21</v>
      </c>
      <c r="C4982">
        <v>358183</v>
      </c>
      <c r="D4982">
        <v>6927064.2800000003</v>
      </c>
    </row>
    <row r="4983" spans="1:4">
      <c r="A4983" s="4">
        <v>41248.472222222219</v>
      </c>
      <c r="B4983">
        <v>19.3</v>
      </c>
      <c r="C4983">
        <v>225059</v>
      </c>
      <c r="D4983">
        <v>4344061.67</v>
      </c>
    </row>
    <row r="4984" spans="1:4">
      <c r="A4984" s="4">
        <v>41248.479166666664</v>
      </c>
      <c r="B4984">
        <v>19.04</v>
      </c>
      <c r="C4984">
        <v>749460</v>
      </c>
      <c r="D4984">
        <v>14306270.07</v>
      </c>
    </row>
    <row r="4985" spans="1:4">
      <c r="A4985" s="4">
        <v>41248.548611111109</v>
      </c>
      <c r="B4985">
        <v>19.11</v>
      </c>
      <c r="C4985">
        <v>151451</v>
      </c>
      <c r="D4985">
        <v>2891526.66</v>
      </c>
    </row>
    <row r="4986" spans="1:4">
      <c r="A4986" s="4">
        <v>41248.555555555555</v>
      </c>
      <c r="B4986">
        <v>19.25</v>
      </c>
      <c r="C4986">
        <v>136147</v>
      </c>
      <c r="D4986">
        <v>2619407.54</v>
      </c>
    </row>
    <row r="4987" spans="1:4">
      <c r="A4987" s="4">
        <v>41248.5625</v>
      </c>
      <c r="B4987">
        <v>19.21</v>
      </c>
      <c r="C4987">
        <v>155576</v>
      </c>
      <c r="D4987">
        <v>2997792.02</v>
      </c>
    </row>
    <row r="4988" spans="1:4">
      <c r="A4988" s="4">
        <v>41248.569444444445</v>
      </c>
      <c r="B4988">
        <v>19.11</v>
      </c>
      <c r="C4988">
        <v>276811</v>
      </c>
      <c r="D4988">
        <v>5295355.1100000003</v>
      </c>
    </row>
    <row r="4989" spans="1:4">
      <c r="A4989" s="4">
        <v>41248.576388888891</v>
      </c>
      <c r="B4989">
        <v>19.079999999999998</v>
      </c>
      <c r="C4989">
        <v>431639</v>
      </c>
      <c r="D4989">
        <v>8243750.0300000003</v>
      </c>
    </row>
    <row r="4990" spans="1:4">
      <c r="A4990" s="4">
        <v>41248.583333333336</v>
      </c>
      <c r="B4990">
        <v>19.07</v>
      </c>
      <c r="C4990">
        <v>153189</v>
      </c>
      <c r="D4990">
        <v>2925433.43</v>
      </c>
    </row>
    <row r="4991" spans="1:4">
      <c r="A4991" s="4">
        <v>41248.590277777781</v>
      </c>
      <c r="B4991">
        <v>19.11</v>
      </c>
      <c r="C4991">
        <v>198590</v>
      </c>
      <c r="D4991">
        <v>3777983.79</v>
      </c>
    </row>
    <row r="4992" spans="1:4">
      <c r="A4992" s="4">
        <v>41248.597222222219</v>
      </c>
      <c r="B4992">
        <v>19.100000000000001</v>
      </c>
      <c r="C4992">
        <v>89684</v>
      </c>
      <c r="D4992">
        <v>1713055.2</v>
      </c>
    </row>
    <row r="4993" spans="1:4">
      <c r="A4993" s="4">
        <v>41248.604166666664</v>
      </c>
      <c r="B4993">
        <v>19.2</v>
      </c>
      <c r="C4993">
        <v>16709</v>
      </c>
      <c r="D4993">
        <v>321102.8</v>
      </c>
    </row>
    <row r="4994" spans="1:4">
      <c r="A4994" s="4">
        <v>41248.611111111109</v>
      </c>
      <c r="B4994">
        <v>19.25</v>
      </c>
      <c r="C4994">
        <v>170091</v>
      </c>
      <c r="D4994">
        <v>3274905.07</v>
      </c>
    </row>
    <row r="4995" spans="1:4">
      <c r="A4995" s="4">
        <v>41248.618055555555</v>
      </c>
      <c r="B4995">
        <v>19.18</v>
      </c>
      <c r="C4995">
        <v>64616</v>
      </c>
      <c r="D4995">
        <v>1242034.8400000001</v>
      </c>
    </row>
    <row r="4996" spans="1:4">
      <c r="A4996" s="4">
        <v>41248.625</v>
      </c>
      <c r="B4996">
        <v>19.399999999999999</v>
      </c>
      <c r="C4996">
        <v>184208</v>
      </c>
      <c r="D4996">
        <v>3555588.65</v>
      </c>
    </row>
    <row r="4997" spans="1:4">
      <c r="A4997" s="4">
        <v>41249.402777777781</v>
      </c>
      <c r="B4997">
        <v>19.28</v>
      </c>
      <c r="C4997">
        <v>116120</v>
      </c>
      <c r="D4997">
        <v>2236748.96</v>
      </c>
    </row>
    <row r="4998" spans="1:4">
      <c r="A4998" s="4">
        <v>41249.409722222219</v>
      </c>
      <c r="B4998">
        <v>19.3</v>
      </c>
      <c r="C4998">
        <v>102274</v>
      </c>
      <c r="D4998">
        <v>1971760.41</v>
      </c>
    </row>
    <row r="4999" spans="1:4">
      <c r="A4999" s="4">
        <v>41249.416666666664</v>
      </c>
      <c r="B4999">
        <v>19.32</v>
      </c>
      <c r="C4999">
        <v>111727</v>
      </c>
      <c r="D4999">
        <v>2160518.38</v>
      </c>
    </row>
    <row r="5000" spans="1:4">
      <c r="A5000" s="4">
        <v>41249.423611111109</v>
      </c>
      <c r="B5000">
        <v>19.36</v>
      </c>
      <c r="C5000">
        <v>74269</v>
      </c>
      <c r="D5000">
        <v>1438718.74</v>
      </c>
    </row>
    <row r="5001" spans="1:4">
      <c r="A5001" s="4">
        <v>41249.430555555555</v>
      </c>
      <c r="B5001">
        <v>19.420000000000002</v>
      </c>
      <c r="C5001">
        <v>70401</v>
      </c>
      <c r="D5001">
        <v>1366601.75</v>
      </c>
    </row>
    <row r="5002" spans="1:4">
      <c r="A5002" s="4">
        <v>41249.4375</v>
      </c>
      <c r="B5002">
        <v>19.399999999999999</v>
      </c>
      <c r="C5002">
        <v>119606</v>
      </c>
      <c r="D5002">
        <v>2326404.08</v>
      </c>
    </row>
    <row r="5003" spans="1:4">
      <c r="A5003" s="4">
        <v>41249.444444444445</v>
      </c>
      <c r="B5003">
        <v>19.5</v>
      </c>
      <c r="C5003">
        <v>45420</v>
      </c>
      <c r="D5003">
        <v>882312.76</v>
      </c>
    </row>
    <row r="5004" spans="1:4">
      <c r="A5004" s="4">
        <v>41249.451388888891</v>
      </c>
      <c r="B5004">
        <v>19.45</v>
      </c>
      <c r="C5004">
        <v>70775</v>
      </c>
      <c r="D5004">
        <v>1378580</v>
      </c>
    </row>
    <row r="5005" spans="1:4">
      <c r="A5005" s="4">
        <v>41249.458333333336</v>
      </c>
      <c r="B5005">
        <v>19.47</v>
      </c>
      <c r="C5005">
        <v>55636</v>
      </c>
      <c r="D5005">
        <v>1084931.94</v>
      </c>
    </row>
    <row r="5006" spans="1:4">
      <c r="A5006" s="4">
        <v>41249.465277777781</v>
      </c>
      <c r="B5006">
        <v>19.5</v>
      </c>
      <c r="C5006">
        <v>70038</v>
      </c>
      <c r="D5006">
        <v>1365154.21</v>
      </c>
    </row>
    <row r="5007" spans="1:4">
      <c r="A5007" s="4">
        <v>41249.472222222219</v>
      </c>
      <c r="B5007">
        <v>19.59</v>
      </c>
      <c r="C5007">
        <v>132194</v>
      </c>
      <c r="D5007">
        <v>2591287.62</v>
      </c>
    </row>
    <row r="5008" spans="1:4">
      <c r="A5008" s="4">
        <v>41249.479166666664</v>
      </c>
      <c r="B5008">
        <v>19.59</v>
      </c>
      <c r="C5008">
        <v>52582</v>
      </c>
      <c r="D5008">
        <v>1030620.51</v>
      </c>
    </row>
    <row r="5009" spans="1:4">
      <c r="A5009" s="4">
        <v>41249.548611111109</v>
      </c>
      <c r="B5009">
        <v>19.579999999999998</v>
      </c>
      <c r="C5009">
        <v>47966</v>
      </c>
      <c r="D5009">
        <v>939781.64</v>
      </c>
    </row>
    <row r="5010" spans="1:4">
      <c r="A5010" s="4">
        <v>41249.555555555555</v>
      </c>
      <c r="B5010">
        <v>19.600000000000001</v>
      </c>
      <c r="C5010">
        <v>141919</v>
      </c>
      <c r="D5010">
        <v>2776343.73</v>
      </c>
    </row>
    <row r="5011" spans="1:4">
      <c r="A5011" s="4">
        <v>41249.5625</v>
      </c>
      <c r="B5011">
        <v>19.559999999999999</v>
      </c>
      <c r="C5011">
        <v>117811</v>
      </c>
      <c r="D5011">
        <v>2302675.9</v>
      </c>
    </row>
    <row r="5012" spans="1:4">
      <c r="A5012" s="4">
        <v>41249.569444444445</v>
      </c>
      <c r="B5012">
        <v>19.62</v>
      </c>
      <c r="C5012">
        <v>263365</v>
      </c>
      <c r="D5012">
        <v>5160128.16</v>
      </c>
    </row>
    <row r="5013" spans="1:4">
      <c r="A5013" s="4">
        <v>41249.576388888891</v>
      </c>
      <c r="B5013">
        <v>19.690000000000001</v>
      </c>
      <c r="C5013">
        <v>166096</v>
      </c>
      <c r="D5013">
        <v>3270901.59</v>
      </c>
    </row>
    <row r="5014" spans="1:4">
      <c r="A5014" s="4">
        <v>41249.583333333336</v>
      </c>
      <c r="B5014">
        <v>19.8</v>
      </c>
      <c r="C5014">
        <v>180774</v>
      </c>
      <c r="D5014">
        <v>3569147.7</v>
      </c>
    </row>
    <row r="5015" spans="1:4">
      <c r="A5015" s="4">
        <v>41249.590277777781</v>
      </c>
      <c r="B5015">
        <v>19.72</v>
      </c>
      <c r="C5015">
        <v>157218</v>
      </c>
      <c r="D5015">
        <v>3111569.19</v>
      </c>
    </row>
    <row r="5016" spans="1:4">
      <c r="A5016" s="4">
        <v>41249.597222222219</v>
      </c>
      <c r="B5016">
        <v>19.670000000000002</v>
      </c>
      <c r="C5016">
        <v>101763</v>
      </c>
      <c r="D5016">
        <v>2006312</v>
      </c>
    </row>
    <row r="5017" spans="1:4">
      <c r="A5017" s="4">
        <v>41249.604166666664</v>
      </c>
      <c r="B5017">
        <v>19.8</v>
      </c>
      <c r="C5017">
        <v>294301</v>
      </c>
      <c r="D5017">
        <v>5829235.0999999996</v>
      </c>
    </row>
    <row r="5018" spans="1:4">
      <c r="A5018" s="4">
        <v>41249.611111111109</v>
      </c>
      <c r="B5018">
        <v>19.86</v>
      </c>
      <c r="C5018">
        <v>152486</v>
      </c>
      <c r="D5018">
        <v>3028069.61</v>
      </c>
    </row>
    <row r="5019" spans="1:4">
      <c r="A5019" s="4">
        <v>41249.618055555555</v>
      </c>
      <c r="B5019">
        <v>19.87</v>
      </c>
      <c r="C5019">
        <v>143060</v>
      </c>
      <c r="D5019">
        <v>2843866.51</v>
      </c>
    </row>
    <row r="5020" spans="1:4">
      <c r="A5020" s="4">
        <v>41249.625</v>
      </c>
      <c r="B5020">
        <v>19.87</v>
      </c>
      <c r="C5020">
        <v>94834</v>
      </c>
      <c r="D5020">
        <v>1884668.15</v>
      </c>
    </row>
    <row r="5021" spans="1:4">
      <c r="A5021" s="4">
        <v>41250.402777777781</v>
      </c>
      <c r="B5021">
        <v>19.850000000000001</v>
      </c>
      <c r="C5021">
        <v>89114</v>
      </c>
      <c r="D5021">
        <v>1764334.16</v>
      </c>
    </row>
    <row r="5022" spans="1:4">
      <c r="A5022" s="4">
        <v>41250.409722222219</v>
      </c>
      <c r="B5022">
        <v>20</v>
      </c>
      <c r="C5022">
        <v>367100</v>
      </c>
      <c r="D5022">
        <v>7338152.5099999998</v>
      </c>
    </row>
    <row r="5023" spans="1:4">
      <c r="A5023" s="4">
        <v>41250.416666666664</v>
      </c>
      <c r="B5023">
        <v>20.05</v>
      </c>
      <c r="C5023">
        <v>176787</v>
      </c>
      <c r="D5023">
        <v>3534267.44</v>
      </c>
    </row>
    <row r="5024" spans="1:4">
      <c r="A5024" s="4">
        <v>41250.423611111109</v>
      </c>
      <c r="B5024">
        <v>20.079999999999998</v>
      </c>
      <c r="C5024">
        <v>247468</v>
      </c>
      <c r="D5024">
        <v>4967359.6399999997</v>
      </c>
    </row>
    <row r="5025" spans="1:4">
      <c r="A5025" s="4">
        <v>41250.430555555555</v>
      </c>
      <c r="B5025">
        <v>20.05</v>
      </c>
      <c r="C5025">
        <v>160891</v>
      </c>
      <c r="D5025">
        <v>3222667.78</v>
      </c>
    </row>
    <row r="5026" spans="1:4">
      <c r="A5026" s="4">
        <v>41250.4375</v>
      </c>
      <c r="B5026">
        <v>20.16</v>
      </c>
      <c r="C5026">
        <v>200110</v>
      </c>
      <c r="D5026">
        <v>4028523.13</v>
      </c>
    </row>
    <row r="5027" spans="1:4">
      <c r="A5027" s="4">
        <v>41250.444444444445</v>
      </c>
      <c r="B5027">
        <v>20.399999999999999</v>
      </c>
      <c r="C5027">
        <v>1144194</v>
      </c>
      <c r="D5027">
        <v>23249281.530000001</v>
      </c>
    </row>
    <row r="5028" spans="1:4">
      <c r="A5028" s="4">
        <v>41250.451388888891</v>
      </c>
      <c r="B5028">
        <v>20.45</v>
      </c>
      <c r="C5028">
        <v>412357</v>
      </c>
      <c r="D5028">
        <v>8417906.2599999998</v>
      </c>
    </row>
    <row r="5029" spans="1:4">
      <c r="A5029" s="4">
        <v>41250.458333333336</v>
      </c>
      <c r="B5029">
        <v>20.53</v>
      </c>
      <c r="C5029">
        <v>957289</v>
      </c>
      <c r="D5029">
        <v>19703625.829999998</v>
      </c>
    </row>
    <row r="5030" spans="1:4">
      <c r="A5030" s="4">
        <v>41250.465277777781</v>
      </c>
      <c r="B5030">
        <v>20.45</v>
      </c>
      <c r="C5030">
        <v>655218</v>
      </c>
      <c r="D5030">
        <v>13418846.789999999</v>
      </c>
    </row>
    <row r="5031" spans="1:4">
      <c r="A5031" s="4">
        <v>41250.472222222219</v>
      </c>
      <c r="B5031">
        <v>20.5</v>
      </c>
      <c r="C5031">
        <v>396485</v>
      </c>
      <c r="D5031">
        <v>8126927.9400000004</v>
      </c>
    </row>
    <row r="5032" spans="1:4">
      <c r="A5032" s="4">
        <v>41250.479166666664</v>
      </c>
      <c r="B5032">
        <v>20.5</v>
      </c>
      <c r="C5032">
        <v>185800</v>
      </c>
      <c r="D5032">
        <v>3814060.7</v>
      </c>
    </row>
    <row r="5033" spans="1:4">
      <c r="A5033" s="4">
        <v>41250.548611111109</v>
      </c>
      <c r="B5033">
        <v>20.34</v>
      </c>
      <c r="C5033">
        <v>314887</v>
      </c>
      <c r="D5033">
        <v>6445536.3200000003</v>
      </c>
    </row>
    <row r="5034" spans="1:4">
      <c r="A5034" s="4">
        <v>41250.555555555555</v>
      </c>
      <c r="B5034">
        <v>20.38</v>
      </c>
      <c r="C5034">
        <v>97703</v>
      </c>
      <c r="D5034">
        <v>1997038.95</v>
      </c>
    </row>
    <row r="5035" spans="1:4">
      <c r="A5035" s="4">
        <v>41250.5625</v>
      </c>
      <c r="B5035">
        <v>20.43</v>
      </c>
      <c r="C5035">
        <v>180335</v>
      </c>
      <c r="D5035">
        <v>3692494.35</v>
      </c>
    </row>
    <row r="5036" spans="1:4">
      <c r="A5036" s="4">
        <v>41250.569444444445</v>
      </c>
      <c r="B5036">
        <v>20.2</v>
      </c>
      <c r="C5036">
        <v>495857</v>
      </c>
      <c r="D5036">
        <v>10092458.369999999</v>
      </c>
    </row>
    <row r="5037" spans="1:4">
      <c r="A5037" s="4">
        <v>41250.576388888891</v>
      </c>
      <c r="B5037">
        <v>20.23</v>
      </c>
      <c r="C5037">
        <v>211099</v>
      </c>
      <c r="D5037">
        <v>4274041.6900000004</v>
      </c>
    </row>
    <row r="5038" spans="1:4">
      <c r="A5038" s="4">
        <v>41250.583333333336</v>
      </c>
      <c r="B5038">
        <v>20.149999999999999</v>
      </c>
      <c r="C5038">
        <v>111529</v>
      </c>
      <c r="D5038">
        <v>2246647.9300000002</v>
      </c>
    </row>
    <row r="5039" spans="1:4">
      <c r="A5039" s="4">
        <v>41250.590277777781</v>
      </c>
      <c r="B5039">
        <v>20.149999999999999</v>
      </c>
      <c r="C5039">
        <v>73606</v>
      </c>
      <c r="D5039">
        <v>1483811.66</v>
      </c>
    </row>
    <row r="5040" spans="1:4">
      <c r="A5040" s="4">
        <v>41250.597222222219</v>
      </c>
      <c r="B5040">
        <v>20.27</v>
      </c>
      <c r="C5040">
        <v>211016</v>
      </c>
      <c r="D5040">
        <v>4273494.17</v>
      </c>
    </row>
    <row r="5041" spans="1:4">
      <c r="A5041" s="4">
        <v>41250.604166666664</v>
      </c>
      <c r="B5041">
        <v>20.34</v>
      </c>
      <c r="C5041">
        <v>81780</v>
      </c>
      <c r="D5041">
        <v>1661571.2</v>
      </c>
    </row>
    <row r="5042" spans="1:4">
      <c r="A5042" s="4">
        <v>41250.611111111109</v>
      </c>
      <c r="B5042">
        <v>20.350000000000001</v>
      </c>
      <c r="C5042">
        <v>317530</v>
      </c>
      <c r="D5042">
        <v>6455661.6900000004</v>
      </c>
    </row>
    <row r="5043" spans="1:4">
      <c r="A5043" s="4">
        <v>41250.618055555555</v>
      </c>
      <c r="B5043">
        <v>20.420000000000002</v>
      </c>
      <c r="C5043">
        <v>332488</v>
      </c>
      <c r="D5043">
        <v>6789917.7199999997</v>
      </c>
    </row>
    <row r="5044" spans="1:4">
      <c r="A5044" s="4">
        <v>41250.625</v>
      </c>
      <c r="B5044">
        <v>20.43</v>
      </c>
      <c r="C5044">
        <v>408016</v>
      </c>
      <c r="D5044">
        <v>8357990.7999999998</v>
      </c>
    </row>
    <row r="5045" spans="1:4">
      <c r="A5045" s="4">
        <v>41253.402777777781</v>
      </c>
      <c r="B5045">
        <v>21</v>
      </c>
      <c r="C5045">
        <v>582869</v>
      </c>
      <c r="D5045">
        <v>12154135.33</v>
      </c>
    </row>
    <row r="5046" spans="1:4">
      <c r="A5046" s="4">
        <v>41253.409722222219</v>
      </c>
      <c r="B5046">
        <v>20.86</v>
      </c>
      <c r="C5046">
        <v>581700</v>
      </c>
      <c r="D5046">
        <v>12191444.83</v>
      </c>
    </row>
    <row r="5047" spans="1:4">
      <c r="A5047" s="4">
        <v>41253.416666666664</v>
      </c>
      <c r="B5047">
        <v>20.9</v>
      </c>
      <c r="C5047">
        <v>448200</v>
      </c>
      <c r="D5047">
        <v>9361490.8200000003</v>
      </c>
    </row>
    <row r="5048" spans="1:4">
      <c r="A5048" s="4">
        <v>41253.423611111109</v>
      </c>
      <c r="B5048">
        <v>20.8</v>
      </c>
      <c r="C5048">
        <v>549125</v>
      </c>
      <c r="D5048">
        <v>11447677.33</v>
      </c>
    </row>
    <row r="5049" spans="1:4">
      <c r="A5049" s="4">
        <v>41253.430555555555</v>
      </c>
      <c r="B5049">
        <v>20.7</v>
      </c>
      <c r="C5049">
        <v>233070</v>
      </c>
      <c r="D5049">
        <v>4823216.4000000004</v>
      </c>
    </row>
    <row r="5050" spans="1:4">
      <c r="A5050" s="4">
        <v>41253.4375</v>
      </c>
      <c r="B5050">
        <v>20.7</v>
      </c>
      <c r="C5050">
        <v>202686</v>
      </c>
      <c r="D5050">
        <v>4200867.25</v>
      </c>
    </row>
    <row r="5051" spans="1:4">
      <c r="A5051" s="4">
        <v>41253.444444444445</v>
      </c>
      <c r="B5051">
        <v>20.8</v>
      </c>
      <c r="C5051">
        <v>279439</v>
      </c>
      <c r="D5051">
        <v>5822655.54</v>
      </c>
    </row>
    <row r="5052" spans="1:4">
      <c r="A5052" s="4">
        <v>41253.451388888891</v>
      </c>
      <c r="B5052">
        <v>20.9</v>
      </c>
      <c r="C5052">
        <v>426630</v>
      </c>
      <c r="D5052">
        <v>8914297.4499999993</v>
      </c>
    </row>
    <row r="5053" spans="1:4">
      <c r="A5053" s="4">
        <v>41253.458333333336</v>
      </c>
      <c r="B5053">
        <v>20.92</v>
      </c>
      <c r="C5053">
        <v>884281</v>
      </c>
      <c r="D5053">
        <v>18548045.850000001</v>
      </c>
    </row>
    <row r="5054" spans="1:4">
      <c r="A5054" s="4">
        <v>41253.465277777781</v>
      </c>
      <c r="B5054">
        <v>20.83</v>
      </c>
      <c r="C5054">
        <v>149810</v>
      </c>
      <c r="D5054">
        <v>3131932.04</v>
      </c>
    </row>
    <row r="5055" spans="1:4">
      <c r="A5055" s="4">
        <v>41253.472222222219</v>
      </c>
      <c r="B5055">
        <v>20.8</v>
      </c>
      <c r="C5055">
        <v>496576</v>
      </c>
      <c r="D5055">
        <v>10328755.550000001</v>
      </c>
    </row>
    <row r="5056" spans="1:4">
      <c r="A5056" s="4">
        <v>41253.479166666664</v>
      </c>
      <c r="B5056">
        <v>20.85</v>
      </c>
      <c r="C5056">
        <v>213900</v>
      </c>
      <c r="D5056">
        <v>4449544.5599999996</v>
      </c>
    </row>
    <row r="5057" spans="1:4">
      <c r="A5057" s="4" t="s">
        <v>11</v>
      </c>
      <c r="B5057">
        <v>20.81</v>
      </c>
      <c r="C5057">
        <v>35204</v>
      </c>
      <c r="D5057">
        <v>732261.16</v>
      </c>
    </row>
    <row r="5058" spans="1:4">
      <c r="A5058" s="4">
        <v>41253.569444444445</v>
      </c>
      <c r="B5058">
        <v>20.8</v>
      </c>
      <c r="C5058">
        <v>114100</v>
      </c>
      <c r="D5058">
        <v>2373607</v>
      </c>
    </row>
    <row r="5059" spans="1:4">
      <c r="A5059" s="4">
        <v>41253.576388888891</v>
      </c>
      <c r="B5059">
        <v>20.8</v>
      </c>
      <c r="C5059">
        <v>466210</v>
      </c>
      <c r="D5059">
        <v>9680402.5999999996</v>
      </c>
    </row>
    <row r="5060" spans="1:4">
      <c r="A5060" s="4">
        <v>41253.583333333336</v>
      </c>
      <c r="B5060">
        <v>20.6</v>
      </c>
      <c r="C5060">
        <v>464479</v>
      </c>
      <c r="D5060">
        <v>9626905.4299999997</v>
      </c>
    </row>
    <row r="5061" spans="1:4">
      <c r="A5061" s="4">
        <v>41253.590277777781</v>
      </c>
      <c r="B5061">
        <v>20.6</v>
      </c>
      <c r="C5061">
        <v>466797</v>
      </c>
      <c r="D5061">
        <v>9590000.0899999999</v>
      </c>
    </row>
    <row r="5062" spans="1:4">
      <c r="A5062" s="4">
        <v>41253.597222222219</v>
      </c>
      <c r="B5062">
        <v>20.59</v>
      </c>
      <c r="C5062">
        <v>126573</v>
      </c>
      <c r="D5062">
        <v>2604635.98</v>
      </c>
    </row>
    <row r="5063" spans="1:4">
      <c r="A5063" s="4">
        <v>41253.604166666664</v>
      </c>
      <c r="B5063">
        <v>20.6</v>
      </c>
      <c r="C5063">
        <v>167825</v>
      </c>
      <c r="D5063">
        <v>3466620.88</v>
      </c>
    </row>
    <row r="5064" spans="1:4">
      <c r="A5064" s="4">
        <v>41253.611111111109</v>
      </c>
      <c r="B5064">
        <v>20.68</v>
      </c>
      <c r="C5064">
        <v>113304</v>
      </c>
      <c r="D5064">
        <v>2340944.44</v>
      </c>
    </row>
    <row r="5065" spans="1:4">
      <c r="A5065" s="4">
        <v>41253.618055555555</v>
      </c>
      <c r="B5065">
        <v>20.66</v>
      </c>
      <c r="C5065">
        <v>108030</v>
      </c>
      <c r="D5065">
        <v>2231326.58</v>
      </c>
    </row>
    <row r="5066" spans="1:4">
      <c r="A5066" s="4">
        <v>41253.625</v>
      </c>
      <c r="B5066">
        <v>20.69</v>
      </c>
      <c r="C5066">
        <v>250773</v>
      </c>
      <c r="D5066">
        <v>5179084.4800000004</v>
      </c>
    </row>
    <row r="5067" spans="1:4">
      <c r="A5067" s="4">
        <v>41254.402777777781</v>
      </c>
      <c r="B5067">
        <v>20.399999999999999</v>
      </c>
      <c r="C5067">
        <v>154010</v>
      </c>
      <c r="D5067">
        <v>3122353.4</v>
      </c>
    </row>
    <row r="5068" spans="1:4">
      <c r="A5068" s="4">
        <v>41254.409722222219</v>
      </c>
      <c r="B5068">
        <v>20.39</v>
      </c>
      <c r="C5068">
        <v>96945</v>
      </c>
      <c r="D5068">
        <v>1972810.92</v>
      </c>
    </row>
    <row r="5069" spans="1:4">
      <c r="A5069" s="4">
        <v>41254.416666666664</v>
      </c>
      <c r="B5069">
        <v>20.55</v>
      </c>
      <c r="C5069">
        <v>51970</v>
      </c>
      <c r="D5069">
        <v>1062813.8500000001</v>
      </c>
    </row>
    <row r="5070" spans="1:4">
      <c r="A5070" s="4">
        <v>41254.423611111109</v>
      </c>
      <c r="B5070">
        <v>20.54</v>
      </c>
      <c r="C5070">
        <v>64950</v>
      </c>
      <c r="D5070">
        <v>1331541.05</v>
      </c>
    </row>
    <row r="5071" spans="1:4">
      <c r="A5071" s="4">
        <v>41254.430555555555</v>
      </c>
      <c r="B5071">
        <v>20.49</v>
      </c>
      <c r="C5071">
        <v>33150</v>
      </c>
      <c r="D5071">
        <v>679406</v>
      </c>
    </row>
    <row r="5072" spans="1:4">
      <c r="A5072" s="4">
        <v>41254.4375</v>
      </c>
      <c r="B5072">
        <v>20.48</v>
      </c>
      <c r="C5072">
        <v>22050</v>
      </c>
      <c r="D5072">
        <v>451726.5</v>
      </c>
    </row>
    <row r="5073" spans="1:4">
      <c r="A5073" s="4">
        <v>41254.444444444445</v>
      </c>
      <c r="B5073">
        <v>20.47</v>
      </c>
      <c r="C5073">
        <v>17970</v>
      </c>
      <c r="D5073">
        <v>368348.9</v>
      </c>
    </row>
    <row r="5074" spans="1:4">
      <c r="A5074" s="4">
        <v>41254.451388888891</v>
      </c>
      <c r="B5074">
        <v>20.5</v>
      </c>
      <c r="C5074">
        <v>14300</v>
      </c>
      <c r="D5074">
        <v>293323</v>
      </c>
    </row>
    <row r="5075" spans="1:4">
      <c r="A5075" s="4">
        <v>41254.458333333336</v>
      </c>
      <c r="B5075">
        <v>20.5</v>
      </c>
      <c r="C5075">
        <v>28149</v>
      </c>
      <c r="D5075">
        <v>577045.52</v>
      </c>
    </row>
    <row r="5076" spans="1:4">
      <c r="A5076" s="4">
        <v>41254.465277777781</v>
      </c>
      <c r="B5076">
        <v>20.52</v>
      </c>
      <c r="C5076">
        <v>33629</v>
      </c>
      <c r="D5076">
        <v>689480.5</v>
      </c>
    </row>
    <row r="5077" spans="1:4">
      <c r="A5077" s="4">
        <v>41254.472222222219</v>
      </c>
      <c r="B5077">
        <v>20.54</v>
      </c>
      <c r="C5077">
        <v>14300</v>
      </c>
      <c r="D5077">
        <v>293257</v>
      </c>
    </row>
    <row r="5078" spans="1:4">
      <c r="A5078" s="4">
        <v>41254.479166666664</v>
      </c>
      <c r="B5078">
        <v>20.52</v>
      </c>
      <c r="C5078">
        <v>45250</v>
      </c>
      <c r="D5078">
        <v>927739</v>
      </c>
    </row>
    <row r="5079" spans="1:4">
      <c r="A5079" s="4">
        <v>41254.548611111109</v>
      </c>
      <c r="B5079">
        <v>20.64</v>
      </c>
      <c r="C5079">
        <v>35552</v>
      </c>
      <c r="D5079">
        <v>730657.04</v>
      </c>
    </row>
    <row r="5080" spans="1:4">
      <c r="A5080" s="4">
        <v>41254.555555555555</v>
      </c>
      <c r="B5080">
        <v>20.64</v>
      </c>
      <c r="C5080">
        <v>15193</v>
      </c>
      <c r="D5080">
        <v>313547.8</v>
      </c>
    </row>
    <row r="5081" spans="1:4">
      <c r="A5081" s="4">
        <v>41254.5625</v>
      </c>
      <c r="B5081">
        <v>20.62</v>
      </c>
      <c r="C5081">
        <v>15494</v>
      </c>
      <c r="D5081">
        <v>319271.45</v>
      </c>
    </row>
    <row r="5082" spans="1:4">
      <c r="A5082" s="4">
        <v>41254.569444444445</v>
      </c>
      <c r="B5082">
        <v>20.69</v>
      </c>
      <c r="C5082">
        <v>49130</v>
      </c>
      <c r="D5082">
        <v>1014305.8</v>
      </c>
    </row>
    <row r="5083" spans="1:4">
      <c r="A5083" s="4">
        <v>41254.576388888891</v>
      </c>
      <c r="B5083">
        <v>20.9</v>
      </c>
      <c r="C5083">
        <v>202470</v>
      </c>
      <c r="D5083">
        <v>4229764</v>
      </c>
    </row>
    <row r="5084" spans="1:4">
      <c r="A5084" s="4">
        <v>41254.583333333336</v>
      </c>
      <c r="B5084">
        <v>20.99</v>
      </c>
      <c r="C5084">
        <v>669506</v>
      </c>
      <c r="D5084">
        <v>14052231.640000001</v>
      </c>
    </row>
    <row r="5085" spans="1:4">
      <c r="A5085" s="4">
        <v>41254.590277777781</v>
      </c>
      <c r="B5085">
        <v>21.05</v>
      </c>
      <c r="C5085">
        <v>748199</v>
      </c>
      <c r="D5085">
        <v>15734788.43</v>
      </c>
    </row>
    <row r="5086" spans="1:4">
      <c r="A5086" s="4">
        <v>41254.597222222219</v>
      </c>
      <c r="B5086">
        <v>21.02</v>
      </c>
      <c r="C5086">
        <v>255500</v>
      </c>
      <c r="D5086">
        <v>5366983</v>
      </c>
    </row>
    <row r="5087" spans="1:4">
      <c r="A5087" s="4">
        <v>41254.604166666664</v>
      </c>
      <c r="B5087">
        <v>20.95</v>
      </c>
      <c r="C5087">
        <v>303860</v>
      </c>
      <c r="D5087">
        <v>6380676.7999999998</v>
      </c>
    </row>
    <row r="5088" spans="1:4">
      <c r="A5088" s="4">
        <v>41254.611111111109</v>
      </c>
      <c r="B5088">
        <v>20.99</v>
      </c>
      <c r="C5088">
        <v>232260</v>
      </c>
      <c r="D5088">
        <v>4876731.07</v>
      </c>
    </row>
    <row r="5089" spans="1:4">
      <c r="A5089" s="4">
        <v>41254.618055555555</v>
      </c>
      <c r="B5089">
        <v>20.76</v>
      </c>
      <c r="C5089">
        <v>113540</v>
      </c>
      <c r="D5089">
        <v>2369929.2000000002</v>
      </c>
    </row>
    <row r="5090" spans="1:4">
      <c r="A5090" s="4">
        <v>41254.625</v>
      </c>
      <c r="B5090">
        <v>20.97</v>
      </c>
      <c r="C5090">
        <v>253900</v>
      </c>
      <c r="D5090">
        <v>5302401.12</v>
      </c>
    </row>
    <row r="5091" spans="1:4">
      <c r="A5091" s="4">
        <v>41255.402777777781</v>
      </c>
      <c r="B5091">
        <v>20.76</v>
      </c>
      <c r="C5091">
        <v>74000</v>
      </c>
      <c r="D5091">
        <v>1543130.96</v>
      </c>
    </row>
    <row r="5092" spans="1:4">
      <c r="A5092" s="4">
        <v>41255.409722222219</v>
      </c>
      <c r="B5092">
        <v>20.84</v>
      </c>
      <c r="C5092">
        <v>87827</v>
      </c>
      <c r="D5092">
        <v>1820456.68</v>
      </c>
    </row>
    <row r="5093" spans="1:4">
      <c r="A5093" s="4">
        <v>41255.416666666664</v>
      </c>
      <c r="B5093">
        <v>20.8</v>
      </c>
      <c r="C5093">
        <v>123653</v>
      </c>
      <c r="D5093">
        <v>2575977.4</v>
      </c>
    </row>
    <row r="5094" spans="1:4">
      <c r="A5094" s="4">
        <v>41255.423611111109</v>
      </c>
      <c r="B5094">
        <v>20.85</v>
      </c>
      <c r="C5094">
        <v>29233</v>
      </c>
      <c r="D5094">
        <v>608655.06000000006</v>
      </c>
    </row>
    <row r="5095" spans="1:4">
      <c r="A5095" s="4">
        <v>41255.430555555555</v>
      </c>
      <c r="B5095">
        <v>20.93</v>
      </c>
      <c r="C5095">
        <v>49045</v>
      </c>
      <c r="D5095">
        <v>1024214.7</v>
      </c>
    </row>
    <row r="5096" spans="1:4">
      <c r="A5096" s="4">
        <v>41255.4375</v>
      </c>
      <c r="B5096">
        <v>20.85</v>
      </c>
      <c r="C5096">
        <v>54755</v>
      </c>
      <c r="D5096">
        <v>1144189.8500000001</v>
      </c>
    </row>
    <row r="5097" spans="1:4">
      <c r="A5097" s="4">
        <v>41255.444444444445</v>
      </c>
      <c r="B5097">
        <v>20.7</v>
      </c>
      <c r="C5097">
        <v>136984</v>
      </c>
      <c r="D5097">
        <v>2845014.8</v>
      </c>
    </row>
    <row r="5098" spans="1:4">
      <c r="A5098" s="4">
        <v>41255.451388888891</v>
      </c>
      <c r="B5098">
        <v>20.8</v>
      </c>
      <c r="C5098">
        <v>93307</v>
      </c>
      <c r="D5098">
        <v>1937136.47</v>
      </c>
    </row>
    <row r="5099" spans="1:4">
      <c r="A5099" s="4">
        <v>41255.458333333336</v>
      </c>
      <c r="B5099">
        <v>20.83</v>
      </c>
      <c r="C5099">
        <v>129500</v>
      </c>
      <c r="D5099">
        <v>2695735.46</v>
      </c>
    </row>
    <row r="5100" spans="1:4">
      <c r="A5100" s="4">
        <v>41255.465277777781</v>
      </c>
      <c r="B5100">
        <v>20.81</v>
      </c>
      <c r="C5100">
        <v>81800</v>
      </c>
      <c r="D5100">
        <v>1703511.52</v>
      </c>
    </row>
    <row r="5101" spans="1:4">
      <c r="A5101" s="4">
        <v>41255.472222222219</v>
      </c>
      <c r="B5101">
        <v>20.8</v>
      </c>
      <c r="C5101">
        <v>75640</v>
      </c>
      <c r="D5101">
        <v>1573580</v>
      </c>
    </row>
    <row r="5102" spans="1:4">
      <c r="A5102" s="4">
        <v>41255.479166666664</v>
      </c>
      <c r="B5102">
        <v>20.74</v>
      </c>
      <c r="C5102">
        <v>80100</v>
      </c>
      <c r="D5102">
        <v>1666173.8</v>
      </c>
    </row>
    <row r="5103" spans="1:4">
      <c r="A5103" s="4">
        <v>41255.548611111109</v>
      </c>
      <c r="B5103">
        <v>20.8</v>
      </c>
      <c r="C5103">
        <v>257989</v>
      </c>
      <c r="D5103">
        <v>5358737.97</v>
      </c>
    </row>
    <row r="5104" spans="1:4">
      <c r="A5104" s="4">
        <v>41255.555555555555</v>
      </c>
      <c r="B5104">
        <v>20.78</v>
      </c>
      <c r="C5104">
        <v>60000</v>
      </c>
      <c r="D5104">
        <v>1245423.25</v>
      </c>
    </row>
    <row r="5105" spans="1:4">
      <c r="A5105" s="4">
        <v>41255.5625</v>
      </c>
      <c r="B5105">
        <v>20.79</v>
      </c>
      <c r="C5105">
        <v>88700</v>
      </c>
      <c r="D5105">
        <v>1839361</v>
      </c>
    </row>
    <row r="5106" spans="1:4">
      <c r="A5106" s="4">
        <v>41255.569444444445</v>
      </c>
      <c r="B5106">
        <v>20.81</v>
      </c>
      <c r="C5106">
        <v>46917</v>
      </c>
      <c r="D5106">
        <v>975849.03</v>
      </c>
    </row>
    <row r="5107" spans="1:4">
      <c r="A5107" s="4">
        <v>41255.576388888891</v>
      </c>
      <c r="B5107">
        <v>20.83</v>
      </c>
      <c r="C5107">
        <v>150878</v>
      </c>
      <c r="D5107">
        <v>3141909.14</v>
      </c>
    </row>
    <row r="5108" spans="1:4">
      <c r="A5108" s="4">
        <v>41255.583333333336</v>
      </c>
      <c r="B5108">
        <v>20.79</v>
      </c>
      <c r="C5108">
        <v>88129</v>
      </c>
      <c r="D5108">
        <v>1834236.08</v>
      </c>
    </row>
    <row r="5109" spans="1:4">
      <c r="A5109" s="4">
        <v>41255.590277777781</v>
      </c>
      <c r="B5109">
        <v>20.85</v>
      </c>
      <c r="C5109">
        <v>109846</v>
      </c>
      <c r="D5109">
        <v>2286474.16</v>
      </c>
    </row>
    <row r="5110" spans="1:4">
      <c r="A5110" s="4">
        <v>41255.597222222219</v>
      </c>
      <c r="B5110">
        <v>20.96</v>
      </c>
      <c r="C5110">
        <v>185721</v>
      </c>
      <c r="D5110">
        <v>3879327.45</v>
      </c>
    </row>
    <row r="5111" spans="1:4">
      <c r="A5111" s="4">
        <v>41255.604166666664</v>
      </c>
      <c r="B5111">
        <v>20.9</v>
      </c>
      <c r="C5111">
        <v>82151</v>
      </c>
      <c r="D5111">
        <v>1720484.84</v>
      </c>
    </row>
    <row r="5112" spans="1:4">
      <c r="A5112" s="4">
        <v>41255.611111111109</v>
      </c>
      <c r="B5112">
        <v>20.9</v>
      </c>
      <c r="C5112">
        <v>108700</v>
      </c>
      <c r="D5112">
        <v>2272726</v>
      </c>
    </row>
    <row r="5113" spans="1:4">
      <c r="A5113" s="4">
        <v>41255.618055555555</v>
      </c>
      <c r="B5113">
        <v>20.96</v>
      </c>
      <c r="C5113">
        <v>106030</v>
      </c>
      <c r="D5113">
        <v>2222144.4</v>
      </c>
    </row>
    <row r="5114" spans="1:4">
      <c r="A5114" s="4">
        <v>41255.625</v>
      </c>
      <c r="B5114">
        <v>20.88</v>
      </c>
      <c r="C5114">
        <v>53902</v>
      </c>
      <c r="D5114">
        <v>1128077.8999999999</v>
      </c>
    </row>
    <row r="5115" spans="1:4">
      <c r="A5115" s="4">
        <v>41256.402777777781</v>
      </c>
      <c r="B5115">
        <v>20.66</v>
      </c>
      <c r="C5115">
        <v>54149</v>
      </c>
      <c r="D5115">
        <v>1118422.3600000001</v>
      </c>
    </row>
    <row r="5116" spans="1:4">
      <c r="A5116" s="4">
        <v>41256.409722222219</v>
      </c>
      <c r="B5116">
        <v>20.55</v>
      </c>
      <c r="C5116">
        <v>173451</v>
      </c>
      <c r="D5116">
        <v>3577609.55</v>
      </c>
    </row>
    <row r="5117" spans="1:4">
      <c r="A5117" s="4">
        <v>41256.416666666664</v>
      </c>
      <c r="B5117">
        <v>20.54</v>
      </c>
      <c r="C5117">
        <v>169669</v>
      </c>
      <c r="D5117">
        <v>3496136.99</v>
      </c>
    </row>
    <row r="5118" spans="1:4">
      <c r="A5118" s="4">
        <v>41256.423611111109</v>
      </c>
      <c r="B5118">
        <v>20.62</v>
      </c>
      <c r="C5118">
        <v>78620</v>
      </c>
      <c r="D5118">
        <v>1617117.4</v>
      </c>
    </row>
    <row r="5119" spans="1:4">
      <c r="A5119" s="4">
        <v>41256.430555555555</v>
      </c>
      <c r="B5119">
        <v>20.53</v>
      </c>
      <c r="C5119">
        <v>107211</v>
      </c>
      <c r="D5119">
        <v>2204187.65</v>
      </c>
    </row>
    <row r="5120" spans="1:4">
      <c r="A5120" s="4">
        <v>41256.4375</v>
      </c>
      <c r="B5120">
        <v>20.6</v>
      </c>
      <c r="C5120">
        <v>108830</v>
      </c>
      <c r="D5120">
        <v>2237489.9500000002</v>
      </c>
    </row>
    <row r="5121" spans="1:4">
      <c r="A5121" s="4">
        <v>41256.444444444445</v>
      </c>
      <c r="B5121">
        <v>20.54</v>
      </c>
      <c r="C5121">
        <v>77021</v>
      </c>
      <c r="D5121">
        <v>1584523.34</v>
      </c>
    </row>
    <row r="5122" spans="1:4">
      <c r="A5122" s="4">
        <v>41256.451388888891</v>
      </c>
      <c r="B5122">
        <v>20.6</v>
      </c>
      <c r="C5122">
        <v>225700</v>
      </c>
      <c r="D5122">
        <v>4649509</v>
      </c>
    </row>
    <row r="5123" spans="1:4">
      <c r="A5123" s="4">
        <v>41256.458333333336</v>
      </c>
      <c r="B5123">
        <v>20.65</v>
      </c>
      <c r="C5123">
        <v>140624</v>
      </c>
      <c r="D5123">
        <v>2899652.8</v>
      </c>
    </row>
    <row r="5124" spans="1:4">
      <c r="A5124" s="4">
        <v>41256.465277777781</v>
      </c>
      <c r="B5124">
        <v>20.64</v>
      </c>
      <c r="C5124">
        <v>9200</v>
      </c>
      <c r="D5124">
        <v>189923</v>
      </c>
    </row>
    <row r="5125" spans="1:4">
      <c r="A5125" s="4">
        <v>41256.472222222219</v>
      </c>
      <c r="B5125">
        <v>20.65</v>
      </c>
      <c r="C5125">
        <v>14340</v>
      </c>
      <c r="D5125">
        <v>295966.5</v>
      </c>
    </row>
    <row r="5126" spans="1:4">
      <c r="A5126" s="4">
        <v>41256.479166666664</v>
      </c>
      <c r="B5126">
        <v>20.6</v>
      </c>
      <c r="C5126">
        <v>45690</v>
      </c>
      <c r="D5126">
        <v>942642.7</v>
      </c>
    </row>
    <row r="5127" spans="1:4">
      <c r="A5127" s="4">
        <v>41256.548611111109</v>
      </c>
      <c r="B5127">
        <v>20.6</v>
      </c>
      <c r="C5127">
        <v>27200</v>
      </c>
      <c r="D5127">
        <v>560668</v>
      </c>
    </row>
    <row r="5128" spans="1:4">
      <c r="A5128" s="4">
        <v>41256.555555555555</v>
      </c>
      <c r="B5128">
        <v>20.53</v>
      </c>
      <c r="C5128">
        <v>30388</v>
      </c>
      <c r="D5128">
        <v>624038.6</v>
      </c>
    </row>
    <row r="5129" spans="1:4">
      <c r="A5129" s="4">
        <v>41256.5625</v>
      </c>
      <c r="B5129">
        <v>20.53</v>
      </c>
      <c r="C5129">
        <v>37600</v>
      </c>
      <c r="D5129">
        <v>771586</v>
      </c>
    </row>
    <row r="5130" spans="1:4">
      <c r="A5130" s="4">
        <v>41256.569444444445</v>
      </c>
      <c r="B5130">
        <v>20.55</v>
      </c>
      <c r="C5130">
        <v>9200</v>
      </c>
      <c r="D5130">
        <v>189059</v>
      </c>
    </row>
    <row r="5131" spans="1:4">
      <c r="A5131" s="4">
        <v>41256.576388888891</v>
      </c>
      <c r="B5131">
        <v>20.58</v>
      </c>
      <c r="C5131">
        <v>26900</v>
      </c>
      <c r="D5131">
        <v>553247.6</v>
      </c>
    </row>
    <row r="5132" spans="1:4">
      <c r="A5132" s="4">
        <v>41256.583333333336</v>
      </c>
      <c r="B5132">
        <v>20.57</v>
      </c>
      <c r="C5132">
        <v>8900</v>
      </c>
      <c r="D5132">
        <v>183062</v>
      </c>
    </row>
    <row r="5133" spans="1:4">
      <c r="A5133" s="4">
        <v>41256.590277777781</v>
      </c>
      <c r="B5133">
        <v>20.57</v>
      </c>
      <c r="C5133">
        <v>20899</v>
      </c>
      <c r="D5133">
        <v>429451.48</v>
      </c>
    </row>
    <row r="5134" spans="1:4">
      <c r="A5134" s="4">
        <v>41256.597222222219</v>
      </c>
      <c r="B5134">
        <v>20.61</v>
      </c>
      <c r="C5134">
        <v>27376</v>
      </c>
      <c r="D5134">
        <v>563559.23</v>
      </c>
    </row>
    <row r="5135" spans="1:4">
      <c r="A5135" s="4">
        <v>41256.604166666664</v>
      </c>
      <c r="B5135">
        <v>20.54</v>
      </c>
      <c r="C5135">
        <v>14819</v>
      </c>
      <c r="D5135">
        <v>304979.40000000002</v>
      </c>
    </row>
    <row r="5136" spans="1:4">
      <c r="A5136" s="4">
        <v>41256.611111111109</v>
      </c>
      <c r="B5136">
        <v>20.58</v>
      </c>
      <c r="C5136">
        <v>41800</v>
      </c>
      <c r="D5136">
        <v>858365</v>
      </c>
    </row>
    <row r="5137" spans="1:4">
      <c r="A5137" s="4">
        <v>41256.618055555555</v>
      </c>
      <c r="B5137">
        <v>20.51</v>
      </c>
      <c r="C5137">
        <v>47798</v>
      </c>
      <c r="D5137">
        <v>981354.98</v>
      </c>
    </row>
    <row r="5138" spans="1:4">
      <c r="A5138" s="4">
        <v>41256.625</v>
      </c>
      <c r="B5138">
        <v>20.5</v>
      </c>
      <c r="C5138">
        <v>128233</v>
      </c>
      <c r="D5138">
        <v>2631144.52</v>
      </c>
    </row>
    <row r="5139" spans="1:4">
      <c r="A5139" s="4">
        <v>41257.402777777781</v>
      </c>
      <c r="B5139">
        <v>20.61</v>
      </c>
      <c r="C5139">
        <v>87774</v>
      </c>
      <c r="D5139">
        <v>1818643.43</v>
      </c>
    </row>
    <row r="5140" spans="1:4">
      <c r="A5140" s="4">
        <v>41257.409722222219</v>
      </c>
      <c r="B5140">
        <v>20.68</v>
      </c>
      <c r="C5140">
        <v>80595</v>
      </c>
      <c r="D5140">
        <v>1662074.79</v>
      </c>
    </row>
    <row r="5141" spans="1:4">
      <c r="A5141" s="4">
        <v>41257.416666666664</v>
      </c>
      <c r="B5141">
        <v>20.88</v>
      </c>
      <c r="C5141">
        <v>195828</v>
      </c>
      <c r="D5141">
        <v>4069153.34</v>
      </c>
    </row>
    <row r="5142" spans="1:4">
      <c r="A5142" s="4">
        <v>41257.423611111109</v>
      </c>
      <c r="B5142">
        <v>20.8</v>
      </c>
      <c r="C5142">
        <v>120274</v>
      </c>
      <c r="D5142">
        <v>2506027.42</v>
      </c>
    </row>
    <row r="5143" spans="1:4">
      <c r="A5143" s="4">
        <v>41257.430555555555</v>
      </c>
      <c r="B5143">
        <v>20.74</v>
      </c>
      <c r="C5143">
        <v>205683</v>
      </c>
      <c r="D5143">
        <v>4265848.2</v>
      </c>
    </row>
    <row r="5144" spans="1:4">
      <c r="A5144" s="4">
        <v>41257.4375</v>
      </c>
      <c r="B5144">
        <v>20.8</v>
      </c>
      <c r="C5144">
        <v>199100</v>
      </c>
      <c r="D5144">
        <v>4136541.67</v>
      </c>
    </row>
    <row r="5145" spans="1:4">
      <c r="A5145" s="4">
        <v>41257.444444444445</v>
      </c>
      <c r="B5145">
        <v>20.93</v>
      </c>
      <c r="C5145">
        <v>270786</v>
      </c>
      <c r="D5145">
        <v>5653883.54</v>
      </c>
    </row>
    <row r="5146" spans="1:4">
      <c r="A5146" s="4">
        <v>41257.451388888891</v>
      </c>
      <c r="B5146">
        <v>20.9</v>
      </c>
      <c r="C5146">
        <v>162200</v>
      </c>
      <c r="D5146">
        <v>3391973.34</v>
      </c>
    </row>
    <row r="5147" spans="1:4">
      <c r="A5147" s="4">
        <v>41257.458333333336</v>
      </c>
      <c r="B5147">
        <v>20.99</v>
      </c>
      <c r="C5147">
        <v>351059</v>
      </c>
      <c r="D5147">
        <v>7362471.0800000001</v>
      </c>
    </row>
    <row r="5148" spans="1:4">
      <c r="A5148" s="4">
        <v>41257.465277777781</v>
      </c>
      <c r="B5148">
        <v>20.92</v>
      </c>
      <c r="C5148">
        <v>141492</v>
      </c>
      <c r="D5148">
        <v>2967093.72</v>
      </c>
    </row>
    <row r="5149" spans="1:4">
      <c r="A5149" s="4">
        <v>41257.472222222219</v>
      </c>
      <c r="B5149">
        <v>20.86</v>
      </c>
      <c r="C5149">
        <v>132608</v>
      </c>
      <c r="D5149">
        <v>2765909.87</v>
      </c>
    </row>
    <row r="5150" spans="1:4">
      <c r="A5150" s="4">
        <v>41257.479166666664</v>
      </c>
      <c r="B5150">
        <v>20.8</v>
      </c>
      <c r="C5150">
        <v>148144</v>
      </c>
      <c r="D5150">
        <v>3081812.72</v>
      </c>
    </row>
    <row r="5151" spans="1:4">
      <c r="A5151" s="4">
        <v>41257.548611111109</v>
      </c>
      <c r="B5151">
        <v>20.76</v>
      </c>
      <c r="C5151">
        <v>309694</v>
      </c>
      <c r="D5151">
        <v>6440783.4100000001</v>
      </c>
    </row>
    <row r="5152" spans="1:4">
      <c r="A5152" s="4">
        <v>41257.555555555555</v>
      </c>
      <c r="B5152">
        <v>20.95</v>
      </c>
      <c r="C5152">
        <v>573556</v>
      </c>
      <c r="D5152">
        <v>12010974.279999999</v>
      </c>
    </row>
    <row r="5153" spans="1:4">
      <c r="A5153" s="4">
        <v>41257.5625</v>
      </c>
      <c r="B5153">
        <v>21.26</v>
      </c>
      <c r="C5153">
        <v>741221</v>
      </c>
      <c r="D5153">
        <v>15643359.43</v>
      </c>
    </row>
    <row r="5154" spans="1:4">
      <c r="A5154" s="4">
        <v>41257.569444444445</v>
      </c>
      <c r="B5154">
        <v>21.18</v>
      </c>
      <c r="C5154">
        <v>154282</v>
      </c>
      <c r="D5154">
        <v>3257610.42</v>
      </c>
    </row>
    <row r="5155" spans="1:4">
      <c r="A5155" s="4">
        <v>41257.576388888891</v>
      </c>
      <c r="B5155">
        <v>21.05</v>
      </c>
      <c r="C5155">
        <v>40600</v>
      </c>
      <c r="D5155">
        <v>858218.8</v>
      </c>
    </row>
    <row r="5156" spans="1:4">
      <c r="A5156" s="4">
        <v>41257.583333333336</v>
      </c>
      <c r="B5156">
        <v>21.09</v>
      </c>
      <c r="C5156">
        <v>23463</v>
      </c>
      <c r="D5156">
        <v>495553.25</v>
      </c>
    </row>
    <row r="5157" spans="1:4">
      <c r="A5157" s="4">
        <v>41257.590277777781</v>
      </c>
      <c r="B5157">
        <v>21.21</v>
      </c>
      <c r="C5157">
        <v>452231</v>
      </c>
      <c r="D5157">
        <v>9581547.5</v>
      </c>
    </row>
    <row r="5158" spans="1:4">
      <c r="A5158" s="4">
        <v>41257.597222222219</v>
      </c>
      <c r="B5158">
        <v>21.3</v>
      </c>
      <c r="C5158">
        <v>406914</v>
      </c>
      <c r="D5158">
        <v>8647416.8200000003</v>
      </c>
    </row>
    <row r="5159" spans="1:4">
      <c r="A5159" s="4">
        <v>41257.604166666664</v>
      </c>
      <c r="B5159">
        <v>21.31</v>
      </c>
      <c r="C5159">
        <v>281360</v>
      </c>
      <c r="D5159">
        <v>5985929.7300000004</v>
      </c>
    </row>
    <row r="5160" spans="1:4">
      <c r="A5160" s="4">
        <v>41257.611111111109</v>
      </c>
      <c r="B5160">
        <v>21.23</v>
      </c>
      <c r="C5160">
        <v>121088</v>
      </c>
      <c r="D5160">
        <v>2571837.14</v>
      </c>
    </row>
    <row r="5161" spans="1:4">
      <c r="A5161" s="4">
        <v>41257.618055555555</v>
      </c>
      <c r="B5161">
        <v>21.25</v>
      </c>
      <c r="C5161">
        <v>140500</v>
      </c>
      <c r="D5161">
        <v>2987591.13</v>
      </c>
    </row>
    <row r="5162" spans="1:4">
      <c r="A5162" s="4">
        <v>41257.625</v>
      </c>
      <c r="B5162">
        <v>21.22</v>
      </c>
      <c r="C5162">
        <v>163670</v>
      </c>
      <c r="D5162">
        <v>3478620</v>
      </c>
    </row>
    <row r="5163" spans="1:4">
      <c r="A5163" s="4">
        <v>41260.402777777781</v>
      </c>
      <c r="B5163">
        <v>21.48</v>
      </c>
      <c r="C5163">
        <v>229347</v>
      </c>
      <c r="D5163">
        <v>4944337.5</v>
      </c>
    </row>
    <row r="5164" spans="1:4">
      <c r="A5164" s="4">
        <v>41260.409722222219</v>
      </c>
      <c r="B5164">
        <v>21.27</v>
      </c>
      <c r="C5164">
        <v>369503</v>
      </c>
      <c r="D5164">
        <v>7880779.6100000003</v>
      </c>
    </row>
    <row r="5165" spans="1:4">
      <c r="A5165" s="4">
        <v>41260.416666666664</v>
      </c>
      <c r="B5165">
        <v>21.26</v>
      </c>
      <c r="C5165">
        <v>346716</v>
      </c>
      <c r="D5165">
        <v>7363615.8200000003</v>
      </c>
    </row>
    <row r="5166" spans="1:4">
      <c r="A5166" s="4">
        <v>41260.423611111109</v>
      </c>
      <c r="B5166">
        <v>21.27</v>
      </c>
      <c r="C5166">
        <v>560564</v>
      </c>
      <c r="D5166">
        <v>11905892.880000001</v>
      </c>
    </row>
    <row r="5167" spans="1:4">
      <c r="A5167" s="4">
        <v>41260.430555555555</v>
      </c>
      <c r="B5167">
        <v>21.01</v>
      </c>
      <c r="C5167">
        <v>217416</v>
      </c>
      <c r="D5167">
        <v>4590264</v>
      </c>
    </row>
    <row r="5168" spans="1:4">
      <c r="A5168" s="4">
        <v>41260.4375</v>
      </c>
      <c r="B5168">
        <v>20.92</v>
      </c>
      <c r="C5168">
        <v>147400</v>
      </c>
      <c r="D5168">
        <v>3086789.82</v>
      </c>
    </row>
    <row r="5169" spans="1:4">
      <c r="A5169" s="4">
        <v>41260.444444444445</v>
      </c>
      <c r="B5169">
        <v>20.76</v>
      </c>
      <c r="C5169">
        <v>225485</v>
      </c>
      <c r="D5169">
        <v>4687121.76</v>
      </c>
    </row>
    <row r="5170" spans="1:4">
      <c r="A5170" s="4">
        <v>41260.451388888891</v>
      </c>
      <c r="B5170">
        <v>20.75</v>
      </c>
      <c r="C5170">
        <v>157424</v>
      </c>
      <c r="D5170">
        <v>3260705.29</v>
      </c>
    </row>
    <row r="5171" spans="1:4">
      <c r="A5171" s="4">
        <v>41260.458333333336</v>
      </c>
      <c r="B5171">
        <v>20.71</v>
      </c>
      <c r="C5171">
        <v>138897</v>
      </c>
      <c r="D5171">
        <v>2881330.45</v>
      </c>
    </row>
    <row r="5172" spans="1:4">
      <c r="A5172" s="4">
        <v>41260.465277777781</v>
      </c>
      <c r="B5172">
        <v>20.69</v>
      </c>
      <c r="C5172">
        <v>86203</v>
      </c>
      <c r="D5172">
        <v>1785664.23</v>
      </c>
    </row>
    <row r="5173" spans="1:4">
      <c r="A5173" s="4">
        <v>41260.472222222219</v>
      </c>
      <c r="B5173">
        <v>20.72</v>
      </c>
      <c r="C5173">
        <v>216117</v>
      </c>
      <c r="D5173">
        <v>4474592.78</v>
      </c>
    </row>
    <row r="5174" spans="1:4">
      <c r="A5174" s="4">
        <v>41260.479166666664</v>
      </c>
      <c r="B5174">
        <v>20.84</v>
      </c>
      <c r="C5174">
        <v>32844</v>
      </c>
      <c r="D5174">
        <v>682032.68</v>
      </c>
    </row>
    <row r="5175" spans="1:4">
      <c r="A5175" s="4">
        <v>41260.548611111109</v>
      </c>
      <c r="B5175">
        <v>20.97</v>
      </c>
      <c r="C5175">
        <v>54200</v>
      </c>
      <c r="D5175">
        <v>1131577</v>
      </c>
    </row>
    <row r="5176" spans="1:4">
      <c r="A5176" s="4">
        <v>41260.555555555555</v>
      </c>
      <c r="B5176">
        <v>21.22</v>
      </c>
      <c r="C5176">
        <v>125030</v>
      </c>
      <c r="D5176">
        <v>2634246.84</v>
      </c>
    </row>
    <row r="5177" spans="1:4">
      <c r="A5177" s="4">
        <v>41260.5625</v>
      </c>
      <c r="B5177">
        <v>21.22</v>
      </c>
      <c r="C5177">
        <v>145301</v>
      </c>
      <c r="D5177">
        <v>3083821.06</v>
      </c>
    </row>
    <row r="5178" spans="1:4">
      <c r="A5178" s="4">
        <v>41260.569444444445</v>
      </c>
      <c r="B5178">
        <v>21.35</v>
      </c>
      <c r="C5178">
        <v>151848</v>
      </c>
      <c r="D5178">
        <v>3233205.42</v>
      </c>
    </row>
    <row r="5179" spans="1:4">
      <c r="A5179" s="4">
        <v>41260.576388888891</v>
      </c>
      <c r="B5179">
        <v>21.02</v>
      </c>
      <c r="C5179">
        <v>58300</v>
      </c>
      <c r="D5179">
        <v>1239308</v>
      </c>
    </row>
    <row r="5180" spans="1:4">
      <c r="A5180" s="4">
        <v>41260.583333333336</v>
      </c>
      <c r="B5180">
        <v>21.04</v>
      </c>
      <c r="C5180">
        <v>26850</v>
      </c>
      <c r="D5180">
        <v>563968.06000000006</v>
      </c>
    </row>
    <row r="5181" spans="1:4">
      <c r="A5181" s="4">
        <v>41260.590277777781</v>
      </c>
      <c r="B5181">
        <v>20.92</v>
      </c>
      <c r="C5181">
        <v>13657</v>
      </c>
      <c r="D5181">
        <v>286928.44</v>
      </c>
    </row>
    <row r="5182" spans="1:4">
      <c r="A5182" s="4">
        <v>41260.597222222219</v>
      </c>
      <c r="B5182">
        <v>20.89</v>
      </c>
      <c r="C5182">
        <v>55665</v>
      </c>
      <c r="D5182">
        <v>1164477.83</v>
      </c>
    </row>
    <row r="5183" spans="1:4">
      <c r="A5183" s="4">
        <v>41260.604166666664</v>
      </c>
      <c r="B5183">
        <v>20.88</v>
      </c>
      <c r="C5183">
        <v>110889</v>
      </c>
      <c r="D5183">
        <v>2320661.4700000002</v>
      </c>
    </row>
    <row r="5184" spans="1:4">
      <c r="A5184" s="4">
        <v>41260.611111111109</v>
      </c>
      <c r="B5184">
        <v>20.86</v>
      </c>
      <c r="C5184">
        <v>41642</v>
      </c>
      <c r="D5184">
        <v>869837.39</v>
      </c>
    </row>
    <row r="5185" spans="1:4">
      <c r="A5185" s="4">
        <v>41260.618055555555</v>
      </c>
      <c r="B5185">
        <v>20.8</v>
      </c>
      <c r="C5185">
        <v>115421</v>
      </c>
      <c r="D5185">
        <v>2400550.0499999998</v>
      </c>
    </row>
    <row r="5186" spans="1:4">
      <c r="A5186" s="4">
        <v>41260.625</v>
      </c>
      <c r="B5186">
        <v>20.8</v>
      </c>
      <c r="C5186">
        <v>344329</v>
      </c>
      <c r="D5186">
        <v>7163316.9100000001</v>
      </c>
    </row>
    <row r="5187" spans="1:4">
      <c r="A5187" s="4">
        <v>41261.402777777781</v>
      </c>
      <c r="B5187">
        <v>20.88</v>
      </c>
      <c r="C5187">
        <v>62032</v>
      </c>
      <c r="D5187">
        <v>1292104</v>
      </c>
    </row>
    <row r="5188" spans="1:4">
      <c r="A5188" s="4">
        <v>41261.409722222219</v>
      </c>
      <c r="B5188">
        <v>20.95</v>
      </c>
      <c r="C5188">
        <v>70234</v>
      </c>
      <c r="D5188">
        <v>1467327.46</v>
      </c>
    </row>
    <row r="5189" spans="1:4">
      <c r="A5189" s="4">
        <v>41261.416666666664</v>
      </c>
      <c r="B5189">
        <v>20.82</v>
      </c>
      <c r="C5189">
        <v>78865</v>
      </c>
      <c r="D5189">
        <v>1643037.96</v>
      </c>
    </row>
    <row r="5190" spans="1:4">
      <c r="A5190" s="4">
        <v>41261.423611111109</v>
      </c>
      <c r="B5190">
        <v>20.79</v>
      </c>
      <c r="C5190">
        <v>93843</v>
      </c>
      <c r="D5190">
        <v>1953044.54</v>
      </c>
    </row>
    <row r="5191" spans="1:4">
      <c r="A5191" s="4">
        <v>41261.430555555555</v>
      </c>
      <c r="B5191">
        <v>20.76</v>
      </c>
      <c r="C5191">
        <v>42345</v>
      </c>
      <c r="D5191">
        <v>878459.24</v>
      </c>
    </row>
    <row r="5192" spans="1:4">
      <c r="A5192" s="4">
        <v>41261.4375</v>
      </c>
      <c r="B5192">
        <v>21.19</v>
      </c>
      <c r="C5192">
        <v>401066</v>
      </c>
      <c r="D5192">
        <v>8428362.6500000004</v>
      </c>
    </row>
    <row r="5193" spans="1:4">
      <c r="A5193" s="4">
        <v>41261.444444444445</v>
      </c>
      <c r="B5193">
        <v>21.16</v>
      </c>
      <c r="C5193">
        <v>348400</v>
      </c>
      <c r="D5193">
        <v>7377665.8200000003</v>
      </c>
    </row>
    <row r="5194" spans="1:4">
      <c r="A5194" s="4">
        <v>41261.451388888891</v>
      </c>
      <c r="B5194">
        <v>21.16</v>
      </c>
      <c r="C5194">
        <v>215932</v>
      </c>
      <c r="D5194">
        <v>4566301.8</v>
      </c>
    </row>
    <row r="5195" spans="1:4">
      <c r="A5195" s="4">
        <v>41261.458333333336</v>
      </c>
      <c r="B5195">
        <v>21.16</v>
      </c>
      <c r="C5195">
        <v>201856</v>
      </c>
      <c r="D5195">
        <v>4277414.78</v>
      </c>
    </row>
    <row r="5196" spans="1:4">
      <c r="A5196" s="4">
        <v>41261.465277777781</v>
      </c>
      <c r="B5196">
        <v>21.13</v>
      </c>
      <c r="C5196">
        <v>30400</v>
      </c>
      <c r="D5196">
        <v>643536</v>
      </c>
    </row>
    <row r="5197" spans="1:4">
      <c r="A5197" s="4">
        <v>41261.472222222219</v>
      </c>
      <c r="B5197">
        <v>21.32</v>
      </c>
      <c r="C5197">
        <v>359711</v>
      </c>
      <c r="D5197">
        <v>7643790.46</v>
      </c>
    </row>
    <row r="5198" spans="1:4">
      <c r="A5198" s="4">
        <v>41261.479166666664</v>
      </c>
      <c r="B5198">
        <v>21.14</v>
      </c>
      <c r="C5198">
        <v>189489</v>
      </c>
      <c r="D5198">
        <v>4029278.33</v>
      </c>
    </row>
    <row r="5199" spans="1:4">
      <c r="A5199" s="4">
        <v>41261.548611111109</v>
      </c>
      <c r="B5199">
        <v>21.11</v>
      </c>
      <c r="C5199">
        <v>183916</v>
      </c>
      <c r="D5199">
        <v>3894002.76</v>
      </c>
    </row>
    <row r="5200" spans="1:4">
      <c r="A5200" s="4">
        <v>41261.555555555555</v>
      </c>
      <c r="B5200">
        <v>21.1</v>
      </c>
      <c r="C5200">
        <v>36469</v>
      </c>
      <c r="D5200">
        <v>770233.97</v>
      </c>
    </row>
    <row r="5201" spans="1:4">
      <c r="A5201" s="4">
        <v>41261.5625</v>
      </c>
      <c r="B5201">
        <v>21</v>
      </c>
      <c r="C5201">
        <v>198950</v>
      </c>
      <c r="D5201">
        <v>4182538</v>
      </c>
    </row>
    <row r="5202" spans="1:4">
      <c r="A5202" s="4">
        <v>41261.569444444445</v>
      </c>
      <c r="B5202">
        <v>20.87</v>
      </c>
      <c r="C5202">
        <v>117600</v>
      </c>
      <c r="D5202">
        <v>2464509</v>
      </c>
    </row>
    <row r="5203" spans="1:4">
      <c r="A5203" s="4">
        <v>41261.576388888891</v>
      </c>
      <c r="B5203">
        <v>20.93</v>
      </c>
      <c r="C5203">
        <v>130990</v>
      </c>
      <c r="D5203">
        <v>2736594.6</v>
      </c>
    </row>
    <row r="5204" spans="1:4">
      <c r="A5204" s="4">
        <v>41261.583333333336</v>
      </c>
      <c r="B5204">
        <v>20.81</v>
      </c>
      <c r="C5204">
        <v>198917</v>
      </c>
      <c r="D5204">
        <v>4129808.98</v>
      </c>
    </row>
    <row r="5205" spans="1:4">
      <c r="A5205" s="4">
        <v>41261.590277777781</v>
      </c>
      <c r="B5205">
        <v>20.88</v>
      </c>
      <c r="C5205">
        <v>269724</v>
      </c>
      <c r="D5205">
        <v>5588057.6100000003</v>
      </c>
    </row>
    <row r="5206" spans="1:4">
      <c r="A5206" s="4">
        <v>41261.597222222219</v>
      </c>
      <c r="B5206">
        <v>20.8</v>
      </c>
      <c r="C5206">
        <v>80779</v>
      </c>
      <c r="D5206">
        <v>1676766.27</v>
      </c>
    </row>
    <row r="5207" spans="1:4">
      <c r="A5207" s="4">
        <v>41261.604166666664</v>
      </c>
      <c r="B5207">
        <v>20.88</v>
      </c>
      <c r="C5207">
        <v>122809</v>
      </c>
      <c r="D5207">
        <v>2562340.5</v>
      </c>
    </row>
    <row r="5208" spans="1:4">
      <c r="A5208" s="4">
        <v>41261.611111111109</v>
      </c>
      <c r="B5208">
        <v>20.81</v>
      </c>
      <c r="C5208">
        <v>56046</v>
      </c>
      <c r="D5208">
        <v>1166037.97</v>
      </c>
    </row>
    <row r="5209" spans="1:4">
      <c r="A5209" s="4">
        <v>41261.618055555555</v>
      </c>
      <c r="B5209">
        <v>20.93</v>
      </c>
      <c r="C5209">
        <v>64190</v>
      </c>
      <c r="D5209">
        <v>1339366.8600000001</v>
      </c>
    </row>
    <row r="5210" spans="1:4">
      <c r="A5210" s="4">
        <v>41261.625</v>
      </c>
      <c r="B5210">
        <v>20.97</v>
      </c>
      <c r="C5210">
        <v>66614</v>
      </c>
      <c r="D5210">
        <v>1395479.4</v>
      </c>
    </row>
    <row r="5211" spans="1:4">
      <c r="A5211" s="4">
        <v>41262.402777777781</v>
      </c>
      <c r="B5211">
        <v>20.8</v>
      </c>
      <c r="C5211">
        <v>226824</v>
      </c>
      <c r="D5211">
        <v>4722985.2300000004</v>
      </c>
    </row>
    <row r="5212" spans="1:4">
      <c r="A5212" s="4">
        <v>41262.409722222219</v>
      </c>
      <c r="B5212">
        <v>20.79</v>
      </c>
      <c r="C5212">
        <v>156107</v>
      </c>
      <c r="D5212">
        <v>3251946.85</v>
      </c>
    </row>
    <row r="5213" spans="1:4">
      <c r="A5213" s="4">
        <v>41262.416666666664</v>
      </c>
      <c r="B5213">
        <v>20.76</v>
      </c>
      <c r="C5213">
        <v>128986</v>
      </c>
      <c r="D5213">
        <v>2678159.13</v>
      </c>
    </row>
    <row r="5214" spans="1:4">
      <c r="A5214" s="4">
        <v>41262.423611111109</v>
      </c>
      <c r="B5214">
        <v>20.71</v>
      </c>
      <c r="C5214">
        <v>155468</v>
      </c>
      <c r="D5214">
        <v>3226132.39</v>
      </c>
    </row>
    <row r="5215" spans="1:4">
      <c r="A5215" s="4">
        <v>41262.430555555555</v>
      </c>
      <c r="B5215">
        <v>20.78</v>
      </c>
      <c r="C5215">
        <v>112385</v>
      </c>
      <c r="D5215">
        <v>2331124.91</v>
      </c>
    </row>
    <row r="5216" spans="1:4">
      <c r="A5216" s="4">
        <v>41262.4375</v>
      </c>
      <c r="B5216">
        <v>20.9</v>
      </c>
      <c r="C5216">
        <v>80225</v>
      </c>
      <c r="D5216">
        <v>1676588.39</v>
      </c>
    </row>
    <row r="5217" spans="1:4">
      <c r="A5217" s="4">
        <v>41262.444444444445</v>
      </c>
      <c r="B5217">
        <v>20.84</v>
      </c>
      <c r="C5217">
        <v>118660</v>
      </c>
      <c r="D5217">
        <v>2474114</v>
      </c>
    </row>
    <row r="5218" spans="1:4">
      <c r="A5218" s="4">
        <v>41262.451388888891</v>
      </c>
      <c r="B5218">
        <v>20.78</v>
      </c>
      <c r="C5218">
        <v>107520</v>
      </c>
      <c r="D5218">
        <v>2239059</v>
      </c>
    </row>
    <row r="5219" spans="1:4">
      <c r="A5219" s="4">
        <v>41262.458333333336</v>
      </c>
      <c r="B5219">
        <v>20.78</v>
      </c>
      <c r="C5219">
        <v>155044</v>
      </c>
      <c r="D5219">
        <v>3222517.71</v>
      </c>
    </row>
    <row r="5220" spans="1:4">
      <c r="A5220" s="4">
        <v>41262.465277777781</v>
      </c>
      <c r="B5220">
        <v>20.77</v>
      </c>
      <c r="C5220">
        <v>96500</v>
      </c>
      <c r="D5220">
        <v>2005961.43</v>
      </c>
    </row>
    <row r="5221" spans="1:4">
      <c r="A5221" s="4">
        <v>41262.472222222219</v>
      </c>
      <c r="B5221">
        <v>20.61</v>
      </c>
      <c r="C5221">
        <v>137289</v>
      </c>
      <c r="D5221">
        <v>2839217.91</v>
      </c>
    </row>
    <row r="5222" spans="1:4">
      <c r="A5222" s="4">
        <v>41262.479166666664</v>
      </c>
      <c r="B5222">
        <v>20.6</v>
      </c>
      <c r="C5222">
        <v>73098</v>
      </c>
      <c r="D5222">
        <v>1507993.26</v>
      </c>
    </row>
    <row r="5223" spans="1:4">
      <c r="A5223" s="4">
        <v>41262.548611111109</v>
      </c>
      <c r="B5223">
        <v>20.59</v>
      </c>
      <c r="C5223">
        <v>53400</v>
      </c>
      <c r="D5223">
        <v>1099593.3600000001</v>
      </c>
    </row>
    <row r="5224" spans="1:4">
      <c r="A5224" s="4">
        <v>41262.555555555555</v>
      </c>
      <c r="B5224">
        <v>20.57</v>
      </c>
      <c r="C5224">
        <v>136580</v>
      </c>
      <c r="D5224">
        <v>2803156.6</v>
      </c>
    </row>
    <row r="5225" spans="1:4">
      <c r="A5225" s="4">
        <v>41262.5625</v>
      </c>
      <c r="B5225">
        <v>20.56</v>
      </c>
      <c r="C5225">
        <v>48300</v>
      </c>
      <c r="D5225">
        <v>993873</v>
      </c>
    </row>
    <row r="5226" spans="1:4">
      <c r="A5226" s="4">
        <v>41262.569444444445</v>
      </c>
      <c r="B5226">
        <v>20.48</v>
      </c>
      <c r="C5226">
        <v>147720</v>
      </c>
      <c r="D5226">
        <v>3030399.4</v>
      </c>
    </row>
    <row r="5227" spans="1:4">
      <c r="A5227" s="4">
        <v>41262.576388888891</v>
      </c>
      <c r="B5227">
        <v>20.45</v>
      </c>
      <c r="C5227">
        <v>128835</v>
      </c>
      <c r="D5227">
        <v>2632098.6800000002</v>
      </c>
    </row>
    <row r="5228" spans="1:4">
      <c r="A5228" s="4">
        <v>41262.583333333336</v>
      </c>
      <c r="B5228">
        <v>20.47</v>
      </c>
      <c r="C5228">
        <v>102688</v>
      </c>
      <c r="D5228">
        <v>2099365.84</v>
      </c>
    </row>
    <row r="5229" spans="1:4">
      <c r="A5229" s="4">
        <v>41262.590277777781</v>
      </c>
      <c r="B5229">
        <v>20.52</v>
      </c>
      <c r="C5229">
        <v>105841</v>
      </c>
      <c r="D5229">
        <v>2170422.29</v>
      </c>
    </row>
    <row r="5230" spans="1:4">
      <c r="A5230" s="4">
        <v>41262.597222222219</v>
      </c>
      <c r="B5230">
        <v>20.56</v>
      </c>
      <c r="C5230">
        <v>125680</v>
      </c>
      <c r="D5230">
        <v>2581694.12</v>
      </c>
    </row>
    <row r="5231" spans="1:4">
      <c r="A5231" s="4">
        <v>41262.604166666664</v>
      </c>
      <c r="B5231">
        <v>20.59</v>
      </c>
      <c r="C5231">
        <v>152086</v>
      </c>
      <c r="D5231">
        <v>3130666.85</v>
      </c>
    </row>
    <row r="5232" spans="1:4">
      <c r="A5232" s="4">
        <v>41262.611111111109</v>
      </c>
      <c r="B5232">
        <v>20.59</v>
      </c>
      <c r="C5232">
        <v>81484</v>
      </c>
      <c r="D5232">
        <v>1676428.89</v>
      </c>
    </row>
    <row r="5233" spans="1:4">
      <c r="A5233" s="4">
        <v>41262.618055555555</v>
      </c>
      <c r="B5233">
        <v>20.53</v>
      </c>
      <c r="C5233">
        <v>142010</v>
      </c>
      <c r="D5233">
        <v>2919521.95</v>
      </c>
    </row>
    <row r="5234" spans="1:4">
      <c r="A5234" s="4">
        <v>41262.625</v>
      </c>
      <c r="B5234">
        <v>20.53</v>
      </c>
      <c r="C5234">
        <v>87061</v>
      </c>
      <c r="D5234">
        <v>1787634.26</v>
      </c>
    </row>
    <row r="5235" spans="1:4">
      <c r="A5235" s="4">
        <v>41263.402777777781</v>
      </c>
      <c r="B5235">
        <v>20.55</v>
      </c>
      <c r="C5235">
        <v>74457</v>
      </c>
      <c r="D5235">
        <v>1530138.41</v>
      </c>
    </row>
    <row r="5236" spans="1:4">
      <c r="A5236" s="4">
        <v>41263.409722222219</v>
      </c>
      <c r="B5236">
        <v>20.43</v>
      </c>
      <c r="C5236">
        <v>57200</v>
      </c>
      <c r="D5236">
        <v>1171025.8500000001</v>
      </c>
    </row>
    <row r="5237" spans="1:4">
      <c r="A5237" s="4">
        <v>41263.416666666664</v>
      </c>
      <c r="B5237">
        <v>20.46</v>
      </c>
      <c r="C5237">
        <v>44661</v>
      </c>
      <c r="D5237">
        <v>912601.15</v>
      </c>
    </row>
    <row r="5238" spans="1:4">
      <c r="A5238" s="4">
        <v>41263.423611111109</v>
      </c>
      <c r="B5238">
        <v>20.45</v>
      </c>
      <c r="C5238">
        <v>136284</v>
      </c>
      <c r="D5238">
        <v>2778107.52</v>
      </c>
    </row>
    <row r="5239" spans="1:4">
      <c r="A5239" s="4">
        <v>41263.430555555555</v>
      </c>
      <c r="B5239">
        <v>20.41</v>
      </c>
      <c r="C5239">
        <v>33250</v>
      </c>
      <c r="D5239">
        <v>678669.59</v>
      </c>
    </row>
    <row r="5240" spans="1:4">
      <c r="A5240" s="4">
        <v>41263.4375</v>
      </c>
      <c r="B5240">
        <v>20.399999999999999</v>
      </c>
      <c r="C5240">
        <v>26212</v>
      </c>
      <c r="D5240">
        <v>534850.98</v>
      </c>
    </row>
    <row r="5241" spans="1:4">
      <c r="A5241" s="4">
        <v>41263.444444444445</v>
      </c>
      <c r="B5241">
        <v>20.43</v>
      </c>
      <c r="C5241">
        <v>63976</v>
      </c>
      <c r="D5241">
        <v>1306998</v>
      </c>
    </row>
    <row r="5242" spans="1:4">
      <c r="A5242" s="4">
        <v>41263.451388888891</v>
      </c>
      <c r="B5242">
        <v>20.5</v>
      </c>
      <c r="C5242">
        <v>59816</v>
      </c>
      <c r="D5242">
        <v>1225792.28</v>
      </c>
    </row>
    <row r="5243" spans="1:4">
      <c r="A5243" s="4">
        <v>41263.458333333336</v>
      </c>
      <c r="B5243">
        <v>20.53</v>
      </c>
      <c r="C5243">
        <v>47935</v>
      </c>
      <c r="D5243">
        <v>983911.09</v>
      </c>
    </row>
    <row r="5244" spans="1:4">
      <c r="A5244" s="4">
        <v>41263.465277777781</v>
      </c>
      <c r="B5244">
        <v>20.46</v>
      </c>
      <c r="C5244">
        <v>175087</v>
      </c>
      <c r="D5244">
        <v>3583856.39</v>
      </c>
    </row>
    <row r="5245" spans="1:4">
      <c r="A5245" s="4">
        <v>41263.472222222219</v>
      </c>
      <c r="B5245">
        <v>20.47</v>
      </c>
      <c r="C5245">
        <v>10138</v>
      </c>
      <c r="D5245">
        <v>207974.7</v>
      </c>
    </row>
    <row r="5246" spans="1:4">
      <c r="A5246" s="4">
        <v>41263.479166666664</v>
      </c>
      <c r="B5246">
        <v>20.5</v>
      </c>
      <c r="C5246">
        <v>26079</v>
      </c>
      <c r="D5246">
        <v>535066.06999999995</v>
      </c>
    </row>
    <row r="5247" spans="1:4">
      <c r="A5247" s="4">
        <v>41263.548611111109</v>
      </c>
      <c r="B5247">
        <v>20.34</v>
      </c>
      <c r="C5247">
        <v>94917</v>
      </c>
      <c r="D5247">
        <v>1936451.64</v>
      </c>
    </row>
    <row r="5248" spans="1:4">
      <c r="A5248" s="4">
        <v>41263.555555555555</v>
      </c>
      <c r="B5248">
        <v>20.3</v>
      </c>
      <c r="C5248">
        <v>115500</v>
      </c>
      <c r="D5248">
        <v>2347079.25</v>
      </c>
    </row>
    <row r="5249" spans="1:4">
      <c r="A5249" s="4">
        <v>41263.5625</v>
      </c>
      <c r="B5249">
        <v>20.350000000000001</v>
      </c>
      <c r="C5249">
        <v>82381</v>
      </c>
      <c r="D5249">
        <v>1672736.26</v>
      </c>
    </row>
    <row r="5250" spans="1:4">
      <c r="A5250" s="4">
        <v>41263.569444444445</v>
      </c>
      <c r="B5250">
        <v>20.25</v>
      </c>
      <c r="C5250">
        <v>77169</v>
      </c>
      <c r="D5250">
        <v>1565296.96</v>
      </c>
    </row>
    <row r="5251" spans="1:4">
      <c r="A5251" s="4">
        <v>41263.576388888891</v>
      </c>
      <c r="B5251">
        <v>20.22</v>
      </c>
      <c r="C5251">
        <v>190198</v>
      </c>
      <c r="D5251">
        <v>3840055.02</v>
      </c>
    </row>
    <row r="5252" spans="1:4">
      <c r="A5252" s="4">
        <v>41263.583333333336</v>
      </c>
      <c r="B5252">
        <v>20.079999999999998</v>
      </c>
      <c r="C5252">
        <v>223036</v>
      </c>
      <c r="D5252">
        <v>4489103.2</v>
      </c>
    </row>
    <row r="5253" spans="1:4">
      <c r="A5253" s="4">
        <v>41263.590277777781</v>
      </c>
      <c r="B5253">
        <v>20.09</v>
      </c>
      <c r="C5253">
        <v>660499</v>
      </c>
      <c r="D5253">
        <v>13303722.15</v>
      </c>
    </row>
    <row r="5254" spans="1:4">
      <c r="A5254" s="4">
        <v>41263.597222222219</v>
      </c>
      <c r="B5254">
        <v>20.190000000000001</v>
      </c>
      <c r="C5254">
        <v>381353</v>
      </c>
      <c r="D5254">
        <v>7674489.9199999999</v>
      </c>
    </row>
    <row r="5255" spans="1:4">
      <c r="A5255" s="4">
        <v>41263.604166666664</v>
      </c>
      <c r="B5255">
        <v>20.27</v>
      </c>
      <c r="C5255">
        <v>285548</v>
      </c>
      <c r="D5255">
        <v>5778346.9699999997</v>
      </c>
    </row>
    <row r="5256" spans="1:4">
      <c r="A5256" s="4">
        <v>41263.611111111109</v>
      </c>
      <c r="B5256">
        <v>20.239999999999998</v>
      </c>
      <c r="C5256">
        <v>205884</v>
      </c>
      <c r="D5256">
        <v>4167397.24</v>
      </c>
    </row>
    <row r="5257" spans="1:4">
      <c r="A5257" s="4">
        <v>41263.618055555555</v>
      </c>
      <c r="B5257">
        <v>20.149999999999999</v>
      </c>
      <c r="C5257">
        <v>210107</v>
      </c>
      <c r="D5257">
        <v>4245091.37</v>
      </c>
    </row>
    <row r="5258" spans="1:4">
      <c r="A5258" s="4">
        <v>41263.625</v>
      </c>
      <c r="B5258">
        <v>20.23</v>
      </c>
      <c r="C5258">
        <v>183311</v>
      </c>
      <c r="D5258">
        <v>3697518.13</v>
      </c>
    </row>
    <row r="5259" spans="1:4">
      <c r="A5259" s="4">
        <v>41264.402777777781</v>
      </c>
      <c r="B5259">
        <v>20.34</v>
      </c>
      <c r="C5259">
        <v>166012</v>
      </c>
      <c r="D5259">
        <v>3385754.96</v>
      </c>
    </row>
    <row r="5260" spans="1:4">
      <c r="A5260" s="4">
        <v>41264.409722222219</v>
      </c>
      <c r="B5260">
        <v>20.399999999999999</v>
      </c>
      <c r="C5260">
        <v>279131</v>
      </c>
      <c r="D5260">
        <v>5670705.6900000004</v>
      </c>
    </row>
    <row r="5261" spans="1:4">
      <c r="A5261" s="4">
        <v>41264.416666666664</v>
      </c>
      <c r="B5261">
        <v>20.49</v>
      </c>
      <c r="C5261">
        <v>201178</v>
      </c>
      <c r="D5261">
        <v>4120446.9</v>
      </c>
    </row>
    <row r="5262" spans="1:4">
      <c r="A5262" s="4">
        <v>41264.423611111109</v>
      </c>
      <c r="B5262">
        <v>20.48</v>
      </c>
      <c r="C5262">
        <v>161864</v>
      </c>
      <c r="D5262">
        <v>3316312.81</v>
      </c>
    </row>
    <row r="5263" spans="1:4">
      <c r="A5263" s="4">
        <v>41264.430555555555</v>
      </c>
      <c r="B5263">
        <v>20.58</v>
      </c>
      <c r="C5263">
        <v>324050</v>
      </c>
      <c r="D5263">
        <v>6644764.5599999996</v>
      </c>
    </row>
    <row r="5264" spans="1:4">
      <c r="A5264" s="4">
        <v>41264.4375</v>
      </c>
      <c r="B5264">
        <v>20.5</v>
      </c>
      <c r="C5264">
        <v>465031</v>
      </c>
      <c r="D5264">
        <v>9536254.5500000007</v>
      </c>
    </row>
    <row r="5265" spans="1:4">
      <c r="A5265" s="4">
        <v>41264.444444444445</v>
      </c>
      <c r="B5265">
        <v>20.47</v>
      </c>
      <c r="C5265">
        <v>395340</v>
      </c>
      <c r="D5265">
        <v>8105026.7199999997</v>
      </c>
    </row>
    <row r="5266" spans="1:4">
      <c r="A5266" s="4">
        <v>41264.451388888891</v>
      </c>
      <c r="B5266">
        <v>20.39</v>
      </c>
      <c r="C5266">
        <v>306746</v>
      </c>
      <c r="D5266">
        <v>6267615</v>
      </c>
    </row>
    <row r="5267" spans="1:4">
      <c r="A5267" s="4">
        <v>41264.458333333336</v>
      </c>
      <c r="B5267">
        <v>20.399999999999999</v>
      </c>
      <c r="C5267">
        <v>213872</v>
      </c>
      <c r="D5267">
        <v>4349921.5599999996</v>
      </c>
    </row>
    <row r="5268" spans="1:4">
      <c r="A5268" s="4">
        <v>41264.465277777781</v>
      </c>
      <c r="B5268">
        <v>20.27</v>
      </c>
      <c r="C5268">
        <v>214265</v>
      </c>
      <c r="D5268">
        <v>4363599.47</v>
      </c>
    </row>
    <row r="5269" spans="1:4">
      <c r="A5269" s="4">
        <v>41264.472222222219</v>
      </c>
      <c r="B5269">
        <v>20.32</v>
      </c>
      <c r="C5269">
        <v>111577</v>
      </c>
      <c r="D5269">
        <v>2265668.11</v>
      </c>
    </row>
    <row r="5270" spans="1:4">
      <c r="A5270" s="4">
        <v>41264.479166666664</v>
      </c>
      <c r="B5270">
        <v>20.34</v>
      </c>
      <c r="C5270">
        <v>77826</v>
      </c>
      <c r="D5270">
        <v>1582001.48</v>
      </c>
    </row>
    <row r="5271" spans="1:4">
      <c r="A5271" s="4">
        <v>41264.548611111109</v>
      </c>
      <c r="B5271">
        <v>20.399999999999999</v>
      </c>
      <c r="C5271">
        <v>112269</v>
      </c>
      <c r="D5271">
        <v>2286760.0099999998</v>
      </c>
    </row>
    <row r="5272" spans="1:4">
      <c r="A5272" s="4">
        <v>41264.555555555555</v>
      </c>
      <c r="B5272">
        <v>20.260000000000002</v>
      </c>
      <c r="C5272">
        <v>133412</v>
      </c>
      <c r="D5272">
        <v>2711609.6</v>
      </c>
    </row>
    <row r="5273" spans="1:4">
      <c r="A5273" s="4">
        <v>41264.5625</v>
      </c>
      <c r="B5273">
        <v>20.100000000000001</v>
      </c>
      <c r="C5273">
        <v>233899</v>
      </c>
      <c r="D5273">
        <v>4721611.03</v>
      </c>
    </row>
    <row r="5274" spans="1:4">
      <c r="A5274" s="4">
        <v>41264.569444444445</v>
      </c>
      <c r="B5274">
        <v>20.309999999999999</v>
      </c>
      <c r="C5274">
        <v>369979</v>
      </c>
      <c r="D5274">
        <v>7452175.5700000003</v>
      </c>
    </row>
    <row r="5275" spans="1:4">
      <c r="A5275" s="4">
        <v>41264.576388888891</v>
      </c>
      <c r="B5275">
        <v>20.260000000000002</v>
      </c>
      <c r="C5275">
        <v>215918</v>
      </c>
      <c r="D5275">
        <v>4375620.6900000004</v>
      </c>
    </row>
    <row r="5276" spans="1:4">
      <c r="A5276" s="4">
        <v>41264.583333333336</v>
      </c>
      <c r="B5276">
        <v>20.22</v>
      </c>
      <c r="C5276">
        <v>98031</v>
      </c>
      <c r="D5276">
        <v>1984502.9</v>
      </c>
    </row>
    <row r="5277" spans="1:4">
      <c r="A5277" s="4">
        <v>41264.590277777781</v>
      </c>
      <c r="B5277">
        <v>20.32</v>
      </c>
      <c r="C5277">
        <v>102348</v>
      </c>
      <c r="D5277">
        <v>2074890.72</v>
      </c>
    </row>
    <row r="5278" spans="1:4">
      <c r="A5278" s="4">
        <v>41264.597222222219</v>
      </c>
      <c r="B5278">
        <v>20.350000000000001</v>
      </c>
      <c r="C5278">
        <v>240023</v>
      </c>
      <c r="D5278">
        <v>4879998.57</v>
      </c>
    </row>
    <row r="5279" spans="1:4">
      <c r="A5279" s="4">
        <v>41264.604166666664</v>
      </c>
      <c r="B5279">
        <v>20.420000000000002</v>
      </c>
      <c r="C5279">
        <v>226467</v>
      </c>
      <c r="D5279">
        <v>4622879.84</v>
      </c>
    </row>
    <row r="5280" spans="1:4">
      <c r="A5280" s="4">
        <v>41264.611111111109</v>
      </c>
      <c r="B5280">
        <v>20.34</v>
      </c>
      <c r="C5280">
        <v>221375</v>
      </c>
      <c r="D5280">
        <v>4513205.8</v>
      </c>
    </row>
    <row r="5281" spans="1:4">
      <c r="A5281" s="4">
        <v>41264.618055555555</v>
      </c>
      <c r="B5281">
        <v>20.28</v>
      </c>
      <c r="C5281">
        <v>170281</v>
      </c>
      <c r="D5281">
        <v>3456431.64</v>
      </c>
    </row>
    <row r="5282" spans="1:4">
      <c r="A5282" s="4">
        <v>41264.625</v>
      </c>
      <c r="B5282">
        <v>20.399999999999999</v>
      </c>
      <c r="C5282">
        <v>307936</v>
      </c>
      <c r="D5282">
        <v>6254312.54</v>
      </c>
    </row>
    <row r="5283" spans="1:4">
      <c r="A5283" s="4">
        <v>41267.402777777781</v>
      </c>
      <c r="B5283">
        <v>20.5</v>
      </c>
      <c r="C5283">
        <v>244931</v>
      </c>
      <c r="D5283">
        <v>5018240.03</v>
      </c>
    </row>
    <row r="5284" spans="1:4">
      <c r="A5284" s="4">
        <v>41267.409722222219</v>
      </c>
      <c r="B5284">
        <v>20.64</v>
      </c>
      <c r="C5284">
        <v>234198</v>
      </c>
      <c r="D5284">
        <v>4813621.67</v>
      </c>
    </row>
    <row r="5285" spans="1:4">
      <c r="A5285" s="4">
        <v>41267.416666666664</v>
      </c>
      <c r="B5285">
        <v>20.89</v>
      </c>
      <c r="C5285">
        <v>404138</v>
      </c>
      <c r="D5285">
        <v>8402259.1400000006</v>
      </c>
    </row>
    <row r="5286" spans="1:4">
      <c r="A5286" s="4">
        <v>41267.423611111109</v>
      </c>
      <c r="B5286">
        <v>20.84</v>
      </c>
      <c r="C5286">
        <v>292732</v>
      </c>
      <c r="D5286">
        <v>6118608.0899999999</v>
      </c>
    </row>
    <row r="5287" spans="1:4">
      <c r="A5287" s="4">
        <v>41267.430555555555</v>
      </c>
      <c r="B5287">
        <v>20.79</v>
      </c>
      <c r="C5287">
        <v>135668</v>
      </c>
      <c r="D5287">
        <v>2819626.37</v>
      </c>
    </row>
    <row r="5288" spans="1:4">
      <c r="A5288" s="4">
        <v>41267.4375</v>
      </c>
      <c r="B5288">
        <v>20.85</v>
      </c>
      <c r="C5288">
        <v>184579</v>
      </c>
      <c r="D5288">
        <v>3841001.96</v>
      </c>
    </row>
    <row r="5289" spans="1:4">
      <c r="A5289" s="4">
        <v>41267.444444444445</v>
      </c>
      <c r="B5289">
        <v>20.96</v>
      </c>
      <c r="C5289">
        <v>218186</v>
      </c>
      <c r="D5289">
        <v>4558178.0999999996</v>
      </c>
    </row>
    <row r="5290" spans="1:4">
      <c r="A5290" s="4">
        <v>41267.451388888891</v>
      </c>
      <c r="B5290">
        <v>21.15</v>
      </c>
      <c r="C5290">
        <v>532277</v>
      </c>
      <c r="D5290">
        <v>11195664.029999999</v>
      </c>
    </row>
    <row r="5291" spans="1:4">
      <c r="A5291" s="4">
        <v>41267.458333333336</v>
      </c>
      <c r="B5291">
        <v>21.08</v>
      </c>
      <c r="C5291">
        <v>367257</v>
      </c>
      <c r="D5291">
        <v>7771275.7199999997</v>
      </c>
    </row>
    <row r="5292" spans="1:4">
      <c r="A5292" s="4">
        <v>41267.465277777781</v>
      </c>
      <c r="B5292">
        <v>21.14</v>
      </c>
      <c r="C5292">
        <v>164471</v>
      </c>
      <c r="D5292">
        <v>3472134.62</v>
      </c>
    </row>
    <row r="5293" spans="1:4">
      <c r="A5293" s="4">
        <v>41267.472222222219</v>
      </c>
      <c r="B5293">
        <v>21.13</v>
      </c>
      <c r="C5293">
        <v>161302</v>
      </c>
      <c r="D5293">
        <v>3409860.63</v>
      </c>
    </row>
    <row r="5294" spans="1:4">
      <c r="A5294" s="4">
        <v>41267.479166666664</v>
      </c>
      <c r="B5294">
        <v>21.09</v>
      </c>
      <c r="C5294">
        <v>114800</v>
      </c>
      <c r="D5294">
        <v>2422868.21</v>
      </c>
    </row>
    <row r="5295" spans="1:4">
      <c r="A5295" s="4">
        <v>41267.548611111109</v>
      </c>
      <c r="B5295">
        <v>21.11</v>
      </c>
      <c r="C5295">
        <v>77100</v>
      </c>
      <c r="D5295">
        <v>1626603</v>
      </c>
    </row>
    <row r="5296" spans="1:4">
      <c r="A5296" s="4">
        <v>41267.555555555555</v>
      </c>
      <c r="B5296">
        <v>21.18</v>
      </c>
      <c r="C5296">
        <v>201015</v>
      </c>
      <c r="D5296">
        <v>4251751.34</v>
      </c>
    </row>
    <row r="5297" spans="1:4">
      <c r="A5297" s="4">
        <v>41267.5625</v>
      </c>
      <c r="B5297">
        <v>21.07</v>
      </c>
      <c r="C5297">
        <v>327809</v>
      </c>
      <c r="D5297">
        <v>6933346.8399999999</v>
      </c>
    </row>
    <row r="5298" spans="1:4">
      <c r="A5298" s="4">
        <v>41267.569444444445</v>
      </c>
      <c r="B5298">
        <v>20.96</v>
      </c>
      <c r="C5298">
        <v>325000</v>
      </c>
      <c r="D5298">
        <v>6826830.0300000003</v>
      </c>
    </row>
    <row r="5299" spans="1:4">
      <c r="A5299" s="4">
        <v>41267.576388888891</v>
      </c>
      <c r="B5299">
        <v>20.95</v>
      </c>
      <c r="C5299">
        <v>219542</v>
      </c>
      <c r="D5299">
        <v>4607175.8</v>
      </c>
    </row>
    <row r="5300" spans="1:4">
      <c r="A5300" s="4">
        <v>41267.583333333336</v>
      </c>
      <c r="B5300">
        <v>21</v>
      </c>
      <c r="C5300">
        <v>120864</v>
      </c>
      <c r="D5300">
        <v>2537339.88</v>
      </c>
    </row>
    <row r="5301" spans="1:4">
      <c r="A5301" s="4">
        <v>41267.590277777781</v>
      </c>
      <c r="B5301">
        <v>20.99</v>
      </c>
      <c r="C5301">
        <v>104701</v>
      </c>
      <c r="D5301">
        <v>2198055.98</v>
      </c>
    </row>
    <row r="5302" spans="1:4">
      <c r="A5302" s="4">
        <v>41267.597222222219</v>
      </c>
      <c r="B5302">
        <v>20.99</v>
      </c>
      <c r="C5302">
        <v>321300</v>
      </c>
      <c r="D5302">
        <v>6738742.2300000004</v>
      </c>
    </row>
    <row r="5303" spans="1:4">
      <c r="A5303" s="4">
        <v>41267.604166666664</v>
      </c>
      <c r="B5303">
        <v>20.98</v>
      </c>
      <c r="C5303">
        <v>199996</v>
      </c>
      <c r="D5303">
        <v>4186370.59</v>
      </c>
    </row>
    <row r="5304" spans="1:4">
      <c r="A5304" s="4">
        <v>41267.611111111109</v>
      </c>
      <c r="B5304">
        <v>21.03</v>
      </c>
      <c r="C5304">
        <v>146600</v>
      </c>
      <c r="D5304">
        <v>3080878.58</v>
      </c>
    </row>
    <row r="5305" spans="1:4">
      <c r="A5305" s="4">
        <v>41267.618055555555</v>
      </c>
      <c r="B5305">
        <v>21.01</v>
      </c>
      <c r="C5305">
        <v>130616</v>
      </c>
      <c r="D5305">
        <v>2743137.11</v>
      </c>
    </row>
    <row r="5306" spans="1:4">
      <c r="A5306" s="4">
        <v>41267.625</v>
      </c>
      <c r="B5306">
        <v>20.96</v>
      </c>
      <c r="C5306">
        <v>289897</v>
      </c>
      <c r="D5306">
        <v>6099461.4400000004</v>
      </c>
    </row>
    <row r="5307" spans="1:4">
      <c r="A5307" s="4">
        <v>41268.402777777781</v>
      </c>
      <c r="B5307">
        <v>20.98</v>
      </c>
      <c r="C5307">
        <v>151012</v>
      </c>
      <c r="D5307">
        <v>3168952.33</v>
      </c>
    </row>
    <row r="5308" spans="1:4">
      <c r="A5308" s="4">
        <v>41268.409722222219</v>
      </c>
      <c r="B5308">
        <v>21</v>
      </c>
      <c r="C5308">
        <v>159335</v>
      </c>
      <c r="D5308">
        <v>3339939.54</v>
      </c>
    </row>
    <row r="5309" spans="1:4">
      <c r="A5309" s="4">
        <v>41268.416666666664</v>
      </c>
      <c r="B5309">
        <v>21.1</v>
      </c>
      <c r="C5309">
        <v>182870</v>
      </c>
      <c r="D5309">
        <v>3854875.86</v>
      </c>
    </row>
    <row r="5310" spans="1:4">
      <c r="A5310" s="4">
        <v>41268.423611111109</v>
      </c>
      <c r="B5310">
        <v>21.12</v>
      </c>
      <c r="C5310">
        <v>236965</v>
      </c>
      <c r="D5310">
        <v>5015376.33</v>
      </c>
    </row>
    <row r="5311" spans="1:4">
      <c r="A5311" s="4">
        <v>41268.430555555555</v>
      </c>
      <c r="B5311">
        <v>21.15</v>
      </c>
      <c r="C5311">
        <v>99685</v>
      </c>
      <c r="D5311">
        <v>2108613.7200000002</v>
      </c>
    </row>
    <row r="5312" spans="1:4">
      <c r="A5312" s="4">
        <v>41268.4375</v>
      </c>
      <c r="B5312">
        <v>21.22</v>
      </c>
      <c r="C5312">
        <v>403850</v>
      </c>
      <c r="D5312">
        <v>8582857.8000000007</v>
      </c>
    </row>
    <row r="5313" spans="1:4">
      <c r="A5313" s="4">
        <v>41268.444444444445</v>
      </c>
      <c r="B5313">
        <v>21.25</v>
      </c>
      <c r="C5313">
        <v>196292</v>
      </c>
      <c r="D5313">
        <v>4179521.17</v>
      </c>
    </row>
    <row r="5314" spans="1:4">
      <c r="A5314" s="4">
        <v>41268.451388888891</v>
      </c>
      <c r="B5314">
        <v>21.31</v>
      </c>
      <c r="C5314">
        <v>203083</v>
      </c>
      <c r="D5314">
        <v>4319802.6100000003</v>
      </c>
    </row>
    <row r="5315" spans="1:4">
      <c r="A5315" s="4">
        <v>41268.458333333336</v>
      </c>
      <c r="B5315">
        <v>21.15</v>
      </c>
      <c r="C5315">
        <v>222938</v>
      </c>
      <c r="D5315">
        <v>4736883.88</v>
      </c>
    </row>
    <row r="5316" spans="1:4">
      <c r="A5316" s="4">
        <v>41268.465277777781</v>
      </c>
      <c r="B5316">
        <v>21.24</v>
      </c>
      <c r="C5316">
        <v>185441</v>
      </c>
      <c r="D5316">
        <v>3929885.9</v>
      </c>
    </row>
    <row r="5317" spans="1:4">
      <c r="A5317" s="4">
        <v>41268.472222222219</v>
      </c>
      <c r="B5317">
        <v>21.29</v>
      </c>
      <c r="C5317">
        <v>117742</v>
      </c>
      <c r="D5317">
        <v>2503128.73</v>
      </c>
    </row>
    <row r="5318" spans="1:4">
      <c r="A5318" s="4">
        <v>41268.479166666664</v>
      </c>
      <c r="B5318">
        <v>21.31</v>
      </c>
      <c r="C5318">
        <v>137000</v>
      </c>
      <c r="D5318">
        <v>2916092</v>
      </c>
    </row>
    <row r="5319" spans="1:4">
      <c r="A5319" s="4">
        <v>41268.548611111109</v>
      </c>
      <c r="B5319">
        <v>21.34</v>
      </c>
      <c r="C5319">
        <v>165116</v>
      </c>
      <c r="D5319">
        <v>3522936.07</v>
      </c>
    </row>
    <row r="5320" spans="1:4">
      <c r="A5320" s="4">
        <v>41268.555555555555</v>
      </c>
      <c r="B5320">
        <v>21.26</v>
      </c>
      <c r="C5320">
        <v>63684</v>
      </c>
      <c r="D5320">
        <v>1356380.04</v>
      </c>
    </row>
    <row r="5321" spans="1:4">
      <c r="A5321" s="4">
        <v>41268.5625</v>
      </c>
      <c r="B5321">
        <v>21.31</v>
      </c>
      <c r="C5321">
        <v>100804</v>
      </c>
      <c r="D5321">
        <v>2147008.2000000002</v>
      </c>
    </row>
    <row r="5322" spans="1:4">
      <c r="A5322" s="4">
        <v>41268.569444444445</v>
      </c>
      <c r="B5322">
        <v>21.33</v>
      </c>
      <c r="C5322">
        <v>129549</v>
      </c>
      <c r="D5322">
        <v>2763137.08</v>
      </c>
    </row>
    <row r="5323" spans="1:4">
      <c r="A5323" s="4">
        <v>41268.576388888891</v>
      </c>
      <c r="B5323">
        <v>21.35</v>
      </c>
      <c r="C5323">
        <v>380005</v>
      </c>
      <c r="D5323">
        <v>8116356.79</v>
      </c>
    </row>
    <row r="5324" spans="1:4">
      <c r="A5324" s="4">
        <v>41268.583333333336</v>
      </c>
      <c r="B5324">
        <v>21.34</v>
      </c>
      <c r="C5324">
        <v>90493</v>
      </c>
      <c r="D5324">
        <v>1931417.9</v>
      </c>
    </row>
    <row r="5325" spans="1:4">
      <c r="A5325" s="4">
        <v>41268.590277777781</v>
      </c>
      <c r="B5325">
        <v>21.42</v>
      </c>
      <c r="C5325">
        <v>484103</v>
      </c>
      <c r="D5325">
        <v>10361792.199999999</v>
      </c>
    </row>
    <row r="5326" spans="1:4">
      <c r="A5326" s="4">
        <v>41268.597222222219</v>
      </c>
      <c r="B5326">
        <v>21.45</v>
      </c>
      <c r="C5326">
        <v>196837</v>
      </c>
      <c r="D5326">
        <v>4219487.25</v>
      </c>
    </row>
    <row r="5327" spans="1:4">
      <c r="A5327" s="4">
        <v>41268.604166666664</v>
      </c>
      <c r="B5327">
        <v>21.48</v>
      </c>
      <c r="C5327">
        <v>368575</v>
      </c>
      <c r="D5327">
        <v>7908676.8300000001</v>
      </c>
    </row>
    <row r="5328" spans="1:4">
      <c r="A5328" s="4">
        <v>41268.611111111109</v>
      </c>
      <c r="B5328">
        <v>21.56</v>
      </c>
      <c r="C5328">
        <v>477274</v>
      </c>
      <c r="D5328">
        <v>10274922.93</v>
      </c>
    </row>
    <row r="5329" spans="1:4">
      <c r="A5329" s="4">
        <v>41268.618055555555</v>
      </c>
      <c r="B5329">
        <v>21.55</v>
      </c>
      <c r="C5329">
        <v>343296</v>
      </c>
      <c r="D5329">
        <v>7420342.9400000004</v>
      </c>
    </row>
    <row r="5330" spans="1:4">
      <c r="A5330" s="4">
        <v>41268.625</v>
      </c>
      <c r="B5330">
        <v>21.7</v>
      </c>
      <c r="C5330">
        <v>474515</v>
      </c>
      <c r="D5330">
        <v>10266289.279999999</v>
      </c>
    </row>
    <row r="5331" spans="1:4">
      <c r="A5331" s="4">
        <v>41269.402777777781</v>
      </c>
      <c r="B5331">
        <v>21.5</v>
      </c>
      <c r="C5331">
        <v>228556</v>
      </c>
      <c r="D5331">
        <v>4961346.75</v>
      </c>
    </row>
    <row r="5332" spans="1:4">
      <c r="A5332" s="4">
        <v>41269.409722222219</v>
      </c>
      <c r="B5332">
        <v>21.71</v>
      </c>
      <c r="C5332">
        <v>290964</v>
      </c>
      <c r="D5332">
        <v>6279820.4900000002</v>
      </c>
    </row>
    <row r="5333" spans="1:4">
      <c r="A5333" s="4">
        <v>41269.416666666664</v>
      </c>
      <c r="B5333">
        <v>21.8</v>
      </c>
      <c r="C5333">
        <v>300504</v>
      </c>
      <c r="D5333">
        <v>6530993.21</v>
      </c>
    </row>
    <row r="5334" spans="1:4">
      <c r="A5334" s="4">
        <v>41269.423611111109</v>
      </c>
      <c r="B5334">
        <v>21.82</v>
      </c>
      <c r="C5334">
        <v>203784</v>
      </c>
      <c r="D5334">
        <v>4444440.75</v>
      </c>
    </row>
    <row r="5335" spans="1:4">
      <c r="A5335" s="4">
        <v>41269.430555555555</v>
      </c>
      <c r="B5335">
        <v>21.85</v>
      </c>
      <c r="C5335">
        <v>258555</v>
      </c>
      <c r="D5335">
        <v>5647505.4199999999</v>
      </c>
    </row>
    <row r="5336" spans="1:4">
      <c r="A5336" s="4">
        <v>41269.4375</v>
      </c>
      <c r="B5336">
        <v>21.94</v>
      </c>
      <c r="C5336">
        <v>422537</v>
      </c>
      <c r="D5336">
        <v>9256962.0399999991</v>
      </c>
    </row>
    <row r="5337" spans="1:4">
      <c r="A5337" s="4">
        <v>41269.444444444445</v>
      </c>
      <c r="B5337">
        <v>21.96</v>
      </c>
      <c r="C5337">
        <v>392646</v>
      </c>
      <c r="D5337">
        <v>8632390.9199999999</v>
      </c>
    </row>
    <row r="5338" spans="1:4">
      <c r="A5338" s="4">
        <v>41269.451388888891</v>
      </c>
      <c r="B5338">
        <v>22</v>
      </c>
      <c r="C5338">
        <v>220329</v>
      </c>
      <c r="D5338">
        <v>4851975.13</v>
      </c>
    </row>
    <row r="5339" spans="1:4">
      <c r="A5339" s="4">
        <v>41269.458333333336</v>
      </c>
      <c r="B5339">
        <v>21.9</v>
      </c>
      <c r="C5339">
        <v>243894</v>
      </c>
      <c r="D5339">
        <v>5356020.1100000003</v>
      </c>
    </row>
    <row r="5340" spans="1:4">
      <c r="A5340" s="4">
        <v>41269.465277777781</v>
      </c>
      <c r="B5340">
        <v>21.81</v>
      </c>
      <c r="C5340">
        <v>135123</v>
      </c>
      <c r="D5340">
        <v>2955490.99</v>
      </c>
    </row>
    <row r="5341" spans="1:4">
      <c r="A5341" s="4">
        <v>41269.472222222219</v>
      </c>
      <c r="B5341">
        <v>21.84</v>
      </c>
      <c r="C5341">
        <v>110199</v>
      </c>
      <c r="D5341">
        <v>2404327.91</v>
      </c>
    </row>
    <row r="5342" spans="1:4">
      <c r="A5342" s="4">
        <v>41269.479166666664</v>
      </c>
      <c r="B5342">
        <v>21.89</v>
      </c>
      <c r="C5342">
        <v>75219</v>
      </c>
      <c r="D5342">
        <v>1645260.42</v>
      </c>
    </row>
    <row r="5343" spans="1:4">
      <c r="A5343" s="4">
        <v>41269.548611111109</v>
      </c>
      <c r="B5343">
        <v>21.89</v>
      </c>
      <c r="C5343">
        <v>56784</v>
      </c>
      <c r="D5343">
        <v>1243554.94</v>
      </c>
    </row>
    <row r="5344" spans="1:4">
      <c r="A5344" s="4">
        <v>41269.555555555555</v>
      </c>
      <c r="B5344">
        <v>21.8</v>
      </c>
      <c r="C5344">
        <v>177618</v>
      </c>
      <c r="D5344">
        <v>3874763.36</v>
      </c>
    </row>
    <row r="5345" spans="1:4">
      <c r="A5345" s="4">
        <v>41269.5625</v>
      </c>
      <c r="B5345">
        <v>21.77</v>
      </c>
      <c r="C5345">
        <v>114194</v>
      </c>
      <c r="D5345">
        <v>2488627.7000000002</v>
      </c>
    </row>
    <row r="5346" spans="1:4">
      <c r="A5346" s="4">
        <v>41269.569444444445</v>
      </c>
      <c r="B5346">
        <v>21.75</v>
      </c>
      <c r="C5346">
        <v>144059</v>
      </c>
      <c r="D5346">
        <v>3131765.57</v>
      </c>
    </row>
    <row r="5347" spans="1:4">
      <c r="A5347" s="4">
        <v>41269.576388888891</v>
      </c>
      <c r="B5347">
        <v>21.8</v>
      </c>
      <c r="C5347">
        <v>86336</v>
      </c>
      <c r="D5347">
        <v>1880883.29</v>
      </c>
    </row>
    <row r="5348" spans="1:4">
      <c r="A5348" s="4">
        <v>41269.583333333336</v>
      </c>
      <c r="B5348">
        <v>21.8</v>
      </c>
      <c r="C5348">
        <v>124949</v>
      </c>
      <c r="D5348">
        <v>2724288.01</v>
      </c>
    </row>
    <row r="5349" spans="1:4">
      <c r="A5349" s="4">
        <v>41269.590277777781</v>
      </c>
      <c r="B5349">
        <v>21.77</v>
      </c>
      <c r="C5349">
        <v>53146</v>
      </c>
      <c r="D5349">
        <v>1156618.92</v>
      </c>
    </row>
    <row r="5350" spans="1:4">
      <c r="A5350" s="4">
        <v>41269.597222222219</v>
      </c>
      <c r="B5350">
        <v>21.85</v>
      </c>
      <c r="C5350">
        <v>212986</v>
      </c>
      <c r="D5350">
        <v>4652124.3</v>
      </c>
    </row>
    <row r="5351" spans="1:4">
      <c r="A5351" s="4">
        <v>41269.604166666664</v>
      </c>
      <c r="B5351">
        <v>21.8</v>
      </c>
      <c r="C5351">
        <v>141052</v>
      </c>
      <c r="D5351">
        <v>3083508.76</v>
      </c>
    </row>
    <row r="5352" spans="1:4">
      <c r="A5352" s="4">
        <v>41269.611111111109</v>
      </c>
      <c r="B5352">
        <v>21.78</v>
      </c>
      <c r="C5352">
        <v>186333</v>
      </c>
      <c r="D5352">
        <v>4062134.12</v>
      </c>
    </row>
    <row r="5353" spans="1:4">
      <c r="A5353" s="4">
        <v>41269.618055555555</v>
      </c>
      <c r="B5353">
        <v>21.87</v>
      </c>
      <c r="C5353">
        <v>394192</v>
      </c>
      <c r="D5353">
        <v>8644708.6400000006</v>
      </c>
    </row>
    <row r="5354" spans="1:4">
      <c r="A5354" s="4">
        <v>41269.625</v>
      </c>
      <c r="B5354">
        <v>21.92</v>
      </c>
      <c r="C5354">
        <v>196866</v>
      </c>
      <c r="D5354">
        <v>4326825.7300000004</v>
      </c>
    </row>
    <row r="5355" spans="1:4">
      <c r="A5355" s="4">
        <v>41270.402777777781</v>
      </c>
      <c r="B5355">
        <v>21.9</v>
      </c>
      <c r="C5355">
        <v>515875</v>
      </c>
      <c r="D5355">
        <v>11267099.92</v>
      </c>
    </row>
    <row r="5356" spans="1:4">
      <c r="A5356" s="4">
        <v>41270.409722222219</v>
      </c>
      <c r="B5356">
        <v>21.65</v>
      </c>
      <c r="C5356">
        <v>561724</v>
      </c>
      <c r="D5356">
        <v>12225157.58</v>
      </c>
    </row>
    <row r="5357" spans="1:4">
      <c r="A5357" s="4">
        <v>41270.416666666664</v>
      </c>
      <c r="B5357">
        <v>21.66</v>
      </c>
      <c r="C5357">
        <v>406848</v>
      </c>
      <c r="D5357">
        <v>8797504.5700000003</v>
      </c>
    </row>
    <row r="5358" spans="1:4">
      <c r="A5358" s="4">
        <v>41270.423611111109</v>
      </c>
      <c r="B5358">
        <v>21.5</v>
      </c>
      <c r="C5358">
        <v>325318</v>
      </c>
      <c r="D5358">
        <v>7016253.0300000003</v>
      </c>
    </row>
    <row r="5359" spans="1:4">
      <c r="A5359" s="4">
        <v>41270.430555555555</v>
      </c>
      <c r="B5359">
        <v>21.45</v>
      </c>
      <c r="C5359">
        <v>429765</v>
      </c>
      <c r="D5359">
        <v>9216222.3499999996</v>
      </c>
    </row>
    <row r="5360" spans="1:4">
      <c r="A5360" s="4">
        <v>41270.4375</v>
      </c>
      <c r="B5360">
        <v>21.37</v>
      </c>
      <c r="C5360">
        <v>214322</v>
      </c>
      <c r="D5360">
        <v>4585541.4400000004</v>
      </c>
    </row>
    <row r="5361" spans="1:4">
      <c r="A5361" s="4">
        <v>41270.444444444445</v>
      </c>
      <c r="B5361">
        <v>21.25</v>
      </c>
      <c r="C5361">
        <v>363274</v>
      </c>
      <c r="D5361">
        <v>7751371.5999999996</v>
      </c>
    </row>
    <row r="5362" spans="1:4">
      <c r="A5362" s="4">
        <v>41270.451388888891</v>
      </c>
      <c r="B5362">
        <v>21.33</v>
      </c>
      <c r="C5362">
        <v>234907</v>
      </c>
      <c r="D5362">
        <v>5001415.47</v>
      </c>
    </row>
    <row r="5363" spans="1:4">
      <c r="A5363" s="4">
        <v>41270.458333333336</v>
      </c>
      <c r="B5363">
        <v>21.37</v>
      </c>
      <c r="C5363">
        <v>387180</v>
      </c>
      <c r="D5363">
        <v>8247411.5700000003</v>
      </c>
    </row>
    <row r="5364" spans="1:4">
      <c r="A5364" s="4">
        <v>41270.465277777781</v>
      </c>
      <c r="B5364">
        <v>21.29</v>
      </c>
      <c r="C5364">
        <v>99411</v>
      </c>
      <c r="D5364">
        <v>2118061.71</v>
      </c>
    </row>
    <row r="5365" spans="1:4">
      <c r="A5365" s="4">
        <v>41270.472222222219</v>
      </c>
      <c r="B5365">
        <v>21.4</v>
      </c>
      <c r="C5365">
        <v>195983</v>
      </c>
      <c r="D5365">
        <v>4177122.4</v>
      </c>
    </row>
    <row r="5366" spans="1:4">
      <c r="A5366" s="4">
        <v>41270.479166666664</v>
      </c>
      <c r="B5366">
        <v>21.39</v>
      </c>
      <c r="C5366">
        <v>106146</v>
      </c>
      <c r="D5366">
        <v>2269817.9300000002</v>
      </c>
    </row>
    <row r="5367" spans="1:4">
      <c r="A5367" s="4">
        <v>41270.548611111109</v>
      </c>
      <c r="B5367">
        <v>21.3</v>
      </c>
      <c r="C5367">
        <v>124135</v>
      </c>
      <c r="D5367">
        <v>2648570.34</v>
      </c>
    </row>
    <row r="5368" spans="1:4">
      <c r="A5368" s="4">
        <v>41270.555555555555</v>
      </c>
      <c r="B5368">
        <v>21.24</v>
      </c>
      <c r="C5368">
        <v>362639</v>
      </c>
      <c r="D5368">
        <v>7709066.4800000004</v>
      </c>
    </row>
    <row r="5369" spans="1:4">
      <c r="A5369" s="4">
        <v>41270.5625</v>
      </c>
      <c r="B5369">
        <v>21.29</v>
      </c>
      <c r="C5369">
        <v>171989</v>
      </c>
      <c r="D5369">
        <v>3650054.46</v>
      </c>
    </row>
    <row r="5370" spans="1:4">
      <c r="A5370" s="4">
        <v>41270.569444444445</v>
      </c>
      <c r="B5370">
        <v>21.33</v>
      </c>
      <c r="C5370">
        <v>144669</v>
      </c>
      <c r="D5370">
        <v>3085529.26</v>
      </c>
    </row>
    <row r="5371" spans="1:4">
      <c r="A5371" s="4">
        <v>41270.576388888891</v>
      </c>
      <c r="B5371">
        <v>21.4</v>
      </c>
      <c r="C5371">
        <v>294375</v>
      </c>
      <c r="D5371">
        <v>6280767.1799999997</v>
      </c>
    </row>
    <row r="5372" spans="1:4">
      <c r="A5372" s="4">
        <v>41270.583333333336</v>
      </c>
      <c r="B5372">
        <v>21.42</v>
      </c>
      <c r="C5372">
        <v>281752</v>
      </c>
      <c r="D5372">
        <v>6036770.4699999997</v>
      </c>
    </row>
    <row r="5373" spans="1:4">
      <c r="A5373" s="4">
        <v>41270.590277777781</v>
      </c>
      <c r="B5373">
        <v>21.35</v>
      </c>
      <c r="C5373">
        <v>248871</v>
      </c>
      <c r="D5373">
        <v>5337680.95</v>
      </c>
    </row>
    <row r="5374" spans="1:4">
      <c r="A5374" s="4">
        <v>41270.597222222219</v>
      </c>
      <c r="B5374">
        <v>21.35</v>
      </c>
      <c r="C5374">
        <v>142575</v>
      </c>
      <c r="D5374">
        <v>3039566.28</v>
      </c>
    </row>
    <row r="5375" spans="1:4">
      <c r="A5375" s="4">
        <v>41270.604166666664</v>
      </c>
      <c r="B5375">
        <v>21.34</v>
      </c>
      <c r="C5375">
        <v>125292</v>
      </c>
      <c r="D5375">
        <v>2670893.62</v>
      </c>
    </row>
    <row r="5376" spans="1:4">
      <c r="A5376" s="4">
        <v>41270.611111111109</v>
      </c>
      <c r="B5376">
        <v>21.35</v>
      </c>
      <c r="C5376">
        <v>66016</v>
      </c>
      <c r="D5376">
        <v>1408488.64</v>
      </c>
    </row>
    <row r="5377" spans="1:4">
      <c r="A5377" s="4">
        <v>41270.618055555555</v>
      </c>
      <c r="B5377">
        <v>21.5</v>
      </c>
      <c r="C5377">
        <v>450991</v>
      </c>
      <c r="D5377">
        <v>9748111.4100000001</v>
      </c>
    </row>
    <row r="5378" spans="1:4">
      <c r="A5378" s="4">
        <v>41270.625</v>
      </c>
      <c r="B5378">
        <v>21.69</v>
      </c>
      <c r="C5378">
        <v>358706</v>
      </c>
      <c r="D5378">
        <v>7756716.0199999996</v>
      </c>
    </row>
    <row r="5379" spans="1:4">
      <c r="A5379" s="4">
        <v>41271.402777777781</v>
      </c>
      <c r="B5379">
        <v>21.6</v>
      </c>
      <c r="C5379">
        <v>72051</v>
      </c>
      <c r="D5379">
        <v>1555480.06</v>
      </c>
    </row>
    <row r="5380" spans="1:4">
      <c r="A5380" s="4">
        <v>41271.409722222219</v>
      </c>
      <c r="B5380">
        <v>21.34</v>
      </c>
      <c r="C5380">
        <v>90921</v>
      </c>
      <c r="D5380">
        <v>1948578.87</v>
      </c>
    </row>
    <row r="5381" spans="1:4">
      <c r="A5381" s="4">
        <v>41271.416666666664</v>
      </c>
      <c r="B5381">
        <v>21.38</v>
      </c>
      <c r="C5381">
        <v>107428</v>
      </c>
      <c r="D5381">
        <v>2297404.0299999998</v>
      </c>
    </row>
    <row r="5382" spans="1:4">
      <c r="A5382" s="4">
        <v>41271.423611111109</v>
      </c>
      <c r="B5382">
        <v>21.4</v>
      </c>
      <c r="C5382">
        <v>49166</v>
      </c>
      <c r="D5382">
        <v>1054716.28</v>
      </c>
    </row>
    <row r="5383" spans="1:4">
      <c r="A5383" s="4">
        <v>41271.430555555555</v>
      </c>
      <c r="B5383">
        <v>21.48</v>
      </c>
      <c r="C5383">
        <v>118430</v>
      </c>
      <c r="D5383">
        <v>2534016.91</v>
      </c>
    </row>
    <row r="5384" spans="1:4">
      <c r="A5384" s="4">
        <v>41271.4375</v>
      </c>
      <c r="B5384">
        <v>21.44</v>
      </c>
      <c r="C5384">
        <v>88688</v>
      </c>
      <c r="D5384">
        <v>1901407.69</v>
      </c>
    </row>
    <row r="5385" spans="1:4">
      <c r="A5385" s="4">
        <v>41271.444444444445</v>
      </c>
      <c r="B5385">
        <v>21.52</v>
      </c>
      <c r="C5385">
        <v>94870</v>
      </c>
      <c r="D5385">
        <v>2038599.91</v>
      </c>
    </row>
    <row r="5386" spans="1:4">
      <c r="A5386" s="4">
        <v>41271.451388888891</v>
      </c>
      <c r="B5386">
        <v>21.56</v>
      </c>
      <c r="C5386">
        <v>133088</v>
      </c>
      <c r="D5386">
        <v>2870369.38</v>
      </c>
    </row>
    <row r="5387" spans="1:4">
      <c r="A5387" s="4">
        <v>41271.458333333336</v>
      </c>
      <c r="B5387">
        <v>21.66</v>
      </c>
      <c r="C5387">
        <v>142711</v>
      </c>
      <c r="D5387">
        <v>3086977.37</v>
      </c>
    </row>
    <row r="5388" spans="1:4">
      <c r="A5388" s="4">
        <v>41271.465277777781</v>
      </c>
      <c r="B5388">
        <v>21.64</v>
      </c>
      <c r="C5388">
        <v>24307</v>
      </c>
      <c r="D5388">
        <v>525622.46</v>
      </c>
    </row>
    <row r="5389" spans="1:4">
      <c r="A5389" s="4">
        <v>41271.472222222219</v>
      </c>
      <c r="B5389">
        <v>21.57</v>
      </c>
      <c r="C5389">
        <v>34279</v>
      </c>
      <c r="D5389">
        <v>740381.86</v>
      </c>
    </row>
    <row r="5390" spans="1:4">
      <c r="A5390" s="4">
        <v>41271.479166666664</v>
      </c>
      <c r="B5390">
        <v>21.55</v>
      </c>
      <c r="C5390">
        <v>40211</v>
      </c>
      <c r="D5390">
        <v>865775.07</v>
      </c>
    </row>
    <row r="5391" spans="1:4">
      <c r="A5391" s="4">
        <v>41271.548611111109</v>
      </c>
      <c r="B5391">
        <v>21.59</v>
      </c>
      <c r="C5391">
        <v>61702</v>
      </c>
      <c r="D5391">
        <v>1327780.58</v>
      </c>
    </row>
    <row r="5392" spans="1:4">
      <c r="A5392" s="4">
        <v>41271.555555555555</v>
      </c>
      <c r="B5392">
        <v>21.75</v>
      </c>
      <c r="C5392">
        <v>112838</v>
      </c>
      <c r="D5392">
        <v>2443296.81</v>
      </c>
    </row>
    <row r="5393" spans="1:4">
      <c r="A5393" s="4">
        <v>41271.5625</v>
      </c>
      <c r="B5393">
        <v>21.69</v>
      </c>
      <c r="C5393">
        <v>77526</v>
      </c>
      <c r="D5393">
        <v>1682841.53</v>
      </c>
    </row>
    <row r="5394" spans="1:4">
      <c r="A5394" s="4">
        <v>41271.569444444445</v>
      </c>
      <c r="B5394">
        <v>21.68</v>
      </c>
      <c r="C5394">
        <v>62675</v>
      </c>
      <c r="D5394">
        <v>1359196.88</v>
      </c>
    </row>
    <row r="5395" spans="1:4">
      <c r="A5395" s="4">
        <v>41271.576388888891</v>
      </c>
      <c r="B5395">
        <v>21.6</v>
      </c>
      <c r="C5395">
        <v>144103</v>
      </c>
      <c r="D5395">
        <v>3114394.48</v>
      </c>
    </row>
    <row r="5396" spans="1:4">
      <c r="A5396" s="4">
        <v>41271.583333333336</v>
      </c>
      <c r="B5396">
        <v>21.48</v>
      </c>
      <c r="C5396">
        <v>226349</v>
      </c>
      <c r="D5396">
        <v>4878584.7699999996</v>
      </c>
    </row>
    <row r="5397" spans="1:4">
      <c r="A5397" s="4">
        <v>41271.590277777781</v>
      </c>
      <c r="B5397">
        <v>21.49</v>
      </c>
      <c r="C5397">
        <v>95207</v>
      </c>
      <c r="D5397">
        <v>2045584.35</v>
      </c>
    </row>
    <row r="5398" spans="1:4">
      <c r="A5398" s="4">
        <v>41271.597222222219</v>
      </c>
      <c r="B5398">
        <v>21.48</v>
      </c>
      <c r="C5398">
        <v>135517</v>
      </c>
      <c r="D5398">
        <v>2910106.58</v>
      </c>
    </row>
    <row r="5399" spans="1:4">
      <c r="A5399" s="4">
        <v>41271.604166666664</v>
      </c>
      <c r="B5399">
        <v>21.46</v>
      </c>
      <c r="C5399">
        <v>130137</v>
      </c>
      <c r="D5399">
        <v>2789850.57</v>
      </c>
    </row>
    <row r="5400" spans="1:4">
      <c r="A5400" s="4">
        <v>41271.611111111109</v>
      </c>
      <c r="B5400">
        <v>21.52</v>
      </c>
      <c r="C5400">
        <v>43660</v>
      </c>
      <c r="D5400">
        <v>938934.6</v>
      </c>
    </row>
    <row r="5401" spans="1:4">
      <c r="A5401" s="4">
        <v>41271.618055555555</v>
      </c>
      <c r="B5401">
        <v>21.49</v>
      </c>
      <c r="C5401">
        <v>52300</v>
      </c>
      <c r="D5401">
        <v>1124304</v>
      </c>
    </row>
    <row r="5402" spans="1:4">
      <c r="A5402" s="4">
        <v>41271.625</v>
      </c>
      <c r="B5402">
        <v>21.51</v>
      </c>
      <c r="C5402">
        <v>117323</v>
      </c>
      <c r="D5402">
        <v>2522702.27</v>
      </c>
    </row>
    <row r="5403" spans="1:4">
      <c r="A5403" s="4">
        <v>41274.402777777781</v>
      </c>
      <c r="B5403">
        <v>21.75</v>
      </c>
      <c r="C5403">
        <v>214802</v>
      </c>
      <c r="D5403">
        <v>4673675.51</v>
      </c>
    </row>
    <row r="5404" spans="1:4">
      <c r="A5404" s="4">
        <v>41274.409722222219</v>
      </c>
      <c r="B5404">
        <v>21.82</v>
      </c>
      <c r="C5404">
        <v>262391</v>
      </c>
      <c r="D5404">
        <v>5717739.8300000001</v>
      </c>
    </row>
    <row r="5405" spans="1:4">
      <c r="A5405" s="4">
        <v>41274.416666666664</v>
      </c>
      <c r="B5405">
        <v>21.87</v>
      </c>
      <c r="C5405">
        <v>262523</v>
      </c>
      <c r="D5405">
        <v>5761491.4199999999</v>
      </c>
    </row>
    <row r="5406" spans="1:4">
      <c r="A5406" s="4">
        <v>41274.423611111109</v>
      </c>
      <c r="B5406">
        <v>21.88</v>
      </c>
      <c r="C5406">
        <v>218402</v>
      </c>
      <c r="D5406">
        <v>4775006.6100000003</v>
      </c>
    </row>
    <row r="5407" spans="1:4">
      <c r="A5407" s="4">
        <v>41274.430555555555</v>
      </c>
      <c r="B5407">
        <v>21.8</v>
      </c>
      <c r="C5407">
        <v>209595</v>
      </c>
      <c r="D5407">
        <v>4585467.66</v>
      </c>
    </row>
    <row r="5408" spans="1:4">
      <c r="A5408" s="4">
        <v>41274.4375</v>
      </c>
      <c r="B5408">
        <v>21.75</v>
      </c>
      <c r="C5408">
        <v>141531</v>
      </c>
      <c r="D5408">
        <v>3083844.05</v>
      </c>
    </row>
    <row r="5409" spans="1:4">
      <c r="A5409" s="4">
        <v>41274.444444444445</v>
      </c>
      <c r="B5409">
        <v>21.8</v>
      </c>
      <c r="C5409">
        <v>394970</v>
      </c>
      <c r="D5409">
        <v>8598651.8499999996</v>
      </c>
    </row>
    <row r="5410" spans="1:4">
      <c r="A5410" s="4">
        <v>41274.451388888891</v>
      </c>
      <c r="B5410">
        <v>21.6</v>
      </c>
      <c r="C5410">
        <v>167629</v>
      </c>
      <c r="D5410">
        <v>3633164.24</v>
      </c>
    </row>
    <row r="5411" spans="1:4">
      <c r="A5411" s="4">
        <v>41274.458333333336</v>
      </c>
      <c r="B5411">
        <v>21.6</v>
      </c>
      <c r="C5411">
        <v>80345</v>
      </c>
      <c r="D5411">
        <v>1731361.82</v>
      </c>
    </row>
    <row r="5412" spans="1:4">
      <c r="A5412" s="4">
        <v>41274.465277777781</v>
      </c>
      <c r="B5412">
        <v>21.62</v>
      </c>
      <c r="C5412">
        <v>108092</v>
      </c>
      <c r="D5412">
        <v>2341003.7200000002</v>
      </c>
    </row>
    <row r="5413" spans="1:4">
      <c r="A5413" s="4">
        <v>41274.472222222219</v>
      </c>
      <c r="B5413">
        <v>21.6</v>
      </c>
      <c r="C5413">
        <v>73152</v>
      </c>
      <c r="D5413">
        <v>1586653.37</v>
      </c>
    </row>
    <row r="5414" spans="1:4">
      <c r="A5414" s="4">
        <v>41274.479166666664</v>
      </c>
      <c r="B5414">
        <v>21.71</v>
      </c>
      <c r="C5414">
        <v>95461</v>
      </c>
      <c r="D5414">
        <v>2070892.7</v>
      </c>
    </row>
    <row r="5415" spans="1:4">
      <c r="A5415" s="4">
        <v>41274.548611111109</v>
      </c>
      <c r="B5415">
        <v>21.6</v>
      </c>
      <c r="C5415">
        <v>26793</v>
      </c>
      <c r="D5415">
        <v>580738.31999999995</v>
      </c>
    </row>
    <row r="5416" spans="1:4">
      <c r="A5416" s="4">
        <v>41274.555555555555</v>
      </c>
      <c r="B5416">
        <v>21.6</v>
      </c>
      <c r="C5416">
        <v>70380</v>
      </c>
      <c r="D5416">
        <v>1518143.75</v>
      </c>
    </row>
    <row r="5417" spans="1:4">
      <c r="A5417" s="4">
        <v>41274.5625</v>
      </c>
      <c r="B5417">
        <v>21.55</v>
      </c>
      <c r="C5417">
        <v>72044</v>
      </c>
      <c r="D5417">
        <v>1555670.2</v>
      </c>
    </row>
    <row r="5418" spans="1:4">
      <c r="A5418" s="4">
        <v>41274.569444444445</v>
      </c>
      <c r="B5418">
        <v>21.51</v>
      </c>
      <c r="C5418">
        <v>91433</v>
      </c>
      <c r="D5418">
        <v>1967446.29</v>
      </c>
    </row>
    <row r="5419" spans="1:4">
      <c r="A5419" s="4">
        <v>41274.576388888891</v>
      </c>
      <c r="B5419">
        <v>21.6</v>
      </c>
      <c r="C5419">
        <v>84449</v>
      </c>
      <c r="D5419">
        <v>1816209.77</v>
      </c>
    </row>
    <row r="5420" spans="1:4">
      <c r="A5420" s="4">
        <v>41274.583333333336</v>
      </c>
      <c r="B5420">
        <v>21.6</v>
      </c>
      <c r="C5420">
        <v>60908</v>
      </c>
      <c r="D5420">
        <v>1313390.3400000001</v>
      </c>
    </row>
    <row r="5421" spans="1:4">
      <c r="A5421" s="4">
        <v>41274.590277777781</v>
      </c>
      <c r="B5421">
        <v>21.6</v>
      </c>
      <c r="C5421">
        <v>54410</v>
      </c>
      <c r="D5421">
        <v>1174696.56</v>
      </c>
    </row>
    <row r="5422" spans="1:4">
      <c r="A5422" s="4">
        <v>41274.597222222219</v>
      </c>
      <c r="B5422">
        <v>21.52</v>
      </c>
      <c r="C5422">
        <v>115445</v>
      </c>
      <c r="D5422">
        <v>2486468.61</v>
      </c>
    </row>
    <row r="5423" spans="1:4">
      <c r="A5423" s="4">
        <v>41274.604166666664</v>
      </c>
      <c r="B5423">
        <v>21.51</v>
      </c>
      <c r="C5423">
        <v>214491</v>
      </c>
      <c r="D5423">
        <v>4613885.51</v>
      </c>
    </row>
    <row r="5424" spans="1:4">
      <c r="A5424" s="4">
        <v>41274.611111111109</v>
      </c>
      <c r="B5424">
        <v>21.5</v>
      </c>
      <c r="C5424">
        <v>75767</v>
      </c>
      <c r="D5424">
        <v>1629710.85</v>
      </c>
    </row>
    <row r="5425" spans="1:4">
      <c r="A5425" s="4">
        <v>41274.618055555555</v>
      </c>
      <c r="B5425">
        <v>21.6</v>
      </c>
      <c r="C5425">
        <v>275014</v>
      </c>
      <c r="D5425">
        <v>5916005.7999999998</v>
      </c>
    </row>
    <row r="5426" spans="1:4">
      <c r="A5426" s="4">
        <v>41274.625</v>
      </c>
      <c r="B5426">
        <v>21.6</v>
      </c>
      <c r="C5426">
        <v>946486</v>
      </c>
      <c r="D5426">
        <v>20509587.039999999</v>
      </c>
    </row>
    <row r="5427" spans="1:4">
      <c r="A5427" s="4">
        <v>41278.402777777781</v>
      </c>
      <c r="B5427">
        <v>21.51</v>
      </c>
      <c r="C5427">
        <v>395002</v>
      </c>
      <c r="D5427">
        <v>8517741.8499999996</v>
      </c>
    </row>
    <row r="5428" spans="1:4">
      <c r="A5428" s="4">
        <v>41278.409722222219</v>
      </c>
      <c r="B5428">
        <v>21.41</v>
      </c>
      <c r="C5428">
        <v>153345</v>
      </c>
      <c r="D5428">
        <v>3291454.65</v>
      </c>
    </row>
    <row r="5429" spans="1:4">
      <c r="A5429" s="4">
        <v>41278.416666666664</v>
      </c>
      <c r="B5429">
        <v>21.46</v>
      </c>
      <c r="C5429">
        <v>142668</v>
      </c>
      <c r="D5429">
        <v>3061808.48</v>
      </c>
    </row>
    <row r="5430" spans="1:4">
      <c r="A5430" s="4">
        <v>41278.423611111109</v>
      </c>
      <c r="B5430">
        <v>21.45</v>
      </c>
      <c r="C5430">
        <v>151601</v>
      </c>
      <c r="D5430">
        <v>3252096.37</v>
      </c>
    </row>
    <row r="5431" spans="1:4">
      <c r="A5431" s="4">
        <v>41278.430555555555</v>
      </c>
      <c r="B5431">
        <v>21.42</v>
      </c>
      <c r="C5431">
        <v>102001</v>
      </c>
      <c r="D5431">
        <v>2185522.0499999998</v>
      </c>
    </row>
    <row r="5432" spans="1:4">
      <c r="A5432" s="4">
        <v>41278.4375</v>
      </c>
      <c r="B5432">
        <v>21.34</v>
      </c>
      <c r="C5432">
        <v>131624</v>
      </c>
      <c r="D5432">
        <v>2814669.47</v>
      </c>
    </row>
    <row r="5433" spans="1:4">
      <c r="A5433" s="4">
        <v>41278.444444444445</v>
      </c>
      <c r="B5433">
        <v>21.2</v>
      </c>
      <c r="C5433">
        <v>213612</v>
      </c>
      <c r="D5433">
        <v>4532420.5</v>
      </c>
    </row>
    <row r="5434" spans="1:4">
      <c r="A5434" s="4">
        <v>41278.451388888891</v>
      </c>
      <c r="B5434">
        <v>21.15</v>
      </c>
      <c r="C5434">
        <v>130634</v>
      </c>
      <c r="D5434">
        <v>2763534.44</v>
      </c>
    </row>
    <row r="5435" spans="1:4">
      <c r="A5435" s="4">
        <v>41278.458333333336</v>
      </c>
      <c r="B5435">
        <v>21.13</v>
      </c>
      <c r="C5435">
        <v>130343</v>
      </c>
      <c r="D5435">
        <v>2758037.71</v>
      </c>
    </row>
    <row r="5436" spans="1:4">
      <c r="A5436" s="4">
        <v>41278.465277777781</v>
      </c>
      <c r="B5436">
        <v>21</v>
      </c>
      <c r="C5436">
        <v>158718</v>
      </c>
      <c r="D5436">
        <v>3343553.32</v>
      </c>
    </row>
    <row r="5437" spans="1:4">
      <c r="A5437" s="4">
        <v>41278.472222222219</v>
      </c>
      <c r="B5437">
        <v>20.86</v>
      </c>
      <c r="C5437">
        <v>198149</v>
      </c>
      <c r="D5437">
        <v>4145541.93</v>
      </c>
    </row>
    <row r="5438" spans="1:4">
      <c r="A5438" s="4">
        <v>41278.479166666664</v>
      </c>
      <c r="B5438">
        <v>20.96</v>
      </c>
      <c r="C5438">
        <v>69072</v>
      </c>
      <c r="D5438">
        <v>1448488.79</v>
      </c>
    </row>
    <row r="5439" spans="1:4">
      <c r="A5439" s="4">
        <v>41278.548611111109</v>
      </c>
      <c r="B5439">
        <v>21.09</v>
      </c>
      <c r="C5439">
        <v>154045</v>
      </c>
      <c r="D5439">
        <v>3231137.5</v>
      </c>
    </row>
    <row r="5440" spans="1:4">
      <c r="A5440" s="4">
        <v>41278.555555555555</v>
      </c>
      <c r="B5440">
        <v>21.04</v>
      </c>
      <c r="C5440">
        <v>46188</v>
      </c>
      <c r="D5440">
        <v>973958.53</v>
      </c>
    </row>
    <row r="5441" spans="1:4">
      <c r="A5441" s="4">
        <v>41278.5625</v>
      </c>
      <c r="B5441">
        <v>20.89</v>
      </c>
      <c r="C5441">
        <v>120334</v>
      </c>
      <c r="D5441">
        <v>2520629.33</v>
      </c>
    </row>
    <row r="5442" spans="1:4">
      <c r="A5442" s="4">
        <v>41278.569444444445</v>
      </c>
      <c r="B5442">
        <v>21.12</v>
      </c>
      <c r="C5442">
        <v>79737</v>
      </c>
      <c r="D5442">
        <v>1671453.64</v>
      </c>
    </row>
    <row r="5443" spans="1:4">
      <c r="A5443" s="4">
        <v>41278.576388888891</v>
      </c>
      <c r="B5443">
        <v>21.07</v>
      </c>
      <c r="C5443">
        <v>65062</v>
      </c>
      <c r="D5443">
        <v>1374295.14</v>
      </c>
    </row>
    <row r="5444" spans="1:4">
      <c r="A5444" s="4">
        <v>41278.583333333336</v>
      </c>
      <c r="B5444">
        <v>21.01</v>
      </c>
      <c r="C5444">
        <v>51320</v>
      </c>
      <c r="D5444">
        <v>1079114.58</v>
      </c>
    </row>
    <row r="5445" spans="1:4">
      <c r="A5445" s="4">
        <v>41278.590277777781</v>
      </c>
      <c r="B5445">
        <v>21.12</v>
      </c>
      <c r="C5445">
        <v>74573</v>
      </c>
      <c r="D5445">
        <v>1571937.43</v>
      </c>
    </row>
    <row r="5446" spans="1:4">
      <c r="A5446" s="4">
        <v>41278.597222222219</v>
      </c>
      <c r="B5446">
        <v>21.13</v>
      </c>
      <c r="C5446">
        <v>79543</v>
      </c>
      <c r="D5446">
        <v>1680859.3</v>
      </c>
    </row>
    <row r="5447" spans="1:4">
      <c r="A5447" s="4">
        <v>41278.604166666664</v>
      </c>
      <c r="B5447">
        <v>21.15</v>
      </c>
      <c r="C5447">
        <v>110715</v>
      </c>
      <c r="D5447">
        <v>2343887.73</v>
      </c>
    </row>
    <row r="5448" spans="1:4">
      <c r="A5448" s="4">
        <v>41278.611111111109</v>
      </c>
      <c r="B5448">
        <v>21.1</v>
      </c>
      <c r="C5448">
        <v>68176</v>
      </c>
      <c r="D5448">
        <v>1438965.31</v>
      </c>
    </row>
    <row r="5449" spans="1:4">
      <c r="A5449" s="4">
        <v>41278.618055555555</v>
      </c>
      <c r="B5449">
        <v>21.06</v>
      </c>
      <c r="C5449">
        <v>124286</v>
      </c>
      <c r="D5449">
        <v>2622907.5299999998</v>
      </c>
    </row>
    <row r="5450" spans="1:4">
      <c r="A5450" s="4">
        <v>41278.625</v>
      </c>
      <c r="B5450">
        <v>21.02</v>
      </c>
      <c r="C5450">
        <v>135831</v>
      </c>
      <c r="D5450">
        <v>2855758.68</v>
      </c>
    </row>
    <row r="5451" spans="1:4">
      <c r="A5451" s="4">
        <v>41281.402777777781</v>
      </c>
      <c r="B5451">
        <v>21.03</v>
      </c>
      <c r="C5451">
        <v>101320</v>
      </c>
      <c r="D5451">
        <v>2140193.59</v>
      </c>
    </row>
    <row r="5452" spans="1:4">
      <c r="A5452" s="4">
        <v>41281.409722222219</v>
      </c>
      <c r="B5452">
        <v>20.87</v>
      </c>
      <c r="C5452">
        <v>242186</v>
      </c>
      <c r="D5452">
        <v>5044937.16</v>
      </c>
    </row>
    <row r="5453" spans="1:4">
      <c r="A5453" s="4">
        <v>41281.416666666664</v>
      </c>
      <c r="B5453">
        <v>20.61</v>
      </c>
      <c r="C5453">
        <v>145691</v>
      </c>
      <c r="D5453">
        <v>3024583.51</v>
      </c>
    </row>
    <row r="5454" spans="1:4">
      <c r="A5454" s="4">
        <v>41281.423611111109</v>
      </c>
      <c r="B5454">
        <v>20.72</v>
      </c>
      <c r="C5454">
        <v>143353</v>
      </c>
      <c r="D5454">
        <v>2962234.15</v>
      </c>
    </row>
    <row r="5455" spans="1:4">
      <c r="A5455" s="4">
        <v>41281.430555555555</v>
      </c>
      <c r="B5455">
        <v>20.75</v>
      </c>
      <c r="C5455">
        <v>192253</v>
      </c>
      <c r="D5455">
        <v>3994979.79</v>
      </c>
    </row>
    <row r="5456" spans="1:4">
      <c r="A5456" s="4">
        <v>41281.4375</v>
      </c>
      <c r="B5456">
        <v>20.82</v>
      </c>
      <c r="C5456">
        <v>119079</v>
      </c>
      <c r="D5456">
        <v>2475206.73</v>
      </c>
    </row>
    <row r="5457" spans="1:4">
      <c r="A5457" s="4">
        <v>41281.444444444445</v>
      </c>
      <c r="B5457">
        <v>20.88</v>
      </c>
      <c r="C5457">
        <v>104048</v>
      </c>
      <c r="D5457">
        <v>2174861.21</v>
      </c>
    </row>
    <row r="5458" spans="1:4">
      <c r="A5458" s="4">
        <v>41281.451388888891</v>
      </c>
      <c r="B5458">
        <v>20.88</v>
      </c>
      <c r="C5458">
        <v>100677</v>
      </c>
      <c r="D5458">
        <v>2105193.2799999998</v>
      </c>
    </row>
    <row r="5459" spans="1:4">
      <c r="A5459" s="4">
        <v>41281.458333333336</v>
      </c>
      <c r="B5459">
        <v>20.87</v>
      </c>
      <c r="C5459">
        <v>100239</v>
      </c>
      <c r="D5459">
        <v>2092057.51</v>
      </c>
    </row>
    <row r="5460" spans="1:4">
      <c r="A5460" s="4">
        <v>41281.465277777781</v>
      </c>
      <c r="B5460">
        <v>20.93</v>
      </c>
      <c r="C5460">
        <v>78062</v>
      </c>
      <c r="D5460">
        <v>1631819.9</v>
      </c>
    </row>
    <row r="5461" spans="1:4">
      <c r="A5461" s="4">
        <v>41281.472222222219</v>
      </c>
      <c r="B5461">
        <v>20.95</v>
      </c>
      <c r="C5461">
        <v>24149</v>
      </c>
      <c r="D5461">
        <v>505416.59</v>
      </c>
    </row>
    <row r="5462" spans="1:4">
      <c r="A5462" s="4">
        <v>41281.479166666664</v>
      </c>
      <c r="B5462">
        <v>21</v>
      </c>
      <c r="C5462">
        <v>76518</v>
      </c>
      <c r="D5462">
        <v>1605903.64</v>
      </c>
    </row>
    <row r="5463" spans="1:4">
      <c r="A5463" s="4">
        <v>41281.548611111109</v>
      </c>
      <c r="B5463">
        <v>21</v>
      </c>
      <c r="C5463">
        <v>103324</v>
      </c>
      <c r="D5463">
        <v>2169720.7599999998</v>
      </c>
    </row>
    <row r="5464" spans="1:4">
      <c r="A5464" s="4">
        <v>41281.555555555555</v>
      </c>
      <c r="B5464">
        <v>21.05</v>
      </c>
      <c r="C5464">
        <v>81617</v>
      </c>
      <c r="D5464">
        <v>1716470</v>
      </c>
    </row>
    <row r="5465" spans="1:4">
      <c r="A5465" s="4">
        <v>41281.5625</v>
      </c>
      <c r="B5465">
        <v>21</v>
      </c>
      <c r="C5465">
        <v>58683</v>
      </c>
      <c r="D5465">
        <v>1234079</v>
      </c>
    </row>
    <row r="5466" spans="1:4">
      <c r="A5466" s="4">
        <v>41281.569444444445</v>
      </c>
      <c r="B5466">
        <v>21.03</v>
      </c>
      <c r="C5466">
        <v>71536</v>
      </c>
      <c r="D5466">
        <v>1502563.36</v>
      </c>
    </row>
    <row r="5467" spans="1:4">
      <c r="A5467" s="4">
        <v>41281.576388888891</v>
      </c>
      <c r="B5467">
        <v>21.03</v>
      </c>
      <c r="C5467">
        <v>76900</v>
      </c>
      <c r="D5467">
        <v>1616860</v>
      </c>
    </row>
    <row r="5468" spans="1:4">
      <c r="A5468" s="4">
        <v>41281.583333333336</v>
      </c>
      <c r="B5468">
        <v>21.05</v>
      </c>
      <c r="C5468">
        <v>82630</v>
      </c>
      <c r="D5468">
        <v>1739044.9</v>
      </c>
    </row>
    <row r="5469" spans="1:4">
      <c r="A5469" s="4">
        <v>41281.590277777781</v>
      </c>
      <c r="B5469">
        <v>21.05</v>
      </c>
      <c r="C5469">
        <v>100628</v>
      </c>
      <c r="D5469">
        <v>2116650.06</v>
      </c>
    </row>
    <row r="5470" spans="1:4">
      <c r="A5470" s="4">
        <v>41281.597222222219</v>
      </c>
      <c r="B5470">
        <v>21.06</v>
      </c>
      <c r="C5470">
        <v>100902</v>
      </c>
      <c r="D5470">
        <v>2124161.08</v>
      </c>
    </row>
    <row r="5471" spans="1:4">
      <c r="A5471" s="4">
        <v>41281.604166666664</v>
      </c>
      <c r="B5471">
        <v>21.05</v>
      </c>
      <c r="C5471">
        <v>76600</v>
      </c>
      <c r="D5471">
        <v>1612393</v>
      </c>
    </row>
    <row r="5472" spans="1:4">
      <c r="A5472" s="4">
        <v>41281.611111111109</v>
      </c>
      <c r="B5472">
        <v>21.03</v>
      </c>
      <c r="C5472">
        <v>78400</v>
      </c>
      <c r="D5472">
        <v>1649611</v>
      </c>
    </row>
    <row r="5473" spans="1:4">
      <c r="A5473" s="4">
        <v>41281.618055555555</v>
      </c>
      <c r="B5473">
        <v>21</v>
      </c>
      <c r="C5473">
        <v>102938</v>
      </c>
      <c r="D5473">
        <v>2163444.12</v>
      </c>
    </row>
    <row r="5474" spans="1:4">
      <c r="A5474" s="4">
        <v>41281.625</v>
      </c>
      <c r="B5474">
        <v>20.99</v>
      </c>
      <c r="C5474">
        <v>132989</v>
      </c>
      <c r="D5474">
        <v>2792275.11</v>
      </c>
    </row>
    <row r="5475" spans="1:4">
      <c r="A5475" s="4">
        <v>41282.402777777781</v>
      </c>
      <c r="B5475">
        <v>20.96</v>
      </c>
      <c r="C5475">
        <v>178871</v>
      </c>
      <c r="D5475">
        <v>3731867.06</v>
      </c>
    </row>
    <row r="5476" spans="1:4">
      <c r="A5476" s="4">
        <v>41282.409722222219</v>
      </c>
      <c r="B5476">
        <v>21</v>
      </c>
      <c r="C5476">
        <v>143292</v>
      </c>
      <c r="D5476">
        <v>3000169.81</v>
      </c>
    </row>
    <row r="5477" spans="1:4">
      <c r="A5477" s="4">
        <v>41282.416666666664</v>
      </c>
      <c r="B5477">
        <v>20.98</v>
      </c>
      <c r="C5477">
        <v>164724</v>
      </c>
      <c r="D5477">
        <v>3459212.76</v>
      </c>
    </row>
    <row r="5478" spans="1:4">
      <c r="A5478" s="4">
        <v>41282.423611111109</v>
      </c>
      <c r="B5478">
        <v>20.92</v>
      </c>
      <c r="C5478">
        <v>138810</v>
      </c>
      <c r="D5478">
        <v>2909558.91</v>
      </c>
    </row>
    <row r="5479" spans="1:4">
      <c r="A5479" s="4">
        <v>41282.430555555555</v>
      </c>
      <c r="B5479">
        <v>21</v>
      </c>
      <c r="C5479">
        <v>216836</v>
      </c>
      <c r="D5479">
        <v>4553777.46</v>
      </c>
    </row>
    <row r="5480" spans="1:4">
      <c r="A5480" s="4">
        <v>41282.4375</v>
      </c>
      <c r="B5480">
        <v>21.17</v>
      </c>
      <c r="C5480">
        <v>284220</v>
      </c>
      <c r="D5480">
        <v>5978073.3200000003</v>
      </c>
    </row>
    <row r="5481" spans="1:4">
      <c r="A5481" s="4">
        <v>41282.444444444445</v>
      </c>
      <c r="B5481">
        <v>21.2</v>
      </c>
      <c r="C5481">
        <v>376147</v>
      </c>
      <c r="D5481">
        <v>7975621.5199999996</v>
      </c>
    </row>
    <row r="5482" spans="1:4">
      <c r="A5482" s="4">
        <v>41282.451388888891</v>
      </c>
      <c r="B5482">
        <v>21.29</v>
      </c>
      <c r="C5482">
        <v>175644</v>
      </c>
      <c r="D5482">
        <v>3736579.59</v>
      </c>
    </row>
    <row r="5483" spans="1:4">
      <c r="A5483" s="4">
        <v>41282.458333333336</v>
      </c>
      <c r="B5483">
        <v>21.31</v>
      </c>
      <c r="C5483">
        <v>139598</v>
      </c>
      <c r="D5483">
        <v>2971459.77</v>
      </c>
    </row>
    <row r="5484" spans="1:4">
      <c r="A5484" s="4">
        <v>41282.465277777781</v>
      </c>
      <c r="B5484">
        <v>21.3</v>
      </c>
      <c r="C5484">
        <v>175330</v>
      </c>
      <c r="D5484">
        <v>3733816.62</v>
      </c>
    </row>
    <row r="5485" spans="1:4">
      <c r="A5485" s="4">
        <v>41282.472222222219</v>
      </c>
      <c r="B5485">
        <v>21.44</v>
      </c>
      <c r="C5485">
        <v>135060</v>
      </c>
      <c r="D5485">
        <v>2884945.1</v>
      </c>
    </row>
    <row r="5486" spans="1:4">
      <c r="A5486" s="4">
        <v>41282.479166666664</v>
      </c>
      <c r="B5486">
        <v>21.6</v>
      </c>
      <c r="C5486">
        <v>322343</v>
      </c>
      <c r="D5486">
        <v>6937569.2300000004</v>
      </c>
    </row>
    <row r="5487" spans="1:4">
      <c r="A5487" s="4">
        <v>41282.548611111109</v>
      </c>
      <c r="B5487">
        <v>21.56</v>
      </c>
      <c r="C5487">
        <v>341127</v>
      </c>
      <c r="D5487">
        <v>7376512.4900000002</v>
      </c>
    </row>
    <row r="5488" spans="1:4">
      <c r="A5488" s="4">
        <v>41282.555555555555</v>
      </c>
      <c r="B5488">
        <v>21.52</v>
      </c>
      <c r="C5488">
        <v>63521</v>
      </c>
      <c r="D5488">
        <v>1369344.67</v>
      </c>
    </row>
    <row r="5489" spans="1:4">
      <c r="A5489" s="4">
        <v>41282.5625</v>
      </c>
      <c r="B5489">
        <v>21.56</v>
      </c>
      <c r="C5489">
        <v>53913</v>
      </c>
      <c r="D5489">
        <v>1162078.52</v>
      </c>
    </row>
    <row r="5490" spans="1:4">
      <c r="A5490" s="4">
        <v>41282.569444444445</v>
      </c>
      <c r="B5490">
        <v>21.62</v>
      </c>
      <c r="C5490">
        <v>143798</v>
      </c>
      <c r="D5490">
        <v>3107042.78</v>
      </c>
    </row>
    <row r="5491" spans="1:4">
      <c r="A5491" s="4">
        <v>41282.576388888891</v>
      </c>
      <c r="B5491">
        <v>21.63</v>
      </c>
      <c r="C5491">
        <v>156686</v>
      </c>
      <c r="D5491">
        <v>3386371.37</v>
      </c>
    </row>
    <row r="5492" spans="1:4">
      <c r="A5492" s="4">
        <v>41282.583333333336</v>
      </c>
      <c r="B5492">
        <v>21.53</v>
      </c>
      <c r="C5492">
        <v>57935</v>
      </c>
      <c r="D5492">
        <v>1248587.82</v>
      </c>
    </row>
    <row r="5493" spans="1:4">
      <c r="A5493" s="4">
        <v>41282.590277777781</v>
      </c>
      <c r="B5493">
        <v>21.48</v>
      </c>
      <c r="C5493">
        <v>117186</v>
      </c>
      <c r="D5493">
        <v>2521129.54</v>
      </c>
    </row>
    <row r="5494" spans="1:4">
      <c r="A5494" s="4">
        <v>41282.597222222219</v>
      </c>
      <c r="B5494">
        <v>21.57</v>
      </c>
      <c r="C5494">
        <v>107747</v>
      </c>
      <c r="D5494">
        <v>2318456.46</v>
      </c>
    </row>
    <row r="5495" spans="1:4">
      <c r="A5495" s="4">
        <v>41282.604166666664</v>
      </c>
      <c r="B5495">
        <v>21.63</v>
      </c>
      <c r="C5495">
        <v>225220</v>
      </c>
      <c r="D5495">
        <v>4867805.1900000004</v>
      </c>
    </row>
    <row r="5496" spans="1:4">
      <c r="A5496" s="4">
        <v>41282.611111111109</v>
      </c>
      <c r="B5496">
        <v>21.7</v>
      </c>
      <c r="C5496">
        <v>490264</v>
      </c>
      <c r="D5496">
        <v>10623722.35</v>
      </c>
    </row>
    <row r="5497" spans="1:4">
      <c r="A5497" s="4">
        <v>41282.618055555555</v>
      </c>
      <c r="B5497">
        <v>21.77</v>
      </c>
      <c r="C5497">
        <v>595306</v>
      </c>
      <c r="D5497">
        <v>12952405.220000001</v>
      </c>
    </row>
    <row r="5498" spans="1:4">
      <c r="A5498" s="4">
        <v>41282.625</v>
      </c>
      <c r="B5498">
        <v>21.8</v>
      </c>
      <c r="C5498">
        <v>266520</v>
      </c>
      <c r="D5498">
        <v>5805716.6399999997</v>
      </c>
    </row>
    <row r="5499" spans="1:4">
      <c r="A5499" s="4">
        <v>41283.402777777781</v>
      </c>
      <c r="B5499">
        <v>21.7</v>
      </c>
      <c r="C5499">
        <v>158800</v>
      </c>
      <c r="D5499">
        <v>3470939.26</v>
      </c>
    </row>
    <row r="5500" spans="1:4">
      <c r="A5500" s="4">
        <v>41283.409722222219</v>
      </c>
      <c r="B5500">
        <v>21.77</v>
      </c>
      <c r="C5500">
        <v>103712</v>
      </c>
      <c r="D5500">
        <v>2254630.81</v>
      </c>
    </row>
    <row r="5501" spans="1:4">
      <c r="A5501" s="4">
        <v>41283.416666666664</v>
      </c>
      <c r="B5501">
        <v>21.88</v>
      </c>
      <c r="C5501">
        <v>118170</v>
      </c>
      <c r="D5501">
        <v>2580133.81</v>
      </c>
    </row>
    <row r="5502" spans="1:4">
      <c r="A5502" s="4">
        <v>41283.423611111109</v>
      </c>
      <c r="B5502">
        <v>21.95</v>
      </c>
      <c r="C5502">
        <v>260438</v>
      </c>
      <c r="D5502">
        <v>5712068.3600000003</v>
      </c>
    </row>
    <row r="5503" spans="1:4">
      <c r="A5503" s="4">
        <v>41283.430555555555</v>
      </c>
      <c r="B5503">
        <v>22.03</v>
      </c>
      <c r="C5503">
        <v>339871</v>
      </c>
      <c r="D5503">
        <v>7470719.4100000001</v>
      </c>
    </row>
    <row r="5504" spans="1:4">
      <c r="A5504" s="4">
        <v>41283.4375</v>
      </c>
      <c r="B5504">
        <v>21.96</v>
      </c>
      <c r="C5504">
        <v>289400</v>
      </c>
      <c r="D5504">
        <v>6380694.8799999999</v>
      </c>
    </row>
    <row r="5505" spans="1:4">
      <c r="A5505" s="4">
        <v>41283.444444444445</v>
      </c>
      <c r="B5505">
        <v>22.05</v>
      </c>
      <c r="C5505">
        <v>221500</v>
      </c>
      <c r="D5505">
        <v>4885167.28</v>
      </c>
    </row>
    <row r="5506" spans="1:4">
      <c r="A5506" s="4">
        <v>41283.451388888891</v>
      </c>
      <c r="B5506">
        <v>22.18</v>
      </c>
      <c r="C5506">
        <v>498845</v>
      </c>
      <c r="D5506">
        <v>11034189.75</v>
      </c>
    </row>
    <row r="5507" spans="1:4">
      <c r="A5507" s="4">
        <v>41283.458333333336</v>
      </c>
      <c r="B5507">
        <v>22.42</v>
      </c>
      <c r="C5507">
        <v>551949</v>
      </c>
      <c r="D5507">
        <v>12305138.08</v>
      </c>
    </row>
    <row r="5508" spans="1:4">
      <c r="A5508" s="4">
        <v>41283.465277777781</v>
      </c>
      <c r="B5508">
        <v>22.43</v>
      </c>
      <c r="C5508">
        <v>694700</v>
      </c>
      <c r="D5508">
        <v>15642447.41</v>
      </c>
    </row>
    <row r="5509" spans="1:4">
      <c r="A5509" s="4">
        <v>41283.472222222219</v>
      </c>
      <c r="B5509">
        <v>22.54</v>
      </c>
      <c r="C5509">
        <v>434488</v>
      </c>
      <c r="D5509">
        <v>9798003.9100000001</v>
      </c>
    </row>
    <row r="5510" spans="1:4">
      <c r="A5510" s="4">
        <v>41283.479166666664</v>
      </c>
      <c r="B5510">
        <v>22.48</v>
      </c>
      <c r="C5510">
        <v>463824</v>
      </c>
      <c r="D5510">
        <v>10395566.279999999</v>
      </c>
    </row>
    <row r="5511" spans="1:4">
      <c r="A5511" s="4">
        <v>41283.548611111109</v>
      </c>
      <c r="B5511">
        <v>22.55</v>
      </c>
      <c r="C5511">
        <v>289718</v>
      </c>
      <c r="D5511">
        <v>6522306.5</v>
      </c>
    </row>
    <row r="5512" spans="1:4">
      <c r="A5512" s="4">
        <v>41283.555555555555</v>
      </c>
      <c r="B5512">
        <v>22.68</v>
      </c>
      <c r="C5512">
        <v>490332</v>
      </c>
      <c r="D5512">
        <v>11079434.48</v>
      </c>
    </row>
    <row r="5513" spans="1:4">
      <c r="A5513" s="4">
        <v>41283.5625</v>
      </c>
      <c r="B5513">
        <v>22.71</v>
      </c>
      <c r="C5513">
        <v>404040</v>
      </c>
      <c r="D5513">
        <v>9192892.3300000001</v>
      </c>
    </row>
    <row r="5514" spans="1:4">
      <c r="A5514" s="4">
        <v>41283.569444444445</v>
      </c>
      <c r="B5514">
        <v>22.7</v>
      </c>
      <c r="C5514">
        <v>135713</v>
      </c>
      <c r="D5514">
        <v>3080960.12</v>
      </c>
    </row>
    <row r="5515" spans="1:4">
      <c r="A5515" s="4">
        <v>41283.576388888891</v>
      </c>
      <c r="B5515">
        <v>22.62</v>
      </c>
      <c r="C5515">
        <v>199735</v>
      </c>
      <c r="D5515">
        <v>4526428.2300000004</v>
      </c>
    </row>
    <row r="5516" spans="1:4">
      <c r="A5516" s="4">
        <v>41283.583333333336</v>
      </c>
      <c r="B5516">
        <v>22.68</v>
      </c>
      <c r="C5516">
        <v>272456</v>
      </c>
      <c r="D5516">
        <v>6176169.71</v>
      </c>
    </row>
    <row r="5517" spans="1:4">
      <c r="A5517" s="4">
        <v>41283.590277777781</v>
      </c>
      <c r="B5517">
        <v>22.41</v>
      </c>
      <c r="C5517">
        <v>412841</v>
      </c>
      <c r="D5517">
        <v>9286727.6300000008</v>
      </c>
    </row>
    <row r="5518" spans="1:4">
      <c r="A5518" s="4">
        <v>41283.597222222219</v>
      </c>
      <c r="B5518">
        <v>22.5</v>
      </c>
      <c r="C5518">
        <v>263566</v>
      </c>
      <c r="D5518">
        <v>5933634.4900000002</v>
      </c>
    </row>
    <row r="5519" spans="1:4">
      <c r="A5519" s="4">
        <v>41283.604166666664</v>
      </c>
      <c r="B5519">
        <v>22.52</v>
      </c>
      <c r="C5519">
        <v>227049</v>
      </c>
      <c r="D5519">
        <v>5107436.55</v>
      </c>
    </row>
    <row r="5520" spans="1:4">
      <c r="A5520" s="4">
        <v>41283.611111111109</v>
      </c>
      <c r="B5520">
        <v>22.5</v>
      </c>
      <c r="C5520">
        <v>139644</v>
      </c>
      <c r="D5520">
        <v>3141405.47</v>
      </c>
    </row>
    <row r="5521" spans="1:4">
      <c r="A5521" s="4">
        <v>41283.618055555555</v>
      </c>
      <c r="B5521">
        <v>22.5</v>
      </c>
      <c r="C5521">
        <v>175132</v>
      </c>
      <c r="D5521">
        <v>3947346.24</v>
      </c>
    </row>
    <row r="5522" spans="1:4">
      <c r="A5522" s="4">
        <v>41283.625</v>
      </c>
      <c r="B5522">
        <v>22.55</v>
      </c>
      <c r="C5522">
        <v>188538</v>
      </c>
      <c r="D5522">
        <v>4250281.03</v>
      </c>
    </row>
    <row r="5523" spans="1:4">
      <c r="A5523" s="4">
        <v>41284.402777777781</v>
      </c>
      <c r="B5523">
        <v>22.41</v>
      </c>
      <c r="C5523">
        <v>152534</v>
      </c>
      <c r="D5523">
        <v>3408952</v>
      </c>
    </row>
    <row r="5524" spans="1:4">
      <c r="A5524" s="4">
        <v>41284.409722222219</v>
      </c>
      <c r="B5524">
        <v>22.59</v>
      </c>
      <c r="C5524">
        <v>234160</v>
      </c>
      <c r="D5524">
        <v>5267002.03</v>
      </c>
    </row>
    <row r="5525" spans="1:4">
      <c r="A5525" s="4">
        <v>41284.416666666664</v>
      </c>
      <c r="B5525">
        <v>22.6</v>
      </c>
      <c r="C5525">
        <v>199810</v>
      </c>
      <c r="D5525">
        <v>4510570.2</v>
      </c>
    </row>
    <row r="5526" spans="1:4">
      <c r="A5526" s="4">
        <v>41284.423611111109</v>
      </c>
      <c r="B5526">
        <v>22.75</v>
      </c>
      <c r="C5526">
        <v>286533</v>
      </c>
      <c r="D5526">
        <v>6491702.8099999996</v>
      </c>
    </row>
    <row r="5527" spans="1:4">
      <c r="A5527" s="4">
        <v>41284.430555555555</v>
      </c>
      <c r="B5527">
        <v>22.85</v>
      </c>
      <c r="C5527">
        <v>714667</v>
      </c>
      <c r="D5527">
        <v>16359218.91</v>
      </c>
    </row>
    <row r="5528" spans="1:4">
      <c r="A5528" s="4">
        <v>41284.4375</v>
      </c>
      <c r="B5528">
        <v>22.9</v>
      </c>
      <c r="C5528">
        <v>377641</v>
      </c>
      <c r="D5528">
        <v>8651425.5800000001</v>
      </c>
    </row>
    <row r="5529" spans="1:4">
      <c r="A5529" s="4">
        <v>41284.444444444445</v>
      </c>
      <c r="B5529">
        <v>22.85</v>
      </c>
      <c r="C5529">
        <v>316808</v>
      </c>
      <c r="D5529">
        <v>7254094.3300000001</v>
      </c>
    </row>
    <row r="5530" spans="1:4">
      <c r="A5530" s="4">
        <v>41284.451388888891</v>
      </c>
      <c r="B5530">
        <v>22.82</v>
      </c>
      <c r="C5530">
        <v>180043</v>
      </c>
      <c r="D5530">
        <v>4105854.51</v>
      </c>
    </row>
    <row r="5531" spans="1:4">
      <c r="A5531" s="4">
        <v>41284.458333333336</v>
      </c>
      <c r="B5531">
        <v>22.7</v>
      </c>
      <c r="C5531">
        <v>124257</v>
      </c>
      <c r="D5531">
        <v>2832618.17</v>
      </c>
    </row>
    <row r="5532" spans="1:4">
      <c r="A5532" s="4">
        <v>41284.465277777781</v>
      </c>
      <c r="B5532">
        <v>22.7</v>
      </c>
      <c r="C5532">
        <v>90962</v>
      </c>
      <c r="D5532">
        <v>2064345.4</v>
      </c>
    </row>
    <row r="5533" spans="1:4">
      <c r="A5533" s="4">
        <v>41284.472222222219</v>
      </c>
      <c r="B5533">
        <v>22.65</v>
      </c>
      <c r="C5533">
        <v>34038</v>
      </c>
      <c r="D5533">
        <v>772010.6</v>
      </c>
    </row>
    <row r="5534" spans="1:4">
      <c r="A5534" s="4">
        <v>41284.479166666664</v>
      </c>
      <c r="B5534">
        <v>22.67</v>
      </c>
      <c r="C5534">
        <v>75200</v>
      </c>
      <c r="D5534">
        <v>1702910</v>
      </c>
    </row>
    <row r="5535" spans="1:4">
      <c r="A5535" s="4">
        <v>41284.548611111109</v>
      </c>
      <c r="B5535">
        <v>22.63</v>
      </c>
      <c r="C5535">
        <v>125800</v>
      </c>
      <c r="D5535">
        <v>2850565.11</v>
      </c>
    </row>
    <row r="5536" spans="1:4">
      <c r="A5536" s="4">
        <v>41284.555555555555</v>
      </c>
      <c r="B5536">
        <v>22.65</v>
      </c>
      <c r="C5536">
        <v>86219</v>
      </c>
      <c r="D5536">
        <v>1956089.97</v>
      </c>
    </row>
    <row r="5537" spans="1:4">
      <c r="A5537" s="4">
        <v>41284.5625</v>
      </c>
      <c r="B5537">
        <v>22.7</v>
      </c>
      <c r="C5537">
        <v>193409</v>
      </c>
      <c r="D5537">
        <v>4386477.07</v>
      </c>
    </row>
    <row r="5538" spans="1:4">
      <c r="A5538" s="4">
        <v>41284.569444444445</v>
      </c>
      <c r="B5538">
        <v>22.77</v>
      </c>
      <c r="C5538">
        <v>212260</v>
      </c>
      <c r="D5538">
        <v>4833965.93</v>
      </c>
    </row>
    <row r="5539" spans="1:4">
      <c r="A5539" s="4">
        <v>41284.576388888891</v>
      </c>
      <c r="B5539">
        <v>22.72</v>
      </c>
      <c r="C5539">
        <v>67534</v>
      </c>
      <c r="D5539">
        <v>1537135.39</v>
      </c>
    </row>
    <row r="5540" spans="1:4">
      <c r="A5540" s="4">
        <v>41284.583333333336</v>
      </c>
      <c r="B5540">
        <v>22.7</v>
      </c>
      <c r="C5540">
        <v>181516</v>
      </c>
      <c r="D5540">
        <v>4119320.14</v>
      </c>
    </row>
    <row r="5541" spans="1:4">
      <c r="A5541" s="4">
        <v>41284.590277777781</v>
      </c>
      <c r="B5541">
        <v>22.7</v>
      </c>
      <c r="C5541">
        <v>86613</v>
      </c>
      <c r="D5541">
        <v>1966179.47</v>
      </c>
    </row>
    <row r="5542" spans="1:4">
      <c r="A5542" s="4">
        <v>41284.597222222219</v>
      </c>
      <c r="B5542">
        <v>22.76</v>
      </c>
      <c r="C5542">
        <v>194520</v>
      </c>
      <c r="D5542">
        <v>4430178.79</v>
      </c>
    </row>
    <row r="5543" spans="1:4">
      <c r="A5543" s="4">
        <v>41284.604166666664</v>
      </c>
      <c r="B5543">
        <v>22.8</v>
      </c>
      <c r="C5543">
        <v>347508</v>
      </c>
      <c r="D5543">
        <v>7931411.3200000003</v>
      </c>
    </row>
    <row r="5544" spans="1:4">
      <c r="A5544" s="4">
        <v>41284.611111111109</v>
      </c>
      <c r="B5544">
        <v>22.8</v>
      </c>
      <c r="C5544">
        <v>255979</v>
      </c>
      <c r="D5544">
        <v>5827407.4800000004</v>
      </c>
    </row>
    <row r="5545" spans="1:4">
      <c r="A5545" s="4">
        <v>41284.618055555555</v>
      </c>
      <c r="B5545">
        <v>22.61</v>
      </c>
      <c r="C5545">
        <v>440700</v>
      </c>
      <c r="D5545">
        <v>10017170.800000001</v>
      </c>
    </row>
    <row r="5546" spans="1:4">
      <c r="A5546" s="4">
        <v>41284.625</v>
      </c>
      <c r="B5546">
        <v>22.75</v>
      </c>
      <c r="C5546">
        <v>382500</v>
      </c>
      <c r="D5546">
        <v>8697118.1799999997</v>
      </c>
    </row>
    <row r="5547" spans="1:4">
      <c r="A5547" s="4">
        <v>41285.402777777781</v>
      </c>
      <c r="B5547">
        <v>22.6</v>
      </c>
      <c r="C5547">
        <v>56400</v>
      </c>
      <c r="D5547">
        <v>1278565.98</v>
      </c>
    </row>
    <row r="5548" spans="1:4">
      <c r="A5548" s="4">
        <v>41285.409722222219</v>
      </c>
      <c r="B5548">
        <v>22.55</v>
      </c>
      <c r="C5548">
        <v>82908</v>
      </c>
      <c r="D5548">
        <v>1870555.09</v>
      </c>
    </row>
    <row r="5549" spans="1:4">
      <c r="A5549" s="4">
        <v>41285.416666666664</v>
      </c>
      <c r="B5549">
        <v>22.55</v>
      </c>
      <c r="C5549">
        <v>131250</v>
      </c>
      <c r="D5549">
        <v>2965376.5</v>
      </c>
    </row>
    <row r="5550" spans="1:4">
      <c r="A5550" s="4">
        <v>41285.423611111109</v>
      </c>
      <c r="B5550">
        <v>22.55</v>
      </c>
      <c r="C5550">
        <v>131459</v>
      </c>
      <c r="D5550">
        <v>2964314</v>
      </c>
    </row>
    <row r="5551" spans="1:4">
      <c r="A5551" s="4">
        <v>41285.430555555555</v>
      </c>
      <c r="B5551">
        <v>22.48</v>
      </c>
      <c r="C5551">
        <v>141213</v>
      </c>
      <c r="D5551">
        <v>3174402.48</v>
      </c>
    </row>
    <row r="5552" spans="1:4">
      <c r="A5552" s="4">
        <v>41285.4375</v>
      </c>
      <c r="B5552">
        <v>22.42</v>
      </c>
      <c r="C5552">
        <v>142859</v>
      </c>
      <c r="D5552">
        <v>3208116.32</v>
      </c>
    </row>
    <row r="5553" spans="1:4">
      <c r="A5553" s="4">
        <v>41285.444444444445</v>
      </c>
      <c r="B5553">
        <v>22.42</v>
      </c>
      <c r="C5553">
        <v>174088</v>
      </c>
      <c r="D5553">
        <v>3889384.8</v>
      </c>
    </row>
    <row r="5554" spans="1:4">
      <c r="A5554" s="4">
        <v>41285.451388888891</v>
      </c>
      <c r="B5554">
        <v>22.51</v>
      </c>
      <c r="C5554">
        <v>37978</v>
      </c>
      <c r="D5554">
        <v>854076.9</v>
      </c>
    </row>
    <row r="5555" spans="1:4">
      <c r="A5555" s="4">
        <v>41285.458333333336</v>
      </c>
      <c r="B5555">
        <v>22.5</v>
      </c>
      <c r="C5555">
        <v>78154</v>
      </c>
      <c r="D5555">
        <v>1759017.51</v>
      </c>
    </row>
    <row r="5556" spans="1:4">
      <c r="A5556" s="4">
        <v>41285.465277777781</v>
      </c>
      <c r="B5556">
        <v>22.51</v>
      </c>
      <c r="C5556">
        <v>49466</v>
      </c>
      <c r="D5556">
        <v>1113323</v>
      </c>
    </row>
    <row r="5557" spans="1:4">
      <c r="A5557" s="4">
        <v>41285.472222222219</v>
      </c>
      <c r="B5557">
        <v>22.5</v>
      </c>
      <c r="C5557">
        <v>63281</v>
      </c>
      <c r="D5557">
        <v>1424122.5</v>
      </c>
    </row>
    <row r="5558" spans="1:4">
      <c r="A5558" s="4">
        <v>41285.479166666664</v>
      </c>
      <c r="B5558">
        <v>22.53</v>
      </c>
      <c r="C5558">
        <v>27105</v>
      </c>
      <c r="D5558">
        <v>610199.46</v>
      </c>
    </row>
    <row r="5559" spans="1:4">
      <c r="A5559" s="4">
        <v>41285.548611111109</v>
      </c>
      <c r="B5559">
        <v>22.6</v>
      </c>
      <c r="C5559">
        <v>107488</v>
      </c>
      <c r="D5559">
        <v>2428279.2799999998</v>
      </c>
    </row>
    <row r="5560" spans="1:4">
      <c r="A5560" s="4">
        <v>41285.555555555555</v>
      </c>
      <c r="B5560">
        <v>22.62</v>
      </c>
      <c r="C5560">
        <v>88600</v>
      </c>
      <c r="D5560">
        <v>2003593.3</v>
      </c>
    </row>
    <row r="5561" spans="1:4">
      <c r="A5561" s="4">
        <v>41285.5625</v>
      </c>
      <c r="B5561">
        <v>22.61</v>
      </c>
      <c r="C5561">
        <v>204960</v>
      </c>
      <c r="D5561">
        <v>4634784.37</v>
      </c>
    </row>
    <row r="5562" spans="1:4">
      <c r="A5562" s="4">
        <v>41285.569444444445</v>
      </c>
      <c r="B5562">
        <v>22.68</v>
      </c>
      <c r="C5562">
        <v>97623</v>
      </c>
      <c r="D5562">
        <v>2210655.2799999998</v>
      </c>
    </row>
    <row r="5563" spans="1:4">
      <c r="A5563" s="4">
        <v>41285.576388888891</v>
      </c>
      <c r="B5563">
        <v>22.65</v>
      </c>
      <c r="C5563">
        <v>216500</v>
      </c>
      <c r="D5563">
        <v>4911287.6500000004</v>
      </c>
    </row>
    <row r="5564" spans="1:4">
      <c r="A5564" s="4">
        <v>41285.583333333336</v>
      </c>
      <c r="B5564">
        <v>22.58</v>
      </c>
      <c r="C5564">
        <v>155734</v>
      </c>
      <c r="D5564">
        <v>3524178.99</v>
      </c>
    </row>
    <row r="5565" spans="1:4">
      <c r="A5565" s="4">
        <v>41285.590277777781</v>
      </c>
      <c r="B5565">
        <v>22.65</v>
      </c>
      <c r="C5565">
        <v>233959</v>
      </c>
      <c r="D5565">
        <v>5293913.3099999996</v>
      </c>
    </row>
    <row r="5566" spans="1:4">
      <c r="A5566" s="4">
        <v>41285.597222222219</v>
      </c>
      <c r="B5566">
        <v>22.63</v>
      </c>
      <c r="C5566">
        <v>190503</v>
      </c>
      <c r="D5566">
        <v>4312263.13</v>
      </c>
    </row>
    <row r="5567" spans="1:4">
      <c r="A5567" s="4">
        <v>41285.604166666664</v>
      </c>
      <c r="B5567">
        <v>22.66</v>
      </c>
      <c r="C5567">
        <v>315754</v>
      </c>
      <c r="D5567">
        <v>7154733.8399999999</v>
      </c>
    </row>
    <row r="5568" spans="1:4">
      <c r="A5568" s="4">
        <v>41285.611111111109</v>
      </c>
      <c r="B5568">
        <v>22.71</v>
      </c>
      <c r="C5568">
        <v>420578</v>
      </c>
      <c r="D5568">
        <v>9546145.9600000009</v>
      </c>
    </row>
    <row r="5569" spans="1:4">
      <c r="A5569" s="4">
        <v>41285.618055555555</v>
      </c>
      <c r="B5569">
        <v>22.65</v>
      </c>
      <c r="C5569">
        <v>303506</v>
      </c>
      <c r="D5569">
        <v>6882583.3099999996</v>
      </c>
    </row>
    <row r="5570" spans="1:4">
      <c r="A5570" s="4">
        <v>41285.625</v>
      </c>
      <c r="B5570">
        <v>22.55</v>
      </c>
      <c r="C5570">
        <v>263754</v>
      </c>
      <c r="D5570">
        <v>5951062.6600000001</v>
      </c>
    </row>
    <row r="5571" spans="1:4">
      <c r="A5571" s="4">
        <v>41288.402777777781</v>
      </c>
      <c r="B5571">
        <v>22.75</v>
      </c>
      <c r="C5571">
        <v>161858</v>
      </c>
      <c r="D5571">
        <v>3655994.45</v>
      </c>
    </row>
    <row r="5572" spans="1:4">
      <c r="A5572" s="4">
        <v>41288.409722222219</v>
      </c>
      <c r="B5572">
        <v>22.81</v>
      </c>
      <c r="C5572">
        <v>606013</v>
      </c>
      <c r="D5572">
        <v>13868470.789999999</v>
      </c>
    </row>
    <row r="5573" spans="1:4">
      <c r="A5573" s="4">
        <v>41288.416666666664</v>
      </c>
      <c r="B5573">
        <v>22.96</v>
      </c>
      <c r="C5573">
        <v>166689</v>
      </c>
      <c r="D5573">
        <v>3810019.97</v>
      </c>
    </row>
    <row r="5574" spans="1:4">
      <c r="A5574" s="4">
        <v>41288.423611111109</v>
      </c>
      <c r="B5574">
        <v>22.84</v>
      </c>
      <c r="C5574">
        <v>103530</v>
      </c>
      <c r="D5574">
        <v>2365532.7999999998</v>
      </c>
    </row>
    <row r="5575" spans="1:4">
      <c r="A5575" s="4">
        <v>41288.430555555555</v>
      </c>
      <c r="B5575">
        <v>22.86</v>
      </c>
      <c r="C5575">
        <v>146658</v>
      </c>
      <c r="D5575">
        <v>3351912.46</v>
      </c>
    </row>
    <row r="5576" spans="1:4">
      <c r="A5576" s="4">
        <v>41288.4375</v>
      </c>
      <c r="B5576">
        <v>22.9</v>
      </c>
      <c r="C5576">
        <v>251581</v>
      </c>
      <c r="D5576">
        <v>5763267.9699999997</v>
      </c>
    </row>
    <row r="5577" spans="1:4">
      <c r="A5577" s="4">
        <v>41288.444444444445</v>
      </c>
      <c r="B5577">
        <v>22.8</v>
      </c>
      <c r="C5577">
        <v>178165</v>
      </c>
      <c r="D5577">
        <v>4072580.44</v>
      </c>
    </row>
    <row r="5578" spans="1:4">
      <c r="A5578" s="4">
        <v>41288.451388888891</v>
      </c>
      <c r="B5578">
        <v>22.89</v>
      </c>
      <c r="C5578">
        <v>130254</v>
      </c>
      <c r="D5578">
        <v>2981602.64</v>
      </c>
    </row>
    <row r="5579" spans="1:4">
      <c r="A5579" s="4">
        <v>41288.458333333336</v>
      </c>
      <c r="B5579">
        <v>22.91</v>
      </c>
      <c r="C5579">
        <v>112344</v>
      </c>
      <c r="D5579">
        <v>2574698.0699999998</v>
      </c>
    </row>
    <row r="5580" spans="1:4">
      <c r="A5580" s="4">
        <v>41288.465277777781</v>
      </c>
      <c r="B5580">
        <v>22.89</v>
      </c>
      <c r="C5580">
        <v>208199</v>
      </c>
      <c r="D5580">
        <v>4774096.96</v>
      </c>
    </row>
    <row r="5581" spans="1:4">
      <c r="A5581" s="4">
        <v>41288.472222222219</v>
      </c>
      <c r="B5581">
        <v>22.97</v>
      </c>
      <c r="C5581">
        <v>178634</v>
      </c>
      <c r="D5581">
        <v>4100721.33</v>
      </c>
    </row>
    <row r="5582" spans="1:4">
      <c r="A5582" s="4">
        <v>41288.479166666664</v>
      </c>
      <c r="B5582">
        <v>22.91</v>
      </c>
      <c r="C5582">
        <v>245927</v>
      </c>
      <c r="D5582">
        <v>5634256.0300000003</v>
      </c>
    </row>
    <row r="5583" spans="1:4">
      <c r="A5583" s="4">
        <v>41288.548611111109</v>
      </c>
      <c r="B5583">
        <v>23.02</v>
      </c>
      <c r="C5583">
        <v>391444</v>
      </c>
      <c r="D5583">
        <v>8997969.2400000002</v>
      </c>
    </row>
    <row r="5584" spans="1:4">
      <c r="A5584" s="4">
        <v>41288.555555555555</v>
      </c>
      <c r="B5584">
        <v>23.1</v>
      </c>
      <c r="C5584">
        <v>457240</v>
      </c>
      <c r="D5584">
        <v>10551599.48</v>
      </c>
    </row>
    <row r="5585" spans="1:4">
      <c r="A5585" s="4">
        <v>41288.5625</v>
      </c>
      <c r="B5585">
        <v>23.1</v>
      </c>
      <c r="C5585">
        <v>569239</v>
      </c>
      <c r="D5585">
        <v>13165239.859999999</v>
      </c>
    </row>
    <row r="5586" spans="1:4">
      <c r="A5586" s="4">
        <v>41288.569444444445</v>
      </c>
      <c r="B5586">
        <v>23.27</v>
      </c>
      <c r="C5586">
        <v>397358</v>
      </c>
      <c r="D5586">
        <v>9219040.1400000006</v>
      </c>
    </row>
    <row r="5587" spans="1:4">
      <c r="A5587" s="4">
        <v>41288.576388888891</v>
      </c>
      <c r="B5587">
        <v>23.38</v>
      </c>
      <c r="C5587">
        <v>518891</v>
      </c>
      <c r="D5587">
        <v>12090544.59</v>
      </c>
    </row>
    <row r="5588" spans="1:4">
      <c r="A5588" s="4">
        <v>41288.583333333336</v>
      </c>
      <c r="B5588">
        <v>23.31</v>
      </c>
      <c r="C5588">
        <v>140714</v>
      </c>
      <c r="D5588">
        <v>3284171.49</v>
      </c>
    </row>
    <row r="5589" spans="1:4">
      <c r="A5589" s="4">
        <v>41288.590277777781</v>
      </c>
      <c r="B5589">
        <v>23.31</v>
      </c>
      <c r="C5589">
        <v>95823</v>
      </c>
      <c r="D5589">
        <v>2232902.87</v>
      </c>
    </row>
    <row r="5590" spans="1:4">
      <c r="A5590" s="4">
        <v>41288.597222222219</v>
      </c>
      <c r="B5590">
        <v>23.31</v>
      </c>
      <c r="C5590">
        <v>228560</v>
      </c>
      <c r="D5590">
        <v>5326612.83</v>
      </c>
    </row>
    <row r="5591" spans="1:4">
      <c r="A5591" s="4">
        <v>41288.604166666664</v>
      </c>
      <c r="B5591">
        <v>23.31</v>
      </c>
      <c r="C5591">
        <v>209100</v>
      </c>
      <c r="D5591">
        <v>4873155.7</v>
      </c>
    </row>
    <row r="5592" spans="1:4">
      <c r="A5592" s="4">
        <v>41288.611111111109</v>
      </c>
      <c r="B5592">
        <v>23.3</v>
      </c>
      <c r="C5592">
        <v>178737</v>
      </c>
      <c r="D5592">
        <v>4164946.25</v>
      </c>
    </row>
    <row r="5593" spans="1:4">
      <c r="A5593" s="4">
        <v>41288.618055555555</v>
      </c>
      <c r="B5593">
        <v>23.3</v>
      </c>
      <c r="C5593">
        <v>188700</v>
      </c>
      <c r="D5593">
        <v>4397187</v>
      </c>
    </row>
    <row r="5594" spans="1:4">
      <c r="A5594" s="4">
        <v>41288.625</v>
      </c>
      <c r="B5594">
        <v>23.3</v>
      </c>
      <c r="C5594">
        <v>255767</v>
      </c>
      <c r="D5594">
        <v>5960316</v>
      </c>
    </row>
    <row r="5595" spans="1:4">
      <c r="A5595" s="4">
        <v>41289.402777777781</v>
      </c>
      <c r="B5595">
        <v>23.71</v>
      </c>
      <c r="C5595">
        <v>518986</v>
      </c>
      <c r="D5595">
        <v>12324407.460000001</v>
      </c>
    </row>
    <row r="5596" spans="1:4">
      <c r="A5596" s="4">
        <v>41289.409722222219</v>
      </c>
      <c r="B5596">
        <v>23.95</v>
      </c>
      <c r="C5596">
        <v>688200</v>
      </c>
      <c r="D5596">
        <v>16435922.34</v>
      </c>
    </row>
    <row r="5597" spans="1:4">
      <c r="A5597" s="4">
        <v>41289.416666666664</v>
      </c>
      <c r="B5597">
        <v>23.9</v>
      </c>
      <c r="C5597">
        <v>915760</v>
      </c>
      <c r="D5597">
        <v>21977682.329999998</v>
      </c>
    </row>
    <row r="5598" spans="1:4">
      <c r="A5598" s="4">
        <v>41289.423611111109</v>
      </c>
      <c r="B5598">
        <v>24.01</v>
      </c>
      <c r="C5598">
        <v>424791</v>
      </c>
      <c r="D5598">
        <v>10188712.23</v>
      </c>
    </row>
    <row r="5599" spans="1:4">
      <c r="A5599" s="4">
        <v>41289.430555555555</v>
      </c>
      <c r="B5599">
        <v>24.1</v>
      </c>
      <c r="C5599">
        <v>522435</v>
      </c>
      <c r="D5599">
        <v>12568918.59</v>
      </c>
    </row>
    <row r="5600" spans="1:4">
      <c r="A5600" s="4">
        <v>41289.4375</v>
      </c>
      <c r="B5600">
        <v>24.1</v>
      </c>
      <c r="C5600">
        <v>362702</v>
      </c>
      <c r="D5600">
        <v>8746214.9000000004</v>
      </c>
    </row>
    <row r="5601" spans="1:4">
      <c r="A5601" s="4">
        <v>41289.444444444445</v>
      </c>
      <c r="B5601">
        <v>24.1</v>
      </c>
      <c r="C5601">
        <v>359961</v>
      </c>
      <c r="D5601">
        <v>8674378.9299999997</v>
      </c>
    </row>
    <row r="5602" spans="1:4">
      <c r="A5602" s="4">
        <v>41289.451388888891</v>
      </c>
      <c r="B5602">
        <v>24.09</v>
      </c>
      <c r="C5602">
        <v>188744</v>
      </c>
      <c r="D5602">
        <v>4536771.84</v>
      </c>
    </row>
    <row r="5603" spans="1:4">
      <c r="A5603" s="4">
        <v>41289.458333333336</v>
      </c>
      <c r="B5603">
        <v>24.19</v>
      </c>
      <c r="C5603">
        <v>341328</v>
      </c>
      <c r="D5603">
        <v>8239264.5800000001</v>
      </c>
    </row>
    <row r="5604" spans="1:4">
      <c r="A5604" s="4">
        <v>41289.465277777781</v>
      </c>
      <c r="B5604">
        <v>24.34</v>
      </c>
      <c r="C5604">
        <v>633441</v>
      </c>
      <c r="D5604">
        <v>15373216.51</v>
      </c>
    </row>
    <row r="5605" spans="1:4">
      <c r="A5605" s="4">
        <v>41289.472222222219</v>
      </c>
      <c r="B5605">
        <v>24.51</v>
      </c>
      <c r="C5605">
        <v>803302</v>
      </c>
      <c r="D5605">
        <v>19640411.41</v>
      </c>
    </row>
    <row r="5606" spans="1:4">
      <c r="A5606" s="4">
        <v>41289.479166666664</v>
      </c>
      <c r="B5606">
        <v>24.5</v>
      </c>
      <c r="C5606">
        <v>272204</v>
      </c>
      <c r="D5606">
        <v>6662689.5599999996</v>
      </c>
    </row>
    <row r="5607" spans="1:4">
      <c r="A5607" s="4">
        <v>41289.548611111109</v>
      </c>
      <c r="B5607">
        <v>24.46</v>
      </c>
      <c r="C5607">
        <v>180933</v>
      </c>
      <c r="D5607">
        <v>4430651.21</v>
      </c>
    </row>
    <row r="5608" spans="1:4">
      <c r="A5608" s="4">
        <v>41289.555555555555</v>
      </c>
      <c r="B5608">
        <v>24.42</v>
      </c>
      <c r="C5608">
        <v>150651</v>
      </c>
      <c r="D5608">
        <v>3679481.01</v>
      </c>
    </row>
    <row r="5609" spans="1:4">
      <c r="A5609" s="4">
        <v>41289.5625</v>
      </c>
      <c r="B5609">
        <v>24.46</v>
      </c>
      <c r="C5609">
        <v>98163</v>
      </c>
      <c r="D5609">
        <v>2400457.21</v>
      </c>
    </row>
    <row r="5610" spans="1:4">
      <c r="A5610" s="4">
        <v>41289.569444444445</v>
      </c>
      <c r="B5610">
        <v>24.48</v>
      </c>
      <c r="C5610">
        <v>282467</v>
      </c>
      <c r="D5610">
        <v>6915950.8300000001</v>
      </c>
    </row>
    <row r="5611" spans="1:4">
      <c r="A5611" s="4">
        <v>41289.576388888891</v>
      </c>
      <c r="B5611">
        <v>24.45</v>
      </c>
      <c r="C5611">
        <v>105050</v>
      </c>
      <c r="D5611">
        <v>2568667.62</v>
      </c>
    </row>
    <row r="5612" spans="1:4">
      <c r="A5612" s="4">
        <v>41289.583333333336</v>
      </c>
      <c r="B5612">
        <v>24.39</v>
      </c>
      <c r="C5612">
        <v>171568</v>
      </c>
      <c r="D5612">
        <v>4186192.24</v>
      </c>
    </row>
    <row r="5613" spans="1:4">
      <c r="A5613" s="4">
        <v>41289.590277777781</v>
      </c>
      <c r="B5613">
        <v>24.4</v>
      </c>
      <c r="C5613">
        <v>205510</v>
      </c>
      <c r="D5613">
        <v>5005160.5</v>
      </c>
    </row>
    <row r="5614" spans="1:4">
      <c r="A5614" s="4">
        <v>41289.597222222219</v>
      </c>
      <c r="B5614">
        <v>24.37</v>
      </c>
      <c r="C5614">
        <v>205721</v>
      </c>
      <c r="D5614">
        <v>5026840.1500000004</v>
      </c>
    </row>
    <row r="5615" spans="1:4">
      <c r="A5615" s="4">
        <v>41289.604166666664</v>
      </c>
      <c r="B5615">
        <v>24.4</v>
      </c>
      <c r="C5615">
        <v>230846</v>
      </c>
      <c r="D5615">
        <v>5634565.2599999998</v>
      </c>
    </row>
    <row r="5616" spans="1:4">
      <c r="A5616" s="4">
        <v>41289.611111111109</v>
      </c>
      <c r="B5616">
        <v>24.43</v>
      </c>
      <c r="C5616">
        <v>394362</v>
      </c>
      <c r="D5616">
        <v>9612235.0600000005</v>
      </c>
    </row>
    <row r="5617" spans="1:4">
      <c r="A5617" s="4">
        <v>41289.618055555555</v>
      </c>
      <c r="B5617">
        <v>24.25</v>
      </c>
      <c r="C5617">
        <v>411574</v>
      </c>
      <c r="D5617">
        <v>10024670.960000001</v>
      </c>
    </row>
    <row r="5618" spans="1:4">
      <c r="A5618" s="4">
        <v>41289.625</v>
      </c>
      <c r="B5618">
        <v>24.46</v>
      </c>
      <c r="C5618">
        <v>209140</v>
      </c>
      <c r="D5618">
        <v>5111451.6399999997</v>
      </c>
    </row>
    <row r="5619" spans="1:4">
      <c r="A5619" s="4">
        <v>41290.402777777781</v>
      </c>
      <c r="B5619">
        <v>24.58</v>
      </c>
      <c r="C5619">
        <v>492941</v>
      </c>
      <c r="D5619">
        <v>12077825.98</v>
      </c>
    </row>
    <row r="5620" spans="1:4">
      <c r="A5620" s="4">
        <v>41290.409722222219</v>
      </c>
      <c r="B5620">
        <v>24.57</v>
      </c>
      <c r="C5620">
        <v>322290</v>
      </c>
      <c r="D5620">
        <v>7934830.7000000002</v>
      </c>
    </row>
    <row r="5621" spans="1:4">
      <c r="A5621" s="4">
        <v>41290.416666666664</v>
      </c>
      <c r="B5621">
        <v>24.2</v>
      </c>
      <c r="C5621">
        <v>244500</v>
      </c>
      <c r="D5621">
        <v>5973787.4500000002</v>
      </c>
    </row>
    <row r="5622" spans="1:4">
      <c r="A5622" s="4">
        <v>41290.423611111109</v>
      </c>
      <c r="B5622">
        <v>24.11</v>
      </c>
      <c r="C5622">
        <v>336990</v>
      </c>
      <c r="D5622">
        <v>8131342.3399999999</v>
      </c>
    </row>
    <row r="5623" spans="1:4">
      <c r="A5623" s="4">
        <v>41290.430555555555</v>
      </c>
      <c r="B5623">
        <v>24</v>
      </c>
      <c r="C5623">
        <v>418668</v>
      </c>
      <c r="D5623">
        <v>10034955.199999999</v>
      </c>
    </row>
    <row r="5624" spans="1:4">
      <c r="A5624" s="4">
        <v>41290.4375</v>
      </c>
      <c r="B5624">
        <v>24.15</v>
      </c>
      <c r="C5624">
        <v>326234</v>
      </c>
      <c r="D5624">
        <v>7839104.0899999999</v>
      </c>
    </row>
    <row r="5625" spans="1:4">
      <c r="A5625" s="4">
        <v>41290.444444444445</v>
      </c>
      <c r="B5625">
        <v>24.12</v>
      </c>
      <c r="C5625">
        <v>340152</v>
      </c>
      <c r="D5625">
        <v>8201032.75</v>
      </c>
    </row>
    <row r="5626" spans="1:4">
      <c r="A5626" s="4">
        <v>41290.451388888891</v>
      </c>
      <c r="B5626">
        <v>24.06</v>
      </c>
      <c r="C5626">
        <v>208909</v>
      </c>
      <c r="D5626">
        <v>5031858.6500000004</v>
      </c>
    </row>
    <row r="5627" spans="1:4">
      <c r="A5627" s="4">
        <v>41290.458333333336</v>
      </c>
      <c r="B5627">
        <v>24.12</v>
      </c>
      <c r="C5627">
        <v>162765</v>
      </c>
      <c r="D5627">
        <v>3919980.02</v>
      </c>
    </row>
    <row r="5628" spans="1:4">
      <c r="A5628" s="4">
        <v>41290.465277777781</v>
      </c>
      <c r="B5628">
        <v>23.99</v>
      </c>
      <c r="C5628">
        <v>182271</v>
      </c>
      <c r="D5628">
        <v>4378222.7</v>
      </c>
    </row>
    <row r="5629" spans="1:4">
      <c r="A5629" s="4">
        <v>41290.472222222219</v>
      </c>
      <c r="B5629">
        <v>24.11</v>
      </c>
      <c r="C5629">
        <v>198890</v>
      </c>
      <c r="D5629">
        <v>4780023.88</v>
      </c>
    </row>
    <row r="5630" spans="1:4">
      <c r="A5630" s="4">
        <v>41290.479166666664</v>
      </c>
      <c r="B5630">
        <v>24.3</v>
      </c>
      <c r="C5630">
        <v>217577</v>
      </c>
      <c r="D5630">
        <v>5262788.3099999996</v>
      </c>
    </row>
    <row r="5631" spans="1:4">
      <c r="A5631" s="4">
        <v>41290.548611111109</v>
      </c>
      <c r="B5631">
        <v>24.25</v>
      </c>
      <c r="C5631">
        <v>172040</v>
      </c>
      <c r="D5631">
        <v>4169392.8</v>
      </c>
    </row>
    <row r="5632" spans="1:4">
      <c r="A5632" s="4">
        <v>41290.555555555555</v>
      </c>
      <c r="B5632">
        <v>24.17</v>
      </c>
      <c r="C5632">
        <v>195446</v>
      </c>
      <c r="D5632">
        <v>4723533.0199999996</v>
      </c>
    </row>
    <row r="5633" spans="1:4">
      <c r="A5633" s="4">
        <v>41290.5625</v>
      </c>
      <c r="B5633">
        <v>23.94</v>
      </c>
      <c r="C5633">
        <v>446085</v>
      </c>
      <c r="D5633">
        <v>10699561.68</v>
      </c>
    </row>
    <row r="5634" spans="1:4">
      <c r="A5634" s="4">
        <v>41290.569444444445</v>
      </c>
      <c r="B5634">
        <v>24.2</v>
      </c>
      <c r="C5634">
        <v>351348</v>
      </c>
      <c r="D5634">
        <v>8470062.5600000005</v>
      </c>
    </row>
    <row r="5635" spans="1:4">
      <c r="A5635" s="4">
        <v>41290.576388888891</v>
      </c>
      <c r="B5635">
        <v>24.1</v>
      </c>
      <c r="C5635">
        <v>291802</v>
      </c>
      <c r="D5635">
        <v>7042699.0700000003</v>
      </c>
    </row>
    <row r="5636" spans="1:4">
      <c r="A5636" s="4">
        <v>41290.583333333336</v>
      </c>
      <c r="B5636">
        <v>24.12</v>
      </c>
      <c r="C5636">
        <v>192770</v>
      </c>
      <c r="D5636">
        <v>4666711.3</v>
      </c>
    </row>
    <row r="5637" spans="1:4">
      <c r="A5637" s="4">
        <v>41290.590277777781</v>
      </c>
      <c r="B5637">
        <v>24.3</v>
      </c>
      <c r="C5637">
        <v>324200</v>
      </c>
      <c r="D5637">
        <v>7855390.5</v>
      </c>
    </row>
    <row r="5638" spans="1:4">
      <c r="A5638" s="4">
        <v>41290.597222222219</v>
      </c>
      <c r="B5638">
        <v>24.23</v>
      </c>
      <c r="C5638">
        <v>261515</v>
      </c>
      <c r="D5638">
        <v>6355158.2999999998</v>
      </c>
    </row>
    <row r="5639" spans="1:4">
      <c r="A5639" s="4">
        <v>41290.604166666664</v>
      </c>
      <c r="B5639">
        <v>24.09</v>
      </c>
      <c r="C5639">
        <v>177039</v>
      </c>
      <c r="D5639">
        <v>4286543.03</v>
      </c>
    </row>
    <row r="5640" spans="1:4">
      <c r="A5640" s="4">
        <v>41290.611111111109</v>
      </c>
      <c r="B5640">
        <v>24.13</v>
      </c>
      <c r="C5640">
        <v>164531</v>
      </c>
      <c r="D5640">
        <v>3957428.92</v>
      </c>
    </row>
    <row r="5641" spans="1:4">
      <c r="A5641" s="4">
        <v>41290.618055555555</v>
      </c>
      <c r="B5641">
        <v>24.25</v>
      </c>
      <c r="C5641">
        <v>153668</v>
      </c>
      <c r="D5641">
        <v>3720820.96</v>
      </c>
    </row>
    <row r="5642" spans="1:4">
      <c r="A5642" s="4">
        <v>41290.625</v>
      </c>
      <c r="B5642">
        <v>24.23</v>
      </c>
      <c r="C5642">
        <v>68980</v>
      </c>
      <c r="D5642">
        <v>1671436.52</v>
      </c>
    </row>
    <row r="5643" spans="1:4">
      <c r="A5643" s="4">
        <v>41291.402777777781</v>
      </c>
      <c r="B5643">
        <v>24.02</v>
      </c>
      <c r="C5643">
        <v>236859</v>
      </c>
      <c r="D5643">
        <v>5672086.4000000004</v>
      </c>
    </row>
    <row r="5644" spans="1:4">
      <c r="A5644" s="4">
        <v>41291.409722222219</v>
      </c>
      <c r="B5644">
        <v>24.35</v>
      </c>
      <c r="C5644">
        <v>180059</v>
      </c>
      <c r="D5644">
        <v>4340462.5</v>
      </c>
    </row>
    <row r="5645" spans="1:4">
      <c r="A5645" s="4">
        <v>41291.416666666664</v>
      </c>
      <c r="B5645">
        <v>24.99</v>
      </c>
      <c r="C5645">
        <v>1147580</v>
      </c>
      <c r="D5645">
        <v>28271094.489999998</v>
      </c>
    </row>
    <row r="5646" spans="1:4">
      <c r="A5646" s="4">
        <v>41291.423611111109</v>
      </c>
      <c r="B5646">
        <v>24.8</v>
      </c>
      <c r="C5646">
        <v>413727</v>
      </c>
      <c r="D5646">
        <v>10312629.02</v>
      </c>
    </row>
    <row r="5647" spans="1:4">
      <c r="A5647" s="4">
        <v>41291.430555555555</v>
      </c>
      <c r="B5647">
        <v>24.56</v>
      </c>
      <c r="C5647">
        <v>459342</v>
      </c>
      <c r="D5647">
        <v>11316538.77</v>
      </c>
    </row>
    <row r="5648" spans="1:4">
      <c r="A5648" s="4">
        <v>41291.4375</v>
      </c>
      <c r="B5648">
        <v>24.45</v>
      </c>
      <c r="C5648">
        <v>142464</v>
      </c>
      <c r="D5648">
        <v>3491645.28</v>
      </c>
    </row>
    <row r="5649" spans="1:4">
      <c r="A5649" s="4">
        <v>41291.444444444445</v>
      </c>
      <c r="B5649">
        <v>24.1</v>
      </c>
      <c r="C5649">
        <v>136510</v>
      </c>
      <c r="D5649">
        <v>3317530.32</v>
      </c>
    </row>
    <row r="5650" spans="1:4">
      <c r="A5650" s="4">
        <v>41291.451388888891</v>
      </c>
      <c r="B5650">
        <v>24.2</v>
      </c>
      <c r="C5650">
        <v>107121</v>
      </c>
      <c r="D5650">
        <v>2583371.48</v>
      </c>
    </row>
    <row r="5651" spans="1:4">
      <c r="A5651" s="4">
        <v>41291.458333333336</v>
      </c>
      <c r="B5651">
        <v>24.13</v>
      </c>
      <c r="C5651">
        <v>43286</v>
      </c>
      <c r="D5651">
        <v>1047339.9</v>
      </c>
    </row>
    <row r="5652" spans="1:4">
      <c r="A5652" s="4">
        <v>41291.465277777781</v>
      </c>
      <c r="B5652">
        <v>24.15</v>
      </c>
      <c r="C5652">
        <v>131124</v>
      </c>
      <c r="D5652">
        <v>3170280.63</v>
      </c>
    </row>
    <row r="5653" spans="1:4">
      <c r="A5653" s="4">
        <v>41291.472222222219</v>
      </c>
      <c r="B5653">
        <v>24.13</v>
      </c>
      <c r="C5653">
        <v>40033</v>
      </c>
      <c r="D5653">
        <v>966912.24</v>
      </c>
    </row>
    <row r="5654" spans="1:4">
      <c r="A5654" s="4">
        <v>41291.479166666664</v>
      </c>
      <c r="B5654">
        <v>24.12</v>
      </c>
      <c r="C5654">
        <v>122615</v>
      </c>
      <c r="D5654">
        <v>2955065.14</v>
      </c>
    </row>
    <row r="5655" spans="1:4">
      <c r="A5655" s="4">
        <v>41291.548611111109</v>
      </c>
      <c r="B5655">
        <v>24</v>
      </c>
      <c r="C5655">
        <v>95062</v>
      </c>
      <c r="D5655">
        <v>2284217.5299999998</v>
      </c>
    </row>
    <row r="5656" spans="1:4">
      <c r="A5656" s="4">
        <v>41291.555555555555</v>
      </c>
      <c r="B5656">
        <v>23.92</v>
      </c>
      <c r="C5656">
        <v>40846</v>
      </c>
      <c r="D5656">
        <v>979520.35</v>
      </c>
    </row>
    <row r="5657" spans="1:4">
      <c r="A5657" s="4">
        <v>41291.5625</v>
      </c>
      <c r="B5657">
        <v>24.01</v>
      </c>
      <c r="C5657">
        <v>163105</v>
      </c>
      <c r="D5657">
        <v>3911059.76</v>
      </c>
    </row>
    <row r="5658" spans="1:4">
      <c r="A5658" s="4">
        <v>41291.569444444445</v>
      </c>
      <c r="B5658">
        <v>24.1</v>
      </c>
      <c r="C5658">
        <v>92051</v>
      </c>
      <c r="D5658">
        <v>2214734.14</v>
      </c>
    </row>
    <row r="5659" spans="1:4">
      <c r="A5659" s="4">
        <v>41291.576388888891</v>
      </c>
      <c r="B5659">
        <v>24.16</v>
      </c>
      <c r="C5659">
        <v>70224</v>
      </c>
      <c r="D5659">
        <v>1695346.95</v>
      </c>
    </row>
    <row r="5660" spans="1:4">
      <c r="A5660" s="4">
        <v>41291.583333333336</v>
      </c>
      <c r="B5660">
        <v>24.24</v>
      </c>
      <c r="C5660">
        <v>111385</v>
      </c>
      <c r="D5660">
        <v>2698433.22</v>
      </c>
    </row>
    <row r="5661" spans="1:4">
      <c r="A5661" s="4">
        <v>41291.590277777781</v>
      </c>
      <c r="B5661">
        <v>24.2</v>
      </c>
      <c r="C5661">
        <v>85358</v>
      </c>
      <c r="D5661">
        <v>2071452.32</v>
      </c>
    </row>
    <row r="5662" spans="1:4">
      <c r="A5662" s="4">
        <v>41291.597222222219</v>
      </c>
      <c r="B5662">
        <v>24.17</v>
      </c>
      <c r="C5662">
        <v>172226</v>
      </c>
      <c r="D5662">
        <v>4169359.33</v>
      </c>
    </row>
    <row r="5663" spans="1:4">
      <c r="A5663" s="4">
        <v>41291.604166666664</v>
      </c>
      <c r="B5663">
        <v>23.9</v>
      </c>
      <c r="C5663">
        <v>165064</v>
      </c>
      <c r="D5663">
        <v>3960031.85</v>
      </c>
    </row>
    <row r="5664" spans="1:4">
      <c r="A5664" s="4">
        <v>41291.611111111109</v>
      </c>
      <c r="B5664">
        <v>23.95</v>
      </c>
      <c r="C5664">
        <v>54230</v>
      </c>
      <c r="D5664">
        <v>1297591.31</v>
      </c>
    </row>
    <row r="5665" spans="1:4">
      <c r="A5665" s="4">
        <v>41291.618055555555</v>
      </c>
      <c r="B5665">
        <v>23.92</v>
      </c>
      <c r="C5665">
        <v>102828</v>
      </c>
      <c r="D5665">
        <v>2462814.0099999998</v>
      </c>
    </row>
    <row r="5666" spans="1:4">
      <c r="A5666" s="4">
        <v>41291.625</v>
      </c>
      <c r="B5666">
        <v>24.19</v>
      </c>
      <c r="C5666">
        <v>69552</v>
      </c>
      <c r="D5666">
        <v>1674621.5</v>
      </c>
    </row>
    <row r="5667" spans="1:4">
      <c r="A5667" s="4">
        <v>41292.402777777781</v>
      </c>
      <c r="B5667">
        <v>24.2</v>
      </c>
      <c r="C5667">
        <v>277427</v>
      </c>
      <c r="D5667">
        <v>6809379.3700000001</v>
      </c>
    </row>
    <row r="5668" spans="1:4">
      <c r="A5668" s="4">
        <v>41292.409722222219</v>
      </c>
      <c r="B5668">
        <v>24.3</v>
      </c>
      <c r="C5668">
        <v>274574</v>
      </c>
      <c r="D5668">
        <v>6655706.1799999997</v>
      </c>
    </row>
    <row r="5669" spans="1:4">
      <c r="A5669" s="4">
        <v>41292.416666666664</v>
      </c>
      <c r="B5669">
        <v>24.2</v>
      </c>
      <c r="C5669">
        <v>129812</v>
      </c>
      <c r="D5669">
        <v>3157034.48</v>
      </c>
    </row>
    <row r="5670" spans="1:4">
      <c r="A5670" s="4">
        <v>41292.423611111109</v>
      </c>
      <c r="B5670">
        <v>24.15</v>
      </c>
      <c r="C5670">
        <v>98508</v>
      </c>
      <c r="D5670">
        <v>2379381.73</v>
      </c>
    </row>
    <row r="5671" spans="1:4">
      <c r="A5671" s="4">
        <v>41292.430555555555</v>
      </c>
      <c r="B5671">
        <v>24.12</v>
      </c>
      <c r="C5671">
        <v>30902</v>
      </c>
      <c r="D5671">
        <v>745862.22</v>
      </c>
    </row>
    <row r="5672" spans="1:4">
      <c r="A5672" s="4">
        <v>41292.4375</v>
      </c>
      <c r="B5672">
        <v>24.13</v>
      </c>
      <c r="C5672">
        <v>25480</v>
      </c>
      <c r="D5672">
        <v>614830.64</v>
      </c>
    </row>
    <row r="5673" spans="1:4">
      <c r="A5673" s="4">
        <v>41292.444444444445</v>
      </c>
      <c r="B5673">
        <v>24.18</v>
      </c>
      <c r="C5673">
        <v>33434</v>
      </c>
      <c r="D5673">
        <v>806819.76</v>
      </c>
    </row>
    <row r="5674" spans="1:4">
      <c r="A5674" s="4">
        <v>41292.451388888891</v>
      </c>
      <c r="B5674">
        <v>24.28</v>
      </c>
      <c r="C5674">
        <v>44256</v>
      </c>
      <c r="D5674">
        <v>1071267.17</v>
      </c>
    </row>
    <row r="5675" spans="1:4">
      <c r="A5675" s="4">
        <v>41292.458333333336</v>
      </c>
      <c r="B5675">
        <v>24.3</v>
      </c>
      <c r="C5675">
        <v>50302</v>
      </c>
      <c r="D5675">
        <v>1223199.6000000001</v>
      </c>
    </row>
    <row r="5676" spans="1:4">
      <c r="A5676" s="4">
        <v>41292.465277777781</v>
      </c>
      <c r="B5676">
        <v>24.31</v>
      </c>
      <c r="C5676">
        <v>116276</v>
      </c>
      <c r="D5676">
        <v>2824467.7</v>
      </c>
    </row>
    <row r="5677" spans="1:4">
      <c r="A5677" s="4">
        <v>41292.472222222219</v>
      </c>
      <c r="B5677">
        <v>24.4</v>
      </c>
      <c r="C5677">
        <v>113495</v>
      </c>
      <c r="D5677">
        <v>2768057.95</v>
      </c>
    </row>
    <row r="5678" spans="1:4">
      <c r="A5678" s="4">
        <v>41292.479166666664</v>
      </c>
      <c r="B5678">
        <v>24.49</v>
      </c>
      <c r="C5678">
        <v>182726</v>
      </c>
      <c r="D5678">
        <v>4470024.0599999996</v>
      </c>
    </row>
    <row r="5679" spans="1:4">
      <c r="A5679" s="4">
        <v>41292.548611111109</v>
      </c>
      <c r="B5679">
        <v>24.51</v>
      </c>
      <c r="C5679">
        <v>136204</v>
      </c>
      <c r="D5679">
        <v>3335002.34</v>
      </c>
    </row>
    <row r="5680" spans="1:4">
      <c r="A5680" s="4">
        <v>41292.555555555555</v>
      </c>
      <c r="B5680">
        <v>24.5</v>
      </c>
      <c r="C5680">
        <v>101297</v>
      </c>
      <c r="D5680">
        <v>2481771.1800000002</v>
      </c>
    </row>
    <row r="5681" spans="1:4">
      <c r="A5681" s="4">
        <v>41292.5625</v>
      </c>
      <c r="B5681">
        <v>24.53</v>
      </c>
      <c r="C5681">
        <v>158331</v>
      </c>
      <c r="D5681">
        <v>3885138.01</v>
      </c>
    </row>
    <row r="5682" spans="1:4">
      <c r="A5682" s="4">
        <v>41292.569444444445</v>
      </c>
      <c r="B5682">
        <v>24.38</v>
      </c>
      <c r="C5682">
        <v>86469</v>
      </c>
      <c r="D5682">
        <v>2111698.13</v>
      </c>
    </row>
    <row r="5683" spans="1:4">
      <c r="A5683" s="4">
        <v>41292.576388888891</v>
      </c>
      <c r="B5683">
        <v>24.65</v>
      </c>
      <c r="C5683">
        <v>400211</v>
      </c>
      <c r="D5683">
        <v>9814112.3100000005</v>
      </c>
    </row>
    <row r="5684" spans="1:4">
      <c r="A5684" s="4">
        <v>41292.583333333336</v>
      </c>
      <c r="B5684">
        <v>24.75</v>
      </c>
      <c r="C5684">
        <v>554890</v>
      </c>
      <c r="D5684">
        <v>13747403.539999999</v>
      </c>
    </row>
    <row r="5685" spans="1:4">
      <c r="A5685" s="4">
        <v>41292.590277777781</v>
      </c>
      <c r="B5685">
        <v>24.84</v>
      </c>
      <c r="C5685">
        <v>345196</v>
      </c>
      <c r="D5685">
        <v>8570273.9000000004</v>
      </c>
    </row>
    <row r="5686" spans="1:4">
      <c r="A5686" s="4">
        <v>41292.597222222219</v>
      </c>
      <c r="B5686">
        <v>24.86</v>
      </c>
      <c r="C5686">
        <v>349302</v>
      </c>
      <c r="D5686">
        <v>8672704.3599999994</v>
      </c>
    </row>
    <row r="5687" spans="1:4">
      <c r="A5687" s="4">
        <v>41292.604166666664</v>
      </c>
      <c r="B5687">
        <v>24.84</v>
      </c>
      <c r="C5687">
        <v>272452</v>
      </c>
      <c r="D5687">
        <v>6768166.04</v>
      </c>
    </row>
    <row r="5688" spans="1:4">
      <c r="A5688" s="4">
        <v>41292.611111111109</v>
      </c>
      <c r="B5688">
        <v>24.92</v>
      </c>
      <c r="C5688">
        <v>1226337</v>
      </c>
      <c r="D5688">
        <v>30596002.460000001</v>
      </c>
    </row>
    <row r="5689" spans="1:4">
      <c r="A5689" s="4">
        <v>41292.618055555555</v>
      </c>
      <c r="B5689">
        <v>24.86</v>
      </c>
      <c r="C5689">
        <v>456600</v>
      </c>
      <c r="D5689">
        <v>11360883.439999999</v>
      </c>
    </row>
    <row r="5690" spans="1:4">
      <c r="A5690" s="4">
        <v>41292.625</v>
      </c>
      <c r="B5690">
        <v>24.85</v>
      </c>
      <c r="C5690">
        <v>154062</v>
      </c>
      <c r="D5690">
        <v>3830405.1200000001</v>
      </c>
    </row>
    <row r="5691" spans="1:4">
      <c r="A5691" s="4">
        <v>41295.402777777781</v>
      </c>
      <c r="B5691">
        <v>24.17</v>
      </c>
      <c r="C5691">
        <v>222944</v>
      </c>
      <c r="D5691">
        <v>5456514.6900000004</v>
      </c>
    </row>
    <row r="5692" spans="1:4">
      <c r="A5692" s="4">
        <v>41295.409722222219</v>
      </c>
      <c r="B5692">
        <v>24.67</v>
      </c>
      <c r="C5692">
        <v>121178</v>
      </c>
      <c r="D5692">
        <v>2968515.45</v>
      </c>
    </row>
    <row r="5693" spans="1:4">
      <c r="A5693" s="4">
        <v>41295.416666666664</v>
      </c>
      <c r="B5693">
        <v>24.78</v>
      </c>
      <c r="C5693">
        <v>114553</v>
      </c>
      <c r="D5693">
        <v>2833610.86</v>
      </c>
    </row>
    <row r="5694" spans="1:4">
      <c r="A5694" s="4">
        <v>41295.423611111109</v>
      </c>
      <c r="B5694">
        <v>24.42</v>
      </c>
      <c r="C5694">
        <v>231079</v>
      </c>
      <c r="D5694">
        <v>5681168.9000000004</v>
      </c>
    </row>
    <row r="5695" spans="1:4">
      <c r="A5695" s="4">
        <v>41295.430555555555</v>
      </c>
      <c r="B5695">
        <v>24.24</v>
      </c>
      <c r="C5695">
        <v>378148</v>
      </c>
      <c r="D5695">
        <v>9201923.2599999998</v>
      </c>
    </row>
    <row r="5696" spans="1:4">
      <c r="A5696" s="4">
        <v>41295.4375</v>
      </c>
      <c r="B5696">
        <v>24.25</v>
      </c>
      <c r="C5696">
        <v>119127</v>
      </c>
      <c r="D5696">
        <v>2888501.74</v>
      </c>
    </row>
    <row r="5697" spans="1:4">
      <c r="A5697" s="4">
        <v>41295.444444444445</v>
      </c>
      <c r="B5697">
        <v>24.29</v>
      </c>
      <c r="C5697">
        <v>156861</v>
      </c>
      <c r="D5697">
        <v>3799336.55</v>
      </c>
    </row>
    <row r="5698" spans="1:4">
      <c r="A5698" s="4">
        <v>41295.451388888891</v>
      </c>
      <c r="B5698">
        <v>24.41</v>
      </c>
      <c r="C5698">
        <v>53109</v>
      </c>
      <c r="D5698">
        <v>1292691.69</v>
      </c>
    </row>
    <row r="5699" spans="1:4">
      <c r="A5699" s="4">
        <v>41295.458333333336</v>
      </c>
      <c r="B5699">
        <v>24.4</v>
      </c>
      <c r="C5699">
        <v>108094</v>
      </c>
      <c r="D5699">
        <v>2641288.04</v>
      </c>
    </row>
    <row r="5700" spans="1:4">
      <c r="A5700" s="4">
        <v>41295.465277777781</v>
      </c>
      <c r="B5700">
        <v>24.35</v>
      </c>
      <c r="C5700">
        <v>66700</v>
      </c>
      <c r="D5700">
        <v>1621017.29</v>
      </c>
    </row>
    <row r="5701" spans="1:4">
      <c r="A5701" s="4">
        <v>41295.472222222219</v>
      </c>
      <c r="B5701">
        <v>24.3</v>
      </c>
      <c r="C5701">
        <v>142684</v>
      </c>
      <c r="D5701">
        <v>3474348.25</v>
      </c>
    </row>
    <row r="5702" spans="1:4">
      <c r="A5702" s="4">
        <v>41295.479166666664</v>
      </c>
      <c r="B5702">
        <v>24.43</v>
      </c>
      <c r="C5702">
        <v>68764</v>
      </c>
      <c r="D5702">
        <v>1672867.81</v>
      </c>
    </row>
    <row r="5703" spans="1:4">
      <c r="A5703" s="4">
        <v>41295.548611111109</v>
      </c>
      <c r="B5703">
        <v>24.44</v>
      </c>
      <c r="C5703">
        <v>33547</v>
      </c>
      <c r="D5703">
        <v>820246.62</v>
      </c>
    </row>
    <row r="5704" spans="1:4">
      <c r="A5704" s="4">
        <v>41295.555555555555</v>
      </c>
      <c r="B5704">
        <v>24.48</v>
      </c>
      <c r="C5704">
        <v>43998</v>
      </c>
      <c r="D5704">
        <v>1076084.94</v>
      </c>
    </row>
    <row r="5705" spans="1:4">
      <c r="A5705" s="4">
        <v>41295.5625</v>
      </c>
      <c r="B5705">
        <v>24.5</v>
      </c>
      <c r="C5705">
        <v>52420</v>
      </c>
      <c r="D5705">
        <v>1282792.03</v>
      </c>
    </row>
    <row r="5706" spans="1:4">
      <c r="A5706" s="4">
        <v>41295.569444444445</v>
      </c>
      <c r="B5706">
        <v>24.48</v>
      </c>
      <c r="C5706">
        <v>43436</v>
      </c>
      <c r="D5706">
        <v>1064095.2</v>
      </c>
    </row>
    <row r="5707" spans="1:4">
      <c r="A5707" s="4">
        <v>41295.576388888891</v>
      </c>
      <c r="B5707">
        <v>24.41</v>
      </c>
      <c r="C5707">
        <v>77337</v>
      </c>
      <c r="D5707">
        <v>1890719.09</v>
      </c>
    </row>
    <row r="5708" spans="1:4">
      <c r="A5708" s="4">
        <v>41295.583333333336</v>
      </c>
      <c r="B5708">
        <v>24.29</v>
      </c>
      <c r="C5708">
        <v>456516</v>
      </c>
      <c r="D5708">
        <v>11056800.02</v>
      </c>
    </row>
    <row r="5709" spans="1:4">
      <c r="A5709" s="4">
        <v>41295.590277777781</v>
      </c>
      <c r="B5709">
        <v>24.34</v>
      </c>
      <c r="C5709">
        <v>74465</v>
      </c>
      <c r="D5709">
        <v>1811907.15</v>
      </c>
    </row>
    <row r="5710" spans="1:4">
      <c r="A5710" s="4">
        <v>41295.597222222219</v>
      </c>
      <c r="B5710">
        <v>24.38</v>
      </c>
      <c r="C5710">
        <v>62666</v>
      </c>
      <c r="D5710">
        <v>1526165.08</v>
      </c>
    </row>
    <row r="5711" spans="1:4">
      <c r="A5711" s="4">
        <v>41295.604166666664</v>
      </c>
      <c r="B5711">
        <v>24.36</v>
      </c>
      <c r="C5711">
        <v>97311</v>
      </c>
      <c r="D5711">
        <v>2371982.84</v>
      </c>
    </row>
    <row r="5712" spans="1:4">
      <c r="A5712" s="4">
        <v>41295.611111111109</v>
      </c>
      <c r="B5712">
        <v>24.38</v>
      </c>
      <c r="C5712">
        <v>199553</v>
      </c>
      <c r="D5712">
        <v>4852924.5199999996</v>
      </c>
    </row>
    <row r="5713" spans="1:4">
      <c r="A5713" s="4">
        <v>41295.618055555555</v>
      </c>
      <c r="B5713">
        <v>24.43</v>
      </c>
      <c r="C5713">
        <v>172617</v>
      </c>
      <c r="D5713">
        <v>4212723.0999999996</v>
      </c>
    </row>
    <row r="5714" spans="1:4">
      <c r="A5714" s="4">
        <v>41295.625</v>
      </c>
      <c r="B5714">
        <v>24.27</v>
      </c>
      <c r="C5714">
        <v>227586</v>
      </c>
      <c r="D5714">
        <v>5540522.7599999998</v>
      </c>
    </row>
    <row r="5715" spans="1:4">
      <c r="A5715" s="4">
        <v>41296.402777777781</v>
      </c>
      <c r="B5715">
        <v>23.82</v>
      </c>
      <c r="C5715">
        <v>247387</v>
      </c>
      <c r="D5715">
        <v>5926068.0199999996</v>
      </c>
    </row>
    <row r="5716" spans="1:4">
      <c r="A5716" s="4">
        <v>41296.409722222219</v>
      </c>
      <c r="B5716">
        <v>23.66</v>
      </c>
      <c r="C5716">
        <v>312198</v>
      </c>
      <c r="D5716">
        <v>7416131.8200000003</v>
      </c>
    </row>
    <row r="5717" spans="1:4">
      <c r="A5717" s="4">
        <v>41296.416666666664</v>
      </c>
      <c r="B5717">
        <v>23.8</v>
      </c>
      <c r="C5717">
        <v>224925</v>
      </c>
      <c r="D5717">
        <v>5334312.8499999996</v>
      </c>
    </row>
    <row r="5718" spans="1:4">
      <c r="A5718" s="4">
        <v>41296.423611111109</v>
      </c>
      <c r="B5718">
        <v>24.06</v>
      </c>
      <c r="C5718">
        <v>257708</v>
      </c>
      <c r="D5718">
        <v>6146913.0700000003</v>
      </c>
    </row>
    <row r="5719" spans="1:4">
      <c r="A5719" s="4">
        <v>41296.430555555555</v>
      </c>
      <c r="B5719">
        <v>23.87</v>
      </c>
      <c r="C5719">
        <v>95112</v>
      </c>
      <c r="D5719">
        <v>2278645.89</v>
      </c>
    </row>
    <row r="5720" spans="1:4">
      <c r="A5720" s="4">
        <v>41296.4375</v>
      </c>
      <c r="B5720">
        <v>23.92</v>
      </c>
      <c r="C5720">
        <v>60295</v>
      </c>
      <c r="D5720">
        <v>1443050.57</v>
      </c>
    </row>
    <row r="5721" spans="1:4">
      <c r="A5721" s="4">
        <v>41296.444444444445</v>
      </c>
      <c r="B5721">
        <v>23.9</v>
      </c>
      <c r="C5721">
        <v>92414</v>
      </c>
      <c r="D5721">
        <v>2208140.7000000002</v>
      </c>
    </row>
    <row r="5722" spans="1:4">
      <c r="A5722" s="4">
        <v>41296.451388888891</v>
      </c>
      <c r="B5722">
        <v>23.71</v>
      </c>
      <c r="C5722">
        <v>199537</v>
      </c>
      <c r="D5722">
        <v>4741071.8099999996</v>
      </c>
    </row>
    <row r="5723" spans="1:4">
      <c r="A5723" s="4">
        <v>41296.458333333336</v>
      </c>
      <c r="B5723">
        <v>23.72</v>
      </c>
      <c r="C5723">
        <v>186378</v>
      </c>
      <c r="D5723">
        <v>4416070.24</v>
      </c>
    </row>
    <row r="5724" spans="1:4">
      <c r="A5724" s="4">
        <v>41296.465277777781</v>
      </c>
      <c r="B5724">
        <v>23.71</v>
      </c>
      <c r="C5724">
        <v>76344</v>
      </c>
      <c r="D5724">
        <v>1813693.27</v>
      </c>
    </row>
    <row r="5725" spans="1:4">
      <c r="A5725" s="4">
        <v>41296.472222222219</v>
      </c>
      <c r="B5725">
        <v>23.71</v>
      </c>
      <c r="C5725">
        <v>159880</v>
      </c>
      <c r="D5725">
        <v>3789628</v>
      </c>
    </row>
    <row r="5726" spans="1:4">
      <c r="A5726" s="4">
        <v>41296.479166666664</v>
      </c>
      <c r="B5726">
        <v>23.63</v>
      </c>
      <c r="C5726">
        <v>251374</v>
      </c>
      <c r="D5726">
        <v>5953060.1299999999</v>
      </c>
    </row>
    <row r="5727" spans="1:4">
      <c r="A5727" s="4">
        <v>41296.548611111109</v>
      </c>
      <c r="B5727">
        <v>23.48</v>
      </c>
      <c r="C5727">
        <v>334370</v>
      </c>
      <c r="D5727">
        <v>7872248.1299999999</v>
      </c>
    </row>
    <row r="5728" spans="1:4">
      <c r="A5728" s="4">
        <v>41296.555555555555</v>
      </c>
      <c r="B5728">
        <v>23.4</v>
      </c>
      <c r="C5728">
        <v>345410</v>
      </c>
      <c r="D5728">
        <v>8087954.0599999996</v>
      </c>
    </row>
    <row r="5729" spans="1:4">
      <c r="A5729" s="4">
        <v>41296.5625</v>
      </c>
      <c r="B5729">
        <v>23.4</v>
      </c>
      <c r="C5729">
        <v>421966</v>
      </c>
      <c r="D5729">
        <v>9859209.1099999994</v>
      </c>
    </row>
    <row r="5730" spans="1:4">
      <c r="A5730" s="4">
        <v>41296.569444444445</v>
      </c>
      <c r="B5730">
        <v>23.45</v>
      </c>
      <c r="C5730">
        <v>264406</v>
      </c>
      <c r="D5730">
        <v>6187577.4400000004</v>
      </c>
    </row>
    <row r="5731" spans="1:4">
      <c r="A5731" s="4">
        <v>41296.576388888891</v>
      </c>
      <c r="B5731">
        <v>23.39</v>
      </c>
      <c r="C5731">
        <v>336328</v>
      </c>
      <c r="D5731">
        <v>7906388.8300000001</v>
      </c>
    </row>
    <row r="5732" spans="1:4">
      <c r="A5732" s="4">
        <v>41296.583333333336</v>
      </c>
      <c r="B5732">
        <v>23.47</v>
      </c>
      <c r="C5732">
        <v>450072</v>
      </c>
      <c r="D5732">
        <v>10550329.880000001</v>
      </c>
    </row>
    <row r="5733" spans="1:4">
      <c r="A5733" s="4">
        <v>41296.590277777781</v>
      </c>
      <c r="B5733">
        <v>23.44</v>
      </c>
      <c r="C5733">
        <v>348946</v>
      </c>
      <c r="D5733">
        <v>8173840.5499999998</v>
      </c>
    </row>
    <row r="5734" spans="1:4">
      <c r="A5734" s="4">
        <v>41296.597222222219</v>
      </c>
      <c r="B5734">
        <v>23.41</v>
      </c>
      <c r="C5734">
        <v>126969</v>
      </c>
      <c r="D5734">
        <v>2970499.41</v>
      </c>
    </row>
    <row r="5735" spans="1:4">
      <c r="A5735" s="4">
        <v>41296.604166666664</v>
      </c>
      <c r="B5735">
        <v>23.38</v>
      </c>
      <c r="C5735">
        <v>432247</v>
      </c>
      <c r="D5735">
        <v>10085758.92</v>
      </c>
    </row>
    <row r="5736" spans="1:4">
      <c r="A5736" s="4">
        <v>41296.611111111109</v>
      </c>
      <c r="B5736">
        <v>23.4</v>
      </c>
      <c r="C5736">
        <v>393364</v>
      </c>
      <c r="D5736">
        <v>9204562.3399999999</v>
      </c>
    </row>
    <row r="5737" spans="1:4">
      <c r="A5737" s="4">
        <v>41296.618055555555</v>
      </c>
      <c r="B5737">
        <v>23.97</v>
      </c>
      <c r="C5737">
        <v>1509742</v>
      </c>
      <c r="D5737">
        <v>35419913.530000001</v>
      </c>
    </row>
    <row r="5738" spans="1:4">
      <c r="A5738" s="4">
        <v>41296.625</v>
      </c>
      <c r="B5738">
        <v>23.8</v>
      </c>
      <c r="C5738">
        <v>502568</v>
      </c>
      <c r="D5738">
        <v>12007951.279999999</v>
      </c>
    </row>
    <row r="5739" spans="1:4">
      <c r="A5739" s="4">
        <v>41297.402777777781</v>
      </c>
      <c r="B5739">
        <v>23.05</v>
      </c>
      <c r="C5739">
        <v>558492</v>
      </c>
      <c r="D5739">
        <v>12925828.630000001</v>
      </c>
    </row>
    <row r="5740" spans="1:4">
      <c r="A5740" s="4">
        <v>41297.409722222219</v>
      </c>
      <c r="B5740">
        <v>23.2</v>
      </c>
      <c r="C5740">
        <v>324685</v>
      </c>
      <c r="D5740">
        <v>7525599.5</v>
      </c>
    </row>
    <row r="5741" spans="1:4">
      <c r="A5741" s="4">
        <v>41297.416666666664</v>
      </c>
      <c r="B5741">
        <v>23.21</v>
      </c>
      <c r="C5741">
        <v>472854</v>
      </c>
      <c r="D5741">
        <v>10981240.57</v>
      </c>
    </row>
    <row r="5742" spans="1:4">
      <c r="A5742" s="4">
        <v>41297.423611111109</v>
      </c>
      <c r="B5742">
        <v>23.38</v>
      </c>
      <c r="C5742">
        <v>62719</v>
      </c>
      <c r="D5742">
        <v>1460892.94</v>
      </c>
    </row>
    <row r="5743" spans="1:4">
      <c r="A5743" s="4">
        <v>41297.430555555555</v>
      </c>
      <c r="B5743">
        <v>23.31</v>
      </c>
      <c r="C5743">
        <v>58819</v>
      </c>
      <c r="D5743">
        <v>1372409.89</v>
      </c>
    </row>
    <row r="5744" spans="1:4">
      <c r="A5744" s="4">
        <v>41297.4375</v>
      </c>
      <c r="B5744">
        <v>23.37</v>
      </c>
      <c r="C5744">
        <v>52314</v>
      </c>
      <c r="D5744">
        <v>1222168.79</v>
      </c>
    </row>
    <row r="5745" spans="1:4">
      <c r="A5745" s="4">
        <v>41297.444444444445</v>
      </c>
      <c r="B5745">
        <v>23.33</v>
      </c>
      <c r="C5745">
        <v>56820</v>
      </c>
      <c r="D5745">
        <v>1326107.32</v>
      </c>
    </row>
    <row r="5746" spans="1:4">
      <c r="A5746" s="4">
        <v>41297.451388888891</v>
      </c>
      <c r="B5746">
        <v>23.33</v>
      </c>
      <c r="C5746">
        <v>94070</v>
      </c>
      <c r="D5746">
        <v>2192536.02</v>
      </c>
    </row>
    <row r="5747" spans="1:4">
      <c r="A5747" s="4">
        <v>41297.458333333336</v>
      </c>
      <c r="B5747">
        <v>23.35</v>
      </c>
      <c r="C5747">
        <v>152315</v>
      </c>
      <c r="D5747">
        <v>3545770.94</v>
      </c>
    </row>
    <row r="5748" spans="1:4">
      <c r="A5748" s="4">
        <v>41297.465277777781</v>
      </c>
      <c r="B5748">
        <v>23.35</v>
      </c>
      <c r="C5748">
        <v>73879</v>
      </c>
      <c r="D5748">
        <v>1727754.9</v>
      </c>
    </row>
    <row r="5749" spans="1:4">
      <c r="A5749" s="4">
        <v>41297.472222222219</v>
      </c>
      <c r="B5749">
        <v>23.38</v>
      </c>
      <c r="C5749">
        <v>102891</v>
      </c>
      <c r="D5749">
        <v>2401986.59</v>
      </c>
    </row>
    <row r="5750" spans="1:4">
      <c r="A5750" s="4">
        <v>41297.479166666664</v>
      </c>
      <c r="B5750">
        <v>23.31</v>
      </c>
      <c r="C5750">
        <v>105977</v>
      </c>
      <c r="D5750">
        <v>2467744.88</v>
      </c>
    </row>
    <row r="5751" spans="1:4">
      <c r="A5751" s="4">
        <v>41297.548611111109</v>
      </c>
      <c r="B5751">
        <v>23.21</v>
      </c>
      <c r="C5751">
        <v>104995</v>
      </c>
      <c r="D5751">
        <v>2442939.92</v>
      </c>
    </row>
    <row r="5752" spans="1:4">
      <c r="A5752" s="4">
        <v>41297.555555555555</v>
      </c>
      <c r="B5752">
        <v>23.1</v>
      </c>
      <c r="C5752">
        <v>742600</v>
      </c>
      <c r="D5752">
        <v>17220742.800000001</v>
      </c>
    </row>
    <row r="5753" spans="1:4">
      <c r="A5753" s="4">
        <v>41297.5625</v>
      </c>
      <c r="B5753">
        <v>23.15</v>
      </c>
      <c r="C5753">
        <v>112793</v>
      </c>
      <c r="D5753">
        <v>2611745.65</v>
      </c>
    </row>
    <row r="5754" spans="1:4">
      <c r="A5754" s="4">
        <v>41297.569444444445</v>
      </c>
      <c r="B5754">
        <v>23.13</v>
      </c>
      <c r="C5754">
        <v>248118</v>
      </c>
      <c r="D5754">
        <v>5736311.4500000002</v>
      </c>
    </row>
    <row r="5755" spans="1:4">
      <c r="A5755" s="4">
        <v>41297.576388888891</v>
      </c>
      <c r="B5755">
        <v>23.12</v>
      </c>
      <c r="C5755">
        <v>298315</v>
      </c>
      <c r="D5755">
        <v>6905315.3799999999</v>
      </c>
    </row>
    <row r="5756" spans="1:4">
      <c r="A5756" s="4">
        <v>41297.583333333336</v>
      </c>
      <c r="B5756">
        <v>23.1</v>
      </c>
      <c r="C5756">
        <v>162424</v>
      </c>
      <c r="D5756">
        <v>3757450.31</v>
      </c>
    </row>
    <row r="5757" spans="1:4">
      <c r="A5757" s="4">
        <v>41297.590277777781</v>
      </c>
      <c r="B5757">
        <v>23.1</v>
      </c>
      <c r="C5757">
        <v>142538</v>
      </c>
      <c r="D5757">
        <v>3297567.76</v>
      </c>
    </row>
    <row r="5758" spans="1:4">
      <c r="A5758" s="4">
        <v>41297.597222222219</v>
      </c>
      <c r="B5758">
        <v>23.12</v>
      </c>
      <c r="C5758">
        <v>128236</v>
      </c>
      <c r="D5758">
        <v>2965118.66</v>
      </c>
    </row>
    <row r="5759" spans="1:4">
      <c r="A5759" s="4">
        <v>41297.604166666664</v>
      </c>
      <c r="B5759">
        <v>23.13</v>
      </c>
      <c r="C5759">
        <v>222342</v>
      </c>
      <c r="D5759">
        <v>5148750.9400000004</v>
      </c>
    </row>
    <row r="5760" spans="1:4">
      <c r="A5760" s="4">
        <v>41297.611111111109</v>
      </c>
      <c r="B5760">
        <v>23.16</v>
      </c>
      <c r="C5760">
        <v>211899</v>
      </c>
      <c r="D5760">
        <v>4912801.3</v>
      </c>
    </row>
    <row r="5761" spans="1:4">
      <c r="A5761" s="4">
        <v>41297.618055555555</v>
      </c>
      <c r="B5761">
        <v>23.3</v>
      </c>
      <c r="C5761">
        <v>311068</v>
      </c>
      <c r="D5761">
        <v>7243285.6299999999</v>
      </c>
    </row>
    <row r="5762" spans="1:4">
      <c r="A5762" s="4">
        <v>41297.625</v>
      </c>
      <c r="B5762">
        <v>23.4</v>
      </c>
      <c r="C5762">
        <v>311713</v>
      </c>
      <c r="D5762">
        <v>7286102.0800000001</v>
      </c>
    </row>
    <row r="5763" spans="1:4">
      <c r="A5763" s="4">
        <v>41298.402777777781</v>
      </c>
      <c r="B5763">
        <v>23.64</v>
      </c>
      <c r="C5763">
        <v>395700</v>
      </c>
      <c r="D5763">
        <v>9387357.0399999991</v>
      </c>
    </row>
    <row r="5764" spans="1:4">
      <c r="A5764" s="4">
        <v>41298.409722222219</v>
      </c>
      <c r="B5764">
        <v>23.54</v>
      </c>
      <c r="C5764">
        <v>110166</v>
      </c>
      <c r="D5764">
        <v>2590693.25</v>
      </c>
    </row>
    <row r="5765" spans="1:4">
      <c r="A5765" s="4">
        <v>41298.416666666664</v>
      </c>
      <c r="B5765">
        <v>23.6</v>
      </c>
      <c r="C5765">
        <v>44701</v>
      </c>
      <c r="D5765">
        <v>1054327.25</v>
      </c>
    </row>
    <row r="5766" spans="1:4">
      <c r="A5766" s="4">
        <v>41298.423611111109</v>
      </c>
      <c r="B5766">
        <v>23.75</v>
      </c>
      <c r="C5766">
        <v>379003</v>
      </c>
      <c r="D5766">
        <v>9018618.7799999993</v>
      </c>
    </row>
    <row r="5767" spans="1:4">
      <c r="A5767" s="4">
        <v>41298.430555555555</v>
      </c>
      <c r="B5767">
        <v>23.78</v>
      </c>
      <c r="C5767">
        <v>219911</v>
      </c>
      <c r="D5767">
        <v>5229836.3499999996</v>
      </c>
    </row>
    <row r="5768" spans="1:4">
      <c r="A5768" s="4">
        <v>41298.4375</v>
      </c>
      <c r="B5768">
        <v>23.85</v>
      </c>
      <c r="C5768">
        <v>327219</v>
      </c>
      <c r="D5768">
        <v>7803037.0700000003</v>
      </c>
    </row>
    <row r="5769" spans="1:4">
      <c r="A5769" s="4">
        <v>41298.444444444445</v>
      </c>
      <c r="B5769">
        <v>24.14</v>
      </c>
      <c r="C5769">
        <v>532720</v>
      </c>
      <c r="D5769">
        <v>12794953.640000001</v>
      </c>
    </row>
    <row r="5770" spans="1:4">
      <c r="A5770" s="4">
        <v>41298.451388888891</v>
      </c>
      <c r="B5770">
        <v>24.19</v>
      </c>
      <c r="C5770">
        <v>310117</v>
      </c>
      <c r="D5770">
        <v>7503298.5499999998</v>
      </c>
    </row>
    <row r="5771" spans="1:4">
      <c r="A5771" s="4">
        <v>41298.458333333336</v>
      </c>
      <c r="B5771">
        <v>24</v>
      </c>
      <c r="C5771">
        <v>286002</v>
      </c>
      <c r="D5771">
        <v>6914898.96</v>
      </c>
    </row>
    <row r="5772" spans="1:4">
      <c r="A5772" s="4">
        <v>41298.465277777781</v>
      </c>
      <c r="B5772">
        <v>23.83</v>
      </c>
      <c r="C5772">
        <v>218410</v>
      </c>
      <c r="D5772">
        <v>5227279.57</v>
      </c>
    </row>
    <row r="5773" spans="1:4">
      <c r="A5773" s="4">
        <v>41298.472222222219</v>
      </c>
      <c r="B5773">
        <v>23.83</v>
      </c>
      <c r="C5773">
        <v>187570</v>
      </c>
      <c r="D5773">
        <v>4474947.34</v>
      </c>
    </row>
    <row r="5774" spans="1:4">
      <c r="A5774" s="4">
        <v>41298.479166666664</v>
      </c>
      <c r="B5774">
        <v>23.58</v>
      </c>
      <c r="C5774">
        <v>182224</v>
      </c>
      <c r="D5774">
        <v>4324334.26</v>
      </c>
    </row>
    <row r="5775" spans="1:4">
      <c r="A5775" s="4">
        <v>41298.548611111109</v>
      </c>
      <c r="B5775">
        <v>23.54</v>
      </c>
      <c r="C5775">
        <v>207172</v>
      </c>
      <c r="D5775">
        <v>4861156.54</v>
      </c>
    </row>
    <row r="5776" spans="1:4">
      <c r="A5776" s="4">
        <v>41298.555555555555</v>
      </c>
      <c r="B5776">
        <v>23.49</v>
      </c>
      <c r="C5776">
        <v>110600</v>
      </c>
      <c r="D5776">
        <v>2591202.4700000002</v>
      </c>
    </row>
    <row r="5777" spans="1:4">
      <c r="A5777" s="4">
        <v>41298.5625</v>
      </c>
      <c r="B5777">
        <v>23.34</v>
      </c>
      <c r="C5777">
        <v>211840</v>
      </c>
      <c r="D5777">
        <v>4934190</v>
      </c>
    </row>
    <row r="5778" spans="1:4">
      <c r="A5778" s="4">
        <v>41298.569444444445</v>
      </c>
      <c r="B5778">
        <v>23.38</v>
      </c>
      <c r="C5778">
        <v>141019</v>
      </c>
      <c r="D5778">
        <v>3283308.1</v>
      </c>
    </row>
    <row r="5779" spans="1:4">
      <c r="A5779" s="4">
        <v>41298.576388888891</v>
      </c>
      <c r="B5779">
        <v>23.26</v>
      </c>
      <c r="C5779">
        <v>144200</v>
      </c>
      <c r="D5779">
        <v>3364518.8</v>
      </c>
    </row>
    <row r="5780" spans="1:4">
      <c r="A5780" s="4">
        <v>41298.583333333336</v>
      </c>
      <c r="B5780">
        <v>23.01</v>
      </c>
      <c r="C5780">
        <v>242600</v>
      </c>
      <c r="D5780">
        <v>5608372</v>
      </c>
    </row>
    <row r="5781" spans="1:4">
      <c r="A5781" s="4">
        <v>41298.590277777781</v>
      </c>
      <c r="B5781">
        <v>22.6</v>
      </c>
      <c r="C5781">
        <v>597406</v>
      </c>
      <c r="D5781">
        <v>13546988.5</v>
      </c>
    </row>
    <row r="5782" spans="1:4">
      <c r="A5782" s="4">
        <v>41298.597222222219</v>
      </c>
      <c r="B5782">
        <v>22.65</v>
      </c>
      <c r="C5782">
        <v>300100</v>
      </c>
      <c r="D5782">
        <v>6787211.0999999996</v>
      </c>
    </row>
    <row r="5783" spans="1:4">
      <c r="A5783" s="4">
        <v>41298.604166666664</v>
      </c>
      <c r="B5783">
        <v>22.6</v>
      </c>
      <c r="C5783">
        <v>237173</v>
      </c>
      <c r="D5783">
        <v>5366224.05</v>
      </c>
    </row>
    <row r="5784" spans="1:4">
      <c r="A5784" s="4">
        <v>41298.611111111109</v>
      </c>
      <c r="B5784">
        <v>22.75</v>
      </c>
      <c r="C5784">
        <v>442028</v>
      </c>
      <c r="D5784">
        <v>9976647.0899999999</v>
      </c>
    </row>
    <row r="5785" spans="1:4">
      <c r="A5785" s="4">
        <v>41298.618055555555</v>
      </c>
      <c r="B5785">
        <v>22.85</v>
      </c>
      <c r="C5785">
        <v>181419</v>
      </c>
      <c r="D5785">
        <v>4130517.47</v>
      </c>
    </row>
    <row r="5786" spans="1:4">
      <c r="A5786" s="4">
        <v>41298.625</v>
      </c>
      <c r="B5786">
        <v>22.83</v>
      </c>
      <c r="C5786">
        <v>201009</v>
      </c>
      <c r="D5786">
        <v>4592162.7</v>
      </c>
    </row>
    <row r="5787" spans="1:4">
      <c r="A5787" s="4">
        <v>41299.402777777781</v>
      </c>
      <c r="B5787">
        <v>23.17</v>
      </c>
      <c r="C5787">
        <v>149325</v>
      </c>
      <c r="D5787">
        <v>3453169.93</v>
      </c>
    </row>
    <row r="5788" spans="1:4">
      <c r="A5788" s="4">
        <v>41299.409722222219</v>
      </c>
      <c r="B5788">
        <v>23.07</v>
      </c>
      <c r="C5788">
        <v>163455</v>
      </c>
      <c r="D5788">
        <v>3779359.85</v>
      </c>
    </row>
    <row r="5789" spans="1:4">
      <c r="A5789" s="4">
        <v>41299.416666666664</v>
      </c>
      <c r="B5789">
        <v>23</v>
      </c>
      <c r="C5789">
        <v>172570</v>
      </c>
      <c r="D5789">
        <v>3965397.64</v>
      </c>
    </row>
    <row r="5790" spans="1:4">
      <c r="A5790" s="4">
        <v>41299.423611111109</v>
      </c>
      <c r="B5790">
        <v>23.01</v>
      </c>
      <c r="C5790">
        <v>152785</v>
      </c>
      <c r="D5790">
        <v>3504485.94</v>
      </c>
    </row>
    <row r="5791" spans="1:4">
      <c r="A5791" s="4">
        <v>41299.430555555555</v>
      </c>
      <c r="B5791">
        <v>23.13</v>
      </c>
      <c r="C5791">
        <v>119056</v>
      </c>
      <c r="D5791">
        <v>2740347.86</v>
      </c>
    </row>
    <row r="5792" spans="1:4">
      <c r="A5792" s="4">
        <v>41299.4375</v>
      </c>
      <c r="B5792">
        <v>23.18</v>
      </c>
      <c r="C5792">
        <v>249260</v>
      </c>
      <c r="D5792">
        <v>5785922.2300000004</v>
      </c>
    </row>
    <row r="5793" spans="1:4">
      <c r="A5793" s="4">
        <v>41299.444444444445</v>
      </c>
      <c r="B5793">
        <v>23.31</v>
      </c>
      <c r="C5793">
        <v>194334</v>
      </c>
      <c r="D5793">
        <v>4514694.04</v>
      </c>
    </row>
    <row r="5794" spans="1:4">
      <c r="A5794" s="4">
        <v>41299.451388888891</v>
      </c>
      <c r="B5794">
        <v>23.28</v>
      </c>
      <c r="C5794">
        <v>106205</v>
      </c>
      <c r="D5794">
        <v>2474619.4700000002</v>
      </c>
    </row>
    <row r="5795" spans="1:4">
      <c r="A5795" s="4">
        <v>41299.458333333336</v>
      </c>
      <c r="B5795">
        <v>23.25</v>
      </c>
      <c r="C5795">
        <v>121767</v>
      </c>
      <c r="D5795">
        <v>2823892.05</v>
      </c>
    </row>
    <row r="5796" spans="1:4">
      <c r="A5796" s="4">
        <v>41299.465277777781</v>
      </c>
      <c r="B5796">
        <v>23.28</v>
      </c>
      <c r="C5796">
        <v>59581</v>
      </c>
      <c r="D5796">
        <v>1385535.66</v>
      </c>
    </row>
    <row r="5797" spans="1:4">
      <c r="A5797" s="4">
        <v>41299.472222222219</v>
      </c>
      <c r="B5797">
        <v>23.45</v>
      </c>
      <c r="C5797">
        <v>333622</v>
      </c>
      <c r="D5797">
        <v>7802004.0899999999</v>
      </c>
    </row>
    <row r="5798" spans="1:4">
      <c r="A5798" s="4">
        <v>41299.479166666664</v>
      </c>
      <c r="B5798">
        <v>23.35</v>
      </c>
      <c r="C5798">
        <v>115858</v>
      </c>
      <c r="D5798">
        <v>2711646.1</v>
      </c>
    </row>
    <row r="5799" spans="1:4">
      <c r="A5799" s="4">
        <v>41299.548611111109</v>
      </c>
      <c r="B5799">
        <v>23.44</v>
      </c>
      <c r="C5799">
        <v>87600</v>
      </c>
      <c r="D5799">
        <v>2046935.78</v>
      </c>
    </row>
    <row r="5800" spans="1:4">
      <c r="A5800" s="4">
        <v>41299.555555555555</v>
      </c>
      <c r="B5800">
        <v>23.46</v>
      </c>
      <c r="C5800">
        <v>46377</v>
      </c>
      <c r="D5800">
        <v>1087376.82</v>
      </c>
    </row>
    <row r="5801" spans="1:4">
      <c r="A5801" s="4">
        <v>41299.5625</v>
      </c>
      <c r="B5801">
        <v>23.22</v>
      </c>
      <c r="C5801">
        <v>227400</v>
      </c>
      <c r="D5801">
        <v>5290729</v>
      </c>
    </row>
    <row r="5802" spans="1:4">
      <c r="A5802" s="4">
        <v>41299.569444444445</v>
      </c>
      <c r="B5802">
        <v>23.25</v>
      </c>
      <c r="C5802">
        <v>321055</v>
      </c>
      <c r="D5802">
        <v>7458237.9500000002</v>
      </c>
    </row>
    <row r="5803" spans="1:4">
      <c r="A5803" s="4">
        <v>41299.576388888891</v>
      </c>
      <c r="B5803">
        <v>23.21</v>
      </c>
      <c r="C5803">
        <v>128653</v>
      </c>
      <c r="D5803">
        <v>2992759.68</v>
      </c>
    </row>
    <row r="5804" spans="1:4">
      <c r="A5804" s="4">
        <v>41299.583333333336</v>
      </c>
      <c r="B5804">
        <v>23.27</v>
      </c>
      <c r="C5804">
        <v>101349</v>
      </c>
      <c r="D5804">
        <v>2344322.7999999998</v>
      </c>
    </row>
    <row r="5805" spans="1:4">
      <c r="A5805" s="4">
        <v>41299.590277777781</v>
      </c>
      <c r="B5805">
        <v>23.17</v>
      </c>
      <c r="C5805">
        <v>159600</v>
      </c>
      <c r="D5805">
        <v>3685765.47</v>
      </c>
    </row>
    <row r="5806" spans="1:4">
      <c r="A5806" s="4">
        <v>41299.597222222219</v>
      </c>
      <c r="B5806">
        <v>23.2</v>
      </c>
      <c r="C5806">
        <v>217330</v>
      </c>
      <c r="D5806">
        <v>5028485.5</v>
      </c>
    </row>
    <row r="5807" spans="1:4">
      <c r="A5807" s="4">
        <v>41299.604166666664</v>
      </c>
      <c r="B5807">
        <v>23.17</v>
      </c>
      <c r="C5807">
        <v>94910</v>
      </c>
      <c r="D5807">
        <v>2189043.5299999998</v>
      </c>
    </row>
    <row r="5808" spans="1:4">
      <c r="A5808" s="4">
        <v>41299.611111111109</v>
      </c>
      <c r="B5808">
        <v>23.09</v>
      </c>
      <c r="C5808">
        <v>146961</v>
      </c>
      <c r="D5808">
        <v>3390190</v>
      </c>
    </row>
    <row r="5809" spans="1:4">
      <c r="A5809" s="4">
        <v>41299.618055555555</v>
      </c>
      <c r="B5809">
        <v>23.1</v>
      </c>
      <c r="C5809">
        <v>77739</v>
      </c>
      <c r="D5809">
        <v>1788853.16</v>
      </c>
    </row>
    <row r="5810" spans="1:4">
      <c r="A5810" s="4">
        <v>41299.625</v>
      </c>
      <c r="B5810">
        <v>22.9</v>
      </c>
      <c r="C5810">
        <v>156909</v>
      </c>
      <c r="D5810">
        <v>3593924.38</v>
      </c>
    </row>
    <row r="5811" spans="1:4">
      <c r="A5811" s="4">
        <v>41302.402777777781</v>
      </c>
      <c r="B5811">
        <v>22.75</v>
      </c>
      <c r="C5811">
        <v>221725</v>
      </c>
      <c r="D5811">
        <v>5057425.04</v>
      </c>
    </row>
    <row r="5812" spans="1:4">
      <c r="A5812" s="4">
        <v>41302.409722222219</v>
      </c>
      <c r="B5812">
        <v>22.78</v>
      </c>
      <c r="C5812">
        <v>308275</v>
      </c>
      <c r="D5812">
        <v>6991069</v>
      </c>
    </row>
    <row r="5813" spans="1:4">
      <c r="A5813" s="4">
        <v>41302.416666666664</v>
      </c>
      <c r="B5813">
        <v>23.37</v>
      </c>
      <c r="C5813">
        <v>409439</v>
      </c>
      <c r="D5813">
        <v>9383427.9100000001</v>
      </c>
    </row>
    <row r="5814" spans="1:4">
      <c r="A5814" s="4">
        <v>41302.423611111109</v>
      </c>
      <c r="B5814">
        <v>23</v>
      </c>
      <c r="C5814">
        <v>249454</v>
      </c>
      <c r="D5814">
        <v>5768948.8300000001</v>
      </c>
    </row>
    <row r="5815" spans="1:4">
      <c r="A5815" s="4">
        <v>41302.430555555555</v>
      </c>
      <c r="B5815">
        <v>23.02</v>
      </c>
      <c r="C5815">
        <v>122787</v>
      </c>
      <c r="D5815">
        <v>2830825.6</v>
      </c>
    </row>
    <row r="5816" spans="1:4">
      <c r="A5816" s="4">
        <v>41302.4375</v>
      </c>
      <c r="B5816">
        <v>23.19</v>
      </c>
      <c r="C5816">
        <v>97095</v>
      </c>
      <c r="D5816">
        <v>2248450.08</v>
      </c>
    </row>
    <row r="5817" spans="1:4">
      <c r="A5817" s="4">
        <v>41302.444444444445</v>
      </c>
      <c r="B5817">
        <v>23.22</v>
      </c>
      <c r="C5817">
        <v>120512</v>
      </c>
      <c r="D5817">
        <v>2799273.92</v>
      </c>
    </row>
    <row r="5818" spans="1:4">
      <c r="A5818" s="4">
        <v>41302.451388888891</v>
      </c>
      <c r="B5818">
        <v>23.3</v>
      </c>
      <c r="C5818">
        <v>200160</v>
      </c>
      <c r="D5818">
        <v>4655878.5</v>
      </c>
    </row>
    <row r="5819" spans="1:4">
      <c r="A5819" s="4">
        <v>41302.458333333336</v>
      </c>
      <c r="B5819">
        <v>23.31</v>
      </c>
      <c r="C5819">
        <v>234560</v>
      </c>
      <c r="D5819">
        <v>5468022.7999999998</v>
      </c>
    </row>
    <row r="5820" spans="1:4">
      <c r="A5820" s="4">
        <v>41302.465277777781</v>
      </c>
      <c r="B5820">
        <v>23.38</v>
      </c>
      <c r="C5820">
        <v>254322</v>
      </c>
      <c r="D5820">
        <v>5932178.7300000004</v>
      </c>
    </row>
    <row r="5821" spans="1:4">
      <c r="A5821" s="4">
        <v>41302.472222222219</v>
      </c>
      <c r="B5821">
        <v>23.46</v>
      </c>
      <c r="C5821">
        <v>236339</v>
      </c>
      <c r="D5821">
        <v>5536723.0599999996</v>
      </c>
    </row>
    <row r="5822" spans="1:4">
      <c r="A5822" s="4">
        <v>41302.479166666664</v>
      </c>
      <c r="B5822">
        <v>23.4</v>
      </c>
      <c r="C5822">
        <v>182948</v>
      </c>
      <c r="D5822">
        <v>4285837.72</v>
      </c>
    </row>
    <row r="5823" spans="1:4">
      <c r="A5823" s="4">
        <v>41302.548611111109</v>
      </c>
      <c r="B5823">
        <v>23.68</v>
      </c>
      <c r="C5823">
        <v>147824</v>
      </c>
      <c r="D5823">
        <v>3478684.13</v>
      </c>
    </row>
    <row r="5824" spans="1:4">
      <c r="A5824" s="4">
        <v>41302.555555555555</v>
      </c>
      <c r="B5824">
        <v>23.73</v>
      </c>
      <c r="C5824">
        <v>185472</v>
      </c>
      <c r="D5824">
        <v>4397509.29</v>
      </c>
    </row>
    <row r="5825" spans="1:4">
      <c r="A5825" s="4">
        <v>41302.5625</v>
      </c>
      <c r="B5825">
        <v>23.7</v>
      </c>
      <c r="C5825">
        <v>97401</v>
      </c>
      <c r="D5825">
        <v>2306399.14</v>
      </c>
    </row>
    <row r="5826" spans="1:4">
      <c r="A5826" s="4">
        <v>41302.569444444445</v>
      </c>
      <c r="B5826">
        <v>23.77</v>
      </c>
      <c r="C5826">
        <v>473036</v>
      </c>
      <c r="D5826">
        <v>11227970.949999999</v>
      </c>
    </row>
    <row r="5827" spans="1:4">
      <c r="A5827" s="4">
        <v>41302.576388888891</v>
      </c>
      <c r="B5827">
        <v>23.64</v>
      </c>
      <c r="C5827">
        <v>278893</v>
      </c>
      <c r="D5827">
        <v>6611630.6299999999</v>
      </c>
    </row>
    <row r="5828" spans="1:4">
      <c r="A5828" s="4">
        <v>41302.583333333336</v>
      </c>
      <c r="B5828">
        <v>23.64</v>
      </c>
      <c r="C5828">
        <v>187907</v>
      </c>
      <c r="D5828">
        <v>4438895.76</v>
      </c>
    </row>
    <row r="5829" spans="1:4">
      <c r="A5829" s="4">
        <v>41302.590277777781</v>
      </c>
      <c r="B5829">
        <v>23.63</v>
      </c>
      <c r="C5829">
        <v>120671</v>
      </c>
      <c r="D5829">
        <v>2849569.51</v>
      </c>
    </row>
    <row r="5830" spans="1:4">
      <c r="A5830" s="4">
        <v>41302.597222222219</v>
      </c>
      <c r="B5830">
        <v>23.6</v>
      </c>
      <c r="C5830">
        <v>139058</v>
      </c>
      <c r="D5830">
        <v>3278770.02</v>
      </c>
    </row>
    <row r="5831" spans="1:4">
      <c r="A5831" s="4">
        <v>41302.604166666664</v>
      </c>
      <c r="B5831">
        <v>23.66</v>
      </c>
      <c r="C5831">
        <v>127289</v>
      </c>
      <c r="D5831">
        <v>3008610.88</v>
      </c>
    </row>
    <row r="5832" spans="1:4">
      <c r="A5832" s="4">
        <v>41302.611111111109</v>
      </c>
      <c r="B5832">
        <v>23.69</v>
      </c>
      <c r="C5832">
        <v>113799</v>
      </c>
      <c r="D5832">
        <v>2694456.17</v>
      </c>
    </row>
    <row r="5833" spans="1:4">
      <c r="A5833" s="4">
        <v>41302.618055555555</v>
      </c>
      <c r="B5833">
        <v>23.78</v>
      </c>
      <c r="C5833">
        <v>205104</v>
      </c>
      <c r="D5833">
        <v>4862633.16</v>
      </c>
    </row>
    <row r="5834" spans="1:4">
      <c r="A5834" s="4">
        <v>41302.625</v>
      </c>
      <c r="B5834">
        <v>23.73</v>
      </c>
      <c r="C5834">
        <v>182842</v>
      </c>
      <c r="D5834">
        <v>4327395.4800000004</v>
      </c>
    </row>
    <row r="5835" spans="1:4">
      <c r="A5835" s="4">
        <v>41303.402777777781</v>
      </c>
      <c r="B5835">
        <v>24.22</v>
      </c>
      <c r="C5835">
        <v>431876</v>
      </c>
      <c r="D5835">
        <v>10389050.83</v>
      </c>
    </row>
    <row r="5836" spans="1:4">
      <c r="A5836" s="4">
        <v>41303.409722222219</v>
      </c>
      <c r="B5836">
        <v>24.1</v>
      </c>
      <c r="C5836">
        <v>184673</v>
      </c>
      <c r="D5836">
        <v>4460960.71</v>
      </c>
    </row>
    <row r="5837" spans="1:4">
      <c r="A5837" s="4">
        <v>41303.416666666664</v>
      </c>
      <c r="B5837">
        <v>24.14</v>
      </c>
      <c r="C5837">
        <v>273042</v>
      </c>
      <c r="D5837">
        <v>6592252.5199999996</v>
      </c>
    </row>
    <row r="5838" spans="1:4">
      <c r="A5838" s="4">
        <v>41303.423611111109</v>
      </c>
      <c r="B5838">
        <v>24.11</v>
      </c>
      <c r="C5838">
        <v>292786</v>
      </c>
      <c r="D5838">
        <v>7070173.1799999997</v>
      </c>
    </row>
    <row r="5839" spans="1:4">
      <c r="A5839" s="4">
        <v>41303.430555555555</v>
      </c>
      <c r="B5839">
        <v>24.1</v>
      </c>
      <c r="C5839">
        <v>340309</v>
      </c>
      <c r="D5839">
        <v>8196250.9400000004</v>
      </c>
    </row>
    <row r="5840" spans="1:4">
      <c r="A5840" s="4">
        <v>41303.4375</v>
      </c>
      <c r="B5840">
        <v>23.93</v>
      </c>
      <c r="C5840">
        <v>236290</v>
      </c>
      <c r="D5840">
        <v>5674491.1399999997</v>
      </c>
    </row>
    <row r="5841" spans="1:4">
      <c r="A5841" s="4">
        <v>41303.444444444445</v>
      </c>
      <c r="B5841">
        <v>23.85</v>
      </c>
      <c r="C5841">
        <v>113182</v>
      </c>
      <c r="D5841">
        <v>2705158.12</v>
      </c>
    </row>
    <row r="5842" spans="1:4">
      <c r="A5842" s="4">
        <v>41303.451388888891</v>
      </c>
      <c r="B5842">
        <v>23.75</v>
      </c>
      <c r="C5842">
        <v>310099</v>
      </c>
      <c r="D5842">
        <v>7373913.7800000003</v>
      </c>
    </row>
    <row r="5843" spans="1:4">
      <c r="A5843" s="4">
        <v>41303.458333333336</v>
      </c>
      <c r="B5843">
        <v>23.9</v>
      </c>
      <c r="C5843">
        <v>233164</v>
      </c>
      <c r="D5843">
        <v>5558674.2000000002</v>
      </c>
    </row>
    <row r="5844" spans="1:4">
      <c r="A5844" s="4">
        <v>41303.465277777781</v>
      </c>
      <c r="B5844">
        <v>23.99</v>
      </c>
      <c r="C5844">
        <v>46986</v>
      </c>
      <c r="D5844">
        <v>1125521.3600000001</v>
      </c>
    </row>
    <row r="5845" spans="1:4">
      <c r="A5845" s="4">
        <v>41303.472222222219</v>
      </c>
      <c r="B5845">
        <v>23.96</v>
      </c>
      <c r="C5845">
        <v>104206</v>
      </c>
      <c r="D5845">
        <v>2503046.63</v>
      </c>
    </row>
    <row r="5846" spans="1:4">
      <c r="A5846" s="4">
        <v>41303.479166666664</v>
      </c>
      <c r="B5846">
        <v>23.9</v>
      </c>
      <c r="C5846">
        <v>78289</v>
      </c>
      <c r="D5846">
        <v>1874802.95</v>
      </c>
    </row>
    <row r="5847" spans="1:4">
      <c r="A5847" s="4">
        <v>41303.548611111109</v>
      </c>
      <c r="B5847">
        <v>23.91</v>
      </c>
      <c r="C5847">
        <v>52139</v>
      </c>
      <c r="D5847">
        <v>1248466.78</v>
      </c>
    </row>
    <row r="5848" spans="1:4">
      <c r="A5848" s="4">
        <v>41303.555555555555</v>
      </c>
      <c r="B5848">
        <v>23.86</v>
      </c>
      <c r="C5848">
        <v>104628</v>
      </c>
      <c r="D5848">
        <v>2497191.0299999998</v>
      </c>
    </row>
    <row r="5849" spans="1:4">
      <c r="A5849" s="4">
        <v>41303.5625</v>
      </c>
      <c r="B5849">
        <v>23.95</v>
      </c>
      <c r="C5849">
        <v>147724</v>
      </c>
      <c r="D5849">
        <v>3524406.76</v>
      </c>
    </row>
    <row r="5850" spans="1:4">
      <c r="A5850" s="4">
        <v>41303.569444444445</v>
      </c>
      <c r="B5850">
        <v>23.78</v>
      </c>
      <c r="C5850">
        <v>171549</v>
      </c>
      <c r="D5850">
        <v>4087002.55</v>
      </c>
    </row>
    <row r="5851" spans="1:4">
      <c r="A5851" s="4">
        <v>41303.576388888891</v>
      </c>
      <c r="B5851">
        <v>23.8</v>
      </c>
      <c r="C5851">
        <v>96980</v>
      </c>
      <c r="D5851">
        <v>2308715.11</v>
      </c>
    </row>
    <row r="5852" spans="1:4">
      <c r="A5852" s="4">
        <v>41303.583333333336</v>
      </c>
      <c r="B5852">
        <v>23.74</v>
      </c>
      <c r="C5852">
        <v>137981</v>
      </c>
      <c r="D5852">
        <v>3282511.16</v>
      </c>
    </row>
    <row r="5853" spans="1:4">
      <c r="A5853" s="4">
        <v>41303.590277777781</v>
      </c>
      <c r="B5853">
        <v>23.71</v>
      </c>
      <c r="C5853">
        <v>151533</v>
      </c>
      <c r="D5853">
        <v>3596982.89</v>
      </c>
    </row>
    <row r="5854" spans="1:4">
      <c r="A5854" s="4">
        <v>41303.597222222219</v>
      </c>
      <c r="B5854">
        <v>23.7</v>
      </c>
      <c r="C5854">
        <v>120293</v>
      </c>
      <c r="D5854">
        <v>2854604.68</v>
      </c>
    </row>
    <row r="5855" spans="1:4">
      <c r="A5855" s="4">
        <v>41303.604166666664</v>
      </c>
      <c r="B5855">
        <v>23.69</v>
      </c>
      <c r="C5855">
        <v>174633</v>
      </c>
      <c r="D5855">
        <v>4142841.01</v>
      </c>
    </row>
    <row r="5856" spans="1:4">
      <c r="A5856" s="4">
        <v>41303.611111111109</v>
      </c>
      <c r="B5856">
        <v>23.69</v>
      </c>
      <c r="C5856">
        <v>130276</v>
      </c>
      <c r="D5856">
        <v>3089053.94</v>
      </c>
    </row>
    <row r="5857" spans="1:4">
      <c r="A5857" s="4">
        <v>41303.618055555555</v>
      </c>
      <c r="B5857">
        <v>23.58</v>
      </c>
      <c r="C5857">
        <v>248433</v>
      </c>
      <c r="D5857">
        <v>5865897.9900000002</v>
      </c>
    </row>
    <row r="5858" spans="1:4">
      <c r="A5858" s="4">
        <v>41303.625</v>
      </c>
      <c r="B5858">
        <v>23.58</v>
      </c>
      <c r="C5858">
        <v>127390</v>
      </c>
      <c r="D5858">
        <v>3000412.61</v>
      </c>
    </row>
    <row r="5859" spans="1:4">
      <c r="A5859" s="4">
        <v>41304.402777777781</v>
      </c>
      <c r="B5859">
        <v>23.68</v>
      </c>
      <c r="C5859">
        <v>79728</v>
      </c>
      <c r="D5859">
        <v>1884258.78</v>
      </c>
    </row>
    <row r="5860" spans="1:4">
      <c r="A5860" s="4">
        <v>41304.409722222219</v>
      </c>
      <c r="B5860">
        <v>23.62</v>
      </c>
      <c r="C5860">
        <v>100414</v>
      </c>
      <c r="D5860">
        <v>2375892.8199999998</v>
      </c>
    </row>
    <row r="5861" spans="1:4">
      <c r="A5861" s="4">
        <v>41304.416666666664</v>
      </c>
      <c r="B5861">
        <v>23.46</v>
      </c>
      <c r="C5861">
        <v>348717</v>
      </c>
      <c r="D5861">
        <v>8214996.6500000004</v>
      </c>
    </row>
    <row r="5862" spans="1:4">
      <c r="A5862" s="4">
        <v>41304.423611111109</v>
      </c>
      <c r="B5862">
        <v>23.35</v>
      </c>
      <c r="C5862">
        <v>276638</v>
      </c>
      <c r="D5862">
        <v>6478444.2199999997</v>
      </c>
    </row>
    <row r="5863" spans="1:4">
      <c r="A5863" s="4">
        <v>41304.430555555555</v>
      </c>
      <c r="B5863">
        <v>23.46</v>
      </c>
      <c r="C5863">
        <v>85600</v>
      </c>
      <c r="D5863">
        <v>2003688.75</v>
      </c>
    </row>
    <row r="5864" spans="1:4">
      <c r="A5864" s="4">
        <v>41304.4375</v>
      </c>
      <c r="B5864">
        <v>23.49</v>
      </c>
      <c r="C5864">
        <v>28396</v>
      </c>
      <c r="D5864">
        <v>665996.24</v>
      </c>
    </row>
    <row r="5865" spans="1:4">
      <c r="A5865" s="4">
        <v>41304.444444444445</v>
      </c>
      <c r="B5865">
        <v>23.39</v>
      </c>
      <c r="C5865">
        <v>90104</v>
      </c>
      <c r="D5865">
        <v>2112560.4900000002</v>
      </c>
    </row>
    <row r="5866" spans="1:4">
      <c r="A5866" s="4">
        <v>41304.451388888891</v>
      </c>
      <c r="B5866">
        <v>23.4</v>
      </c>
      <c r="C5866">
        <v>146160</v>
      </c>
      <c r="D5866">
        <v>3415438.8</v>
      </c>
    </row>
    <row r="5867" spans="1:4">
      <c r="A5867" s="4">
        <v>41304.458333333336</v>
      </c>
      <c r="B5867">
        <v>23.38</v>
      </c>
      <c r="C5867">
        <v>156339</v>
      </c>
      <c r="D5867">
        <v>3656025.26</v>
      </c>
    </row>
    <row r="5868" spans="1:4">
      <c r="A5868" s="4">
        <v>41304.465277777781</v>
      </c>
      <c r="B5868">
        <v>23.45</v>
      </c>
      <c r="C5868">
        <v>76662</v>
      </c>
      <c r="D5868">
        <v>1793037.34</v>
      </c>
    </row>
    <row r="5869" spans="1:4">
      <c r="A5869" s="4">
        <v>41304.472222222219</v>
      </c>
      <c r="B5869">
        <v>23.45</v>
      </c>
      <c r="C5869">
        <v>28400</v>
      </c>
      <c r="D5869">
        <v>664607</v>
      </c>
    </row>
    <row r="5870" spans="1:4">
      <c r="A5870" s="4">
        <v>41304.479166666664</v>
      </c>
      <c r="B5870">
        <v>23.42</v>
      </c>
      <c r="C5870">
        <v>66506</v>
      </c>
      <c r="D5870">
        <v>1557057.68</v>
      </c>
    </row>
    <row r="5871" spans="1:4">
      <c r="A5871" s="4">
        <v>41304.548611111109</v>
      </c>
      <c r="B5871">
        <v>23.45</v>
      </c>
      <c r="C5871">
        <v>39302</v>
      </c>
      <c r="D5871">
        <v>920424.8</v>
      </c>
    </row>
    <row r="5872" spans="1:4">
      <c r="A5872" s="4">
        <v>41304.555555555555</v>
      </c>
      <c r="B5872">
        <v>23.45</v>
      </c>
      <c r="C5872">
        <v>41300</v>
      </c>
      <c r="D5872">
        <v>968062</v>
      </c>
    </row>
    <row r="5873" spans="1:4">
      <c r="A5873" s="4">
        <v>41304.5625</v>
      </c>
      <c r="B5873">
        <v>23.43</v>
      </c>
      <c r="C5873">
        <v>30700</v>
      </c>
      <c r="D5873">
        <v>720119</v>
      </c>
    </row>
    <row r="5874" spans="1:4">
      <c r="A5874" s="4">
        <v>41304.569444444445</v>
      </c>
      <c r="B5874">
        <v>23.4</v>
      </c>
      <c r="C5874">
        <v>69698</v>
      </c>
      <c r="D5874">
        <v>1632206.2</v>
      </c>
    </row>
    <row r="5875" spans="1:4">
      <c r="A5875" s="4">
        <v>41304.576388888891</v>
      </c>
      <c r="B5875">
        <v>23.42</v>
      </c>
      <c r="C5875">
        <v>27702</v>
      </c>
      <c r="D5875">
        <v>648895.78</v>
      </c>
    </row>
    <row r="5876" spans="1:4">
      <c r="A5876" s="4">
        <v>41304.583333333336</v>
      </c>
      <c r="B5876">
        <v>23.4</v>
      </c>
      <c r="C5876">
        <v>88530</v>
      </c>
      <c r="D5876">
        <v>2074935.9</v>
      </c>
    </row>
    <row r="5877" spans="1:4">
      <c r="A5877" s="4">
        <v>41304.590277777781</v>
      </c>
      <c r="B5877">
        <v>23.49</v>
      </c>
      <c r="C5877">
        <v>122355</v>
      </c>
      <c r="D5877">
        <v>2870097.65</v>
      </c>
    </row>
    <row r="5878" spans="1:4">
      <c r="A5878" s="4">
        <v>41304.597222222219</v>
      </c>
      <c r="B5878">
        <v>23.44</v>
      </c>
      <c r="C5878">
        <v>102189</v>
      </c>
      <c r="D5878">
        <v>2395279.67</v>
      </c>
    </row>
    <row r="5879" spans="1:4">
      <c r="A5879" s="4">
        <v>41304.604166666664</v>
      </c>
      <c r="B5879">
        <v>23.48</v>
      </c>
      <c r="C5879">
        <v>59261</v>
      </c>
      <c r="D5879">
        <v>1389549.72</v>
      </c>
    </row>
    <row r="5880" spans="1:4">
      <c r="A5880" s="4">
        <v>41304.611111111109</v>
      </c>
      <c r="B5880">
        <v>23.49</v>
      </c>
      <c r="C5880">
        <v>108560</v>
      </c>
      <c r="D5880">
        <v>2548086</v>
      </c>
    </row>
    <row r="5881" spans="1:4">
      <c r="A5881" s="4">
        <v>41304.618055555555</v>
      </c>
      <c r="B5881">
        <v>23.45</v>
      </c>
      <c r="C5881">
        <v>87500</v>
      </c>
      <c r="D5881">
        <v>2053347.51</v>
      </c>
    </row>
    <row r="5882" spans="1:4">
      <c r="A5882" s="4">
        <v>41304.625</v>
      </c>
      <c r="B5882">
        <v>23.5</v>
      </c>
      <c r="C5882">
        <v>66988</v>
      </c>
      <c r="D5882">
        <v>1572882.59</v>
      </c>
    </row>
    <row r="5883" spans="1:4">
      <c r="A5883" s="4">
        <v>41305.402777777781</v>
      </c>
      <c r="B5883">
        <v>23.38</v>
      </c>
      <c r="C5883">
        <v>290288</v>
      </c>
      <c r="D5883">
        <v>6804332.7199999997</v>
      </c>
    </row>
    <row r="5884" spans="1:4">
      <c r="A5884" s="4">
        <v>41305.409722222219</v>
      </c>
      <c r="B5884">
        <v>23.4</v>
      </c>
      <c r="C5884">
        <v>165114</v>
      </c>
      <c r="D5884">
        <v>3859977.26</v>
      </c>
    </row>
    <row r="5885" spans="1:4">
      <c r="A5885" s="4">
        <v>41305.416666666664</v>
      </c>
      <c r="B5885">
        <v>23.26</v>
      </c>
      <c r="C5885">
        <v>242226</v>
      </c>
      <c r="D5885">
        <v>5650229.1399999997</v>
      </c>
    </row>
    <row r="5886" spans="1:4">
      <c r="A5886" s="4">
        <v>41305.423611111109</v>
      </c>
      <c r="B5886">
        <v>23.16</v>
      </c>
      <c r="C5886">
        <v>318773</v>
      </c>
      <c r="D5886">
        <v>7401914.3300000001</v>
      </c>
    </row>
    <row r="5887" spans="1:4">
      <c r="A5887" s="4">
        <v>41305.430555555555</v>
      </c>
      <c r="B5887">
        <v>22.85</v>
      </c>
      <c r="C5887">
        <v>445760</v>
      </c>
      <c r="D5887">
        <v>10258036.609999999</v>
      </c>
    </row>
    <row r="5888" spans="1:4">
      <c r="A5888" s="4">
        <v>41305.4375</v>
      </c>
      <c r="B5888">
        <v>22.8</v>
      </c>
      <c r="C5888">
        <v>486437</v>
      </c>
      <c r="D5888">
        <v>11098600.68</v>
      </c>
    </row>
    <row r="5889" spans="1:4">
      <c r="A5889" s="4">
        <v>41305.444444444445</v>
      </c>
      <c r="B5889">
        <v>22.81</v>
      </c>
      <c r="C5889">
        <v>335925</v>
      </c>
      <c r="D5889">
        <v>7655601.6100000003</v>
      </c>
    </row>
    <row r="5890" spans="1:4">
      <c r="A5890" s="4">
        <v>41305.451388888891</v>
      </c>
      <c r="B5890">
        <v>22.77</v>
      </c>
      <c r="C5890">
        <v>245978</v>
      </c>
      <c r="D5890">
        <v>5604519.7999999998</v>
      </c>
    </row>
    <row r="5891" spans="1:4">
      <c r="A5891" s="4">
        <v>41305.458333333336</v>
      </c>
      <c r="B5891">
        <v>22.82</v>
      </c>
      <c r="C5891">
        <v>206280</v>
      </c>
      <c r="D5891">
        <v>4701727.5999999996</v>
      </c>
    </row>
    <row r="5892" spans="1:4">
      <c r="A5892" s="4">
        <v>41305.465277777781</v>
      </c>
      <c r="B5892">
        <v>22.82</v>
      </c>
      <c r="C5892">
        <v>482056</v>
      </c>
      <c r="D5892">
        <v>11012346.84</v>
      </c>
    </row>
    <row r="5893" spans="1:4">
      <c r="A5893" s="4">
        <v>41305.472222222219</v>
      </c>
      <c r="B5893">
        <v>22.81</v>
      </c>
      <c r="C5893">
        <v>359627</v>
      </c>
      <c r="D5893">
        <v>8207591.1399999997</v>
      </c>
    </row>
    <row r="5894" spans="1:4">
      <c r="A5894" s="4">
        <v>41305.479166666664</v>
      </c>
      <c r="B5894">
        <v>22.83</v>
      </c>
      <c r="C5894">
        <v>226795</v>
      </c>
      <c r="D5894">
        <v>5181993.97</v>
      </c>
    </row>
    <row r="5895" spans="1:4">
      <c r="A5895" s="4">
        <v>41305.548611111109</v>
      </c>
      <c r="B5895">
        <v>22.82</v>
      </c>
      <c r="C5895">
        <v>290187</v>
      </c>
      <c r="D5895">
        <v>6631747.4699999997</v>
      </c>
    </row>
    <row r="5896" spans="1:4">
      <c r="A5896" s="4">
        <v>41305.555555555555</v>
      </c>
      <c r="B5896">
        <v>22.9</v>
      </c>
      <c r="C5896">
        <v>190450</v>
      </c>
      <c r="D5896">
        <v>4349257.79</v>
      </c>
    </row>
    <row r="5897" spans="1:4">
      <c r="A5897" s="4">
        <v>41305.5625</v>
      </c>
      <c r="B5897">
        <v>22.84</v>
      </c>
      <c r="C5897">
        <v>270702</v>
      </c>
      <c r="D5897">
        <v>6185932.2300000004</v>
      </c>
    </row>
    <row r="5898" spans="1:4">
      <c r="A5898" s="4">
        <v>41305.569444444445</v>
      </c>
      <c r="B5898">
        <v>22.85</v>
      </c>
      <c r="C5898">
        <v>307916</v>
      </c>
      <c r="D5898">
        <v>7034018.04</v>
      </c>
    </row>
    <row r="5899" spans="1:4">
      <c r="A5899" s="4">
        <v>41305.576388888891</v>
      </c>
      <c r="B5899">
        <v>22.8</v>
      </c>
      <c r="C5899">
        <v>452254</v>
      </c>
      <c r="D5899">
        <v>10320391.1</v>
      </c>
    </row>
    <row r="5900" spans="1:4">
      <c r="A5900" s="4">
        <v>41305.583333333336</v>
      </c>
      <c r="B5900">
        <v>22.78</v>
      </c>
      <c r="C5900">
        <v>256869</v>
      </c>
      <c r="D5900">
        <v>5855103.5</v>
      </c>
    </row>
    <row r="5901" spans="1:4">
      <c r="A5901" s="4">
        <v>41305.590277777781</v>
      </c>
      <c r="B5901">
        <v>22.78</v>
      </c>
      <c r="C5901">
        <v>251746</v>
      </c>
      <c r="D5901">
        <v>5738041.6399999997</v>
      </c>
    </row>
    <row r="5902" spans="1:4">
      <c r="A5902" s="4">
        <v>41305.597222222219</v>
      </c>
      <c r="B5902">
        <v>22.66</v>
      </c>
      <c r="C5902">
        <v>692826</v>
      </c>
      <c r="D5902">
        <v>15746047.310000001</v>
      </c>
    </row>
    <row r="5903" spans="1:4">
      <c r="A5903" s="4">
        <v>41305.604166666664</v>
      </c>
      <c r="B5903">
        <v>22.61</v>
      </c>
      <c r="C5903">
        <v>595678</v>
      </c>
      <c r="D5903">
        <v>13485738.73</v>
      </c>
    </row>
    <row r="5904" spans="1:4">
      <c r="A5904" s="4">
        <v>41305.611111111109</v>
      </c>
      <c r="B5904">
        <v>22.7</v>
      </c>
      <c r="C5904">
        <v>519593</v>
      </c>
      <c r="D5904">
        <v>11785212.470000001</v>
      </c>
    </row>
    <row r="5905" spans="1:4">
      <c r="A5905" s="4">
        <v>41305.618055555555</v>
      </c>
      <c r="B5905">
        <v>22.82</v>
      </c>
      <c r="C5905">
        <v>376538</v>
      </c>
      <c r="D5905">
        <v>8585934.3000000007</v>
      </c>
    </row>
    <row r="5906" spans="1:4">
      <c r="A5906" s="4">
        <v>41305.625</v>
      </c>
      <c r="B5906">
        <v>22.84</v>
      </c>
      <c r="C5906">
        <v>700748</v>
      </c>
      <c r="D5906">
        <v>16026944.85</v>
      </c>
    </row>
    <row r="5907" spans="1:4">
      <c r="A5907" s="4">
        <v>41306.402777777781</v>
      </c>
      <c r="B5907">
        <v>23.17</v>
      </c>
      <c r="C5907">
        <v>710445</v>
      </c>
      <c r="D5907">
        <v>16431326.9</v>
      </c>
    </row>
    <row r="5908" spans="1:4">
      <c r="A5908" s="4">
        <v>41306.409722222219</v>
      </c>
      <c r="B5908">
        <v>23.24</v>
      </c>
      <c r="C5908">
        <v>632766</v>
      </c>
      <c r="D5908">
        <v>14730190.859999999</v>
      </c>
    </row>
    <row r="5909" spans="1:4">
      <c r="A5909" s="4">
        <v>41306.416666666664</v>
      </c>
      <c r="B5909">
        <v>23.19</v>
      </c>
      <c r="C5909">
        <v>264642</v>
      </c>
      <c r="D5909">
        <v>6135890.5700000003</v>
      </c>
    </row>
    <row r="5910" spans="1:4">
      <c r="A5910" s="4">
        <v>41306.423611111109</v>
      </c>
      <c r="B5910">
        <v>23.1</v>
      </c>
      <c r="C5910">
        <v>612057</v>
      </c>
      <c r="D5910">
        <v>14167377.960000001</v>
      </c>
    </row>
    <row r="5911" spans="1:4">
      <c r="A5911" s="4">
        <v>41306.430555555555</v>
      </c>
      <c r="B5911">
        <v>23.1</v>
      </c>
      <c r="C5911">
        <v>352293</v>
      </c>
      <c r="D5911">
        <v>8140943.7699999996</v>
      </c>
    </row>
    <row r="5912" spans="1:4">
      <c r="A5912" s="4">
        <v>41306.4375</v>
      </c>
      <c r="B5912">
        <v>23.18</v>
      </c>
      <c r="C5912">
        <v>729875</v>
      </c>
      <c r="D5912">
        <v>16903894.670000002</v>
      </c>
    </row>
    <row r="5913" spans="1:4">
      <c r="A5913" s="4">
        <v>41306.444444444445</v>
      </c>
      <c r="B5913">
        <v>23.14</v>
      </c>
      <c r="C5913">
        <v>485210</v>
      </c>
      <c r="D5913">
        <v>11219097.57</v>
      </c>
    </row>
    <row r="5914" spans="1:4">
      <c r="A5914" s="4">
        <v>41306.451388888891</v>
      </c>
      <c r="B5914">
        <v>22.89</v>
      </c>
      <c r="C5914">
        <v>418310</v>
      </c>
      <c r="D5914">
        <v>9628493.7200000007</v>
      </c>
    </row>
    <row r="5915" spans="1:4">
      <c r="A5915" s="4">
        <v>41306.458333333336</v>
      </c>
      <c r="B5915">
        <v>22.83</v>
      </c>
      <c r="C5915">
        <v>285407</v>
      </c>
      <c r="D5915">
        <v>6530336</v>
      </c>
    </row>
    <row r="5916" spans="1:4">
      <c r="A5916" s="4">
        <v>41306.465277777781</v>
      </c>
      <c r="B5916">
        <v>23.08</v>
      </c>
      <c r="C5916">
        <v>236902</v>
      </c>
      <c r="D5916">
        <v>5443836.4100000001</v>
      </c>
    </row>
    <row r="5917" spans="1:4">
      <c r="A5917" s="4">
        <v>41306.472222222219</v>
      </c>
      <c r="B5917">
        <v>23.1</v>
      </c>
      <c r="C5917">
        <v>389877</v>
      </c>
      <c r="D5917">
        <v>8983000.6600000001</v>
      </c>
    </row>
    <row r="5918" spans="1:4">
      <c r="A5918" s="4">
        <v>41306.479166666664</v>
      </c>
      <c r="B5918">
        <v>23.04</v>
      </c>
      <c r="C5918">
        <v>280300</v>
      </c>
      <c r="D5918">
        <v>6472522</v>
      </c>
    </row>
    <row r="5919" spans="1:4">
      <c r="A5919" s="4">
        <v>41306.548611111109</v>
      </c>
      <c r="B5919">
        <v>23.03</v>
      </c>
      <c r="C5919">
        <v>126340</v>
      </c>
      <c r="D5919">
        <v>2913809.16</v>
      </c>
    </row>
    <row r="5920" spans="1:4">
      <c r="A5920" s="4">
        <v>41306.555555555555</v>
      </c>
      <c r="B5920">
        <v>23.11</v>
      </c>
      <c r="C5920">
        <v>275935</v>
      </c>
      <c r="D5920">
        <v>6377646.8600000003</v>
      </c>
    </row>
    <row r="5921" spans="1:4">
      <c r="A5921" s="4">
        <v>41306.5625</v>
      </c>
      <c r="B5921">
        <v>23.07</v>
      </c>
      <c r="C5921">
        <v>108392</v>
      </c>
      <c r="D5921">
        <v>2504553.38</v>
      </c>
    </row>
    <row r="5922" spans="1:4">
      <c r="A5922" s="4">
        <v>41306.569444444445</v>
      </c>
      <c r="B5922">
        <v>22.99</v>
      </c>
      <c r="C5922">
        <v>42860</v>
      </c>
      <c r="D5922">
        <v>986370.6</v>
      </c>
    </row>
    <row r="5923" spans="1:4">
      <c r="A5923" s="4">
        <v>41306.576388888891</v>
      </c>
      <c r="B5923">
        <v>22.9</v>
      </c>
      <c r="C5923">
        <v>69793</v>
      </c>
      <c r="D5923">
        <v>1601615.74</v>
      </c>
    </row>
    <row r="5924" spans="1:4">
      <c r="A5924" s="4">
        <v>41306.583333333336</v>
      </c>
      <c r="B5924">
        <v>22.87</v>
      </c>
      <c r="C5924">
        <v>97800</v>
      </c>
      <c r="D5924">
        <v>2238145.34</v>
      </c>
    </row>
    <row r="5925" spans="1:4">
      <c r="A5925" s="4">
        <v>41306.590277777781</v>
      </c>
      <c r="B5925">
        <v>22.89</v>
      </c>
      <c r="C5925">
        <v>139106</v>
      </c>
      <c r="D5925">
        <v>3179082.35</v>
      </c>
    </row>
    <row r="5926" spans="1:4">
      <c r="A5926" s="4">
        <v>41306.597222222219</v>
      </c>
      <c r="B5926">
        <v>22.88</v>
      </c>
      <c r="C5926">
        <v>114930</v>
      </c>
      <c r="D5926">
        <v>2630050.29</v>
      </c>
    </row>
    <row r="5927" spans="1:4">
      <c r="A5927" s="4">
        <v>41306.604166666664</v>
      </c>
      <c r="B5927">
        <v>22.89</v>
      </c>
      <c r="C5927">
        <v>187355</v>
      </c>
      <c r="D5927">
        <v>4293671.8600000003</v>
      </c>
    </row>
    <row r="5928" spans="1:4">
      <c r="A5928" s="4">
        <v>41306.611111111109</v>
      </c>
      <c r="B5928">
        <v>22.97</v>
      </c>
      <c r="C5928">
        <v>153191</v>
      </c>
      <c r="D5928">
        <v>3522720.25</v>
      </c>
    </row>
    <row r="5929" spans="1:4">
      <c r="A5929" s="4">
        <v>41306.618055555555</v>
      </c>
      <c r="B5929">
        <v>22.95</v>
      </c>
      <c r="C5929">
        <v>263354</v>
      </c>
      <c r="D5929">
        <v>6044054.9199999999</v>
      </c>
    </row>
    <row r="5930" spans="1:4">
      <c r="A5930" s="4">
        <v>41306.625</v>
      </c>
      <c r="B5930">
        <v>23</v>
      </c>
      <c r="C5930">
        <v>173100</v>
      </c>
      <c r="D5930">
        <v>3978325.4</v>
      </c>
    </row>
    <row r="5931" spans="1:4">
      <c r="A5931" s="4">
        <v>41309.402777777781</v>
      </c>
      <c r="B5931">
        <v>22.9</v>
      </c>
      <c r="C5931">
        <v>359193</v>
      </c>
      <c r="D5931">
        <v>8248380.3600000003</v>
      </c>
    </row>
    <row r="5932" spans="1:4">
      <c r="A5932" s="4">
        <v>41309.409722222219</v>
      </c>
      <c r="B5932">
        <v>22.91</v>
      </c>
      <c r="C5932">
        <v>409375</v>
      </c>
      <c r="D5932">
        <v>9404791.6099999994</v>
      </c>
    </row>
    <row r="5933" spans="1:4">
      <c r="A5933" s="4">
        <v>41309.416666666664</v>
      </c>
      <c r="B5933">
        <v>22.85</v>
      </c>
      <c r="C5933">
        <v>488059</v>
      </c>
      <c r="D5933">
        <v>11168171.35</v>
      </c>
    </row>
    <row r="5934" spans="1:4">
      <c r="A5934" s="4">
        <v>41309.423611111109</v>
      </c>
      <c r="B5934">
        <v>22.76</v>
      </c>
      <c r="C5934">
        <v>669740</v>
      </c>
      <c r="D5934">
        <v>15280377.15</v>
      </c>
    </row>
    <row r="5935" spans="1:4">
      <c r="A5935" s="4">
        <v>41309.430555555555</v>
      </c>
      <c r="B5935">
        <v>22.85</v>
      </c>
      <c r="C5935">
        <v>257107</v>
      </c>
      <c r="D5935">
        <v>5864348.7400000002</v>
      </c>
    </row>
    <row r="5936" spans="1:4">
      <c r="A5936" s="4">
        <v>41309.4375</v>
      </c>
      <c r="B5936">
        <v>22.83</v>
      </c>
      <c r="C5936">
        <v>145741</v>
      </c>
      <c r="D5936">
        <v>3332038.74</v>
      </c>
    </row>
    <row r="5937" spans="1:4">
      <c r="A5937" s="4">
        <v>41309.444444444445</v>
      </c>
      <c r="B5937">
        <v>22.91</v>
      </c>
      <c r="C5937">
        <v>157782</v>
      </c>
      <c r="D5937">
        <v>3611385.74</v>
      </c>
    </row>
    <row r="5938" spans="1:4">
      <c r="A5938" s="4">
        <v>41309.451388888891</v>
      </c>
      <c r="B5938">
        <v>22.81</v>
      </c>
      <c r="C5938">
        <v>65312</v>
      </c>
      <c r="D5938">
        <v>1493828.64</v>
      </c>
    </row>
    <row r="5939" spans="1:4">
      <c r="A5939" s="4">
        <v>41309.458333333336</v>
      </c>
      <c r="B5939">
        <v>22.8</v>
      </c>
      <c r="C5939">
        <v>196000</v>
      </c>
      <c r="D5939">
        <v>4464535.74</v>
      </c>
    </row>
    <row r="5940" spans="1:4">
      <c r="A5940" s="4">
        <v>41309.465277777781</v>
      </c>
      <c r="B5940">
        <v>22.76</v>
      </c>
      <c r="C5940">
        <v>91200</v>
      </c>
      <c r="D5940">
        <v>2073820.7</v>
      </c>
    </row>
    <row r="5941" spans="1:4">
      <c r="A5941" s="4">
        <v>41309.472222222219</v>
      </c>
      <c r="B5941">
        <v>22.63</v>
      </c>
      <c r="C5941">
        <v>263314</v>
      </c>
      <c r="D5941">
        <v>5962366.9100000001</v>
      </c>
    </row>
    <row r="5942" spans="1:4">
      <c r="A5942" s="4">
        <v>41309.479166666664</v>
      </c>
      <c r="B5942">
        <v>22.66</v>
      </c>
      <c r="C5942">
        <v>496616</v>
      </c>
      <c r="D5942">
        <v>11267590</v>
      </c>
    </row>
    <row r="5943" spans="1:4">
      <c r="A5943" s="4">
        <v>41309.548611111109</v>
      </c>
      <c r="B5943">
        <v>22.7</v>
      </c>
      <c r="C5943">
        <v>629586</v>
      </c>
      <c r="D5943">
        <v>14286515.560000001</v>
      </c>
    </row>
    <row r="5944" spans="1:4">
      <c r="A5944" s="4">
        <v>41309.555555555555</v>
      </c>
      <c r="B5944">
        <v>22.67</v>
      </c>
      <c r="C5944">
        <v>329648</v>
      </c>
      <c r="D5944">
        <v>7483163.1600000001</v>
      </c>
    </row>
    <row r="5945" spans="1:4">
      <c r="A5945" s="4">
        <v>41309.5625</v>
      </c>
      <c r="B5945">
        <v>22.61</v>
      </c>
      <c r="C5945">
        <v>183748</v>
      </c>
      <c r="D5945">
        <v>4157456.96</v>
      </c>
    </row>
    <row r="5946" spans="1:4">
      <c r="A5946" s="4">
        <v>41309.569444444445</v>
      </c>
      <c r="B5946">
        <v>22.67</v>
      </c>
      <c r="C5946">
        <v>278573</v>
      </c>
      <c r="D5946">
        <v>6307496.79</v>
      </c>
    </row>
    <row r="5947" spans="1:4">
      <c r="A5947" s="4">
        <v>41309.576388888891</v>
      </c>
      <c r="B5947">
        <v>22.7</v>
      </c>
      <c r="C5947">
        <v>129438</v>
      </c>
      <c r="D5947">
        <v>2937964.52</v>
      </c>
    </row>
    <row r="5948" spans="1:4">
      <c r="A5948" s="4">
        <v>41309.583333333336</v>
      </c>
      <c r="B5948">
        <v>22.67</v>
      </c>
      <c r="C5948">
        <v>170738</v>
      </c>
      <c r="D5948">
        <v>3868498.33</v>
      </c>
    </row>
    <row r="5949" spans="1:4">
      <c r="A5949" s="4">
        <v>41309.590277777781</v>
      </c>
      <c r="B5949">
        <v>22.58</v>
      </c>
      <c r="C5949">
        <v>512872</v>
      </c>
      <c r="D5949">
        <v>11594116.380000001</v>
      </c>
    </row>
    <row r="5950" spans="1:4">
      <c r="A5950" s="4">
        <v>41309.597222222219</v>
      </c>
      <c r="B5950">
        <v>22.37</v>
      </c>
      <c r="C5950">
        <v>487334</v>
      </c>
      <c r="D5950">
        <v>10949283.439999999</v>
      </c>
    </row>
    <row r="5951" spans="1:4">
      <c r="A5951" s="4">
        <v>41309.604166666664</v>
      </c>
      <c r="B5951">
        <v>22.2</v>
      </c>
      <c r="C5951">
        <v>822608</v>
      </c>
      <c r="D5951">
        <v>18207487.66</v>
      </c>
    </row>
    <row r="5952" spans="1:4">
      <c r="A5952" s="4">
        <v>41309.611111111109</v>
      </c>
      <c r="B5952">
        <v>22.21</v>
      </c>
      <c r="C5952">
        <v>560278</v>
      </c>
      <c r="D5952">
        <v>12434647.18</v>
      </c>
    </row>
    <row r="5953" spans="1:4">
      <c r="A5953" s="4">
        <v>41309.618055555555</v>
      </c>
      <c r="B5953">
        <v>22.13</v>
      </c>
      <c r="C5953">
        <v>789754</v>
      </c>
      <c r="D5953">
        <v>17530634.379999999</v>
      </c>
    </row>
    <row r="5954" spans="1:4">
      <c r="A5954" s="4">
        <v>41309.625</v>
      </c>
      <c r="B5954">
        <v>22.2</v>
      </c>
      <c r="C5954">
        <v>568126</v>
      </c>
      <c r="D5954">
        <v>12599986.859999999</v>
      </c>
    </row>
    <row r="5955" spans="1:4">
      <c r="A5955" s="4">
        <v>41310.402777777781</v>
      </c>
      <c r="B5955">
        <v>22.33</v>
      </c>
      <c r="C5955">
        <v>304476</v>
      </c>
      <c r="D5955">
        <v>6799842.8200000003</v>
      </c>
    </row>
    <row r="5956" spans="1:4">
      <c r="A5956" s="4">
        <v>41310.409722222219</v>
      </c>
      <c r="B5956">
        <v>21.84</v>
      </c>
      <c r="C5956">
        <v>562177</v>
      </c>
      <c r="D5956">
        <v>12421123</v>
      </c>
    </row>
    <row r="5957" spans="1:4">
      <c r="A5957" s="4">
        <v>41310.416666666664</v>
      </c>
      <c r="B5957">
        <v>21.92</v>
      </c>
      <c r="C5957">
        <v>814278</v>
      </c>
      <c r="D5957">
        <v>17754716.43</v>
      </c>
    </row>
    <row r="5958" spans="1:4">
      <c r="A5958" s="4">
        <v>41310.423611111109</v>
      </c>
      <c r="B5958">
        <v>21.72</v>
      </c>
      <c r="C5958">
        <v>668959</v>
      </c>
      <c r="D5958">
        <v>14545930.26</v>
      </c>
    </row>
    <row r="5959" spans="1:4">
      <c r="A5959" s="4">
        <v>41310.430555555555</v>
      </c>
      <c r="B5959">
        <v>21.76</v>
      </c>
      <c r="C5959">
        <v>441839</v>
      </c>
      <c r="D5959">
        <v>9625333.8900000006</v>
      </c>
    </row>
    <row r="5960" spans="1:4">
      <c r="A5960" s="4">
        <v>41310.4375</v>
      </c>
      <c r="B5960">
        <v>21.78</v>
      </c>
      <c r="C5960">
        <v>309659</v>
      </c>
      <c r="D5960">
        <v>6730912.2300000004</v>
      </c>
    </row>
    <row r="5961" spans="1:4">
      <c r="A5961" s="4">
        <v>41310.444444444445</v>
      </c>
      <c r="B5961">
        <v>21.78</v>
      </c>
      <c r="C5961">
        <v>128399</v>
      </c>
      <c r="D5961">
        <v>2796563.62</v>
      </c>
    </row>
    <row r="5962" spans="1:4">
      <c r="A5962" s="4">
        <v>41310.451388888891</v>
      </c>
      <c r="B5962">
        <v>21.78</v>
      </c>
      <c r="C5962">
        <v>344830</v>
      </c>
      <c r="D5962">
        <v>7518758.6699999999</v>
      </c>
    </row>
    <row r="5963" spans="1:4">
      <c r="A5963" s="4">
        <v>41310.458333333336</v>
      </c>
      <c r="B5963">
        <v>21.98</v>
      </c>
      <c r="C5963">
        <v>528498</v>
      </c>
      <c r="D5963">
        <v>11546744.550000001</v>
      </c>
    </row>
    <row r="5964" spans="1:4">
      <c r="A5964" s="4">
        <v>41310.465277777781</v>
      </c>
      <c r="B5964">
        <v>21.99</v>
      </c>
      <c r="C5964">
        <v>251256</v>
      </c>
      <c r="D5964">
        <v>5525981.5</v>
      </c>
    </row>
    <row r="5965" spans="1:4">
      <c r="A5965" s="4">
        <v>41310.472222222219</v>
      </c>
      <c r="B5965">
        <v>21.97</v>
      </c>
      <c r="C5965">
        <v>78594</v>
      </c>
      <c r="D5965">
        <v>1727073.3</v>
      </c>
    </row>
    <row r="5966" spans="1:4">
      <c r="A5966" s="4">
        <v>41310.479166666664</v>
      </c>
      <c r="B5966">
        <v>21.99</v>
      </c>
      <c r="C5966">
        <v>132399</v>
      </c>
      <c r="D5966">
        <v>2912024.37</v>
      </c>
    </row>
    <row r="5967" spans="1:4">
      <c r="A5967" s="4">
        <v>41310.548611111109</v>
      </c>
      <c r="B5967">
        <v>22</v>
      </c>
      <c r="C5967">
        <v>654665</v>
      </c>
      <c r="D5967">
        <v>14399432.67</v>
      </c>
    </row>
    <row r="5968" spans="1:4">
      <c r="A5968" s="4">
        <v>41310.555555555555</v>
      </c>
      <c r="B5968">
        <v>22.18</v>
      </c>
      <c r="C5968">
        <v>372866</v>
      </c>
      <c r="D5968">
        <v>8236880</v>
      </c>
    </row>
    <row r="5969" spans="1:4">
      <c r="A5969" s="4">
        <v>41310.5625</v>
      </c>
      <c r="B5969">
        <v>22.19</v>
      </c>
      <c r="C5969">
        <v>160246</v>
      </c>
      <c r="D5969">
        <v>3553093.52</v>
      </c>
    </row>
    <row r="5970" spans="1:4">
      <c r="A5970" s="4">
        <v>41310.569444444445</v>
      </c>
      <c r="B5970">
        <v>22.29</v>
      </c>
      <c r="C5970">
        <v>193114</v>
      </c>
      <c r="D5970">
        <v>4291960.6500000004</v>
      </c>
    </row>
    <row r="5971" spans="1:4">
      <c r="A5971" s="4">
        <v>41310.576388888891</v>
      </c>
      <c r="B5971">
        <v>22.35</v>
      </c>
      <c r="C5971">
        <v>211080</v>
      </c>
      <c r="D5971">
        <v>4715805</v>
      </c>
    </row>
    <row r="5972" spans="1:4">
      <c r="A5972" s="4">
        <v>41310.583333333336</v>
      </c>
      <c r="B5972">
        <v>22.1</v>
      </c>
      <c r="C5972">
        <v>327637</v>
      </c>
      <c r="D5972">
        <v>7282430.1500000004</v>
      </c>
    </row>
    <row r="5973" spans="1:4">
      <c r="A5973" s="4">
        <v>41310.590277777781</v>
      </c>
      <c r="B5973">
        <v>22.27</v>
      </c>
      <c r="C5973">
        <v>87600</v>
      </c>
      <c r="D5973">
        <v>1942892</v>
      </c>
    </row>
    <row r="5974" spans="1:4">
      <c r="A5974" s="4">
        <v>41310.597222222219</v>
      </c>
      <c r="B5974">
        <v>22.2</v>
      </c>
      <c r="C5974">
        <v>95100</v>
      </c>
      <c r="D5974">
        <v>2118499</v>
      </c>
    </row>
    <row r="5975" spans="1:4">
      <c r="A5975" s="4">
        <v>41310.604166666664</v>
      </c>
      <c r="B5975">
        <v>22.35</v>
      </c>
      <c r="C5975">
        <v>236754</v>
      </c>
      <c r="D5975">
        <v>5279186.8</v>
      </c>
    </row>
    <row r="5976" spans="1:4">
      <c r="A5976" s="4">
        <v>41310.611111111109</v>
      </c>
      <c r="B5976">
        <v>22.34</v>
      </c>
      <c r="C5976">
        <v>78201</v>
      </c>
      <c r="D5976">
        <v>1746820.9</v>
      </c>
    </row>
    <row r="5977" spans="1:4">
      <c r="A5977" s="4">
        <v>41310.618055555555</v>
      </c>
      <c r="B5977">
        <v>22.43</v>
      </c>
      <c r="C5977">
        <v>251661</v>
      </c>
      <c r="D5977">
        <v>5634650.4699999997</v>
      </c>
    </row>
    <row r="5978" spans="1:4">
      <c r="A5978" s="4">
        <v>41310.625</v>
      </c>
      <c r="B5978">
        <v>22.6</v>
      </c>
      <c r="C5978">
        <v>250528</v>
      </c>
      <c r="D5978">
        <v>5649958.9400000004</v>
      </c>
    </row>
    <row r="5979" spans="1:4">
      <c r="A5979" s="4">
        <v>41311.402777777781</v>
      </c>
      <c r="B5979">
        <v>22.49</v>
      </c>
      <c r="C5979">
        <v>192680</v>
      </c>
      <c r="D5979">
        <v>4323097.8499999996</v>
      </c>
    </row>
    <row r="5980" spans="1:4">
      <c r="A5980" s="4">
        <v>41311.409722222219</v>
      </c>
      <c r="B5980">
        <v>22.45</v>
      </c>
      <c r="C5980">
        <v>101048</v>
      </c>
      <c r="D5980">
        <v>2269581.44</v>
      </c>
    </row>
    <row r="5981" spans="1:4">
      <c r="A5981" s="4">
        <v>41311.416666666664</v>
      </c>
      <c r="B5981">
        <v>22.54</v>
      </c>
      <c r="C5981">
        <v>85018</v>
      </c>
      <c r="D5981">
        <v>1913867.48</v>
      </c>
    </row>
    <row r="5982" spans="1:4">
      <c r="A5982" s="4">
        <v>41311.423611111109</v>
      </c>
      <c r="B5982">
        <v>22.63</v>
      </c>
      <c r="C5982">
        <v>100432</v>
      </c>
      <c r="D5982">
        <v>2267931.61</v>
      </c>
    </row>
    <row r="5983" spans="1:4">
      <c r="A5983" s="4">
        <v>41311.430555555555</v>
      </c>
      <c r="B5983">
        <v>22.62</v>
      </c>
      <c r="C5983">
        <v>192739</v>
      </c>
      <c r="D5983">
        <v>4344598.8099999996</v>
      </c>
    </row>
    <row r="5984" spans="1:4">
      <c r="A5984" s="4">
        <v>41311.4375</v>
      </c>
      <c r="B5984">
        <v>22.6</v>
      </c>
      <c r="C5984">
        <v>63767</v>
      </c>
      <c r="D5984">
        <v>1440576.22</v>
      </c>
    </row>
    <row r="5985" spans="1:4">
      <c r="A5985" s="4">
        <v>41311.444444444445</v>
      </c>
      <c r="B5985">
        <v>22.74</v>
      </c>
      <c r="C5985">
        <v>142060</v>
      </c>
      <c r="D5985">
        <v>3218269.18</v>
      </c>
    </row>
    <row r="5986" spans="1:4">
      <c r="A5986" s="4">
        <v>41311.451388888891</v>
      </c>
      <c r="B5986">
        <v>22.9</v>
      </c>
      <c r="C5986">
        <v>157999</v>
      </c>
      <c r="D5986">
        <v>3600166.22</v>
      </c>
    </row>
    <row r="5987" spans="1:4">
      <c r="A5987" s="4">
        <v>41311.458333333336</v>
      </c>
      <c r="B5987">
        <v>23.08</v>
      </c>
      <c r="C5987">
        <v>402445</v>
      </c>
      <c r="D5987">
        <v>9274399.5800000001</v>
      </c>
    </row>
    <row r="5988" spans="1:4">
      <c r="A5988" s="4">
        <v>41311.465277777781</v>
      </c>
      <c r="B5988">
        <v>23.03</v>
      </c>
      <c r="C5988">
        <v>300010</v>
      </c>
      <c r="D5988">
        <v>6919971.9199999999</v>
      </c>
    </row>
    <row r="5989" spans="1:4">
      <c r="A5989" s="4">
        <v>41311.472222222219</v>
      </c>
      <c r="B5989">
        <v>22.94</v>
      </c>
      <c r="C5989">
        <v>110495</v>
      </c>
      <c r="D5989">
        <v>2537841.13</v>
      </c>
    </row>
    <row r="5990" spans="1:4">
      <c r="A5990" s="4">
        <v>41311.479166666664</v>
      </c>
      <c r="B5990">
        <v>22.96</v>
      </c>
      <c r="C5990">
        <v>164361</v>
      </c>
      <c r="D5990">
        <v>3769817.89</v>
      </c>
    </row>
    <row r="5991" spans="1:4">
      <c r="A5991" s="4">
        <v>41311.548611111109</v>
      </c>
      <c r="B5991">
        <v>22.97</v>
      </c>
      <c r="C5991">
        <v>102398</v>
      </c>
      <c r="D5991">
        <v>2351726.67</v>
      </c>
    </row>
    <row r="5992" spans="1:4">
      <c r="A5992" s="4">
        <v>41311.555555555555</v>
      </c>
      <c r="B5992">
        <v>22.99</v>
      </c>
      <c r="C5992">
        <v>155052</v>
      </c>
      <c r="D5992">
        <v>3569587.25</v>
      </c>
    </row>
    <row r="5993" spans="1:4">
      <c r="A5993" s="4">
        <v>41311.5625</v>
      </c>
      <c r="B5993">
        <v>23.09</v>
      </c>
      <c r="C5993">
        <v>507285</v>
      </c>
      <c r="D5993">
        <v>11718796.24</v>
      </c>
    </row>
    <row r="5994" spans="1:4">
      <c r="A5994" s="4">
        <v>41311.569444444445</v>
      </c>
      <c r="B5994">
        <v>23.13</v>
      </c>
      <c r="C5994">
        <v>291962</v>
      </c>
      <c r="D5994">
        <v>6765500.9900000002</v>
      </c>
    </row>
    <row r="5995" spans="1:4">
      <c r="A5995" s="4">
        <v>41311.576388888891</v>
      </c>
      <c r="B5995">
        <v>23.3</v>
      </c>
      <c r="C5995">
        <v>323282</v>
      </c>
      <c r="D5995">
        <v>7517698.9100000001</v>
      </c>
    </row>
    <row r="5996" spans="1:4">
      <c r="A5996" s="4">
        <v>41311.583333333336</v>
      </c>
      <c r="B5996">
        <v>23.22</v>
      </c>
      <c r="C5996">
        <v>232154</v>
      </c>
      <c r="D5996">
        <v>5400391.2300000004</v>
      </c>
    </row>
    <row r="5997" spans="1:4">
      <c r="A5997" s="4">
        <v>41311.590277777781</v>
      </c>
      <c r="B5997">
        <v>23.21</v>
      </c>
      <c r="C5997">
        <v>252046</v>
      </c>
      <c r="D5997">
        <v>5868871.8799999999</v>
      </c>
    </row>
    <row r="5998" spans="1:4">
      <c r="A5998" s="4">
        <v>41311.597222222219</v>
      </c>
      <c r="B5998">
        <v>23.21</v>
      </c>
      <c r="C5998">
        <v>191080</v>
      </c>
      <c r="D5998">
        <v>4434220.22</v>
      </c>
    </row>
    <row r="5999" spans="1:4">
      <c r="A5999" s="4">
        <v>41311.604166666664</v>
      </c>
      <c r="B5999">
        <v>23.18</v>
      </c>
      <c r="C5999">
        <v>180090</v>
      </c>
      <c r="D5999">
        <v>4179683.91</v>
      </c>
    </row>
    <row r="6000" spans="1:4">
      <c r="A6000" s="4">
        <v>41311.611111111109</v>
      </c>
      <c r="B6000">
        <v>23.09</v>
      </c>
      <c r="C6000">
        <v>226461</v>
      </c>
      <c r="D6000">
        <v>5234278.1900000004</v>
      </c>
    </row>
    <row r="6001" spans="1:4">
      <c r="A6001" s="4">
        <v>41311.618055555555</v>
      </c>
      <c r="B6001">
        <v>23.03</v>
      </c>
      <c r="C6001">
        <v>563087</v>
      </c>
      <c r="D6001">
        <v>12990015.58</v>
      </c>
    </row>
    <row r="6002" spans="1:4">
      <c r="A6002" s="4">
        <v>41311.625</v>
      </c>
      <c r="B6002">
        <v>23.1</v>
      </c>
      <c r="C6002">
        <v>183456</v>
      </c>
      <c r="D6002">
        <v>4234630.47</v>
      </c>
    </row>
    <row r="6003" spans="1:4">
      <c r="A6003" s="4">
        <v>41312.402777777781</v>
      </c>
      <c r="B6003">
        <v>23.11</v>
      </c>
      <c r="C6003">
        <v>83783</v>
      </c>
      <c r="D6003">
        <v>1938296.15</v>
      </c>
    </row>
    <row r="6004" spans="1:4">
      <c r="A6004" s="4">
        <v>41312.409722222219</v>
      </c>
      <c r="B6004">
        <v>23.15</v>
      </c>
      <c r="C6004">
        <v>67587</v>
      </c>
      <c r="D6004">
        <v>1561579.91</v>
      </c>
    </row>
    <row r="6005" spans="1:4">
      <c r="A6005" s="4">
        <v>41312.416666666664</v>
      </c>
      <c r="B6005">
        <v>23.23</v>
      </c>
      <c r="C6005">
        <v>341330</v>
      </c>
      <c r="D6005">
        <v>7900193.5</v>
      </c>
    </row>
    <row r="6006" spans="1:4">
      <c r="A6006" s="4">
        <v>41312.423611111109</v>
      </c>
      <c r="B6006">
        <v>23.24</v>
      </c>
      <c r="C6006">
        <v>313200</v>
      </c>
      <c r="D6006">
        <v>7256854.7199999997</v>
      </c>
    </row>
    <row r="6007" spans="1:4">
      <c r="A6007" s="4">
        <v>41312.430555555555</v>
      </c>
      <c r="B6007">
        <v>23.25</v>
      </c>
      <c r="C6007">
        <v>67300</v>
      </c>
      <c r="D6007">
        <v>1563982.88</v>
      </c>
    </row>
    <row r="6008" spans="1:4">
      <c r="A6008" s="4">
        <v>41312.4375</v>
      </c>
      <c r="B6008">
        <v>23.42</v>
      </c>
      <c r="C6008">
        <v>208835</v>
      </c>
      <c r="D6008">
        <v>4874662.1399999997</v>
      </c>
    </row>
    <row r="6009" spans="1:4">
      <c r="A6009" s="4">
        <v>41312.444444444445</v>
      </c>
      <c r="B6009">
        <v>23.65</v>
      </c>
      <c r="C6009">
        <v>472646</v>
      </c>
      <c r="D6009">
        <v>11125616.25</v>
      </c>
    </row>
    <row r="6010" spans="1:4">
      <c r="A6010" s="4">
        <v>41312.451388888891</v>
      </c>
      <c r="B6010">
        <v>23.61</v>
      </c>
      <c r="C6010">
        <v>439800</v>
      </c>
      <c r="D6010">
        <v>10374589.52</v>
      </c>
    </row>
    <row r="6011" spans="1:4">
      <c r="A6011" s="4">
        <v>41312.458333333336</v>
      </c>
      <c r="B6011">
        <v>23.61</v>
      </c>
      <c r="C6011">
        <v>310799</v>
      </c>
      <c r="D6011">
        <v>7332320.7300000004</v>
      </c>
    </row>
    <row r="6012" spans="1:4">
      <c r="A6012" s="4">
        <v>41312.465277777781</v>
      </c>
      <c r="B6012">
        <v>23.63</v>
      </c>
      <c r="C6012">
        <v>292485</v>
      </c>
      <c r="D6012">
        <v>6905964.9100000001</v>
      </c>
    </row>
    <row r="6013" spans="1:4">
      <c r="A6013" s="4">
        <v>41312.472222222219</v>
      </c>
      <c r="B6013">
        <v>23.59</v>
      </c>
      <c r="C6013">
        <v>149691</v>
      </c>
      <c r="D6013">
        <v>3533937.03</v>
      </c>
    </row>
    <row r="6014" spans="1:4">
      <c r="A6014" s="4">
        <v>41312.479166666664</v>
      </c>
      <c r="B6014">
        <v>23.41</v>
      </c>
      <c r="C6014">
        <v>174800</v>
      </c>
      <c r="D6014">
        <v>4102131</v>
      </c>
    </row>
    <row r="6015" spans="1:4">
      <c r="A6015" s="4">
        <v>41312.548611111109</v>
      </c>
      <c r="B6015">
        <v>23.48</v>
      </c>
      <c r="C6015">
        <v>76302</v>
      </c>
      <c r="D6015">
        <v>1788816.4</v>
      </c>
    </row>
    <row r="6016" spans="1:4">
      <c r="A6016" s="4">
        <v>41312.555555555555</v>
      </c>
      <c r="B6016">
        <v>23.47</v>
      </c>
      <c r="C6016">
        <v>36797</v>
      </c>
      <c r="D6016">
        <v>863751.88</v>
      </c>
    </row>
    <row r="6017" spans="1:4">
      <c r="A6017" s="4">
        <v>41312.5625</v>
      </c>
      <c r="B6017">
        <v>23.48</v>
      </c>
      <c r="C6017">
        <v>77674</v>
      </c>
      <c r="D6017">
        <v>1822871.24</v>
      </c>
    </row>
    <row r="6018" spans="1:4">
      <c r="A6018" s="4">
        <v>41312.569444444445</v>
      </c>
      <c r="B6018">
        <v>23.47</v>
      </c>
      <c r="C6018">
        <v>37540</v>
      </c>
      <c r="D6018">
        <v>881283.92</v>
      </c>
    </row>
    <row r="6019" spans="1:4">
      <c r="A6019" s="4">
        <v>41312.576388888891</v>
      </c>
      <c r="B6019">
        <v>23.49</v>
      </c>
      <c r="C6019">
        <v>50759</v>
      </c>
      <c r="D6019">
        <v>1191911.8</v>
      </c>
    </row>
    <row r="6020" spans="1:4">
      <c r="A6020" s="4">
        <v>41312.583333333336</v>
      </c>
      <c r="B6020">
        <v>23.64</v>
      </c>
      <c r="C6020">
        <v>318928</v>
      </c>
      <c r="D6020">
        <v>7529133.6500000004</v>
      </c>
    </row>
    <row r="6021" spans="1:4">
      <c r="A6021" s="4">
        <v>41312.590277777781</v>
      </c>
      <c r="B6021">
        <v>23.62</v>
      </c>
      <c r="C6021">
        <v>69370</v>
      </c>
      <c r="D6021">
        <v>1640614.06</v>
      </c>
    </row>
    <row r="6022" spans="1:4">
      <c r="A6022" s="4">
        <v>41312.597222222219</v>
      </c>
      <c r="B6022">
        <v>23.66</v>
      </c>
      <c r="C6022">
        <v>74513</v>
      </c>
      <c r="D6022">
        <v>1762106.32</v>
      </c>
    </row>
    <row r="6023" spans="1:4">
      <c r="A6023" s="4">
        <v>41312.604166666664</v>
      </c>
      <c r="B6023">
        <v>23.57</v>
      </c>
      <c r="C6023">
        <v>77089</v>
      </c>
      <c r="D6023">
        <v>1820636.65</v>
      </c>
    </row>
    <row r="6024" spans="1:4">
      <c r="A6024" s="4">
        <v>41312.611111111109</v>
      </c>
      <c r="B6024">
        <v>23.63</v>
      </c>
      <c r="C6024">
        <v>210494</v>
      </c>
      <c r="D6024">
        <v>4962748.59</v>
      </c>
    </row>
    <row r="6025" spans="1:4">
      <c r="A6025" s="4">
        <v>41312.618055555555</v>
      </c>
      <c r="B6025">
        <v>23.55</v>
      </c>
      <c r="C6025">
        <v>81294</v>
      </c>
      <c r="D6025">
        <v>1915707.34</v>
      </c>
    </row>
    <row r="6026" spans="1:4">
      <c r="A6026" s="4">
        <v>41312.625</v>
      </c>
      <c r="B6026">
        <v>23.64</v>
      </c>
      <c r="C6026">
        <v>141792</v>
      </c>
      <c r="D6026">
        <v>3349926.58</v>
      </c>
    </row>
    <row r="6027" spans="1:4">
      <c r="A6027" s="4">
        <v>41313.402777777781</v>
      </c>
      <c r="B6027">
        <v>23.88</v>
      </c>
      <c r="C6027">
        <v>270624</v>
      </c>
      <c r="D6027">
        <v>6440012.7999999998</v>
      </c>
    </row>
    <row r="6028" spans="1:4">
      <c r="A6028" s="4">
        <v>41313.409722222219</v>
      </c>
      <c r="B6028">
        <v>24.1</v>
      </c>
      <c r="C6028">
        <v>351604</v>
      </c>
      <c r="D6028">
        <v>8458822</v>
      </c>
    </row>
    <row r="6029" spans="1:4">
      <c r="A6029" s="4">
        <v>41313.416666666664</v>
      </c>
      <c r="B6029">
        <v>24.25</v>
      </c>
      <c r="C6029">
        <v>446825</v>
      </c>
      <c r="D6029">
        <v>10823768.109999999</v>
      </c>
    </row>
    <row r="6030" spans="1:4">
      <c r="A6030" s="4">
        <v>41313.423611111109</v>
      </c>
      <c r="B6030">
        <v>24.29</v>
      </c>
      <c r="C6030">
        <v>646476</v>
      </c>
      <c r="D6030">
        <v>15678590.359999999</v>
      </c>
    </row>
    <row r="6031" spans="1:4">
      <c r="A6031" s="4">
        <v>41313.430555555555</v>
      </c>
      <c r="B6031">
        <v>24.18</v>
      </c>
      <c r="C6031">
        <v>139901</v>
      </c>
      <c r="D6031">
        <v>3388215.18</v>
      </c>
    </row>
    <row r="6032" spans="1:4">
      <c r="A6032" s="4">
        <v>41313.4375</v>
      </c>
      <c r="B6032">
        <v>24.25</v>
      </c>
      <c r="C6032">
        <v>261109</v>
      </c>
      <c r="D6032">
        <v>6323462.1500000004</v>
      </c>
    </row>
    <row r="6033" spans="1:4">
      <c r="A6033" s="4">
        <v>41313.444444444445</v>
      </c>
      <c r="B6033">
        <v>24.3</v>
      </c>
      <c r="C6033">
        <v>327354</v>
      </c>
      <c r="D6033">
        <v>7951313.5</v>
      </c>
    </row>
    <row r="6034" spans="1:4">
      <c r="A6034" s="4">
        <v>41313.451388888891</v>
      </c>
      <c r="B6034">
        <v>24.3</v>
      </c>
      <c r="C6034">
        <v>92246</v>
      </c>
      <c r="D6034">
        <v>2240822.7999999998</v>
      </c>
    </row>
    <row r="6035" spans="1:4">
      <c r="A6035" s="4">
        <v>41313.458333333336</v>
      </c>
      <c r="B6035">
        <v>24.33</v>
      </c>
      <c r="C6035">
        <v>209869</v>
      </c>
      <c r="D6035">
        <v>5101634.79</v>
      </c>
    </row>
    <row r="6036" spans="1:4">
      <c r="A6036" s="4">
        <v>41313.465277777781</v>
      </c>
      <c r="B6036">
        <v>24.35</v>
      </c>
      <c r="C6036">
        <v>277100</v>
      </c>
      <c r="D6036">
        <v>6744950.6399999997</v>
      </c>
    </row>
    <row r="6037" spans="1:4">
      <c r="A6037" s="4">
        <v>41313.472222222219</v>
      </c>
      <c r="B6037">
        <v>24.44</v>
      </c>
      <c r="C6037">
        <v>526000</v>
      </c>
      <c r="D6037">
        <v>12831443.289999999</v>
      </c>
    </row>
    <row r="6038" spans="1:4">
      <c r="A6038" s="4">
        <v>41313.479166666664</v>
      </c>
      <c r="B6038">
        <v>24.37</v>
      </c>
      <c r="C6038">
        <v>102600</v>
      </c>
      <c r="D6038">
        <v>2503749.1</v>
      </c>
    </row>
    <row r="6039" spans="1:4">
      <c r="A6039" s="4">
        <v>41313.548611111109</v>
      </c>
      <c r="B6039">
        <v>24.42</v>
      </c>
      <c r="C6039">
        <v>132893</v>
      </c>
      <c r="D6039">
        <v>3240884.51</v>
      </c>
    </row>
    <row r="6040" spans="1:4">
      <c r="A6040" s="4">
        <v>41313.555555555555</v>
      </c>
      <c r="B6040">
        <v>24.41</v>
      </c>
      <c r="C6040">
        <v>70846</v>
      </c>
      <c r="D6040">
        <v>1728897.13</v>
      </c>
    </row>
    <row r="6041" spans="1:4">
      <c r="A6041" s="4">
        <v>41313.5625</v>
      </c>
      <c r="B6041">
        <v>24.41</v>
      </c>
      <c r="C6041">
        <v>38508</v>
      </c>
      <c r="D6041">
        <v>939631.25</v>
      </c>
    </row>
    <row r="6042" spans="1:4">
      <c r="A6042" s="4">
        <v>41313.569444444445</v>
      </c>
      <c r="B6042">
        <v>24.38</v>
      </c>
      <c r="C6042">
        <v>156613</v>
      </c>
      <c r="D6042">
        <v>3816404.82</v>
      </c>
    </row>
    <row r="6043" spans="1:4">
      <c r="A6043" s="4">
        <v>41313.576388888891</v>
      </c>
      <c r="B6043">
        <v>24.4</v>
      </c>
      <c r="C6043">
        <v>88686</v>
      </c>
      <c r="D6043">
        <v>2163085.2000000002</v>
      </c>
    </row>
    <row r="6044" spans="1:4">
      <c r="A6044" s="4">
        <v>41313.583333333336</v>
      </c>
      <c r="B6044">
        <v>24.4</v>
      </c>
      <c r="C6044">
        <v>167622</v>
      </c>
      <c r="D6044">
        <v>4090229.36</v>
      </c>
    </row>
    <row r="6045" spans="1:4">
      <c r="A6045" s="4">
        <v>41313.590277777781</v>
      </c>
      <c r="B6045">
        <v>24.34</v>
      </c>
      <c r="C6045">
        <v>109213</v>
      </c>
      <c r="D6045">
        <v>2655065.2799999998</v>
      </c>
    </row>
    <row r="6046" spans="1:4">
      <c r="A6046" s="4">
        <v>41313.597222222219</v>
      </c>
      <c r="B6046">
        <v>24.32</v>
      </c>
      <c r="C6046">
        <v>66471</v>
      </c>
      <c r="D6046">
        <v>1615109.9</v>
      </c>
    </row>
    <row r="6047" spans="1:4">
      <c r="A6047" s="4">
        <v>41313.604166666664</v>
      </c>
      <c r="B6047">
        <v>24.3</v>
      </c>
      <c r="C6047">
        <v>91731</v>
      </c>
      <c r="D6047">
        <v>2235214</v>
      </c>
    </row>
    <row r="6048" spans="1:4">
      <c r="A6048" s="4">
        <v>41313.611111111109</v>
      </c>
      <c r="B6048">
        <v>24.15</v>
      </c>
      <c r="C6048">
        <v>153057</v>
      </c>
      <c r="D6048">
        <v>3709277.72</v>
      </c>
    </row>
    <row r="6049" spans="1:4">
      <c r="A6049" s="4">
        <v>41313.618055555555</v>
      </c>
      <c r="B6049">
        <v>23.99</v>
      </c>
      <c r="C6049">
        <v>355719</v>
      </c>
      <c r="D6049">
        <v>8593645.5500000007</v>
      </c>
    </row>
    <row r="6050" spans="1:4">
      <c r="A6050" s="4">
        <v>41313.625</v>
      </c>
      <c r="B6050">
        <v>23.89</v>
      </c>
      <c r="C6050">
        <v>357451</v>
      </c>
      <c r="D6050">
        <v>8553998.7899999991</v>
      </c>
    </row>
    <row r="6051" spans="1:4">
      <c r="A6051" s="4">
        <v>41323.402777777781</v>
      </c>
      <c r="B6051">
        <v>24.12</v>
      </c>
      <c r="C6051">
        <v>211111</v>
      </c>
      <c r="D6051">
        <v>5077856.0999999996</v>
      </c>
    </row>
    <row r="6052" spans="1:4">
      <c r="A6052" s="4">
        <v>41323.409722222219</v>
      </c>
      <c r="B6052">
        <v>23.96</v>
      </c>
      <c r="C6052">
        <v>243810</v>
      </c>
      <c r="D6052">
        <v>5862413.3899999997</v>
      </c>
    </row>
    <row r="6053" spans="1:4">
      <c r="A6053" s="4">
        <v>41323.416666666664</v>
      </c>
      <c r="B6053">
        <v>24</v>
      </c>
      <c r="C6053">
        <v>267777</v>
      </c>
      <c r="D6053">
        <v>6418609.9900000002</v>
      </c>
    </row>
    <row r="6054" spans="1:4">
      <c r="A6054" s="4">
        <v>41323.423611111109</v>
      </c>
      <c r="B6054">
        <v>24.03</v>
      </c>
      <c r="C6054">
        <v>95560</v>
      </c>
      <c r="D6054">
        <v>2292188.6</v>
      </c>
    </row>
    <row r="6055" spans="1:4">
      <c r="A6055" s="4">
        <v>41323.430555555555</v>
      </c>
      <c r="B6055">
        <v>24.01</v>
      </c>
      <c r="C6055">
        <v>96940</v>
      </c>
      <c r="D6055">
        <v>2327280.4900000002</v>
      </c>
    </row>
    <row r="6056" spans="1:4">
      <c r="A6056" s="4">
        <v>41323.4375</v>
      </c>
      <c r="B6056">
        <v>24.02</v>
      </c>
      <c r="C6056">
        <v>277036</v>
      </c>
      <c r="D6056">
        <v>6646341.4400000004</v>
      </c>
    </row>
    <row r="6057" spans="1:4">
      <c r="A6057" s="4">
        <v>41323.444444444445</v>
      </c>
      <c r="B6057">
        <v>23.99</v>
      </c>
      <c r="C6057">
        <v>233765</v>
      </c>
      <c r="D6057">
        <v>5610882.6600000001</v>
      </c>
    </row>
    <row r="6058" spans="1:4">
      <c r="A6058" s="4">
        <v>41323.451388888891</v>
      </c>
      <c r="B6058">
        <v>24</v>
      </c>
      <c r="C6058">
        <v>204143</v>
      </c>
      <c r="D6058">
        <v>4898061.2</v>
      </c>
    </row>
    <row r="6059" spans="1:4">
      <c r="A6059" s="4">
        <v>41323.458333333336</v>
      </c>
      <c r="B6059">
        <v>24.02</v>
      </c>
      <c r="C6059">
        <v>245373</v>
      </c>
      <c r="D6059">
        <v>5886256.8499999996</v>
      </c>
    </row>
    <row r="6060" spans="1:4">
      <c r="A6060" s="4">
        <v>41323.465277777781</v>
      </c>
      <c r="B6060">
        <v>24.05</v>
      </c>
      <c r="C6060">
        <v>71921</v>
      </c>
      <c r="D6060">
        <v>1727111.84</v>
      </c>
    </row>
    <row r="6061" spans="1:4">
      <c r="A6061" s="4">
        <v>41323.472222222219</v>
      </c>
      <c r="B6061">
        <v>24.07</v>
      </c>
      <c r="C6061">
        <v>75266</v>
      </c>
      <c r="D6061">
        <v>1809778.66</v>
      </c>
    </row>
    <row r="6062" spans="1:4">
      <c r="A6062" s="4">
        <v>41323.479166666664</v>
      </c>
      <c r="B6062">
        <v>24.05</v>
      </c>
      <c r="C6062">
        <v>100800</v>
      </c>
      <c r="D6062">
        <v>2425373</v>
      </c>
    </row>
    <row r="6063" spans="1:4">
      <c r="A6063" s="4">
        <v>41323.548611111109</v>
      </c>
      <c r="B6063">
        <v>24.02</v>
      </c>
      <c r="C6063">
        <v>173510</v>
      </c>
      <c r="D6063">
        <v>4174550.36</v>
      </c>
    </row>
    <row r="6064" spans="1:4">
      <c r="A6064" s="4">
        <v>41323.555555555555</v>
      </c>
      <c r="B6064">
        <v>24.04</v>
      </c>
      <c r="C6064">
        <v>47010</v>
      </c>
      <c r="D6064">
        <v>1129636.2</v>
      </c>
    </row>
    <row r="6065" spans="1:4">
      <c r="A6065" s="4">
        <v>41323.5625</v>
      </c>
      <c r="B6065">
        <v>24.03</v>
      </c>
      <c r="C6065">
        <v>63800</v>
      </c>
      <c r="D6065">
        <v>1534886.28</v>
      </c>
    </row>
    <row r="6066" spans="1:4">
      <c r="A6066" s="4">
        <v>41323.569444444445</v>
      </c>
      <c r="B6066">
        <v>24.1</v>
      </c>
      <c r="C6066">
        <v>189863</v>
      </c>
      <c r="D6066">
        <v>4575444.58</v>
      </c>
    </row>
    <row r="6067" spans="1:4">
      <c r="A6067" s="4">
        <v>41323.576388888891</v>
      </c>
      <c r="B6067">
        <v>24.09</v>
      </c>
      <c r="C6067">
        <v>147020</v>
      </c>
      <c r="D6067">
        <v>3543633.2</v>
      </c>
    </row>
    <row r="6068" spans="1:4">
      <c r="A6068" s="4">
        <v>41323.583333333336</v>
      </c>
      <c r="B6068">
        <v>24</v>
      </c>
      <c r="C6068">
        <v>212633</v>
      </c>
      <c r="D6068">
        <v>5115447.3</v>
      </c>
    </row>
    <row r="6069" spans="1:4">
      <c r="A6069" s="4">
        <v>41323.590277777781</v>
      </c>
      <c r="B6069">
        <v>24.1</v>
      </c>
      <c r="C6069">
        <v>153736</v>
      </c>
      <c r="D6069">
        <v>3692461.92</v>
      </c>
    </row>
    <row r="6070" spans="1:4">
      <c r="A6070" s="4">
        <v>41323.597222222219</v>
      </c>
      <c r="B6070">
        <v>24.09</v>
      </c>
      <c r="C6070">
        <v>197304</v>
      </c>
      <c r="D6070">
        <v>4745349.51</v>
      </c>
    </row>
    <row r="6071" spans="1:4">
      <c r="A6071" s="4">
        <v>41323.604166666664</v>
      </c>
      <c r="B6071">
        <v>24</v>
      </c>
      <c r="C6071">
        <v>206839</v>
      </c>
      <c r="D6071">
        <v>4975076.68</v>
      </c>
    </row>
    <row r="6072" spans="1:4">
      <c r="A6072" s="4">
        <v>41323.611111111109</v>
      </c>
      <c r="B6072">
        <v>23.96</v>
      </c>
      <c r="C6072">
        <v>109900</v>
      </c>
      <c r="D6072">
        <v>2636068.2999999998</v>
      </c>
    </row>
    <row r="6073" spans="1:4">
      <c r="A6073" s="4">
        <v>41323.618055555555</v>
      </c>
      <c r="B6073">
        <v>23.9</v>
      </c>
      <c r="C6073">
        <v>113822</v>
      </c>
      <c r="D6073">
        <v>2722381.7</v>
      </c>
    </row>
    <row r="6074" spans="1:4">
      <c r="A6074" s="4">
        <v>41323.625</v>
      </c>
      <c r="B6074">
        <v>23.93</v>
      </c>
      <c r="C6074">
        <v>100398</v>
      </c>
      <c r="D6074">
        <v>2405175.92</v>
      </c>
    </row>
    <row r="6075" spans="1:4">
      <c r="A6075" s="4">
        <v>41324.402777777781</v>
      </c>
      <c r="B6075">
        <v>24.15</v>
      </c>
      <c r="C6075">
        <v>120338</v>
      </c>
      <c r="D6075">
        <v>2910554.7</v>
      </c>
    </row>
    <row r="6076" spans="1:4">
      <c r="A6076" s="4">
        <v>41324.409722222219</v>
      </c>
      <c r="B6076">
        <v>24.2</v>
      </c>
      <c r="C6076">
        <v>92400</v>
      </c>
      <c r="D6076">
        <v>2234289.91</v>
      </c>
    </row>
    <row r="6077" spans="1:4">
      <c r="A6077" s="4">
        <v>41324.416666666664</v>
      </c>
      <c r="B6077">
        <v>24.14</v>
      </c>
      <c r="C6077">
        <v>151360</v>
      </c>
      <c r="D6077">
        <v>3659611.02</v>
      </c>
    </row>
    <row r="6078" spans="1:4">
      <c r="A6078" s="4">
        <v>41324.423611111109</v>
      </c>
      <c r="B6078">
        <v>23.96</v>
      </c>
      <c r="C6078">
        <v>201127</v>
      </c>
      <c r="D6078">
        <v>4830785.9000000004</v>
      </c>
    </row>
    <row r="6079" spans="1:4">
      <c r="A6079" s="4">
        <v>41324.430555555555</v>
      </c>
      <c r="B6079">
        <v>23.98</v>
      </c>
      <c r="C6079">
        <v>125012</v>
      </c>
      <c r="D6079">
        <v>2995830.44</v>
      </c>
    </row>
    <row r="6080" spans="1:4">
      <c r="A6080" s="4">
        <v>41324.4375</v>
      </c>
      <c r="B6080">
        <v>23.92</v>
      </c>
      <c r="C6080">
        <v>134036</v>
      </c>
      <c r="D6080">
        <v>3212829.64</v>
      </c>
    </row>
    <row r="6081" spans="1:4">
      <c r="A6081" s="4">
        <v>41324.444444444445</v>
      </c>
      <c r="B6081">
        <v>23.8</v>
      </c>
      <c r="C6081">
        <v>284334</v>
      </c>
      <c r="D6081">
        <v>6802486.3899999997</v>
      </c>
    </row>
    <row r="6082" spans="1:4">
      <c r="A6082" s="4">
        <v>41324.451388888891</v>
      </c>
      <c r="B6082">
        <v>23.8</v>
      </c>
      <c r="C6082">
        <v>113529</v>
      </c>
      <c r="D6082">
        <v>2701099.79</v>
      </c>
    </row>
    <row r="6083" spans="1:4">
      <c r="A6083" s="4">
        <v>41324.458333333336</v>
      </c>
      <c r="B6083">
        <v>23.8</v>
      </c>
      <c r="C6083">
        <v>147906</v>
      </c>
      <c r="D6083">
        <v>3523520.09</v>
      </c>
    </row>
    <row r="6084" spans="1:4">
      <c r="A6084" s="4">
        <v>41324.465277777781</v>
      </c>
      <c r="B6084">
        <v>23.71</v>
      </c>
      <c r="C6084">
        <v>283571</v>
      </c>
      <c r="D6084">
        <v>6743562.0199999996</v>
      </c>
    </row>
    <row r="6085" spans="1:4">
      <c r="A6085" s="4">
        <v>41324.472222222219</v>
      </c>
      <c r="B6085">
        <v>23.6</v>
      </c>
      <c r="C6085">
        <v>122794</v>
      </c>
      <c r="D6085">
        <v>2904456.74</v>
      </c>
    </row>
    <row r="6086" spans="1:4">
      <c r="A6086" s="4">
        <v>41324.479166666664</v>
      </c>
      <c r="B6086">
        <v>23.58</v>
      </c>
      <c r="C6086">
        <v>169206</v>
      </c>
      <c r="D6086">
        <v>3986257.38</v>
      </c>
    </row>
    <row r="6087" spans="1:4">
      <c r="A6087" s="4">
        <v>41324.548611111109</v>
      </c>
      <c r="B6087">
        <v>23.57</v>
      </c>
      <c r="C6087">
        <v>51132</v>
      </c>
      <c r="D6087">
        <v>1204516.54</v>
      </c>
    </row>
    <row r="6088" spans="1:4">
      <c r="A6088" s="4">
        <v>41324.555555555555</v>
      </c>
      <c r="B6088">
        <v>23.53</v>
      </c>
      <c r="C6088">
        <v>63883</v>
      </c>
      <c r="D6088">
        <v>1504051.41</v>
      </c>
    </row>
    <row r="6089" spans="1:4">
      <c r="A6089" s="4">
        <v>41324.5625</v>
      </c>
      <c r="B6089">
        <v>23.52</v>
      </c>
      <c r="C6089">
        <v>51724</v>
      </c>
      <c r="D6089">
        <v>1217044.45</v>
      </c>
    </row>
    <row r="6090" spans="1:4">
      <c r="A6090" s="4">
        <v>41324.569444444445</v>
      </c>
      <c r="B6090">
        <v>23.72</v>
      </c>
      <c r="C6090">
        <v>152134</v>
      </c>
      <c r="D6090">
        <v>3590542.04</v>
      </c>
    </row>
    <row r="6091" spans="1:4">
      <c r="A6091" s="4">
        <v>41324.576388888891</v>
      </c>
      <c r="B6091">
        <v>23.77</v>
      </c>
      <c r="C6091">
        <v>26434</v>
      </c>
      <c r="D6091">
        <v>627968.26</v>
      </c>
    </row>
    <row r="6092" spans="1:4">
      <c r="A6092" s="4">
        <v>41324.583333333336</v>
      </c>
      <c r="B6092">
        <v>23.65</v>
      </c>
      <c r="C6092">
        <v>126950</v>
      </c>
      <c r="D6092">
        <v>3007727.1</v>
      </c>
    </row>
    <row r="6093" spans="1:4">
      <c r="A6093" s="4">
        <v>41324.590277777781</v>
      </c>
      <c r="B6093">
        <v>23.61</v>
      </c>
      <c r="C6093">
        <v>154683</v>
      </c>
      <c r="D6093">
        <v>3652730.14</v>
      </c>
    </row>
    <row r="6094" spans="1:4">
      <c r="A6094" s="4">
        <v>41324.597222222219</v>
      </c>
      <c r="B6094">
        <v>23.55</v>
      </c>
      <c r="C6094">
        <v>151723</v>
      </c>
      <c r="D6094">
        <v>3575776.5</v>
      </c>
    </row>
    <row r="6095" spans="1:4">
      <c r="A6095" s="4">
        <v>41324.604166666664</v>
      </c>
      <c r="B6095">
        <v>23.5</v>
      </c>
      <c r="C6095">
        <v>230776</v>
      </c>
      <c r="D6095">
        <v>5426783.8200000003</v>
      </c>
    </row>
    <row r="6096" spans="1:4">
      <c r="A6096" s="4">
        <v>41324.611111111109</v>
      </c>
      <c r="B6096">
        <v>23.54</v>
      </c>
      <c r="C6096">
        <v>150953</v>
      </c>
      <c r="D6096">
        <v>3548883.77</v>
      </c>
    </row>
    <row r="6097" spans="1:4">
      <c r="A6097" s="4">
        <v>41324.618055555555</v>
      </c>
      <c r="B6097">
        <v>23.63</v>
      </c>
      <c r="C6097">
        <v>107657</v>
      </c>
      <c r="D6097">
        <v>2536611.58</v>
      </c>
    </row>
    <row r="6098" spans="1:4">
      <c r="A6098" s="4">
        <v>41324.625</v>
      </c>
      <c r="B6098">
        <v>23.61</v>
      </c>
      <c r="C6098">
        <v>136088</v>
      </c>
      <c r="D6098">
        <v>3213416.06</v>
      </c>
    </row>
    <row r="6099" spans="1:4">
      <c r="A6099" s="4">
        <v>41325.402777777781</v>
      </c>
      <c r="B6099">
        <v>23.6</v>
      </c>
      <c r="C6099">
        <v>48609</v>
      </c>
      <c r="D6099">
        <v>1149735.05</v>
      </c>
    </row>
    <row r="6100" spans="1:4">
      <c r="A6100" s="4">
        <v>41325.409722222219</v>
      </c>
      <c r="B6100">
        <v>23.65</v>
      </c>
      <c r="C6100">
        <v>69199</v>
      </c>
      <c r="D6100">
        <v>1632013.09</v>
      </c>
    </row>
    <row r="6101" spans="1:4">
      <c r="A6101" s="4">
        <v>41325.416666666664</v>
      </c>
      <c r="B6101">
        <v>23.58</v>
      </c>
      <c r="C6101">
        <v>82500</v>
      </c>
      <c r="D6101">
        <v>1952481.34</v>
      </c>
    </row>
    <row r="6102" spans="1:4">
      <c r="A6102" s="4">
        <v>41325.423611111109</v>
      </c>
      <c r="B6102">
        <v>23.67</v>
      </c>
      <c r="C6102">
        <v>87000</v>
      </c>
      <c r="D6102">
        <v>2054326.1</v>
      </c>
    </row>
    <row r="6103" spans="1:4">
      <c r="A6103" s="4">
        <v>41325.430555555555</v>
      </c>
      <c r="B6103">
        <v>23.58</v>
      </c>
      <c r="C6103">
        <v>90800</v>
      </c>
      <c r="D6103">
        <v>2144038</v>
      </c>
    </row>
    <row r="6104" spans="1:4">
      <c r="A6104" s="4">
        <v>41325.4375</v>
      </c>
      <c r="B6104">
        <v>23.65</v>
      </c>
      <c r="C6104">
        <v>105400</v>
      </c>
      <c r="D6104">
        <v>2489454</v>
      </c>
    </row>
    <row r="6105" spans="1:4">
      <c r="A6105" s="4">
        <v>41325.444444444445</v>
      </c>
      <c r="B6105">
        <v>23.65</v>
      </c>
      <c r="C6105">
        <v>154100</v>
      </c>
      <c r="D6105">
        <v>3642282</v>
      </c>
    </row>
    <row r="6106" spans="1:4">
      <c r="A6106" s="4">
        <v>41325.451388888891</v>
      </c>
      <c r="B6106">
        <v>23.64</v>
      </c>
      <c r="C6106">
        <v>60001</v>
      </c>
      <c r="D6106">
        <v>1419316.6</v>
      </c>
    </row>
    <row r="6107" spans="1:4">
      <c r="A6107" s="4">
        <v>41325.458333333336</v>
      </c>
      <c r="B6107">
        <v>23.73</v>
      </c>
      <c r="C6107">
        <v>118981</v>
      </c>
      <c r="D6107">
        <v>2819061.9</v>
      </c>
    </row>
    <row r="6108" spans="1:4">
      <c r="A6108" s="4">
        <v>41325.465277777781</v>
      </c>
      <c r="B6108">
        <v>23.87</v>
      </c>
      <c r="C6108">
        <v>124094</v>
      </c>
      <c r="D6108">
        <v>2953592.3</v>
      </c>
    </row>
    <row r="6109" spans="1:4">
      <c r="A6109" s="4">
        <v>41325.472222222219</v>
      </c>
      <c r="B6109">
        <v>23.88</v>
      </c>
      <c r="C6109">
        <v>98005</v>
      </c>
      <c r="D6109">
        <v>2341358.94</v>
      </c>
    </row>
    <row r="6110" spans="1:4">
      <c r="A6110" s="4">
        <v>41325.479166666664</v>
      </c>
      <c r="B6110">
        <v>23.96</v>
      </c>
      <c r="C6110">
        <v>169024</v>
      </c>
      <c r="D6110">
        <v>4036436.36</v>
      </c>
    </row>
    <row r="6111" spans="1:4">
      <c r="A6111" s="4">
        <v>41325.548611111109</v>
      </c>
      <c r="B6111">
        <v>23.95</v>
      </c>
      <c r="C6111">
        <v>160301</v>
      </c>
      <c r="D6111">
        <v>3840756.9</v>
      </c>
    </row>
    <row r="6112" spans="1:4">
      <c r="A6112" s="4">
        <v>41325.555555555555</v>
      </c>
      <c r="B6112">
        <v>24.03</v>
      </c>
      <c r="C6112">
        <v>174000</v>
      </c>
      <c r="D6112">
        <v>4181184.5</v>
      </c>
    </row>
    <row r="6113" spans="1:4">
      <c r="A6113" s="4">
        <v>41325.5625</v>
      </c>
      <c r="B6113">
        <v>24.05</v>
      </c>
      <c r="C6113">
        <v>41460</v>
      </c>
      <c r="D6113">
        <v>996967.8</v>
      </c>
    </row>
    <row r="6114" spans="1:4">
      <c r="A6114" s="4">
        <v>41325.569444444445</v>
      </c>
      <c r="B6114">
        <v>24.13</v>
      </c>
      <c r="C6114">
        <v>209406</v>
      </c>
      <c r="D6114">
        <v>5046989.32</v>
      </c>
    </row>
    <row r="6115" spans="1:4">
      <c r="A6115" s="4">
        <v>41325.576388888891</v>
      </c>
      <c r="B6115">
        <v>24.11</v>
      </c>
      <c r="C6115">
        <v>73300</v>
      </c>
      <c r="D6115">
        <v>1768905</v>
      </c>
    </row>
    <row r="6116" spans="1:4">
      <c r="A6116" s="4">
        <v>41325.583333333336</v>
      </c>
      <c r="B6116">
        <v>24.25</v>
      </c>
      <c r="C6116">
        <v>234316</v>
      </c>
      <c r="D6116">
        <v>5669802.1699999999</v>
      </c>
    </row>
    <row r="6117" spans="1:4">
      <c r="A6117" s="4">
        <v>41325.590277777781</v>
      </c>
      <c r="B6117">
        <v>24.2</v>
      </c>
      <c r="C6117">
        <v>619167</v>
      </c>
      <c r="D6117">
        <v>14988368.949999999</v>
      </c>
    </row>
    <row r="6118" spans="1:4">
      <c r="A6118" s="4">
        <v>41325.597222222219</v>
      </c>
      <c r="B6118">
        <v>24.29</v>
      </c>
      <c r="C6118">
        <v>257320</v>
      </c>
      <c r="D6118">
        <v>6252083.1600000001</v>
      </c>
    </row>
    <row r="6119" spans="1:4">
      <c r="A6119" s="4">
        <v>41325.604166666664</v>
      </c>
      <c r="B6119">
        <v>24.35</v>
      </c>
      <c r="C6119">
        <v>313863</v>
      </c>
      <c r="D6119">
        <v>7631773.3600000003</v>
      </c>
    </row>
    <row r="6120" spans="1:4">
      <c r="A6120" s="4">
        <v>41325.611111111109</v>
      </c>
      <c r="B6120">
        <v>24.28</v>
      </c>
      <c r="C6120">
        <v>450763</v>
      </c>
      <c r="D6120">
        <v>10957301.07</v>
      </c>
    </row>
    <row r="6121" spans="1:4">
      <c r="A6121" s="4">
        <v>41325.618055555555</v>
      </c>
      <c r="B6121">
        <v>24.29</v>
      </c>
      <c r="C6121">
        <v>300335</v>
      </c>
      <c r="D6121">
        <v>7301740.4199999999</v>
      </c>
    </row>
    <row r="6122" spans="1:4">
      <c r="A6122" s="4">
        <v>41325.625</v>
      </c>
      <c r="B6122">
        <v>24.33</v>
      </c>
      <c r="C6122">
        <v>261775</v>
      </c>
      <c r="D6122">
        <v>6369691.0599999996</v>
      </c>
    </row>
    <row r="6123" spans="1:4">
      <c r="A6123" s="4">
        <v>41326.402777777781</v>
      </c>
      <c r="B6123">
        <v>23.86</v>
      </c>
      <c r="C6123">
        <v>247259</v>
      </c>
      <c r="D6123">
        <v>5908161.0499999998</v>
      </c>
    </row>
    <row r="6124" spans="1:4">
      <c r="A6124" s="4">
        <v>41326.409722222219</v>
      </c>
      <c r="B6124">
        <v>24.25</v>
      </c>
      <c r="C6124">
        <v>148984</v>
      </c>
      <c r="D6124">
        <v>3580670.12</v>
      </c>
    </row>
    <row r="6125" spans="1:4">
      <c r="A6125" s="4">
        <v>41326.416666666664</v>
      </c>
      <c r="B6125">
        <v>24.31</v>
      </c>
      <c r="C6125">
        <v>132954</v>
      </c>
      <c r="D6125">
        <v>3234842.53</v>
      </c>
    </row>
    <row r="6126" spans="1:4">
      <c r="A6126" s="4">
        <v>41326.423611111109</v>
      </c>
      <c r="B6126">
        <v>24.46</v>
      </c>
      <c r="C6126">
        <v>438376</v>
      </c>
      <c r="D6126">
        <v>10709376.73</v>
      </c>
    </row>
    <row r="6127" spans="1:4">
      <c r="A6127" s="4">
        <v>41326.430555555555</v>
      </c>
      <c r="B6127">
        <v>24.37</v>
      </c>
      <c r="C6127">
        <v>92422</v>
      </c>
      <c r="D6127">
        <v>2253277.92</v>
      </c>
    </row>
    <row r="6128" spans="1:4">
      <c r="A6128" s="4">
        <v>41326.4375</v>
      </c>
      <c r="B6128">
        <v>24.5</v>
      </c>
      <c r="C6128">
        <v>364933</v>
      </c>
      <c r="D6128">
        <v>8927408.1199999992</v>
      </c>
    </row>
    <row r="6129" spans="1:4">
      <c r="A6129" s="4">
        <v>41326.444444444445</v>
      </c>
      <c r="B6129">
        <v>24.48</v>
      </c>
      <c r="C6129">
        <v>345611</v>
      </c>
      <c r="D6129">
        <v>8463222.0800000001</v>
      </c>
    </row>
    <row r="6130" spans="1:4">
      <c r="A6130" s="4">
        <v>41326.451388888891</v>
      </c>
      <c r="B6130">
        <v>24.52</v>
      </c>
      <c r="C6130">
        <v>313808</v>
      </c>
      <c r="D6130">
        <v>7686749.5700000003</v>
      </c>
    </row>
    <row r="6131" spans="1:4">
      <c r="A6131" s="4">
        <v>41326.458333333336</v>
      </c>
      <c r="B6131">
        <v>24.53</v>
      </c>
      <c r="C6131">
        <v>151200</v>
      </c>
      <c r="D6131">
        <v>3714080.9</v>
      </c>
    </row>
    <row r="6132" spans="1:4">
      <c r="A6132" s="4">
        <v>41326.465277777781</v>
      </c>
      <c r="B6132">
        <v>24.55</v>
      </c>
      <c r="C6132">
        <v>241323</v>
      </c>
      <c r="D6132">
        <v>5912231.0700000003</v>
      </c>
    </row>
    <row r="6133" spans="1:4">
      <c r="A6133" s="4">
        <v>41326.472222222219</v>
      </c>
      <c r="B6133">
        <v>24.32</v>
      </c>
      <c r="C6133">
        <v>281781</v>
      </c>
      <c r="D6133">
        <v>6905724.9900000002</v>
      </c>
    </row>
    <row r="6134" spans="1:4">
      <c r="A6134" s="4">
        <v>41326.479166666664</v>
      </c>
      <c r="B6134">
        <v>24.32</v>
      </c>
      <c r="C6134">
        <v>260590</v>
      </c>
      <c r="D6134">
        <v>6336805.4800000004</v>
      </c>
    </row>
    <row r="6135" spans="1:4">
      <c r="A6135" s="4">
        <v>41326.548611111109</v>
      </c>
      <c r="B6135">
        <v>24.03</v>
      </c>
      <c r="C6135">
        <v>418059</v>
      </c>
      <c r="D6135">
        <v>10060073.26</v>
      </c>
    </row>
    <row r="6136" spans="1:4">
      <c r="A6136" s="4">
        <v>41326.555555555555</v>
      </c>
      <c r="B6136">
        <v>24.04</v>
      </c>
      <c r="C6136">
        <v>177110</v>
      </c>
      <c r="D6136">
        <v>4248107.82</v>
      </c>
    </row>
    <row r="6137" spans="1:4">
      <c r="A6137" s="4">
        <v>41326.5625</v>
      </c>
      <c r="B6137">
        <v>23.99</v>
      </c>
      <c r="C6137">
        <v>242530</v>
      </c>
      <c r="D6137">
        <v>5806197.4800000004</v>
      </c>
    </row>
    <row r="6138" spans="1:4">
      <c r="A6138" s="4">
        <v>41326.569444444445</v>
      </c>
      <c r="B6138">
        <v>23.99</v>
      </c>
      <c r="C6138">
        <v>150204</v>
      </c>
      <c r="D6138">
        <v>3600795.4</v>
      </c>
    </row>
    <row r="6139" spans="1:4">
      <c r="A6139" s="4">
        <v>41326.576388888891</v>
      </c>
      <c r="B6139">
        <v>23.99</v>
      </c>
      <c r="C6139">
        <v>113569</v>
      </c>
      <c r="D6139">
        <v>2720251.67</v>
      </c>
    </row>
    <row r="6140" spans="1:4">
      <c r="A6140" s="4">
        <v>41326.583333333336</v>
      </c>
      <c r="B6140">
        <v>23.93</v>
      </c>
      <c r="C6140">
        <v>144352</v>
      </c>
      <c r="D6140">
        <v>3458718.35</v>
      </c>
    </row>
    <row r="6141" spans="1:4">
      <c r="A6141" s="4">
        <v>41326.590277777781</v>
      </c>
      <c r="B6141">
        <v>23.97</v>
      </c>
      <c r="C6141">
        <v>153276</v>
      </c>
      <c r="D6141">
        <v>3674257.86</v>
      </c>
    </row>
    <row r="6142" spans="1:4">
      <c r="A6142" s="4">
        <v>41326.597222222219</v>
      </c>
      <c r="B6142">
        <v>24</v>
      </c>
      <c r="C6142">
        <v>160973</v>
      </c>
      <c r="D6142">
        <v>3862051.41</v>
      </c>
    </row>
    <row r="6143" spans="1:4">
      <c r="A6143" s="4">
        <v>41326.604166666664</v>
      </c>
      <c r="B6143">
        <v>24.06</v>
      </c>
      <c r="C6143">
        <v>272515</v>
      </c>
      <c r="D6143">
        <v>6550756.1799999997</v>
      </c>
    </row>
    <row r="6144" spans="1:4">
      <c r="A6144" s="4">
        <v>41326.611111111109</v>
      </c>
      <c r="B6144">
        <v>24.06</v>
      </c>
      <c r="C6144">
        <v>278364</v>
      </c>
      <c r="D6144">
        <v>6657896.9000000004</v>
      </c>
    </row>
    <row r="6145" spans="1:4">
      <c r="A6145" s="4">
        <v>41326.618055555555</v>
      </c>
      <c r="B6145">
        <v>23.96</v>
      </c>
      <c r="C6145">
        <v>114798</v>
      </c>
      <c r="D6145">
        <v>2755111.98</v>
      </c>
    </row>
    <row r="6146" spans="1:4">
      <c r="A6146" s="4">
        <v>41326.625</v>
      </c>
      <c r="B6146">
        <v>23.91</v>
      </c>
      <c r="C6146">
        <v>95708</v>
      </c>
      <c r="D6146">
        <v>2289436.63</v>
      </c>
    </row>
    <row r="6147" spans="1:4">
      <c r="A6147" s="4">
        <v>41327.402777777781</v>
      </c>
      <c r="B6147">
        <v>24.3</v>
      </c>
      <c r="C6147">
        <v>212209</v>
      </c>
      <c r="D6147">
        <v>5136447.29</v>
      </c>
    </row>
    <row r="6148" spans="1:4">
      <c r="A6148" s="4">
        <v>41327.409722222219</v>
      </c>
      <c r="B6148">
        <v>24.45</v>
      </c>
      <c r="C6148">
        <v>239135</v>
      </c>
      <c r="D6148">
        <v>5809689.6100000003</v>
      </c>
    </row>
    <row r="6149" spans="1:4">
      <c r="A6149" s="4">
        <v>41327.416666666664</v>
      </c>
      <c r="B6149">
        <v>24.4</v>
      </c>
      <c r="C6149">
        <v>183349</v>
      </c>
      <c r="D6149">
        <v>4479970.9400000004</v>
      </c>
    </row>
    <row r="6150" spans="1:4">
      <c r="A6150" s="4">
        <v>41327.423611111109</v>
      </c>
      <c r="B6150">
        <v>24.35</v>
      </c>
      <c r="C6150">
        <v>131985</v>
      </c>
      <c r="D6150">
        <v>3213704.51</v>
      </c>
    </row>
    <row r="6151" spans="1:4">
      <c r="A6151" s="4">
        <v>41327.430555555555</v>
      </c>
      <c r="B6151">
        <v>24.24</v>
      </c>
      <c r="C6151">
        <v>129600</v>
      </c>
      <c r="D6151">
        <v>3147865</v>
      </c>
    </row>
    <row r="6152" spans="1:4">
      <c r="A6152" s="4">
        <v>41327.4375</v>
      </c>
      <c r="B6152">
        <v>24.25</v>
      </c>
      <c r="C6152">
        <v>127516</v>
      </c>
      <c r="D6152">
        <v>3089870.86</v>
      </c>
    </row>
    <row r="6153" spans="1:4">
      <c r="A6153" s="4">
        <v>41327.444444444445</v>
      </c>
      <c r="B6153">
        <v>24.29</v>
      </c>
      <c r="C6153">
        <v>55704</v>
      </c>
      <c r="D6153">
        <v>1353101.3</v>
      </c>
    </row>
    <row r="6154" spans="1:4">
      <c r="A6154" s="4">
        <v>41327.451388888891</v>
      </c>
      <c r="B6154">
        <v>24.25</v>
      </c>
      <c r="C6154">
        <v>79933</v>
      </c>
      <c r="D6154">
        <v>1938625.69</v>
      </c>
    </row>
    <row r="6155" spans="1:4">
      <c r="A6155" s="4">
        <v>41327.458333333336</v>
      </c>
      <c r="B6155">
        <v>24.2</v>
      </c>
      <c r="C6155">
        <v>83856</v>
      </c>
      <c r="D6155">
        <v>2034736.43</v>
      </c>
    </row>
    <row r="6156" spans="1:4">
      <c r="A6156" s="4">
        <v>41327.465277777781</v>
      </c>
      <c r="B6156">
        <v>24.17</v>
      </c>
      <c r="C6156">
        <v>66307</v>
      </c>
      <c r="D6156">
        <v>1606203.15</v>
      </c>
    </row>
    <row r="6157" spans="1:4">
      <c r="A6157" s="4">
        <v>41327.472222222219</v>
      </c>
      <c r="B6157">
        <v>24.42</v>
      </c>
      <c r="C6157">
        <v>308860</v>
      </c>
      <c r="D6157">
        <v>7515909.4199999999</v>
      </c>
    </row>
    <row r="6158" spans="1:4">
      <c r="A6158" s="4">
        <v>41327.479166666664</v>
      </c>
      <c r="B6158">
        <v>24.51</v>
      </c>
      <c r="C6158">
        <v>375493</v>
      </c>
      <c r="D6158">
        <v>9196827.3300000001</v>
      </c>
    </row>
    <row r="6159" spans="1:4">
      <c r="A6159" s="4">
        <v>41327.548611111109</v>
      </c>
      <c r="B6159">
        <v>24.53</v>
      </c>
      <c r="C6159">
        <v>147841</v>
      </c>
      <c r="D6159">
        <v>3629648.13</v>
      </c>
    </row>
    <row r="6160" spans="1:4">
      <c r="A6160" s="4">
        <v>41327.555555555555</v>
      </c>
      <c r="B6160">
        <v>24.53</v>
      </c>
      <c r="C6160">
        <v>88881</v>
      </c>
      <c r="D6160">
        <v>2178745.29</v>
      </c>
    </row>
    <row r="6161" spans="1:4">
      <c r="A6161" s="4">
        <v>41327.5625</v>
      </c>
      <c r="B6161">
        <v>24.63</v>
      </c>
      <c r="C6161">
        <v>416968</v>
      </c>
      <c r="D6161">
        <v>10245513.98</v>
      </c>
    </row>
    <row r="6162" spans="1:4">
      <c r="A6162" s="4">
        <v>41327.569444444445</v>
      </c>
      <c r="B6162">
        <v>24.63</v>
      </c>
      <c r="C6162">
        <v>210599</v>
      </c>
      <c r="D6162">
        <v>5187966.4000000004</v>
      </c>
    </row>
    <row r="6163" spans="1:4">
      <c r="A6163" s="4">
        <v>41327.576388888891</v>
      </c>
      <c r="B6163">
        <v>24.62</v>
      </c>
      <c r="C6163">
        <v>139272</v>
      </c>
      <c r="D6163">
        <v>3428275.76</v>
      </c>
    </row>
    <row r="6164" spans="1:4">
      <c r="A6164" s="4">
        <v>41327.583333333336</v>
      </c>
      <c r="B6164">
        <v>24.7</v>
      </c>
      <c r="C6164">
        <v>1302588</v>
      </c>
      <c r="D6164">
        <v>32150458.370000001</v>
      </c>
    </row>
    <row r="6165" spans="1:4">
      <c r="A6165" s="4">
        <v>41327.590277777781</v>
      </c>
      <c r="B6165">
        <v>24.7</v>
      </c>
      <c r="C6165">
        <v>335255</v>
      </c>
      <c r="D6165">
        <v>8294090.8399999999</v>
      </c>
    </row>
    <row r="6166" spans="1:4">
      <c r="A6166" s="4">
        <v>41327.597222222219</v>
      </c>
      <c r="B6166">
        <v>24.54</v>
      </c>
      <c r="C6166">
        <v>92462</v>
      </c>
      <c r="D6166">
        <v>2268073.56</v>
      </c>
    </row>
    <row r="6167" spans="1:4">
      <c r="A6167" s="4">
        <v>41327.604166666664</v>
      </c>
      <c r="B6167">
        <v>24.47</v>
      </c>
      <c r="C6167">
        <v>46215</v>
      </c>
      <c r="D6167">
        <v>1132343.6399999999</v>
      </c>
    </row>
    <row r="6168" spans="1:4">
      <c r="A6168" s="4">
        <v>41327.611111111109</v>
      </c>
      <c r="B6168">
        <v>24.53</v>
      </c>
      <c r="C6168">
        <v>53350</v>
      </c>
      <c r="D6168">
        <v>1307859.3999999999</v>
      </c>
    </row>
    <row r="6169" spans="1:4">
      <c r="A6169" s="4">
        <v>41327.618055555555</v>
      </c>
      <c r="B6169">
        <v>24.48</v>
      </c>
      <c r="C6169">
        <v>71246</v>
      </c>
      <c r="D6169">
        <v>1746608.92</v>
      </c>
    </row>
    <row r="6170" spans="1:4">
      <c r="A6170" s="4">
        <v>41327.625</v>
      </c>
      <c r="B6170">
        <v>24.49</v>
      </c>
      <c r="C6170">
        <v>88626</v>
      </c>
      <c r="D6170">
        <v>2170450.9500000002</v>
      </c>
    </row>
    <row r="6171" spans="1:4">
      <c r="A6171" s="4">
        <v>41330.402777777781</v>
      </c>
      <c r="B6171">
        <v>25.28</v>
      </c>
      <c r="C6171">
        <v>568083</v>
      </c>
      <c r="D6171">
        <v>14160116.58</v>
      </c>
    </row>
    <row r="6172" spans="1:4">
      <c r="A6172" s="4">
        <v>41330.409722222219</v>
      </c>
      <c r="B6172">
        <v>25.41</v>
      </c>
      <c r="C6172">
        <v>669820</v>
      </c>
      <c r="D6172">
        <v>17026478.030000001</v>
      </c>
    </row>
    <row r="6173" spans="1:4">
      <c r="A6173" s="4">
        <v>41330.416666666664</v>
      </c>
      <c r="B6173">
        <v>25.35</v>
      </c>
      <c r="C6173">
        <v>493842</v>
      </c>
      <c r="D6173">
        <v>12528340.609999999</v>
      </c>
    </row>
    <row r="6174" spans="1:4">
      <c r="A6174" s="4">
        <v>41330.423611111109</v>
      </c>
      <c r="B6174">
        <v>25.41</v>
      </c>
      <c r="C6174">
        <v>595064</v>
      </c>
      <c r="D6174">
        <v>15100967.720000001</v>
      </c>
    </row>
    <row r="6175" spans="1:4">
      <c r="A6175" s="4">
        <v>41330.430555555555</v>
      </c>
      <c r="B6175">
        <v>25.34</v>
      </c>
      <c r="C6175">
        <v>490207</v>
      </c>
      <c r="D6175">
        <v>12483859.640000001</v>
      </c>
    </row>
    <row r="6176" spans="1:4">
      <c r="A6176" s="4">
        <v>41330.4375</v>
      </c>
      <c r="B6176">
        <v>25.3</v>
      </c>
      <c r="C6176">
        <v>102409</v>
      </c>
      <c r="D6176">
        <v>2593265.31</v>
      </c>
    </row>
    <row r="6177" spans="1:4">
      <c r="A6177" s="4">
        <v>41330.444444444445</v>
      </c>
      <c r="B6177">
        <v>25.25</v>
      </c>
      <c r="C6177">
        <v>187024</v>
      </c>
      <c r="D6177">
        <v>4721859.8</v>
      </c>
    </row>
    <row r="6178" spans="1:4">
      <c r="A6178" s="4">
        <v>41330.451388888891</v>
      </c>
      <c r="B6178">
        <v>25.3</v>
      </c>
      <c r="C6178">
        <v>80921</v>
      </c>
      <c r="D6178">
        <v>2045489.41</v>
      </c>
    </row>
    <row r="6179" spans="1:4">
      <c r="A6179" s="4">
        <v>41330.458333333336</v>
      </c>
      <c r="B6179">
        <v>25.21</v>
      </c>
      <c r="C6179">
        <v>54574</v>
      </c>
      <c r="D6179">
        <v>1377233.11</v>
      </c>
    </row>
    <row r="6180" spans="1:4">
      <c r="A6180" s="4">
        <v>41330.465277777781</v>
      </c>
      <c r="B6180">
        <v>25.17</v>
      </c>
      <c r="C6180">
        <v>118614</v>
      </c>
      <c r="D6180">
        <v>2984388.47</v>
      </c>
    </row>
    <row r="6181" spans="1:4">
      <c r="A6181" s="4">
        <v>41330.472222222219</v>
      </c>
      <c r="B6181">
        <v>25.06</v>
      </c>
      <c r="C6181">
        <v>59768</v>
      </c>
      <c r="D6181">
        <v>1500204.08</v>
      </c>
    </row>
    <row r="6182" spans="1:4">
      <c r="A6182" s="4">
        <v>41330.479166666664</v>
      </c>
      <c r="B6182">
        <v>25.11</v>
      </c>
      <c r="C6182">
        <v>52619</v>
      </c>
      <c r="D6182">
        <v>1324068.78</v>
      </c>
    </row>
    <row r="6183" spans="1:4">
      <c r="A6183" s="4">
        <v>41330.548611111109</v>
      </c>
      <c r="B6183">
        <v>25.09</v>
      </c>
      <c r="C6183">
        <v>48394</v>
      </c>
      <c r="D6183">
        <v>1214282.5</v>
      </c>
    </row>
    <row r="6184" spans="1:4">
      <c r="A6184" s="4">
        <v>41330.555555555555</v>
      </c>
      <c r="B6184">
        <v>25.15</v>
      </c>
      <c r="C6184">
        <v>34700</v>
      </c>
      <c r="D6184">
        <v>872693.36</v>
      </c>
    </row>
    <row r="6185" spans="1:4">
      <c r="A6185" s="4">
        <v>41330.5625</v>
      </c>
      <c r="B6185">
        <v>25.19</v>
      </c>
      <c r="C6185">
        <v>35989</v>
      </c>
      <c r="D6185">
        <v>905891.01</v>
      </c>
    </row>
    <row r="6186" spans="1:4">
      <c r="A6186" s="4">
        <v>41330.569444444445</v>
      </c>
      <c r="B6186">
        <v>25.4</v>
      </c>
      <c r="C6186">
        <v>292054</v>
      </c>
      <c r="D6186">
        <v>7391102.2000000002</v>
      </c>
    </row>
    <row r="6187" spans="1:4">
      <c r="A6187" s="4">
        <v>41330.576388888891</v>
      </c>
      <c r="B6187">
        <v>25.47</v>
      </c>
      <c r="C6187">
        <v>215641</v>
      </c>
      <c r="D6187">
        <v>5486719.4800000004</v>
      </c>
    </row>
    <row r="6188" spans="1:4">
      <c r="A6188" s="4">
        <v>41330.583333333336</v>
      </c>
      <c r="B6188">
        <v>25.95</v>
      </c>
      <c r="C6188">
        <v>2019188</v>
      </c>
      <c r="D6188">
        <v>51875840.109999999</v>
      </c>
    </row>
    <row r="6189" spans="1:4">
      <c r="A6189" s="4">
        <v>41330.590277777781</v>
      </c>
      <c r="B6189">
        <v>25.86</v>
      </c>
      <c r="C6189">
        <v>284001</v>
      </c>
      <c r="D6189">
        <v>7364322.6500000004</v>
      </c>
    </row>
    <row r="6190" spans="1:4">
      <c r="A6190" s="4">
        <v>41330.597222222219</v>
      </c>
      <c r="B6190">
        <v>25.73</v>
      </c>
      <c r="C6190">
        <v>133500</v>
      </c>
      <c r="D6190">
        <v>3443675</v>
      </c>
    </row>
    <row r="6191" spans="1:4">
      <c r="A6191" s="4">
        <v>41330.604166666664</v>
      </c>
      <c r="B6191">
        <v>25.8</v>
      </c>
      <c r="C6191">
        <v>190406</v>
      </c>
      <c r="D6191">
        <v>4912047.46</v>
      </c>
    </row>
    <row r="6192" spans="1:4">
      <c r="A6192" s="4">
        <v>41330.611111111109</v>
      </c>
      <c r="B6192">
        <v>25.84</v>
      </c>
      <c r="C6192">
        <v>248290</v>
      </c>
      <c r="D6192">
        <v>6408603.7000000002</v>
      </c>
    </row>
    <row r="6193" spans="1:4">
      <c r="A6193" s="4">
        <v>41330.618055555555</v>
      </c>
      <c r="B6193">
        <v>25.83</v>
      </c>
      <c r="C6193">
        <v>198363</v>
      </c>
      <c r="D6193">
        <v>5122891.3</v>
      </c>
    </row>
    <row r="6194" spans="1:4">
      <c r="A6194" s="4">
        <v>41330.625</v>
      </c>
      <c r="B6194">
        <v>26</v>
      </c>
      <c r="C6194">
        <v>947827</v>
      </c>
      <c r="D6194">
        <v>24600737.260000002</v>
      </c>
    </row>
    <row r="6195" spans="1:4">
      <c r="A6195" s="4">
        <v>41331.402777777781</v>
      </c>
      <c r="B6195">
        <v>25.84</v>
      </c>
      <c r="C6195">
        <v>215471</v>
      </c>
      <c r="D6195">
        <v>5560356.5099999998</v>
      </c>
    </row>
    <row r="6196" spans="1:4">
      <c r="A6196" s="4">
        <v>41331.409722222219</v>
      </c>
      <c r="B6196">
        <v>26.26</v>
      </c>
      <c r="C6196">
        <v>328814</v>
      </c>
      <c r="D6196">
        <v>8531040.2400000002</v>
      </c>
    </row>
    <row r="6197" spans="1:4">
      <c r="A6197" s="4">
        <v>41331.416666666664</v>
      </c>
      <c r="B6197">
        <v>26.59</v>
      </c>
      <c r="C6197">
        <v>908129</v>
      </c>
      <c r="D6197">
        <v>24050311.489999998</v>
      </c>
    </row>
    <row r="6198" spans="1:4">
      <c r="A6198" s="4">
        <v>41331.423611111109</v>
      </c>
      <c r="B6198">
        <v>26.63</v>
      </c>
      <c r="C6198">
        <v>802499</v>
      </c>
      <c r="D6198">
        <v>21382434.350000001</v>
      </c>
    </row>
    <row r="6199" spans="1:4">
      <c r="A6199" s="4">
        <v>41331.430555555555</v>
      </c>
      <c r="B6199">
        <v>26.51</v>
      </c>
      <c r="C6199">
        <v>337624</v>
      </c>
      <c r="D6199">
        <v>8964458.5700000003</v>
      </c>
    </row>
    <row r="6200" spans="1:4">
      <c r="A6200" s="4">
        <v>41331.4375</v>
      </c>
      <c r="B6200">
        <v>26.5</v>
      </c>
      <c r="C6200">
        <v>222838</v>
      </c>
      <c r="D6200">
        <v>5900732.6399999997</v>
      </c>
    </row>
    <row r="6201" spans="1:4">
      <c r="A6201" s="4">
        <v>41331.444444444445</v>
      </c>
      <c r="B6201">
        <v>26.55</v>
      </c>
      <c r="C6201">
        <v>195736</v>
      </c>
      <c r="D6201">
        <v>5199661.17</v>
      </c>
    </row>
    <row r="6202" spans="1:4">
      <c r="A6202" s="4">
        <v>41331.451388888891</v>
      </c>
      <c r="B6202">
        <v>26.78</v>
      </c>
      <c r="C6202">
        <v>502603</v>
      </c>
      <c r="D6202">
        <v>13395280.34</v>
      </c>
    </row>
    <row r="6203" spans="1:4">
      <c r="A6203" s="4">
        <v>41331.458333333336</v>
      </c>
      <c r="B6203">
        <v>26.61</v>
      </c>
      <c r="C6203">
        <v>151670</v>
      </c>
      <c r="D6203">
        <v>4046866.75</v>
      </c>
    </row>
    <row r="6204" spans="1:4">
      <c r="A6204" s="4">
        <v>41331.465277777781</v>
      </c>
      <c r="B6204">
        <v>26.5</v>
      </c>
      <c r="C6204">
        <v>280871</v>
      </c>
      <c r="D6204">
        <v>7456272.9000000004</v>
      </c>
    </row>
    <row r="6205" spans="1:4">
      <c r="A6205" s="4">
        <v>41331.472222222219</v>
      </c>
      <c r="B6205">
        <v>26.64</v>
      </c>
      <c r="C6205">
        <v>177424</v>
      </c>
      <c r="D6205">
        <v>4709425.5999999996</v>
      </c>
    </row>
    <row r="6206" spans="1:4">
      <c r="A6206" s="4">
        <v>41331.479166666664</v>
      </c>
      <c r="B6206">
        <v>26.6</v>
      </c>
      <c r="C6206">
        <v>187581</v>
      </c>
      <c r="D6206">
        <v>5002419.34</v>
      </c>
    </row>
    <row r="6207" spans="1:4">
      <c r="A6207" s="4">
        <v>41331.548611111109</v>
      </c>
      <c r="B6207">
        <v>26.62</v>
      </c>
      <c r="C6207">
        <v>197007</v>
      </c>
      <c r="D6207">
        <v>5239526.17</v>
      </c>
    </row>
    <row r="6208" spans="1:4">
      <c r="A6208" s="4">
        <v>41331.555555555555</v>
      </c>
      <c r="B6208">
        <v>26.54</v>
      </c>
      <c r="C6208">
        <v>192513</v>
      </c>
      <c r="D6208">
        <v>5118244.7</v>
      </c>
    </row>
    <row r="6209" spans="1:4">
      <c r="A6209" s="4">
        <v>41331.5625</v>
      </c>
      <c r="B6209">
        <v>26.61</v>
      </c>
      <c r="C6209">
        <v>231323</v>
      </c>
      <c r="D6209">
        <v>6157933.4000000004</v>
      </c>
    </row>
    <row r="6210" spans="1:4">
      <c r="A6210" s="4">
        <v>41331.569444444445</v>
      </c>
      <c r="B6210">
        <v>26.64</v>
      </c>
      <c r="C6210">
        <v>206136</v>
      </c>
      <c r="D6210">
        <v>5481781.3300000001</v>
      </c>
    </row>
    <row r="6211" spans="1:4">
      <c r="A6211" s="4">
        <v>41331.576388888891</v>
      </c>
      <c r="B6211">
        <v>26.67</v>
      </c>
      <c r="C6211">
        <v>189977</v>
      </c>
      <c r="D6211">
        <v>5062504.88</v>
      </c>
    </row>
    <row r="6212" spans="1:4">
      <c r="A6212" s="4">
        <v>41331.583333333336</v>
      </c>
      <c r="B6212">
        <v>26.81</v>
      </c>
      <c r="C6212">
        <v>807215</v>
      </c>
      <c r="D6212">
        <v>21635126.120000001</v>
      </c>
    </row>
    <row r="6213" spans="1:4">
      <c r="A6213" s="4">
        <v>41331.590277777781</v>
      </c>
      <c r="B6213">
        <v>26.84</v>
      </c>
      <c r="C6213">
        <v>497230</v>
      </c>
      <c r="D6213">
        <v>13338180.109999999</v>
      </c>
    </row>
    <row r="6214" spans="1:4">
      <c r="A6214" s="4">
        <v>41331.597222222219</v>
      </c>
      <c r="B6214">
        <v>26.8</v>
      </c>
      <c r="C6214">
        <v>573735</v>
      </c>
      <c r="D6214">
        <v>15368046.949999999</v>
      </c>
    </row>
    <row r="6215" spans="1:4">
      <c r="A6215" s="4">
        <v>41331.604166666664</v>
      </c>
      <c r="B6215">
        <v>26.68</v>
      </c>
      <c r="C6215">
        <v>441949</v>
      </c>
      <c r="D6215">
        <v>11832283.34</v>
      </c>
    </row>
    <row r="6216" spans="1:4">
      <c r="A6216" s="4">
        <v>41331.611111111109</v>
      </c>
      <c r="B6216">
        <v>26.12</v>
      </c>
      <c r="C6216">
        <v>699754</v>
      </c>
      <c r="D6216">
        <v>18505229.199999999</v>
      </c>
    </row>
    <row r="6217" spans="1:4">
      <c r="A6217" s="4">
        <v>41331.618055555555</v>
      </c>
      <c r="B6217">
        <v>25.6</v>
      </c>
      <c r="C6217">
        <v>576040</v>
      </c>
      <c r="D6217">
        <v>14954142.49</v>
      </c>
    </row>
    <row r="6218" spans="1:4">
      <c r="A6218" s="4">
        <v>41331.625</v>
      </c>
      <c r="B6218">
        <v>25.91</v>
      </c>
      <c r="C6218">
        <v>299459</v>
      </c>
      <c r="D6218">
        <v>7738608.7199999997</v>
      </c>
    </row>
    <row r="6219" spans="1:4">
      <c r="A6219" s="4">
        <v>41332.402777777781</v>
      </c>
      <c r="B6219">
        <v>25.59</v>
      </c>
      <c r="C6219">
        <v>257559</v>
      </c>
      <c r="D6219">
        <v>6694474.9299999997</v>
      </c>
    </row>
    <row r="6220" spans="1:4">
      <c r="A6220" s="4">
        <v>41332.409722222219</v>
      </c>
      <c r="B6220">
        <v>25.99</v>
      </c>
      <c r="C6220">
        <v>152115</v>
      </c>
      <c r="D6220">
        <v>3930403.24</v>
      </c>
    </row>
    <row r="6221" spans="1:4">
      <c r="A6221" s="4">
        <v>41332.416666666664</v>
      </c>
      <c r="B6221">
        <v>26.02</v>
      </c>
      <c r="C6221">
        <v>213414</v>
      </c>
      <c r="D6221">
        <v>5593555.5899999999</v>
      </c>
    </row>
    <row r="6222" spans="1:4">
      <c r="A6222" s="4">
        <v>41332.423611111109</v>
      </c>
      <c r="B6222">
        <v>25.83</v>
      </c>
      <c r="C6222">
        <v>103305</v>
      </c>
      <c r="D6222">
        <v>2685907.4</v>
      </c>
    </row>
    <row r="6223" spans="1:4">
      <c r="A6223" s="4">
        <v>41332.430555555555</v>
      </c>
      <c r="B6223">
        <v>25.89</v>
      </c>
      <c r="C6223">
        <v>169808</v>
      </c>
      <c r="D6223">
        <v>4388526.6100000003</v>
      </c>
    </row>
    <row r="6224" spans="1:4">
      <c r="A6224" s="4">
        <v>41332.4375</v>
      </c>
      <c r="B6224">
        <v>25.9</v>
      </c>
      <c r="C6224">
        <v>217830</v>
      </c>
      <c r="D6224">
        <v>5641689.9000000004</v>
      </c>
    </row>
    <row r="6225" spans="1:4">
      <c r="A6225" s="4">
        <v>41332.444444444445</v>
      </c>
      <c r="B6225">
        <v>25.66</v>
      </c>
      <c r="C6225">
        <v>299906</v>
      </c>
      <c r="D6225">
        <v>7731287.2599999998</v>
      </c>
    </row>
    <row r="6226" spans="1:4">
      <c r="A6226" s="4">
        <v>41332.451388888891</v>
      </c>
      <c r="B6226">
        <v>26.03</v>
      </c>
      <c r="C6226">
        <v>389623</v>
      </c>
      <c r="D6226">
        <v>10069715.279999999</v>
      </c>
    </row>
    <row r="6227" spans="1:4">
      <c r="A6227" s="4">
        <v>41332.458333333336</v>
      </c>
      <c r="B6227">
        <v>25.95</v>
      </c>
      <c r="C6227">
        <v>232546</v>
      </c>
      <c r="D6227">
        <v>6046621.2300000004</v>
      </c>
    </row>
    <row r="6228" spans="1:4">
      <c r="A6228" s="4">
        <v>41332.465277777781</v>
      </c>
      <c r="B6228">
        <v>25.91</v>
      </c>
      <c r="C6228">
        <v>128442</v>
      </c>
      <c r="D6228">
        <v>3331709.88</v>
      </c>
    </row>
    <row r="6229" spans="1:4">
      <c r="A6229" s="4">
        <v>41332.472222222219</v>
      </c>
      <c r="B6229">
        <v>25.96</v>
      </c>
      <c r="C6229">
        <v>106086</v>
      </c>
      <c r="D6229">
        <v>2746765.69</v>
      </c>
    </row>
    <row r="6230" spans="1:4">
      <c r="A6230" s="4">
        <v>41332.479166666664</v>
      </c>
      <c r="B6230">
        <v>25.89</v>
      </c>
      <c r="C6230">
        <v>57653</v>
      </c>
      <c r="D6230">
        <v>1492165.96</v>
      </c>
    </row>
    <row r="6231" spans="1:4">
      <c r="A6231" s="4">
        <v>41332.548611111109</v>
      </c>
      <c r="B6231">
        <v>25.69</v>
      </c>
      <c r="C6231">
        <v>74096</v>
      </c>
      <c r="D6231">
        <v>1914075.87</v>
      </c>
    </row>
    <row r="6232" spans="1:4">
      <c r="A6232" s="4">
        <v>41332.555555555555</v>
      </c>
      <c r="B6232">
        <v>25.89</v>
      </c>
      <c r="C6232">
        <v>62163</v>
      </c>
      <c r="D6232">
        <v>1602527.89</v>
      </c>
    </row>
    <row r="6233" spans="1:4">
      <c r="A6233" s="4">
        <v>41332.5625</v>
      </c>
      <c r="B6233">
        <v>25.7</v>
      </c>
      <c r="C6233">
        <v>107600</v>
      </c>
      <c r="D6233">
        <v>2766438</v>
      </c>
    </row>
    <row r="6234" spans="1:4">
      <c r="A6234" s="4">
        <v>41332.569444444445</v>
      </c>
      <c r="B6234">
        <v>25.7</v>
      </c>
      <c r="C6234">
        <v>158913</v>
      </c>
      <c r="D6234">
        <v>4086411.89</v>
      </c>
    </row>
    <row r="6235" spans="1:4">
      <c r="A6235" s="4">
        <v>41332.576388888891</v>
      </c>
      <c r="B6235">
        <v>25.87</v>
      </c>
      <c r="C6235">
        <v>81414</v>
      </c>
      <c r="D6235">
        <v>2105834.4900000002</v>
      </c>
    </row>
    <row r="6236" spans="1:4">
      <c r="A6236" s="4">
        <v>41332.583333333336</v>
      </c>
      <c r="B6236">
        <v>25.86</v>
      </c>
      <c r="C6236">
        <v>34097</v>
      </c>
      <c r="D6236">
        <v>881211.88</v>
      </c>
    </row>
    <row r="6237" spans="1:4">
      <c r="A6237" s="4">
        <v>41332.590277777781</v>
      </c>
      <c r="B6237">
        <v>25.71</v>
      </c>
      <c r="C6237">
        <v>272824</v>
      </c>
      <c r="D6237">
        <v>7032410.7300000004</v>
      </c>
    </row>
    <row r="6238" spans="1:4">
      <c r="A6238" s="4">
        <v>41332.597222222219</v>
      </c>
      <c r="B6238">
        <v>25.75</v>
      </c>
      <c r="C6238">
        <v>109236</v>
      </c>
      <c r="D6238">
        <v>2814639.24</v>
      </c>
    </row>
    <row r="6239" spans="1:4">
      <c r="A6239" s="4">
        <v>41332.604166666664</v>
      </c>
      <c r="B6239">
        <v>25.79</v>
      </c>
      <c r="C6239">
        <v>158014</v>
      </c>
      <c r="D6239">
        <v>4075219.46</v>
      </c>
    </row>
    <row r="6240" spans="1:4">
      <c r="A6240" s="4">
        <v>41332.611111111109</v>
      </c>
      <c r="B6240">
        <v>26</v>
      </c>
      <c r="C6240">
        <v>852936</v>
      </c>
      <c r="D6240">
        <v>22189746.16</v>
      </c>
    </row>
    <row r="6241" spans="1:4">
      <c r="A6241" s="4">
        <v>41332.618055555555</v>
      </c>
      <c r="B6241">
        <v>26</v>
      </c>
      <c r="C6241">
        <v>184375</v>
      </c>
      <c r="D6241">
        <v>4797288.99</v>
      </c>
    </row>
    <row r="6242" spans="1:4">
      <c r="A6242" s="4">
        <v>41332.625</v>
      </c>
      <c r="B6242">
        <v>26.05</v>
      </c>
      <c r="C6242">
        <v>241008</v>
      </c>
      <c r="D6242">
        <v>6273107.3200000003</v>
      </c>
    </row>
    <row r="6243" spans="1:4">
      <c r="A6243" s="4">
        <v>41333.402777777781</v>
      </c>
      <c r="B6243">
        <v>24.6</v>
      </c>
      <c r="C6243">
        <v>912111</v>
      </c>
      <c r="D6243">
        <v>22707037.559999999</v>
      </c>
    </row>
    <row r="6244" spans="1:4">
      <c r="A6244" s="4">
        <v>41333.409722222219</v>
      </c>
      <c r="B6244">
        <v>24.46</v>
      </c>
      <c r="C6244">
        <v>1568993</v>
      </c>
      <c r="D6244">
        <v>38464231.259999998</v>
      </c>
    </row>
    <row r="6245" spans="1:4">
      <c r="A6245" s="4">
        <v>41333.416666666664</v>
      </c>
      <c r="B6245">
        <v>24.33</v>
      </c>
      <c r="C6245">
        <v>1083524</v>
      </c>
      <c r="D6245">
        <v>26351857.690000001</v>
      </c>
    </row>
    <row r="6246" spans="1:4">
      <c r="A6246" s="4">
        <v>41333.423611111109</v>
      </c>
      <c r="B6246">
        <v>24.34</v>
      </c>
      <c r="C6246">
        <v>834133</v>
      </c>
      <c r="D6246">
        <v>20265752.75</v>
      </c>
    </row>
    <row r="6247" spans="1:4">
      <c r="A6247" s="4">
        <v>41333.430555555555</v>
      </c>
      <c r="B6247">
        <v>24.52</v>
      </c>
      <c r="C6247">
        <v>664307</v>
      </c>
      <c r="D6247">
        <v>16213730.75</v>
      </c>
    </row>
    <row r="6248" spans="1:4">
      <c r="A6248" s="4">
        <v>41333.4375</v>
      </c>
      <c r="B6248">
        <v>24.47</v>
      </c>
      <c r="C6248">
        <v>356835</v>
      </c>
      <c r="D6248">
        <v>8748000.6600000001</v>
      </c>
    </row>
    <row r="6249" spans="1:4">
      <c r="A6249" s="4">
        <v>41333.444444444445</v>
      </c>
      <c r="B6249">
        <v>24.57</v>
      </c>
      <c r="C6249">
        <v>490598</v>
      </c>
      <c r="D6249">
        <v>12034859.32</v>
      </c>
    </row>
    <row r="6250" spans="1:4">
      <c r="A6250" s="4">
        <v>41333.451388888891</v>
      </c>
      <c r="B6250">
        <v>24.47</v>
      </c>
      <c r="C6250">
        <v>301960</v>
      </c>
      <c r="D6250">
        <v>7406800.0999999996</v>
      </c>
    </row>
    <row r="6251" spans="1:4">
      <c r="A6251" s="4">
        <v>41333.458333333336</v>
      </c>
      <c r="B6251">
        <v>24.5</v>
      </c>
      <c r="C6251">
        <v>285438</v>
      </c>
      <c r="D6251">
        <v>6998323.5199999996</v>
      </c>
    </row>
    <row r="6252" spans="1:4">
      <c r="A6252" s="4">
        <v>41333.465277777781</v>
      </c>
      <c r="B6252">
        <v>24.44</v>
      </c>
      <c r="C6252">
        <v>626294</v>
      </c>
      <c r="D6252">
        <v>15296612.83</v>
      </c>
    </row>
    <row r="6253" spans="1:4">
      <c r="A6253" s="4">
        <v>41333.472222222219</v>
      </c>
      <c r="B6253">
        <v>24.43</v>
      </c>
      <c r="C6253">
        <v>503903</v>
      </c>
      <c r="D6253">
        <v>12300793.199999999</v>
      </c>
    </row>
    <row r="6254" spans="1:4">
      <c r="A6254" s="4">
        <v>41333.479166666664</v>
      </c>
      <c r="B6254">
        <v>24.36</v>
      </c>
      <c r="C6254">
        <v>346446</v>
      </c>
      <c r="D6254">
        <v>8447742.7799999993</v>
      </c>
    </row>
    <row r="6255" spans="1:4">
      <c r="A6255" s="4">
        <v>41333.548611111109</v>
      </c>
      <c r="B6255">
        <v>24.5</v>
      </c>
      <c r="C6255">
        <v>907248</v>
      </c>
      <c r="D6255">
        <v>22078610.809999999</v>
      </c>
    </row>
    <row r="6256" spans="1:4">
      <c r="A6256" s="4">
        <v>41333.555555555555</v>
      </c>
      <c r="B6256">
        <v>25</v>
      </c>
      <c r="C6256">
        <v>251653</v>
      </c>
      <c r="D6256">
        <v>6229763.6200000001</v>
      </c>
    </row>
    <row r="6257" spans="1:4">
      <c r="A6257" s="4">
        <v>41333.5625</v>
      </c>
      <c r="B6257">
        <v>24.95</v>
      </c>
      <c r="C6257">
        <v>482219</v>
      </c>
      <c r="D6257">
        <v>12176285.449999999</v>
      </c>
    </row>
    <row r="6258" spans="1:4">
      <c r="A6258" s="4">
        <v>41333.569444444445</v>
      </c>
      <c r="B6258">
        <v>25.18</v>
      </c>
      <c r="C6258">
        <v>313063</v>
      </c>
      <c r="D6258">
        <v>7890615.8899999997</v>
      </c>
    </row>
    <row r="6259" spans="1:4">
      <c r="A6259" s="4">
        <v>41333.576388888891</v>
      </c>
      <c r="B6259">
        <v>25.1</v>
      </c>
      <c r="C6259">
        <v>403888</v>
      </c>
      <c r="D6259">
        <v>10102538.65</v>
      </c>
    </row>
    <row r="6260" spans="1:4">
      <c r="A6260" s="4">
        <v>41333.583333333336</v>
      </c>
      <c r="B6260">
        <v>25.08</v>
      </c>
      <c r="C6260">
        <v>394674</v>
      </c>
      <c r="D6260">
        <v>9884998.9800000004</v>
      </c>
    </row>
    <row r="6261" spans="1:4">
      <c r="A6261" s="4">
        <v>41333.590277777781</v>
      </c>
      <c r="B6261">
        <v>25.11</v>
      </c>
      <c r="C6261">
        <v>287504</v>
      </c>
      <c r="D6261">
        <v>7197566.6600000001</v>
      </c>
    </row>
    <row r="6262" spans="1:4">
      <c r="A6262" s="4">
        <v>41333.597222222219</v>
      </c>
      <c r="B6262">
        <v>24.99</v>
      </c>
      <c r="C6262">
        <v>214610</v>
      </c>
      <c r="D6262">
        <v>5379148.6100000003</v>
      </c>
    </row>
    <row r="6263" spans="1:4">
      <c r="A6263" s="4">
        <v>41333.604166666664</v>
      </c>
      <c r="B6263">
        <v>25</v>
      </c>
      <c r="C6263">
        <v>166861</v>
      </c>
      <c r="D6263">
        <v>4170289.86</v>
      </c>
    </row>
    <row r="6264" spans="1:4">
      <c r="A6264" s="4">
        <v>41333.611111111109</v>
      </c>
      <c r="B6264">
        <v>24.97</v>
      </c>
      <c r="C6264">
        <v>140006</v>
      </c>
      <c r="D6264">
        <v>3497926</v>
      </c>
    </row>
    <row r="6265" spans="1:4">
      <c r="A6265" s="4">
        <v>41333.618055555555</v>
      </c>
      <c r="B6265">
        <v>25.3</v>
      </c>
      <c r="C6265">
        <v>797998</v>
      </c>
      <c r="D6265">
        <v>19965267.649999999</v>
      </c>
    </row>
    <row r="6266" spans="1:4">
      <c r="A6266" s="4">
        <v>41333.625</v>
      </c>
      <c r="B6266">
        <v>25.5</v>
      </c>
      <c r="C6266">
        <v>524774</v>
      </c>
      <c r="D6266">
        <v>13430251.49</v>
      </c>
    </row>
    <row r="6267" spans="1:4">
      <c r="A6267" s="4">
        <v>41334.402777777781</v>
      </c>
      <c r="B6267">
        <v>25.03</v>
      </c>
      <c r="C6267">
        <v>575231</v>
      </c>
      <c r="D6267">
        <v>14300812.98</v>
      </c>
    </row>
    <row r="6268" spans="1:4">
      <c r="A6268" s="4">
        <v>41334.409722222219</v>
      </c>
      <c r="B6268">
        <v>25.05</v>
      </c>
      <c r="C6268">
        <v>336963</v>
      </c>
      <c r="D6268">
        <v>8418820.3100000005</v>
      </c>
    </row>
    <row r="6269" spans="1:4">
      <c r="A6269" s="4">
        <v>41334.416666666664</v>
      </c>
      <c r="B6269">
        <v>25.05</v>
      </c>
      <c r="C6269">
        <v>198187</v>
      </c>
      <c r="D6269">
        <v>4965695.63</v>
      </c>
    </row>
    <row r="6270" spans="1:4">
      <c r="A6270" s="4">
        <v>41334.423611111109</v>
      </c>
      <c r="B6270">
        <v>25.11</v>
      </c>
      <c r="C6270">
        <v>292402</v>
      </c>
      <c r="D6270">
        <v>7327914.8499999996</v>
      </c>
    </row>
    <row r="6271" spans="1:4">
      <c r="A6271" s="4">
        <v>41334.430555555555</v>
      </c>
      <c r="B6271">
        <v>25.41</v>
      </c>
      <c r="C6271">
        <v>198236</v>
      </c>
      <c r="D6271">
        <v>4998042.7699999996</v>
      </c>
    </row>
    <row r="6272" spans="1:4">
      <c r="A6272" s="4">
        <v>41334.4375</v>
      </c>
      <c r="B6272">
        <v>25.41</v>
      </c>
      <c r="C6272">
        <v>350136</v>
      </c>
      <c r="D6272">
        <v>8933079.0099999998</v>
      </c>
    </row>
    <row r="6273" spans="1:4">
      <c r="A6273" s="4">
        <v>41334.444444444445</v>
      </c>
      <c r="B6273">
        <v>25.24</v>
      </c>
      <c r="C6273">
        <v>158159</v>
      </c>
      <c r="D6273">
        <v>4006624.65</v>
      </c>
    </row>
    <row r="6274" spans="1:4">
      <c r="A6274" s="4">
        <v>41334.451388888891</v>
      </c>
      <c r="B6274">
        <v>25.26</v>
      </c>
      <c r="C6274">
        <v>77137</v>
      </c>
      <c r="D6274">
        <v>1950162</v>
      </c>
    </row>
    <row r="6275" spans="1:4">
      <c r="A6275" s="4">
        <v>41334.458333333336</v>
      </c>
      <c r="B6275">
        <v>25.11</v>
      </c>
      <c r="C6275">
        <v>146587</v>
      </c>
      <c r="D6275">
        <v>3686235.24</v>
      </c>
    </row>
    <row r="6276" spans="1:4">
      <c r="A6276" s="4">
        <v>41334.465277777781</v>
      </c>
      <c r="B6276">
        <v>25.2</v>
      </c>
      <c r="C6276">
        <v>173567</v>
      </c>
      <c r="D6276">
        <v>4364222.3899999997</v>
      </c>
    </row>
    <row r="6277" spans="1:4">
      <c r="A6277" s="4">
        <v>41334.472222222219</v>
      </c>
      <c r="B6277">
        <v>25.15</v>
      </c>
      <c r="C6277">
        <v>241626</v>
      </c>
      <c r="D6277">
        <v>6076836.3600000003</v>
      </c>
    </row>
    <row r="6278" spans="1:4">
      <c r="A6278" s="4">
        <v>41334.479166666664</v>
      </c>
      <c r="B6278">
        <v>25.18</v>
      </c>
      <c r="C6278">
        <v>39971</v>
      </c>
      <c r="D6278">
        <v>1005616.43</v>
      </c>
    </row>
    <row r="6279" spans="1:4">
      <c r="A6279" s="4">
        <v>41334.548611111109</v>
      </c>
      <c r="B6279">
        <v>24.98</v>
      </c>
      <c r="C6279">
        <v>871345</v>
      </c>
      <c r="D6279">
        <v>21809454.5</v>
      </c>
    </row>
    <row r="6280" spans="1:4">
      <c r="A6280" s="4">
        <v>41334.555555555555</v>
      </c>
      <c r="B6280">
        <v>24.86</v>
      </c>
      <c r="C6280">
        <v>420005</v>
      </c>
      <c r="D6280">
        <v>10460535.08</v>
      </c>
    </row>
    <row r="6281" spans="1:4">
      <c r="A6281" s="4">
        <v>41334.5625</v>
      </c>
      <c r="B6281">
        <v>25</v>
      </c>
      <c r="C6281">
        <v>153959</v>
      </c>
      <c r="D6281">
        <v>3839430.45</v>
      </c>
    </row>
    <row r="6282" spans="1:4">
      <c r="A6282" s="4">
        <v>41334.569444444445</v>
      </c>
      <c r="B6282">
        <v>25.02</v>
      </c>
      <c r="C6282">
        <v>94943</v>
      </c>
      <c r="D6282">
        <v>2376006.09</v>
      </c>
    </row>
    <row r="6283" spans="1:4">
      <c r="A6283" s="4">
        <v>41334.576388888891</v>
      </c>
      <c r="B6283">
        <v>25.1</v>
      </c>
      <c r="C6283">
        <v>57719</v>
      </c>
      <c r="D6283">
        <v>1449385</v>
      </c>
    </row>
    <row r="6284" spans="1:4">
      <c r="A6284" s="4">
        <v>41334.583333333336</v>
      </c>
      <c r="B6284">
        <v>24.99</v>
      </c>
      <c r="C6284">
        <v>382266</v>
      </c>
      <c r="D6284">
        <v>9567732.9600000009</v>
      </c>
    </row>
    <row r="6285" spans="1:4">
      <c r="A6285" s="4">
        <v>41334.590277777781</v>
      </c>
      <c r="B6285">
        <v>25.1</v>
      </c>
      <c r="C6285">
        <v>317834</v>
      </c>
      <c r="D6285">
        <v>7949233.2300000004</v>
      </c>
    </row>
    <row r="6286" spans="1:4">
      <c r="A6286" s="4">
        <v>41334.597222222219</v>
      </c>
      <c r="B6286">
        <v>25.11</v>
      </c>
      <c r="C6286">
        <v>251969</v>
      </c>
      <c r="D6286">
        <v>6335695.6900000004</v>
      </c>
    </row>
    <row r="6287" spans="1:4">
      <c r="A6287" s="4">
        <v>41334.604166666664</v>
      </c>
      <c r="B6287">
        <v>25</v>
      </c>
      <c r="C6287">
        <v>354472</v>
      </c>
      <c r="D6287">
        <v>8879637.5</v>
      </c>
    </row>
    <row r="6288" spans="1:4">
      <c r="A6288" s="4">
        <v>41334.611111111109</v>
      </c>
      <c r="B6288">
        <v>25.09</v>
      </c>
      <c r="C6288">
        <v>451983</v>
      </c>
      <c r="D6288">
        <v>11299230.460000001</v>
      </c>
    </row>
    <row r="6289" spans="1:4">
      <c r="A6289" s="4">
        <v>41334.618055555555</v>
      </c>
      <c r="B6289">
        <v>25.23</v>
      </c>
      <c r="C6289">
        <v>147165</v>
      </c>
      <c r="D6289">
        <v>3697989.71</v>
      </c>
    </row>
    <row r="6290" spans="1:4">
      <c r="A6290" s="4">
        <v>41334.625</v>
      </c>
      <c r="B6290">
        <v>25.33</v>
      </c>
      <c r="C6290">
        <v>985262</v>
      </c>
      <c r="D6290">
        <v>24974114.5</v>
      </c>
    </row>
    <row r="6291" spans="1:4">
      <c r="A6291" s="4">
        <v>41337.402777777781</v>
      </c>
      <c r="B6291">
        <v>25.4</v>
      </c>
      <c r="C6291">
        <v>448404</v>
      </c>
      <c r="D6291">
        <v>11340755.02</v>
      </c>
    </row>
    <row r="6292" spans="1:4">
      <c r="A6292" s="4">
        <v>41337.409722222219</v>
      </c>
      <c r="B6292">
        <v>25.5</v>
      </c>
      <c r="C6292">
        <v>493286</v>
      </c>
      <c r="D6292">
        <v>12608894.73</v>
      </c>
    </row>
    <row r="6293" spans="1:4">
      <c r="A6293" s="4">
        <v>41337.416666666664</v>
      </c>
      <c r="B6293">
        <v>25.57</v>
      </c>
      <c r="C6293">
        <v>454339</v>
      </c>
      <c r="D6293">
        <v>11606373.460000001</v>
      </c>
    </row>
    <row r="6294" spans="1:4">
      <c r="A6294" s="4">
        <v>41337.423611111109</v>
      </c>
      <c r="B6294">
        <v>25.87</v>
      </c>
      <c r="C6294">
        <v>614816</v>
      </c>
      <c r="D6294">
        <v>15781041.41</v>
      </c>
    </row>
    <row r="6295" spans="1:4">
      <c r="A6295" s="4">
        <v>41337.430555555555</v>
      </c>
      <c r="B6295">
        <v>25.96</v>
      </c>
      <c r="C6295">
        <v>544053</v>
      </c>
      <c r="D6295">
        <v>14115863.039999999</v>
      </c>
    </row>
    <row r="6296" spans="1:4">
      <c r="A6296" s="4">
        <v>41337.4375</v>
      </c>
      <c r="B6296">
        <v>26.09</v>
      </c>
      <c r="C6296">
        <v>800250</v>
      </c>
      <c r="D6296">
        <v>20805562.030000001</v>
      </c>
    </row>
    <row r="6297" spans="1:4">
      <c r="A6297" s="4">
        <v>41337.444444444445</v>
      </c>
      <c r="B6297">
        <v>25.99</v>
      </c>
      <c r="C6297">
        <v>408145</v>
      </c>
      <c r="D6297">
        <v>10648658.779999999</v>
      </c>
    </row>
    <row r="6298" spans="1:4">
      <c r="A6298" s="4">
        <v>41337.451388888891</v>
      </c>
      <c r="B6298">
        <v>25.91</v>
      </c>
      <c r="C6298">
        <v>126700</v>
      </c>
      <c r="D6298">
        <v>3292944.1</v>
      </c>
    </row>
    <row r="6299" spans="1:4">
      <c r="A6299" s="4">
        <v>41337.458333333336</v>
      </c>
      <c r="B6299">
        <v>25.99</v>
      </c>
      <c r="C6299">
        <v>108267</v>
      </c>
      <c r="D6299">
        <v>2807588.85</v>
      </c>
    </row>
    <row r="6300" spans="1:4">
      <c r="A6300" s="4">
        <v>41337.465277777781</v>
      </c>
      <c r="B6300">
        <v>25.95</v>
      </c>
      <c r="C6300">
        <v>162712</v>
      </c>
      <c r="D6300">
        <v>4231798.2300000004</v>
      </c>
    </row>
    <row r="6301" spans="1:4">
      <c r="A6301" s="4">
        <v>41337.472222222219</v>
      </c>
      <c r="B6301">
        <v>25.88</v>
      </c>
      <c r="C6301">
        <v>60879</v>
      </c>
      <c r="D6301">
        <v>1576523.88</v>
      </c>
    </row>
    <row r="6302" spans="1:4">
      <c r="A6302" s="4">
        <v>41337.479166666664</v>
      </c>
      <c r="B6302">
        <v>25.88</v>
      </c>
      <c r="C6302">
        <v>152426</v>
      </c>
      <c r="D6302">
        <v>3946273.18</v>
      </c>
    </row>
    <row r="6303" spans="1:4">
      <c r="A6303" s="4">
        <v>41337.548611111109</v>
      </c>
      <c r="B6303">
        <v>25.85</v>
      </c>
      <c r="C6303">
        <v>153142</v>
      </c>
      <c r="D6303">
        <v>3963131.18</v>
      </c>
    </row>
    <row r="6304" spans="1:4">
      <c r="A6304" s="4">
        <v>41337.555555555555</v>
      </c>
      <c r="B6304">
        <v>25.94</v>
      </c>
      <c r="C6304">
        <v>180174</v>
      </c>
      <c r="D6304">
        <v>4666982.26</v>
      </c>
    </row>
    <row r="6305" spans="1:4">
      <c r="A6305" s="4">
        <v>41337.5625</v>
      </c>
      <c r="B6305">
        <v>25.8</v>
      </c>
      <c r="C6305">
        <v>181451</v>
      </c>
      <c r="D6305">
        <v>4696004.9000000004</v>
      </c>
    </row>
    <row r="6306" spans="1:4">
      <c r="A6306" s="4">
        <v>41337.569444444445</v>
      </c>
      <c r="B6306">
        <v>25.8</v>
      </c>
      <c r="C6306">
        <v>287853</v>
      </c>
      <c r="D6306">
        <v>7430860.4000000004</v>
      </c>
    </row>
    <row r="6307" spans="1:4">
      <c r="A6307" s="4">
        <v>41337.576388888891</v>
      </c>
      <c r="B6307">
        <v>25.85</v>
      </c>
      <c r="C6307">
        <v>379144</v>
      </c>
      <c r="D6307">
        <v>9791176.7599999998</v>
      </c>
    </row>
    <row r="6308" spans="1:4">
      <c r="A6308" s="4">
        <v>41337.583333333336</v>
      </c>
      <c r="B6308">
        <v>25.79</v>
      </c>
      <c r="C6308">
        <v>529300</v>
      </c>
      <c r="D6308">
        <v>13654321</v>
      </c>
    </row>
    <row r="6309" spans="1:4">
      <c r="A6309" s="4">
        <v>41337.590277777781</v>
      </c>
      <c r="B6309">
        <v>25.72</v>
      </c>
      <c r="C6309">
        <v>330700</v>
      </c>
      <c r="D6309">
        <v>8527609.7400000002</v>
      </c>
    </row>
    <row r="6310" spans="1:4">
      <c r="A6310" s="4">
        <v>41337.597222222219</v>
      </c>
      <c r="B6310">
        <v>25.65</v>
      </c>
      <c r="C6310">
        <v>113400</v>
      </c>
      <c r="D6310">
        <v>2911222</v>
      </c>
    </row>
    <row r="6311" spans="1:4">
      <c r="A6311" s="4">
        <v>41337.604166666664</v>
      </c>
      <c r="B6311">
        <v>25.33</v>
      </c>
      <c r="C6311">
        <v>270300</v>
      </c>
      <c r="D6311">
        <v>6874247</v>
      </c>
    </row>
    <row r="6312" spans="1:4">
      <c r="A6312" s="4">
        <v>41337.611111111109</v>
      </c>
      <c r="B6312">
        <v>25.27</v>
      </c>
      <c r="C6312">
        <v>398398</v>
      </c>
      <c r="D6312">
        <v>10077079.699999999</v>
      </c>
    </row>
    <row r="6313" spans="1:4">
      <c r="A6313" s="4">
        <v>41337.618055555555</v>
      </c>
      <c r="B6313">
        <v>25.29</v>
      </c>
      <c r="C6313">
        <v>330304</v>
      </c>
      <c r="D6313">
        <v>8362730.8399999999</v>
      </c>
    </row>
    <row r="6314" spans="1:4">
      <c r="A6314" s="4">
        <v>41337.625</v>
      </c>
      <c r="B6314">
        <v>25.42</v>
      </c>
      <c r="C6314">
        <v>195909</v>
      </c>
      <c r="D6314">
        <v>4961100.8600000003</v>
      </c>
    </row>
    <row r="6315" spans="1:4">
      <c r="A6315" s="4">
        <v>41338.402777777781</v>
      </c>
      <c r="B6315">
        <v>25.25</v>
      </c>
      <c r="C6315">
        <v>194033</v>
      </c>
      <c r="D6315">
        <v>4948355.5199999996</v>
      </c>
    </row>
    <row r="6316" spans="1:4">
      <c r="A6316" s="4">
        <v>41338.409722222219</v>
      </c>
      <c r="B6316">
        <v>25.2</v>
      </c>
      <c r="C6316">
        <v>218509</v>
      </c>
      <c r="D6316">
        <v>5476223.5999999996</v>
      </c>
    </row>
    <row r="6317" spans="1:4">
      <c r="A6317" s="4">
        <v>41338.416666666664</v>
      </c>
      <c r="B6317">
        <v>25.28</v>
      </c>
      <c r="C6317">
        <v>273980</v>
      </c>
      <c r="D6317">
        <v>6891621.54</v>
      </c>
    </row>
    <row r="6318" spans="1:4">
      <c r="A6318" s="4">
        <v>41338.423611111109</v>
      </c>
      <c r="B6318">
        <v>25</v>
      </c>
      <c r="C6318">
        <v>323414</v>
      </c>
      <c r="D6318">
        <v>8116531.7699999996</v>
      </c>
    </row>
    <row r="6319" spans="1:4">
      <c r="A6319" s="4">
        <v>41338.430555555555</v>
      </c>
      <c r="B6319">
        <v>25.17</v>
      </c>
      <c r="C6319">
        <v>226016</v>
      </c>
      <c r="D6319">
        <v>5657765.3600000003</v>
      </c>
    </row>
    <row r="6320" spans="1:4">
      <c r="A6320" s="4">
        <v>41338.4375</v>
      </c>
      <c r="B6320">
        <v>25.15</v>
      </c>
      <c r="C6320">
        <v>57634</v>
      </c>
      <c r="D6320">
        <v>1451452.5</v>
      </c>
    </row>
    <row r="6321" spans="1:4">
      <c r="A6321" s="4">
        <v>41338.444444444445</v>
      </c>
      <c r="B6321">
        <v>25</v>
      </c>
      <c r="C6321">
        <v>168030</v>
      </c>
      <c r="D6321">
        <v>4208136.5199999996</v>
      </c>
    </row>
    <row r="6322" spans="1:4">
      <c r="A6322" s="4">
        <v>41338.451388888891</v>
      </c>
      <c r="B6322">
        <v>24.98</v>
      </c>
      <c r="C6322">
        <v>201004</v>
      </c>
      <c r="D6322">
        <v>5024970.68</v>
      </c>
    </row>
    <row r="6323" spans="1:4">
      <c r="A6323" s="4">
        <v>41338.458333333336</v>
      </c>
      <c r="B6323">
        <v>25.1</v>
      </c>
      <c r="C6323">
        <v>127432</v>
      </c>
      <c r="D6323">
        <v>3198326.83</v>
      </c>
    </row>
    <row r="6324" spans="1:4">
      <c r="A6324" s="4">
        <v>41338.465277777781</v>
      </c>
      <c r="B6324">
        <v>25</v>
      </c>
      <c r="C6324">
        <v>196478</v>
      </c>
      <c r="D6324">
        <v>4916880.3600000003</v>
      </c>
    </row>
    <row r="6325" spans="1:4">
      <c r="A6325" s="4">
        <v>41338.472222222219</v>
      </c>
      <c r="B6325">
        <v>25</v>
      </c>
      <c r="C6325">
        <v>238138</v>
      </c>
      <c r="D6325">
        <v>5958954.4500000002</v>
      </c>
    </row>
    <row r="6326" spans="1:4">
      <c r="A6326" s="4">
        <v>41338.479166666664</v>
      </c>
      <c r="B6326">
        <v>25.04</v>
      </c>
      <c r="C6326">
        <v>54090</v>
      </c>
      <c r="D6326">
        <v>1354337.8</v>
      </c>
    </row>
    <row r="6327" spans="1:4">
      <c r="A6327" s="4">
        <v>41338.548611111109</v>
      </c>
      <c r="B6327">
        <v>24.93</v>
      </c>
      <c r="C6327">
        <v>282310</v>
      </c>
      <c r="D6327">
        <v>7045801.3200000003</v>
      </c>
    </row>
    <row r="6328" spans="1:4">
      <c r="A6328" s="4">
        <v>41338.555555555555</v>
      </c>
      <c r="B6328">
        <v>24.97</v>
      </c>
      <c r="C6328">
        <v>53000</v>
      </c>
      <c r="D6328">
        <v>1321293</v>
      </c>
    </row>
    <row r="6329" spans="1:4">
      <c r="A6329" s="4">
        <v>41338.5625</v>
      </c>
      <c r="B6329">
        <v>25.06</v>
      </c>
      <c r="C6329">
        <v>70504</v>
      </c>
      <c r="D6329">
        <v>1767469.21</v>
      </c>
    </row>
    <row r="6330" spans="1:4">
      <c r="A6330" s="4">
        <v>41338.569444444445</v>
      </c>
      <c r="B6330">
        <v>25.18</v>
      </c>
      <c r="C6330">
        <v>100311</v>
      </c>
      <c r="D6330">
        <v>2524439.98</v>
      </c>
    </row>
    <row r="6331" spans="1:4">
      <c r="A6331" s="4">
        <v>41338.576388888891</v>
      </c>
      <c r="B6331">
        <v>25.25</v>
      </c>
      <c r="C6331">
        <v>120371</v>
      </c>
      <c r="D6331">
        <v>3031849.87</v>
      </c>
    </row>
    <row r="6332" spans="1:4">
      <c r="A6332" s="4">
        <v>41338.583333333336</v>
      </c>
      <c r="B6332">
        <v>25.35</v>
      </c>
      <c r="C6332">
        <v>128110</v>
      </c>
      <c r="D6332">
        <v>3247209.28</v>
      </c>
    </row>
    <row r="6333" spans="1:4">
      <c r="A6333" s="4">
        <v>41338.590277777781</v>
      </c>
      <c r="B6333">
        <v>25.33</v>
      </c>
      <c r="C6333">
        <v>190538</v>
      </c>
      <c r="D6333">
        <v>4831411.38</v>
      </c>
    </row>
    <row r="6334" spans="1:4">
      <c r="A6334" s="4">
        <v>41338.597222222219</v>
      </c>
      <c r="B6334">
        <v>25.7</v>
      </c>
      <c r="C6334">
        <v>479048</v>
      </c>
      <c r="D6334">
        <v>12271568.98</v>
      </c>
    </row>
    <row r="6335" spans="1:4">
      <c r="A6335" s="4">
        <v>41338.604166666664</v>
      </c>
      <c r="B6335">
        <v>25.67</v>
      </c>
      <c r="C6335">
        <v>553229</v>
      </c>
      <c r="D6335">
        <v>14215544.66</v>
      </c>
    </row>
    <row r="6336" spans="1:4">
      <c r="A6336" s="4">
        <v>41338.611111111109</v>
      </c>
      <c r="B6336">
        <v>25.74</v>
      </c>
      <c r="C6336">
        <v>246344</v>
      </c>
      <c r="D6336">
        <v>6337001.0999999996</v>
      </c>
    </row>
    <row r="6337" spans="1:4">
      <c r="A6337" s="4">
        <v>41338.618055555555</v>
      </c>
      <c r="B6337">
        <v>25.59</v>
      </c>
      <c r="C6337">
        <v>269100</v>
      </c>
      <c r="D6337">
        <v>6908097.1799999997</v>
      </c>
    </row>
    <row r="6338" spans="1:4">
      <c r="A6338" s="4">
        <v>41338.625</v>
      </c>
      <c r="B6338">
        <v>25.7</v>
      </c>
      <c r="C6338">
        <v>409654</v>
      </c>
      <c r="D6338">
        <v>10490834.15</v>
      </c>
    </row>
    <row r="6339" spans="1:4">
      <c r="A6339" s="4">
        <v>41339.402777777781</v>
      </c>
      <c r="B6339">
        <v>25.53</v>
      </c>
      <c r="C6339">
        <v>142759</v>
      </c>
      <c r="D6339">
        <v>3651248.94</v>
      </c>
    </row>
    <row r="6340" spans="1:4">
      <c r="A6340" s="4">
        <v>41339.409722222219</v>
      </c>
      <c r="B6340">
        <v>25.3</v>
      </c>
      <c r="C6340">
        <v>210814</v>
      </c>
      <c r="D6340">
        <v>5340406.1900000004</v>
      </c>
    </row>
    <row r="6341" spans="1:4">
      <c r="A6341" s="4">
        <v>41339.416666666664</v>
      </c>
      <c r="B6341">
        <v>25.22</v>
      </c>
      <c r="C6341">
        <v>167321</v>
      </c>
      <c r="D6341">
        <v>4229399.05</v>
      </c>
    </row>
    <row r="6342" spans="1:4">
      <c r="A6342" s="4">
        <v>41339.423611111109</v>
      </c>
      <c r="B6342">
        <v>25.3</v>
      </c>
      <c r="C6342">
        <v>108096</v>
      </c>
      <c r="D6342">
        <v>2733200.86</v>
      </c>
    </row>
    <row r="6343" spans="1:4">
      <c r="A6343" s="4">
        <v>41339.430555555555</v>
      </c>
      <c r="B6343">
        <v>25.11</v>
      </c>
      <c r="C6343">
        <v>316362</v>
      </c>
      <c r="D6343">
        <v>7975546.0999999996</v>
      </c>
    </row>
    <row r="6344" spans="1:4">
      <c r="A6344" s="4">
        <v>41339.4375</v>
      </c>
      <c r="B6344">
        <v>25</v>
      </c>
      <c r="C6344">
        <v>459259</v>
      </c>
      <c r="D6344">
        <v>11496066.49</v>
      </c>
    </row>
    <row r="6345" spans="1:4">
      <c r="A6345" s="4">
        <v>41339.444444444445</v>
      </c>
      <c r="B6345">
        <v>25.08</v>
      </c>
      <c r="C6345">
        <v>164565</v>
      </c>
      <c r="D6345">
        <v>4129864.26</v>
      </c>
    </row>
    <row r="6346" spans="1:4">
      <c r="A6346" s="4">
        <v>41339.451388888891</v>
      </c>
      <c r="B6346">
        <v>25.2</v>
      </c>
      <c r="C6346">
        <v>233533</v>
      </c>
      <c r="D6346">
        <v>5901584.7599999998</v>
      </c>
    </row>
    <row r="6347" spans="1:4">
      <c r="A6347" s="4">
        <v>41339.458333333336</v>
      </c>
      <c r="B6347">
        <v>25.2</v>
      </c>
      <c r="C6347">
        <v>306770</v>
      </c>
      <c r="D6347">
        <v>7713178.4500000002</v>
      </c>
    </row>
    <row r="6348" spans="1:4">
      <c r="A6348" s="4">
        <v>41339.465277777781</v>
      </c>
      <c r="B6348">
        <v>25.08</v>
      </c>
      <c r="C6348">
        <v>197014</v>
      </c>
      <c r="D6348">
        <v>4955865.43</v>
      </c>
    </row>
    <row r="6349" spans="1:4">
      <c r="A6349" s="4">
        <v>41339.472222222219</v>
      </c>
      <c r="B6349">
        <v>25.05</v>
      </c>
      <c r="C6349">
        <v>191717</v>
      </c>
      <c r="D6349">
        <v>4805170.58</v>
      </c>
    </row>
    <row r="6350" spans="1:4">
      <c r="A6350" s="4">
        <v>41339.479166666664</v>
      </c>
      <c r="B6350">
        <v>25.05</v>
      </c>
      <c r="C6350">
        <v>284861</v>
      </c>
      <c r="D6350">
        <v>7128286</v>
      </c>
    </row>
    <row r="6351" spans="1:4">
      <c r="A6351" s="4">
        <v>41339.548611111109</v>
      </c>
      <c r="B6351">
        <v>25.16</v>
      </c>
      <c r="C6351">
        <v>127278</v>
      </c>
      <c r="D6351">
        <v>3192542.6</v>
      </c>
    </row>
    <row r="6352" spans="1:4">
      <c r="A6352" s="4">
        <v>41339.555555555555</v>
      </c>
      <c r="B6352">
        <v>25.25</v>
      </c>
      <c r="C6352">
        <v>102137</v>
      </c>
      <c r="D6352">
        <v>2576539.14</v>
      </c>
    </row>
    <row r="6353" spans="1:4">
      <c r="A6353" s="4">
        <v>41339.5625</v>
      </c>
      <c r="B6353">
        <v>25.19</v>
      </c>
      <c r="C6353">
        <v>97422</v>
      </c>
      <c r="D6353">
        <v>2455936.36</v>
      </c>
    </row>
    <row r="6354" spans="1:4">
      <c r="A6354" s="4">
        <v>41339.569444444445</v>
      </c>
      <c r="B6354">
        <v>25.37</v>
      </c>
      <c r="C6354">
        <v>122600</v>
      </c>
      <c r="D6354">
        <v>3107516.68</v>
      </c>
    </row>
    <row r="6355" spans="1:4">
      <c r="A6355" s="4">
        <v>41339.576388888891</v>
      </c>
      <c r="B6355">
        <v>25.34</v>
      </c>
      <c r="C6355">
        <v>152930</v>
      </c>
      <c r="D6355">
        <v>3876988.3</v>
      </c>
    </row>
    <row r="6356" spans="1:4">
      <c r="A6356" s="4">
        <v>41339.583333333336</v>
      </c>
      <c r="B6356">
        <v>25.6</v>
      </c>
      <c r="C6356">
        <v>414235</v>
      </c>
      <c r="D6356">
        <v>10578406.17</v>
      </c>
    </row>
    <row r="6357" spans="1:4">
      <c r="A6357" s="4">
        <v>41339.590277777781</v>
      </c>
      <c r="B6357">
        <v>25.63</v>
      </c>
      <c r="C6357">
        <v>270251</v>
      </c>
      <c r="D6357">
        <v>6922331.0099999998</v>
      </c>
    </row>
    <row r="6358" spans="1:4">
      <c r="A6358" s="4">
        <v>41339.597222222219</v>
      </c>
      <c r="B6358">
        <v>25.55</v>
      </c>
      <c r="C6358">
        <v>276160</v>
      </c>
      <c r="D6358">
        <v>7067697.6600000001</v>
      </c>
    </row>
    <row r="6359" spans="1:4">
      <c r="A6359" s="4">
        <v>41339.604166666664</v>
      </c>
      <c r="B6359">
        <v>25.57</v>
      </c>
      <c r="C6359">
        <v>47021</v>
      </c>
      <c r="D6359">
        <v>1201805.8500000001</v>
      </c>
    </row>
    <row r="6360" spans="1:4">
      <c r="A6360" s="4">
        <v>41339.611111111109</v>
      </c>
      <c r="B6360">
        <v>25.55</v>
      </c>
      <c r="C6360">
        <v>58268</v>
      </c>
      <c r="D6360">
        <v>1489532.17</v>
      </c>
    </row>
    <row r="6361" spans="1:4">
      <c r="A6361" s="4">
        <v>41339.618055555555</v>
      </c>
      <c r="B6361">
        <v>25.59</v>
      </c>
      <c r="C6361">
        <v>77427</v>
      </c>
      <c r="D6361">
        <v>1975319.06</v>
      </c>
    </row>
    <row r="6362" spans="1:4">
      <c r="A6362" s="4">
        <v>41339.625</v>
      </c>
      <c r="B6362">
        <v>25.7</v>
      </c>
      <c r="C6362">
        <v>672463</v>
      </c>
      <c r="D6362">
        <v>17278062.800000001</v>
      </c>
    </row>
    <row r="6363" spans="1:4">
      <c r="A6363" s="4">
        <v>41340.402777777781</v>
      </c>
      <c r="B6363">
        <v>25.19</v>
      </c>
      <c r="C6363">
        <v>353452</v>
      </c>
      <c r="D6363">
        <v>8920365.7599999998</v>
      </c>
    </row>
    <row r="6364" spans="1:4">
      <c r="A6364" s="4">
        <v>41340.409722222219</v>
      </c>
      <c r="B6364">
        <v>25.45</v>
      </c>
      <c r="C6364">
        <v>241735</v>
      </c>
      <c r="D6364">
        <v>6102519.1600000001</v>
      </c>
    </row>
    <row r="6365" spans="1:4">
      <c r="A6365" s="4">
        <v>41340.416666666664</v>
      </c>
      <c r="B6365">
        <v>25.32</v>
      </c>
      <c r="C6365">
        <v>96600</v>
      </c>
      <c r="D6365">
        <v>2450315</v>
      </c>
    </row>
    <row r="6366" spans="1:4">
      <c r="A6366" s="4">
        <v>41340.423611111109</v>
      </c>
      <c r="B6366">
        <v>25.26</v>
      </c>
      <c r="C6366">
        <v>75828</v>
      </c>
      <c r="D6366">
        <v>1920017</v>
      </c>
    </row>
    <row r="6367" spans="1:4">
      <c r="A6367" s="4">
        <v>41340.430555555555</v>
      </c>
      <c r="B6367">
        <v>25.23</v>
      </c>
      <c r="C6367">
        <v>108907</v>
      </c>
      <c r="D6367">
        <v>2754536.37</v>
      </c>
    </row>
    <row r="6368" spans="1:4">
      <c r="A6368" s="4">
        <v>41340.4375</v>
      </c>
      <c r="B6368">
        <v>25.28</v>
      </c>
      <c r="C6368">
        <v>62880</v>
      </c>
      <c r="D6368">
        <v>1585946.1</v>
      </c>
    </row>
    <row r="6369" spans="1:4">
      <c r="A6369" s="4">
        <v>41340.444444444445</v>
      </c>
      <c r="B6369">
        <v>25.3</v>
      </c>
      <c r="C6369">
        <v>86831</v>
      </c>
      <c r="D6369">
        <v>2196088.06</v>
      </c>
    </row>
    <row r="6370" spans="1:4">
      <c r="A6370" s="4">
        <v>41340.451388888891</v>
      </c>
      <c r="B6370">
        <v>25.25</v>
      </c>
      <c r="C6370">
        <v>212586</v>
      </c>
      <c r="D6370">
        <v>5368665.6399999997</v>
      </c>
    </row>
    <row r="6371" spans="1:4">
      <c r="A6371" s="4">
        <v>41340.458333333336</v>
      </c>
      <c r="B6371">
        <v>25.34</v>
      </c>
      <c r="C6371">
        <v>245478</v>
      </c>
      <c r="D6371">
        <v>6207969.5099999998</v>
      </c>
    </row>
    <row r="6372" spans="1:4">
      <c r="A6372" s="4">
        <v>41340.465277777781</v>
      </c>
      <c r="B6372">
        <v>25.24</v>
      </c>
      <c r="C6372">
        <v>446890</v>
      </c>
      <c r="D6372">
        <v>11302420.41</v>
      </c>
    </row>
    <row r="6373" spans="1:4">
      <c r="A6373" s="4">
        <v>41340.472222222219</v>
      </c>
      <c r="B6373">
        <v>25.25</v>
      </c>
      <c r="C6373">
        <v>165797</v>
      </c>
      <c r="D6373">
        <v>4183423.45</v>
      </c>
    </row>
    <row r="6374" spans="1:4">
      <c r="A6374" s="4">
        <v>41340.479166666664</v>
      </c>
      <c r="B6374">
        <v>25.3</v>
      </c>
      <c r="C6374">
        <v>107598</v>
      </c>
      <c r="D6374">
        <v>2717609.25</v>
      </c>
    </row>
    <row r="6375" spans="1:4">
      <c r="A6375" s="4">
        <v>41340.548611111109</v>
      </c>
      <c r="B6375">
        <v>25.02</v>
      </c>
      <c r="C6375">
        <v>399247</v>
      </c>
      <c r="D6375">
        <v>10049454.939999999</v>
      </c>
    </row>
    <row r="6376" spans="1:4">
      <c r="A6376" s="4">
        <v>41340.555555555555</v>
      </c>
      <c r="B6376">
        <v>25.07</v>
      </c>
      <c r="C6376">
        <v>178296</v>
      </c>
      <c r="D6376">
        <v>4464359.51</v>
      </c>
    </row>
    <row r="6377" spans="1:4">
      <c r="A6377" s="4">
        <v>41340.5625</v>
      </c>
      <c r="B6377">
        <v>25.06</v>
      </c>
      <c r="C6377">
        <v>269811</v>
      </c>
      <c r="D6377">
        <v>6749645</v>
      </c>
    </row>
    <row r="6378" spans="1:4">
      <c r="A6378" s="4">
        <v>41340.569444444445</v>
      </c>
      <c r="B6378">
        <v>25.03</v>
      </c>
      <c r="C6378">
        <v>101611</v>
      </c>
      <c r="D6378">
        <v>2548072.2400000002</v>
      </c>
    </row>
    <row r="6379" spans="1:4">
      <c r="A6379" s="4">
        <v>41340.576388888891</v>
      </c>
      <c r="B6379">
        <v>25</v>
      </c>
      <c r="C6379">
        <v>165431</v>
      </c>
      <c r="D6379">
        <v>4135294.03</v>
      </c>
    </row>
    <row r="6380" spans="1:4">
      <c r="A6380" s="4">
        <v>41340.583333333336</v>
      </c>
      <c r="B6380">
        <v>24.99</v>
      </c>
      <c r="C6380">
        <v>231136</v>
      </c>
      <c r="D6380">
        <v>5771915.7000000002</v>
      </c>
    </row>
    <row r="6381" spans="1:4">
      <c r="A6381" s="4">
        <v>41340.590277777781</v>
      </c>
      <c r="B6381">
        <v>24.96</v>
      </c>
      <c r="C6381">
        <v>164115</v>
      </c>
      <c r="D6381">
        <v>4098998.53</v>
      </c>
    </row>
    <row r="6382" spans="1:4">
      <c r="A6382" s="4">
        <v>41340.597222222219</v>
      </c>
      <c r="B6382">
        <v>25</v>
      </c>
      <c r="C6382">
        <v>101934</v>
      </c>
      <c r="D6382">
        <v>2551025.52</v>
      </c>
    </row>
    <row r="6383" spans="1:4">
      <c r="A6383" s="4">
        <v>41340.604166666664</v>
      </c>
      <c r="B6383">
        <v>25.08</v>
      </c>
      <c r="C6383">
        <v>77075</v>
      </c>
      <c r="D6383">
        <v>1928437.96</v>
      </c>
    </row>
    <row r="6384" spans="1:4">
      <c r="A6384" s="4">
        <v>41340.611111111109</v>
      </c>
      <c r="B6384">
        <v>25</v>
      </c>
      <c r="C6384">
        <v>113893</v>
      </c>
      <c r="D6384">
        <v>2846899.19</v>
      </c>
    </row>
    <row r="6385" spans="1:4">
      <c r="A6385" s="4">
        <v>41340.618055555555</v>
      </c>
      <c r="B6385">
        <v>25</v>
      </c>
      <c r="C6385">
        <v>160779</v>
      </c>
      <c r="D6385">
        <v>4019682.65</v>
      </c>
    </row>
    <row r="6386" spans="1:4">
      <c r="A6386" s="4">
        <v>41340.625</v>
      </c>
      <c r="B6386">
        <v>25.02</v>
      </c>
      <c r="C6386">
        <v>94408</v>
      </c>
      <c r="D6386">
        <v>2361546</v>
      </c>
    </row>
    <row r="6387" spans="1:4">
      <c r="A6387" s="4">
        <v>41341.402777777781</v>
      </c>
      <c r="B6387">
        <v>24.86</v>
      </c>
      <c r="C6387">
        <v>124517</v>
      </c>
      <c r="D6387">
        <v>3110446.25</v>
      </c>
    </row>
    <row r="6388" spans="1:4">
      <c r="A6388" s="4">
        <v>41341.409722222219</v>
      </c>
      <c r="B6388">
        <v>24.92</v>
      </c>
      <c r="C6388">
        <v>104613</v>
      </c>
      <c r="D6388">
        <v>2601049.4300000002</v>
      </c>
    </row>
    <row r="6389" spans="1:4">
      <c r="A6389" s="4">
        <v>41341.416666666664</v>
      </c>
      <c r="B6389">
        <v>24.82</v>
      </c>
      <c r="C6389">
        <v>132730</v>
      </c>
      <c r="D6389">
        <v>3300936.75</v>
      </c>
    </row>
    <row r="6390" spans="1:4">
      <c r="A6390" s="4">
        <v>41341.423611111109</v>
      </c>
      <c r="B6390">
        <v>24.58</v>
      </c>
      <c r="C6390">
        <v>273342</v>
      </c>
      <c r="D6390">
        <v>6751823.6600000001</v>
      </c>
    </row>
    <row r="6391" spans="1:4">
      <c r="A6391" s="4">
        <v>41341.430555555555</v>
      </c>
      <c r="B6391">
        <v>24.69</v>
      </c>
      <c r="C6391">
        <v>138692</v>
      </c>
      <c r="D6391">
        <v>3413351.87</v>
      </c>
    </row>
    <row r="6392" spans="1:4">
      <c r="A6392" s="4">
        <v>41341.4375</v>
      </c>
      <c r="B6392">
        <v>24.6</v>
      </c>
      <c r="C6392">
        <v>120890</v>
      </c>
      <c r="D6392">
        <v>2984059.81</v>
      </c>
    </row>
    <row r="6393" spans="1:4">
      <c r="A6393" s="4">
        <v>41341.444444444445</v>
      </c>
      <c r="B6393">
        <v>24.41</v>
      </c>
      <c r="C6393">
        <v>392276</v>
      </c>
      <c r="D6393">
        <v>9616006.8399999999</v>
      </c>
    </row>
    <row r="6394" spans="1:4">
      <c r="A6394" s="4">
        <v>41341.451388888891</v>
      </c>
      <c r="B6394">
        <v>24.53</v>
      </c>
      <c r="C6394">
        <v>159399</v>
      </c>
      <c r="D6394">
        <v>3897680.58</v>
      </c>
    </row>
    <row r="6395" spans="1:4">
      <c r="A6395" s="4">
        <v>41341.458333333336</v>
      </c>
      <c r="B6395">
        <v>24.46</v>
      </c>
      <c r="C6395">
        <v>153110</v>
      </c>
      <c r="D6395">
        <v>3751513.9</v>
      </c>
    </row>
    <row r="6396" spans="1:4">
      <c r="A6396" s="4">
        <v>41341.465277777781</v>
      </c>
      <c r="B6396">
        <v>24.44</v>
      </c>
      <c r="C6396">
        <v>216165</v>
      </c>
      <c r="D6396">
        <v>5280798.6500000004</v>
      </c>
    </row>
    <row r="6397" spans="1:4">
      <c r="A6397" s="4">
        <v>41341.472222222219</v>
      </c>
      <c r="B6397">
        <v>24.45</v>
      </c>
      <c r="C6397">
        <v>210156</v>
      </c>
      <c r="D6397">
        <v>5133947.78</v>
      </c>
    </row>
    <row r="6398" spans="1:4">
      <c r="A6398" s="4">
        <v>41341.479166666664</v>
      </c>
      <c r="B6398">
        <v>24.46</v>
      </c>
      <c r="C6398">
        <v>63280</v>
      </c>
      <c r="D6398">
        <v>1547645.65</v>
      </c>
    </row>
    <row r="6399" spans="1:4">
      <c r="A6399" s="4">
        <v>41341.548611111109</v>
      </c>
      <c r="B6399">
        <v>24.47</v>
      </c>
      <c r="C6399">
        <v>150901</v>
      </c>
      <c r="D6399">
        <v>3685031.72</v>
      </c>
    </row>
    <row r="6400" spans="1:4">
      <c r="A6400" s="4">
        <v>41341.555555555555</v>
      </c>
      <c r="B6400">
        <v>24.52</v>
      </c>
      <c r="C6400">
        <v>43982</v>
      </c>
      <c r="D6400">
        <v>1076026.54</v>
      </c>
    </row>
    <row r="6401" spans="1:4">
      <c r="A6401" s="4">
        <v>41341.5625</v>
      </c>
      <c r="B6401">
        <v>24.5</v>
      </c>
      <c r="C6401">
        <v>72084</v>
      </c>
      <c r="D6401">
        <v>1766465.78</v>
      </c>
    </row>
    <row r="6402" spans="1:4">
      <c r="A6402" s="4">
        <v>41341.569444444445</v>
      </c>
      <c r="B6402">
        <v>24.49</v>
      </c>
      <c r="C6402">
        <v>188870</v>
      </c>
      <c r="D6402">
        <v>4621528.4000000004</v>
      </c>
    </row>
    <row r="6403" spans="1:4">
      <c r="A6403" s="4">
        <v>41341.576388888891</v>
      </c>
      <c r="B6403">
        <v>24.5</v>
      </c>
      <c r="C6403">
        <v>105378</v>
      </c>
      <c r="D6403">
        <v>2581668.85</v>
      </c>
    </row>
    <row r="6404" spans="1:4">
      <c r="A6404" s="4">
        <v>41341.583333333336</v>
      </c>
      <c r="B6404">
        <v>24.55</v>
      </c>
      <c r="C6404">
        <v>100235</v>
      </c>
      <c r="D6404">
        <v>2457047.12</v>
      </c>
    </row>
    <row r="6405" spans="1:4">
      <c r="A6405" s="4">
        <v>41341.590277777781</v>
      </c>
      <c r="B6405">
        <v>24.45</v>
      </c>
      <c r="C6405">
        <v>194214</v>
      </c>
      <c r="D6405">
        <v>4749243.58</v>
      </c>
    </row>
    <row r="6406" spans="1:4">
      <c r="A6406" s="4">
        <v>41341.597222222219</v>
      </c>
      <c r="B6406">
        <v>24.39</v>
      </c>
      <c r="C6406">
        <v>93717</v>
      </c>
      <c r="D6406">
        <v>2289049.1</v>
      </c>
    </row>
    <row r="6407" spans="1:4">
      <c r="A6407" s="4">
        <v>41341.604166666664</v>
      </c>
      <c r="B6407">
        <v>24.36</v>
      </c>
      <c r="C6407">
        <v>181947</v>
      </c>
      <c r="D6407">
        <v>4435226.43</v>
      </c>
    </row>
    <row r="6408" spans="1:4">
      <c r="A6408" s="4">
        <v>41341.611111111109</v>
      </c>
      <c r="B6408">
        <v>24.36</v>
      </c>
      <c r="C6408">
        <v>163941</v>
      </c>
      <c r="D6408">
        <v>3992754.56</v>
      </c>
    </row>
    <row r="6409" spans="1:4">
      <c r="A6409" s="4">
        <v>41341.618055555555</v>
      </c>
      <c r="B6409">
        <v>24.27</v>
      </c>
      <c r="C6409">
        <v>391178</v>
      </c>
      <c r="D6409">
        <v>9506060.3000000007</v>
      </c>
    </row>
    <row r="6410" spans="1:4">
      <c r="A6410" s="4">
        <v>41341.625</v>
      </c>
      <c r="B6410">
        <v>24.42</v>
      </c>
      <c r="C6410">
        <v>108013</v>
      </c>
      <c r="D6410">
        <v>2640231.04</v>
      </c>
    </row>
    <row r="6411" spans="1:4">
      <c r="A6411" s="4">
        <v>41341.618055555555</v>
      </c>
      <c r="B6411">
        <v>11.04</v>
      </c>
      <c r="C6411">
        <v>613738</v>
      </c>
      <c r="D6411">
        <v>6784453.2699999996</v>
      </c>
    </row>
    <row r="6412" spans="1:4">
      <c r="A6412" s="4">
        <v>41341.625</v>
      </c>
      <c r="B6412">
        <v>11.08</v>
      </c>
      <c r="C6412">
        <v>659680</v>
      </c>
      <c r="D6412">
        <v>7297590.7400000002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9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583.SH</v>
      </c>
      <c r="B1" s="2" t="str">
        <f>[1]!WSS(#REF!,"sec_name","showcodes=n","cols=1;rows=1")</f>
        <v>海油工程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800")</f>
        <v>2012-01-30 09:40</v>
      </c>
      <c r="B4" s="5">
        <v>24.74</v>
      </c>
      <c r="C4" s="5">
        <v>135177</v>
      </c>
      <c r="D4" s="5">
        <v>3362011.69</v>
      </c>
      <c r="E4" s="6"/>
      <c r="F4" s="6"/>
    </row>
    <row r="5" spans="1:6">
      <c r="A5" s="3">
        <v>40938.409722222219</v>
      </c>
      <c r="B5" s="5">
        <v>24.67</v>
      </c>
      <c r="C5" s="5">
        <v>202853</v>
      </c>
      <c r="D5" s="5">
        <v>5002608.3099999996</v>
      </c>
    </row>
    <row r="6" spans="1:6">
      <c r="A6" s="3">
        <v>40938.416666666664</v>
      </c>
      <c r="B6" s="5">
        <v>24.89</v>
      </c>
      <c r="C6" s="5">
        <v>95942</v>
      </c>
      <c r="D6" s="5">
        <v>2369790.2599999998</v>
      </c>
    </row>
    <row r="7" spans="1:6">
      <c r="A7" s="3">
        <v>40938.423611111109</v>
      </c>
      <c r="B7" s="5">
        <v>24.88</v>
      </c>
      <c r="C7" s="5">
        <v>218722</v>
      </c>
      <c r="D7" s="5">
        <v>5472385.6600000001</v>
      </c>
    </row>
    <row r="8" spans="1:6">
      <c r="A8" s="3">
        <v>40938.430555555555</v>
      </c>
      <c r="B8" s="5">
        <v>24.84</v>
      </c>
      <c r="C8" s="5">
        <v>75041</v>
      </c>
      <c r="D8" s="5">
        <v>1869446.87</v>
      </c>
    </row>
    <row r="9" spans="1:6">
      <c r="A9" s="3">
        <v>40938.4375</v>
      </c>
      <c r="B9" s="5">
        <v>24.83</v>
      </c>
      <c r="C9" s="5">
        <v>53061</v>
      </c>
      <c r="D9" s="5">
        <v>1315104.32</v>
      </c>
    </row>
    <row r="10" spans="1:6">
      <c r="A10" s="3">
        <v>40938.444444444445</v>
      </c>
      <c r="B10" s="5">
        <v>24.66</v>
      </c>
      <c r="C10" s="5">
        <v>155000</v>
      </c>
      <c r="D10" s="5">
        <v>3834913.43</v>
      </c>
    </row>
    <row r="11" spans="1:6">
      <c r="A11" s="3">
        <v>40938.451388888891</v>
      </c>
      <c r="B11" s="5">
        <v>24.64</v>
      </c>
      <c r="C11" s="5">
        <v>164554</v>
      </c>
      <c r="D11" s="5">
        <v>4054233.97</v>
      </c>
    </row>
    <row r="12" spans="1:6">
      <c r="A12" s="3">
        <v>40938.458333333336</v>
      </c>
      <c r="B12" s="5">
        <v>24.68</v>
      </c>
      <c r="C12" s="5">
        <v>25700</v>
      </c>
      <c r="D12" s="5">
        <v>635998.81000000006</v>
      </c>
    </row>
    <row r="13" spans="1:6">
      <c r="A13" s="3">
        <v>40938.465277777781</v>
      </c>
      <c r="B13" s="5">
        <v>24.82</v>
      </c>
      <c r="C13" s="5">
        <v>16200</v>
      </c>
      <c r="D13" s="5">
        <v>401826.96</v>
      </c>
    </row>
    <row r="14" spans="1:6">
      <c r="A14" s="3">
        <v>40938.472222222219</v>
      </c>
      <c r="B14" s="5">
        <v>24.95</v>
      </c>
      <c r="C14" s="5">
        <v>65534</v>
      </c>
      <c r="D14" s="5">
        <v>1632271.9</v>
      </c>
    </row>
    <row r="15" spans="1:6">
      <c r="A15" s="3">
        <v>40938.479166666664</v>
      </c>
      <c r="B15" s="5">
        <v>24.95</v>
      </c>
      <c r="C15" s="5">
        <v>86750</v>
      </c>
      <c r="D15" s="5">
        <v>2164782</v>
      </c>
    </row>
    <row r="16" spans="1:6">
      <c r="A16" s="3">
        <v>40938.548611111109</v>
      </c>
      <c r="B16" s="5">
        <v>24.87</v>
      </c>
      <c r="C16" s="5">
        <v>50900</v>
      </c>
      <c r="D16" s="5">
        <v>1268990</v>
      </c>
    </row>
    <row r="17" spans="1:4">
      <c r="A17" s="3">
        <v>40938.555555555555</v>
      </c>
      <c r="B17" s="5">
        <v>24.83</v>
      </c>
      <c r="C17" s="5">
        <v>25771</v>
      </c>
      <c r="D17" s="5">
        <v>639353.96</v>
      </c>
    </row>
    <row r="18" spans="1:4">
      <c r="A18" s="3">
        <v>40938.5625</v>
      </c>
      <c r="B18" s="5">
        <v>24.79</v>
      </c>
      <c r="C18" s="5">
        <v>16200</v>
      </c>
      <c r="D18" s="5">
        <v>401838.01</v>
      </c>
    </row>
    <row r="19" spans="1:4">
      <c r="A19" s="3">
        <v>40938.569444444445</v>
      </c>
      <c r="B19" s="5">
        <v>24.91</v>
      </c>
      <c r="C19" s="5">
        <v>38298</v>
      </c>
      <c r="D19" s="5">
        <v>951854.31</v>
      </c>
    </row>
    <row r="20" spans="1:4">
      <c r="A20" s="3">
        <v>40938.576388888891</v>
      </c>
      <c r="B20" s="5">
        <v>24.78</v>
      </c>
      <c r="C20" s="5">
        <v>43450</v>
      </c>
      <c r="D20" s="5">
        <v>1080917</v>
      </c>
    </row>
    <row r="21" spans="1:4">
      <c r="A21" s="3">
        <v>40938.583333333336</v>
      </c>
      <c r="B21" s="5">
        <v>24.85</v>
      </c>
      <c r="C21" s="5">
        <v>58814</v>
      </c>
      <c r="D21" s="5">
        <v>1458443.06</v>
      </c>
    </row>
    <row r="22" spans="1:4">
      <c r="A22" s="3">
        <v>40938.590277777781</v>
      </c>
      <c r="B22" s="5">
        <v>24.86</v>
      </c>
      <c r="C22" s="5">
        <v>45284</v>
      </c>
      <c r="D22" s="5">
        <v>1122764.52</v>
      </c>
    </row>
    <row r="23" spans="1:4">
      <c r="A23" s="3">
        <v>40938.597222222219</v>
      </c>
      <c r="B23" s="5">
        <v>24.79</v>
      </c>
      <c r="C23" s="5">
        <v>19100</v>
      </c>
      <c r="D23" s="5">
        <v>474120.16</v>
      </c>
    </row>
    <row r="24" spans="1:4">
      <c r="A24" s="3">
        <v>40938.604166666664</v>
      </c>
      <c r="B24" s="5">
        <v>24.59</v>
      </c>
      <c r="C24" s="5">
        <v>184203</v>
      </c>
      <c r="D24" s="5">
        <v>4551801.75</v>
      </c>
    </row>
    <row r="25" spans="1:4">
      <c r="A25" s="3">
        <v>40938.611111111109</v>
      </c>
      <c r="B25" s="5">
        <v>24.63</v>
      </c>
      <c r="C25" s="5">
        <v>101000</v>
      </c>
      <c r="D25" s="5">
        <v>2484132.8199999998</v>
      </c>
    </row>
    <row r="26" spans="1:4">
      <c r="A26" s="3">
        <v>40938.618055555555</v>
      </c>
      <c r="B26" s="5">
        <v>24.43</v>
      </c>
      <c r="C26" s="5">
        <v>117900</v>
      </c>
      <c r="D26" s="5">
        <v>2887660.2</v>
      </c>
    </row>
    <row r="27" spans="1:4">
      <c r="A27" s="3">
        <v>40938.625</v>
      </c>
      <c r="B27" s="5">
        <v>24.4</v>
      </c>
      <c r="C27" s="5">
        <v>134046</v>
      </c>
      <c r="D27" s="5">
        <v>3272654.22</v>
      </c>
    </row>
    <row r="28" spans="1:4">
      <c r="A28" s="3">
        <v>40939.402777777781</v>
      </c>
      <c r="B28" s="5">
        <v>24.36</v>
      </c>
      <c r="C28" s="5">
        <v>155450</v>
      </c>
      <c r="D28" s="5">
        <v>3784152</v>
      </c>
    </row>
    <row r="29" spans="1:4">
      <c r="A29" s="3">
        <v>40939.409722222219</v>
      </c>
      <c r="B29" s="5">
        <v>24.45</v>
      </c>
      <c r="C29" s="5">
        <v>92850</v>
      </c>
      <c r="D29" s="5">
        <v>2274203.66</v>
      </c>
    </row>
    <row r="30" spans="1:4">
      <c r="A30" s="3">
        <v>40939.416666666664</v>
      </c>
      <c r="B30" s="5">
        <v>24.35</v>
      </c>
      <c r="C30" s="5">
        <v>59950</v>
      </c>
      <c r="D30" s="5">
        <v>1460705.6</v>
      </c>
    </row>
    <row r="31" spans="1:4">
      <c r="A31" s="3">
        <v>40939.423611111109</v>
      </c>
      <c r="B31" s="5">
        <v>24.36</v>
      </c>
      <c r="C31" s="5">
        <v>65251</v>
      </c>
      <c r="D31" s="5">
        <v>1586934.8</v>
      </c>
    </row>
    <row r="32" spans="1:4">
      <c r="A32" s="3">
        <v>40939.430555555555</v>
      </c>
      <c r="B32" s="5">
        <v>24.22</v>
      </c>
      <c r="C32" s="5">
        <v>97100</v>
      </c>
      <c r="D32" s="5">
        <v>2355400.88</v>
      </c>
    </row>
    <row r="33" spans="1:4">
      <c r="A33" s="3">
        <v>40939.4375</v>
      </c>
      <c r="B33" s="5">
        <v>24.26</v>
      </c>
      <c r="C33" s="5">
        <v>92200</v>
      </c>
      <c r="D33" s="5">
        <v>2232524.98</v>
      </c>
    </row>
    <row r="34" spans="1:4">
      <c r="A34" s="3">
        <v>40939.444444444445</v>
      </c>
      <c r="B34" s="5">
        <v>24.55</v>
      </c>
      <c r="C34" s="5">
        <v>103753</v>
      </c>
      <c r="D34" s="5">
        <v>2532592.65</v>
      </c>
    </row>
    <row r="35" spans="1:4">
      <c r="A35" s="3">
        <v>40939.451388888891</v>
      </c>
      <c r="B35" s="5">
        <v>24.48</v>
      </c>
      <c r="C35" s="5">
        <v>83217</v>
      </c>
      <c r="D35" s="5">
        <v>2036513.11</v>
      </c>
    </row>
    <row r="36" spans="1:4">
      <c r="A36" s="3">
        <v>40939.458333333336</v>
      </c>
      <c r="B36" s="5">
        <v>24.8</v>
      </c>
      <c r="C36" s="5">
        <v>92349</v>
      </c>
      <c r="D36" s="5">
        <v>2270442.46</v>
      </c>
    </row>
    <row r="37" spans="1:4">
      <c r="A37" s="3">
        <v>40939.465277777781</v>
      </c>
      <c r="B37" s="5">
        <v>24.67</v>
      </c>
      <c r="C37" s="5">
        <v>136110</v>
      </c>
      <c r="D37" s="5">
        <v>3366536.7</v>
      </c>
    </row>
    <row r="38" spans="1:4">
      <c r="A38" s="3">
        <v>40939.472222222219</v>
      </c>
      <c r="B38" s="5">
        <v>24.79</v>
      </c>
      <c r="C38" s="5">
        <v>84140</v>
      </c>
      <c r="D38" s="5">
        <v>2082688.25</v>
      </c>
    </row>
    <row r="39" spans="1:4">
      <c r="A39" s="3">
        <v>40939.479166666664</v>
      </c>
      <c r="B39" s="5">
        <v>24.73</v>
      </c>
      <c r="C39" s="5">
        <v>109066</v>
      </c>
      <c r="D39" s="5">
        <v>2703250.84</v>
      </c>
    </row>
    <row r="40" spans="1:4">
      <c r="A40" s="3">
        <v>40939.548611111109</v>
      </c>
      <c r="B40" s="5">
        <v>24.6</v>
      </c>
      <c r="C40" s="5">
        <v>80234</v>
      </c>
      <c r="D40" s="5">
        <v>1982360.52</v>
      </c>
    </row>
    <row r="41" spans="1:4">
      <c r="A41" s="3">
        <v>40939.555555555555</v>
      </c>
      <c r="B41" s="5">
        <v>24.47</v>
      </c>
      <c r="C41" s="5">
        <v>41600</v>
      </c>
      <c r="D41" s="5">
        <v>1021877.34</v>
      </c>
    </row>
    <row r="42" spans="1:4">
      <c r="A42" s="3">
        <v>40939.5625</v>
      </c>
      <c r="B42" s="5">
        <v>24.45</v>
      </c>
      <c r="C42" s="5">
        <v>33720</v>
      </c>
      <c r="D42" s="5">
        <v>826896.8</v>
      </c>
    </row>
    <row r="43" spans="1:4">
      <c r="A43" s="3">
        <v>40939.569444444445</v>
      </c>
      <c r="B43" s="5">
        <v>24.46</v>
      </c>
      <c r="C43" s="5">
        <v>35100</v>
      </c>
      <c r="D43" s="5">
        <v>859422</v>
      </c>
    </row>
    <row r="44" spans="1:4">
      <c r="A44" s="3">
        <v>40939.576388888891</v>
      </c>
      <c r="B44" s="5">
        <v>24.38</v>
      </c>
      <c r="C44" s="5">
        <v>37800</v>
      </c>
      <c r="D44" s="5">
        <v>923425</v>
      </c>
    </row>
    <row r="45" spans="1:4">
      <c r="A45" s="3">
        <v>40939.583333333336</v>
      </c>
      <c r="B45" s="5">
        <v>24.38</v>
      </c>
      <c r="C45" s="5">
        <v>23700</v>
      </c>
      <c r="D45" s="5">
        <v>577882</v>
      </c>
    </row>
    <row r="46" spans="1:4">
      <c r="A46" s="3">
        <v>40939.590277777781</v>
      </c>
      <c r="B46" s="5">
        <v>24.45</v>
      </c>
      <c r="C46" s="5">
        <v>37566</v>
      </c>
      <c r="D46" s="5">
        <v>917694.06</v>
      </c>
    </row>
    <row r="47" spans="1:4">
      <c r="A47" s="3">
        <v>40939.597222222219</v>
      </c>
      <c r="B47" s="5">
        <v>24.33</v>
      </c>
      <c r="C47" s="5">
        <v>28200</v>
      </c>
      <c r="D47" s="5">
        <v>687473</v>
      </c>
    </row>
    <row r="48" spans="1:4">
      <c r="A48" s="3">
        <v>40939.604166666664</v>
      </c>
      <c r="B48" s="5">
        <v>24.55</v>
      </c>
      <c r="C48" s="5">
        <v>76920</v>
      </c>
      <c r="D48" s="5">
        <v>1881140.4</v>
      </c>
    </row>
    <row r="49" spans="1:4">
      <c r="A49" s="3">
        <v>40939.611111111109</v>
      </c>
      <c r="B49" s="5">
        <v>24.46</v>
      </c>
      <c r="C49" s="5">
        <v>23700</v>
      </c>
      <c r="D49" s="5">
        <v>580737</v>
      </c>
    </row>
    <row r="50" spans="1:4">
      <c r="A50" s="3">
        <v>40939.618055555555</v>
      </c>
      <c r="B50" s="5">
        <v>24.37</v>
      </c>
      <c r="C50" s="5">
        <v>45986</v>
      </c>
      <c r="D50" s="5">
        <v>1120117.3</v>
      </c>
    </row>
    <row r="51" spans="1:4">
      <c r="A51" s="3">
        <v>40939.625</v>
      </c>
      <c r="B51" s="5">
        <v>24.5</v>
      </c>
      <c r="C51" s="5">
        <v>117085</v>
      </c>
      <c r="D51" s="5">
        <v>2865675.54</v>
      </c>
    </row>
    <row r="52" spans="1:4">
      <c r="A52" s="3">
        <v>40940.402777777781</v>
      </c>
      <c r="B52" s="5">
        <v>24.28</v>
      </c>
      <c r="C52" s="5">
        <v>104489</v>
      </c>
      <c r="D52" s="5">
        <v>2531738.02</v>
      </c>
    </row>
    <row r="53" spans="1:4">
      <c r="A53" s="3">
        <v>40940.409722222219</v>
      </c>
      <c r="B53" s="5">
        <v>24.33</v>
      </c>
      <c r="C53" s="5">
        <v>50200</v>
      </c>
      <c r="D53" s="5">
        <v>1223466</v>
      </c>
    </row>
    <row r="54" spans="1:4">
      <c r="A54" s="3">
        <v>40940.416666666664</v>
      </c>
      <c r="B54" s="5">
        <v>24.39</v>
      </c>
      <c r="C54" s="5">
        <v>120904</v>
      </c>
      <c r="D54" s="5">
        <v>2944532.32</v>
      </c>
    </row>
    <row r="55" spans="1:4">
      <c r="A55" s="3">
        <v>40940.423611111109</v>
      </c>
      <c r="B55" s="5">
        <v>24.51</v>
      </c>
      <c r="C55" s="5">
        <v>55650</v>
      </c>
      <c r="D55" s="5">
        <v>1366217.49</v>
      </c>
    </row>
    <row r="56" spans="1:4">
      <c r="A56" s="3">
        <v>40940.430555555555</v>
      </c>
      <c r="B56" s="5">
        <v>24.49</v>
      </c>
      <c r="C56" s="5">
        <v>43366</v>
      </c>
      <c r="D56" s="5">
        <v>1060358.06</v>
      </c>
    </row>
    <row r="57" spans="1:4">
      <c r="A57" s="3">
        <v>40940.4375</v>
      </c>
      <c r="B57" s="5">
        <v>24.5</v>
      </c>
      <c r="C57" s="5">
        <v>62530</v>
      </c>
      <c r="D57" s="5">
        <v>1535407.99</v>
      </c>
    </row>
    <row r="58" spans="1:4">
      <c r="A58" s="3">
        <v>40940.444444444445</v>
      </c>
      <c r="B58" s="5">
        <v>24.48</v>
      </c>
      <c r="C58" s="5">
        <v>66619</v>
      </c>
      <c r="D58" s="5">
        <v>1632646.5</v>
      </c>
    </row>
    <row r="59" spans="1:4">
      <c r="A59" s="3">
        <v>40940.451388888891</v>
      </c>
      <c r="B59" s="5">
        <v>24.47</v>
      </c>
      <c r="C59" s="5">
        <v>45259</v>
      </c>
      <c r="D59" s="5">
        <v>1106281.78</v>
      </c>
    </row>
    <row r="60" spans="1:4">
      <c r="A60" s="3">
        <v>40940.458333333336</v>
      </c>
      <c r="B60" s="5">
        <v>24.26</v>
      </c>
      <c r="C60" s="5">
        <v>77241</v>
      </c>
      <c r="D60" s="5">
        <v>1880398.13</v>
      </c>
    </row>
    <row r="61" spans="1:4">
      <c r="A61" s="3">
        <v>40940.465277777781</v>
      </c>
      <c r="B61" s="5">
        <v>24.3</v>
      </c>
      <c r="C61" s="5">
        <v>43795</v>
      </c>
      <c r="D61" s="5">
        <v>1063136.71</v>
      </c>
    </row>
    <row r="62" spans="1:4">
      <c r="A62" s="3">
        <v>40940.472222222219</v>
      </c>
      <c r="B62" s="5">
        <v>24.18</v>
      </c>
      <c r="C62" s="5">
        <v>83599</v>
      </c>
      <c r="D62" s="5">
        <v>2026698.89</v>
      </c>
    </row>
    <row r="63" spans="1:4">
      <c r="A63" s="3">
        <v>40940.479166666664</v>
      </c>
      <c r="B63" s="5">
        <v>24.07</v>
      </c>
      <c r="C63" s="5">
        <v>78300</v>
      </c>
      <c r="D63" s="5">
        <v>1885567.48</v>
      </c>
    </row>
    <row r="64" spans="1:4">
      <c r="A64" s="3">
        <v>40940.548611111109</v>
      </c>
      <c r="B64" s="5">
        <v>24.08</v>
      </c>
      <c r="C64" s="5">
        <v>58668</v>
      </c>
      <c r="D64" s="5">
        <v>1410243.34</v>
      </c>
    </row>
    <row r="65" spans="1:4">
      <c r="A65" s="3">
        <v>40940.555555555555</v>
      </c>
      <c r="B65" s="5">
        <v>24.05</v>
      </c>
      <c r="C65" s="5">
        <v>19894</v>
      </c>
      <c r="D65" s="5">
        <v>478438.58</v>
      </c>
    </row>
    <row r="66" spans="1:4">
      <c r="A66" s="3">
        <v>40940.5625</v>
      </c>
      <c r="B66" s="5">
        <v>23.76</v>
      </c>
      <c r="C66" s="5">
        <v>113350</v>
      </c>
      <c r="D66" s="5">
        <v>2710623.14</v>
      </c>
    </row>
    <row r="67" spans="1:4">
      <c r="A67" s="3">
        <v>40940.569444444445</v>
      </c>
      <c r="B67" s="5">
        <v>23.89</v>
      </c>
      <c r="C67" s="5">
        <v>74688</v>
      </c>
      <c r="D67" s="5">
        <v>1777970.86</v>
      </c>
    </row>
    <row r="68" spans="1:4">
      <c r="A68" s="3">
        <v>40940.576388888891</v>
      </c>
      <c r="B68" s="5">
        <v>23.95</v>
      </c>
      <c r="C68" s="5">
        <v>76984</v>
      </c>
      <c r="D68" s="5">
        <v>1841100.8</v>
      </c>
    </row>
    <row r="69" spans="1:4">
      <c r="A69" s="3">
        <v>40940.583333333336</v>
      </c>
      <c r="B69" s="5">
        <v>23.97</v>
      </c>
      <c r="C69" s="5">
        <v>37249</v>
      </c>
      <c r="D69" s="5">
        <v>892226.55</v>
      </c>
    </row>
    <row r="70" spans="1:4">
      <c r="A70" s="3">
        <v>40940.590277777781</v>
      </c>
      <c r="B70" s="5">
        <v>23.9</v>
      </c>
      <c r="C70" s="5">
        <v>53500</v>
      </c>
      <c r="D70" s="5">
        <v>1283129.92</v>
      </c>
    </row>
    <row r="71" spans="1:4">
      <c r="A71" s="3">
        <v>40940.597222222219</v>
      </c>
      <c r="B71" s="5">
        <v>23.83</v>
      </c>
      <c r="C71" s="5">
        <v>31800</v>
      </c>
      <c r="D71" s="5">
        <v>759346</v>
      </c>
    </row>
    <row r="72" spans="1:4">
      <c r="A72" s="3">
        <v>40940.604166666664</v>
      </c>
      <c r="B72" s="5">
        <v>23.65</v>
      </c>
      <c r="C72" s="5">
        <v>144022</v>
      </c>
      <c r="D72" s="5">
        <v>3416887.37</v>
      </c>
    </row>
    <row r="73" spans="1:4">
      <c r="A73" s="3">
        <v>40940.611111111109</v>
      </c>
      <c r="B73" s="5">
        <v>23.6</v>
      </c>
      <c r="C73" s="5">
        <v>133165</v>
      </c>
      <c r="D73" s="5">
        <v>3148380.81</v>
      </c>
    </row>
    <row r="74" spans="1:4">
      <c r="A74" s="3">
        <v>40940.618055555555</v>
      </c>
      <c r="B74" s="5">
        <v>23.53</v>
      </c>
      <c r="C74" s="5">
        <v>222202</v>
      </c>
      <c r="D74" s="5">
        <v>5231591.7</v>
      </c>
    </row>
    <row r="75" spans="1:4">
      <c r="A75" s="3">
        <v>40940.625</v>
      </c>
      <c r="B75" s="5">
        <v>23.49</v>
      </c>
      <c r="C75" s="5">
        <v>204000</v>
      </c>
      <c r="D75" s="5">
        <v>4790703.4000000004</v>
      </c>
    </row>
    <row r="76" spans="1:4">
      <c r="A76" s="3">
        <v>40941.402777777781</v>
      </c>
      <c r="B76" s="5">
        <v>23.81</v>
      </c>
      <c r="C76" s="5">
        <v>132011</v>
      </c>
      <c r="D76" s="5">
        <v>3137064.19</v>
      </c>
    </row>
    <row r="77" spans="1:4">
      <c r="A77" s="3">
        <v>40941.409722222219</v>
      </c>
      <c r="B77" s="5">
        <v>23.65</v>
      </c>
      <c r="C77" s="5">
        <v>56600</v>
      </c>
      <c r="D77" s="5">
        <v>1342236</v>
      </c>
    </row>
    <row r="78" spans="1:4">
      <c r="A78" s="3">
        <v>40941.416666666664</v>
      </c>
      <c r="B78" s="5">
        <v>23.92</v>
      </c>
      <c r="C78" s="5">
        <v>100185</v>
      </c>
      <c r="D78" s="5">
        <v>2384302</v>
      </c>
    </row>
    <row r="79" spans="1:4">
      <c r="A79" s="3">
        <v>40941.423611111109</v>
      </c>
      <c r="B79" s="5">
        <v>23.82</v>
      </c>
      <c r="C79" s="5">
        <v>88800</v>
      </c>
      <c r="D79" s="5">
        <v>2125641</v>
      </c>
    </row>
    <row r="80" spans="1:4">
      <c r="A80" s="3">
        <v>40941.430555555555</v>
      </c>
      <c r="B80" s="5">
        <v>23.85</v>
      </c>
      <c r="C80" s="5">
        <v>26590</v>
      </c>
      <c r="D80" s="5">
        <v>632650.69999999995</v>
      </c>
    </row>
    <row r="81" spans="1:4">
      <c r="A81" s="3">
        <v>40941.4375</v>
      </c>
      <c r="B81" s="5">
        <v>24.08</v>
      </c>
      <c r="C81" s="5">
        <v>108630</v>
      </c>
      <c r="D81" s="5">
        <v>2608968.25</v>
      </c>
    </row>
    <row r="82" spans="1:4">
      <c r="A82" s="3">
        <v>40941.444444444445</v>
      </c>
      <c r="B82" s="5">
        <v>24.02</v>
      </c>
      <c r="C82" s="5">
        <v>127550</v>
      </c>
      <c r="D82" s="5">
        <v>3066622.27</v>
      </c>
    </row>
    <row r="83" spans="1:4">
      <c r="A83" s="3">
        <v>40941.451388888891</v>
      </c>
      <c r="B83" s="5">
        <v>23.87</v>
      </c>
      <c r="C83" s="5">
        <v>87742</v>
      </c>
      <c r="D83" s="5">
        <v>2102523.77</v>
      </c>
    </row>
    <row r="84" spans="1:4">
      <c r="A84" s="3">
        <v>40941.458333333336</v>
      </c>
      <c r="B84" s="5">
        <v>23.82</v>
      </c>
      <c r="C84" s="5">
        <v>51231</v>
      </c>
      <c r="D84" s="5">
        <v>1220749.32</v>
      </c>
    </row>
    <row r="85" spans="1:4">
      <c r="A85" s="3">
        <v>40941.465277777781</v>
      </c>
      <c r="B85" s="5">
        <v>23.78</v>
      </c>
      <c r="C85" s="5">
        <v>34188</v>
      </c>
      <c r="D85" s="5">
        <v>814463.7</v>
      </c>
    </row>
    <row r="86" spans="1:4">
      <c r="A86" s="3">
        <v>40941.472222222219</v>
      </c>
      <c r="B86" s="5">
        <v>23.81</v>
      </c>
      <c r="C86" s="5">
        <v>58500</v>
      </c>
      <c r="D86" s="5">
        <v>1393219.1</v>
      </c>
    </row>
    <row r="87" spans="1:4">
      <c r="A87" s="3">
        <v>40941.479166666664</v>
      </c>
      <c r="B87" s="5">
        <v>23.85</v>
      </c>
      <c r="C87" s="5">
        <v>46207</v>
      </c>
      <c r="D87" s="5">
        <v>1102017.55</v>
      </c>
    </row>
    <row r="88" spans="1:4">
      <c r="A88" s="3">
        <v>40941.548611111109</v>
      </c>
      <c r="B88" s="5">
        <v>23.91</v>
      </c>
      <c r="C88" s="5">
        <v>26684</v>
      </c>
      <c r="D88" s="5">
        <v>638475.79</v>
      </c>
    </row>
    <row r="89" spans="1:4">
      <c r="A89" s="3">
        <v>40941.555555555555</v>
      </c>
      <c r="B89" s="5">
        <v>23.92</v>
      </c>
      <c r="C89" s="5">
        <v>31009</v>
      </c>
      <c r="D89" s="5">
        <v>742356.28</v>
      </c>
    </row>
    <row r="90" spans="1:4">
      <c r="A90" s="3">
        <v>40941.5625</v>
      </c>
      <c r="B90" s="5">
        <v>24.06</v>
      </c>
      <c r="C90" s="5">
        <v>60423</v>
      </c>
      <c r="D90" s="5">
        <v>1450933.23</v>
      </c>
    </row>
    <row r="91" spans="1:4">
      <c r="A91" s="3">
        <v>40941.569444444445</v>
      </c>
      <c r="B91" s="5">
        <v>23.92</v>
      </c>
      <c r="C91" s="5">
        <v>34937</v>
      </c>
      <c r="D91" s="5">
        <v>837724.84</v>
      </c>
    </row>
    <row r="92" spans="1:4">
      <c r="A92" s="3">
        <v>40941.576388888891</v>
      </c>
      <c r="B92" s="5">
        <v>24.05</v>
      </c>
      <c r="C92" s="5">
        <v>42000</v>
      </c>
      <c r="D92" s="5">
        <v>1005469.46</v>
      </c>
    </row>
    <row r="93" spans="1:4">
      <c r="A93" s="3">
        <v>40941.583333333336</v>
      </c>
      <c r="B93" s="5">
        <v>24.05</v>
      </c>
      <c r="C93" s="5">
        <v>57150</v>
      </c>
      <c r="D93" s="5">
        <v>1373885.6</v>
      </c>
    </row>
    <row r="94" spans="1:4">
      <c r="A94" s="3">
        <v>40941.590277777781</v>
      </c>
      <c r="B94" s="5">
        <v>24.05</v>
      </c>
      <c r="C94" s="5">
        <v>86200</v>
      </c>
      <c r="D94" s="5">
        <v>2075729.06</v>
      </c>
    </row>
    <row r="95" spans="1:4">
      <c r="A95" s="3">
        <v>40941.597222222219</v>
      </c>
      <c r="B95" s="5">
        <v>23.98</v>
      </c>
      <c r="C95" s="5">
        <v>26682</v>
      </c>
      <c r="D95" s="5">
        <v>639471.56999999995</v>
      </c>
    </row>
    <row r="96" spans="1:4">
      <c r="A96" s="3">
        <v>40941.604166666664</v>
      </c>
      <c r="B96" s="5">
        <v>24.19</v>
      </c>
      <c r="C96" s="5">
        <v>156025</v>
      </c>
      <c r="D96" s="5">
        <v>3760465.01</v>
      </c>
    </row>
    <row r="97" spans="1:4">
      <c r="A97" s="3">
        <v>40941.611111111109</v>
      </c>
      <c r="B97" s="5">
        <v>24.3</v>
      </c>
      <c r="C97" s="5">
        <v>151326</v>
      </c>
      <c r="D97" s="5">
        <v>3663924.08</v>
      </c>
    </row>
    <row r="98" spans="1:4">
      <c r="A98" s="3">
        <v>40941.618055555555</v>
      </c>
      <c r="B98" s="5">
        <v>24.27</v>
      </c>
      <c r="C98" s="5">
        <v>87428</v>
      </c>
      <c r="D98" s="5">
        <v>2121869.25</v>
      </c>
    </row>
    <row r="99" spans="1:4">
      <c r="A99" s="3">
        <v>40941.625</v>
      </c>
      <c r="B99" s="5">
        <v>24.32</v>
      </c>
      <c r="C99" s="5">
        <v>199300</v>
      </c>
      <c r="D99" s="5">
        <v>4846390.21</v>
      </c>
    </row>
    <row r="100" spans="1:4">
      <c r="A100" s="3">
        <v>40942.402777777781</v>
      </c>
      <c r="B100" s="5">
        <v>24.16</v>
      </c>
      <c r="C100" s="5">
        <v>117200</v>
      </c>
      <c r="D100" s="5">
        <v>2832805.82</v>
      </c>
    </row>
    <row r="101" spans="1:4">
      <c r="A101" s="3">
        <v>40942.409722222219</v>
      </c>
      <c r="B101" s="5">
        <v>24.12</v>
      </c>
      <c r="C101" s="5">
        <v>101950</v>
      </c>
      <c r="D101" s="5">
        <v>2463718.2599999998</v>
      </c>
    </row>
    <row r="102" spans="1:4">
      <c r="A102" s="3">
        <v>40942.416666666664</v>
      </c>
      <c r="B102" s="5">
        <v>24.18</v>
      </c>
      <c r="C102" s="5">
        <v>113771</v>
      </c>
      <c r="D102" s="5">
        <v>2757317.41</v>
      </c>
    </row>
    <row r="103" spans="1:4">
      <c r="A103" s="3">
        <v>40942.423611111109</v>
      </c>
      <c r="B103" s="5">
        <v>24.2</v>
      </c>
      <c r="C103" s="5">
        <v>43194</v>
      </c>
      <c r="D103" s="5">
        <v>1045403.6</v>
      </c>
    </row>
    <row r="104" spans="1:4">
      <c r="A104" s="3">
        <v>40942.430555555555</v>
      </c>
      <c r="B104" s="5">
        <v>24.28</v>
      </c>
      <c r="C104" s="5">
        <v>105787</v>
      </c>
      <c r="D104" s="5">
        <v>2573903.1</v>
      </c>
    </row>
    <row r="105" spans="1:4">
      <c r="A105" s="3">
        <v>40942.4375</v>
      </c>
      <c r="B105" s="5">
        <v>24.23</v>
      </c>
      <c r="C105" s="5">
        <v>49943</v>
      </c>
      <c r="D105" s="5">
        <v>1213094.0900000001</v>
      </c>
    </row>
    <row r="106" spans="1:4">
      <c r="A106" s="3">
        <v>40942.444444444445</v>
      </c>
      <c r="B106" s="5">
        <v>24.19</v>
      </c>
      <c r="C106" s="5">
        <v>46280</v>
      </c>
      <c r="D106" s="5">
        <v>1121262.2</v>
      </c>
    </row>
    <row r="107" spans="1:4">
      <c r="A107" s="3">
        <v>40942.451388888891</v>
      </c>
      <c r="B107" s="5">
        <v>24.07</v>
      </c>
      <c r="C107" s="5">
        <v>84127</v>
      </c>
      <c r="D107" s="5">
        <v>2030866.93</v>
      </c>
    </row>
    <row r="108" spans="1:4">
      <c r="A108" s="3">
        <v>40942.458333333336</v>
      </c>
      <c r="B108" s="5">
        <v>24.09</v>
      </c>
      <c r="C108" s="5">
        <v>42670</v>
      </c>
      <c r="D108" s="5">
        <v>1028299.3</v>
      </c>
    </row>
    <row r="109" spans="1:4">
      <c r="A109" s="3">
        <v>40942.465277777781</v>
      </c>
      <c r="B109" s="5">
        <v>24.08</v>
      </c>
      <c r="C109" s="5">
        <v>45600</v>
      </c>
      <c r="D109" s="5">
        <v>1099082.8</v>
      </c>
    </row>
    <row r="110" spans="1:4">
      <c r="A110" s="3">
        <v>40942.472222222219</v>
      </c>
      <c r="B110" s="5">
        <v>24.19</v>
      </c>
      <c r="C110" s="5">
        <v>17010</v>
      </c>
      <c r="D110" s="5">
        <v>410270.9</v>
      </c>
    </row>
    <row r="111" spans="1:4">
      <c r="A111" s="3">
        <v>40942.479166666664</v>
      </c>
      <c r="B111" s="5">
        <v>24.23</v>
      </c>
      <c r="C111" s="5">
        <v>27323</v>
      </c>
      <c r="D111" s="5">
        <v>660307.87</v>
      </c>
    </row>
    <row r="112" spans="1:4">
      <c r="A112" s="3">
        <v>40942.548611111109</v>
      </c>
      <c r="B112" s="5">
        <v>24.24</v>
      </c>
      <c r="C112" s="5">
        <v>30400</v>
      </c>
      <c r="D112" s="5">
        <v>736938.12</v>
      </c>
    </row>
    <row r="113" spans="1:4">
      <c r="A113" s="3">
        <v>40942.555555555555</v>
      </c>
      <c r="B113" s="5">
        <v>24.34</v>
      </c>
      <c r="C113" s="5">
        <v>41088</v>
      </c>
      <c r="D113" s="5">
        <v>998982</v>
      </c>
    </row>
    <row r="114" spans="1:4">
      <c r="A114" s="3">
        <v>40942.5625</v>
      </c>
      <c r="B114" s="5">
        <v>24.49</v>
      </c>
      <c r="C114" s="5">
        <v>81012</v>
      </c>
      <c r="D114" s="5">
        <v>1978622.2</v>
      </c>
    </row>
    <row r="115" spans="1:4">
      <c r="A115" s="3">
        <v>40942.569444444445</v>
      </c>
      <c r="B115" s="5">
        <v>24.57</v>
      </c>
      <c r="C115" s="5">
        <v>149450</v>
      </c>
      <c r="D115" s="5">
        <v>3665704.5</v>
      </c>
    </row>
    <row r="116" spans="1:4">
      <c r="A116" s="3">
        <v>40942.576388888891</v>
      </c>
      <c r="B116" s="5">
        <v>24.55</v>
      </c>
      <c r="C116" s="5">
        <v>103750</v>
      </c>
      <c r="D116" s="5">
        <v>2548223</v>
      </c>
    </row>
    <row r="117" spans="1:4">
      <c r="A117" s="3">
        <v>40942.583333333336</v>
      </c>
      <c r="B117" s="5">
        <v>24.5</v>
      </c>
      <c r="C117" s="5">
        <v>52541</v>
      </c>
      <c r="D117" s="5">
        <v>1288483.5</v>
      </c>
    </row>
    <row r="118" spans="1:4">
      <c r="A118" s="3">
        <v>40942.590277777781</v>
      </c>
      <c r="B118" s="5">
        <v>24.46</v>
      </c>
      <c r="C118" s="5">
        <v>29636</v>
      </c>
      <c r="D118" s="5">
        <v>724082.06</v>
      </c>
    </row>
    <row r="119" spans="1:4">
      <c r="A119" s="3">
        <v>40942.597222222219</v>
      </c>
      <c r="B119" s="5">
        <v>24.46</v>
      </c>
      <c r="C119" s="5">
        <v>46400</v>
      </c>
      <c r="D119" s="5">
        <v>1134546.96</v>
      </c>
    </row>
    <row r="120" spans="1:4">
      <c r="A120" s="3">
        <v>40942.604166666664</v>
      </c>
      <c r="B120" s="5">
        <v>24.57</v>
      </c>
      <c r="C120" s="5">
        <v>84080</v>
      </c>
      <c r="D120" s="5">
        <v>2059926.23</v>
      </c>
    </row>
    <row r="121" spans="1:4">
      <c r="A121" s="3">
        <v>40942.611111111109</v>
      </c>
      <c r="B121" s="5">
        <v>24.56</v>
      </c>
      <c r="C121" s="5">
        <v>124000</v>
      </c>
      <c r="D121" s="5">
        <v>3046955.6</v>
      </c>
    </row>
    <row r="122" spans="1:4">
      <c r="A122" s="3">
        <v>40942.618055555555</v>
      </c>
      <c r="B122" s="5">
        <v>24.47</v>
      </c>
      <c r="C122" s="5">
        <v>96635</v>
      </c>
      <c r="D122" s="5">
        <v>2370328.5</v>
      </c>
    </row>
    <row r="123" spans="1:4">
      <c r="A123" s="3">
        <v>40942.625</v>
      </c>
      <c r="B123" s="5">
        <v>24.48</v>
      </c>
      <c r="C123" s="5">
        <v>135540</v>
      </c>
      <c r="D123" s="5">
        <v>3317230.4</v>
      </c>
    </row>
    <row r="124" spans="1:4">
      <c r="A124" s="3">
        <v>40945.402777777781</v>
      </c>
      <c r="B124" s="5">
        <v>24.84</v>
      </c>
      <c r="C124" s="5">
        <v>90772</v>
      </c>
      <c r="D124" s="5">
        <v>2239839.16</v>
      </c>
    </row>
    <row r="125" spans="1:4">
      <c r="A125" s="3">
        <v>40945.409722222219</v>
      </c>
      <c r="B125" s="5">
        <v>24.7</v>
      </c>
      <c r="C125" s="5">
        <v>205518</v>
      </c>
      <c r="D125" s="5">
        <v>5098966.3899999997</v>
      </c>
    </row>
    <row r="126" spans="1:4">
      <c r="A126" s="3">
        <v>40945.416666666664</v>
      </c>
      <c r="B126" s="5">
        <v>24.64</v>
      </c>
      <c r="C126" s="5">
        <v>79200</v>
      </c>
      <c r="D126" s="5">
        <v>1953628</v>
      </c>
    </row>
    <row r="127" spans="1:4">
      <c r="A127" s="3">
        <v>40945.423611111109</v>
      </c>
      <c r="B127" s="5">
        <v>24.58</v>
      </c>
      <c r="C127" s="5">
        <v>72500</v>
      </c>
      <c r="D127" s="5">
        <v>1785084</v>
      </c>
    </row>
    <row r="128" spans="1:4">
      <c r="A128" s="3">
        <v>40945.430555555555</v>
      </c>
      <c r="B128" s="5">
        <v>24.62</v>
      </c>
      <c r="C128" s="5">
        <v>79738</v>
      </c>
      <c r="D128" s="5">
        <v>1955482.38</v>
      </c>
    </row>
    <row r="129" spans="1:4">
      <c r="A129" s="3">
        <v>40945.4375</v>
      </c>
      <c r="B129" s="5">
        <v>24.6</v>
      </c>
      <c r="C129" s="5">
        <v>38208</v>
      </c>
      <c r="D129" s="5">
        <v>937919.86</v>
      </c>
    </row>
    <row r="130" spans="1:4">
      <c r="A130" s="3">
        <v>40945.444444444445</v>
      </c>
      <c r="B130" s="5">
        <v>24.62</v>
      </c>
      <c r="C130" s="5">
        <v>77180</v>
      </c>
      <c r="D130" s="5">
        <v>1900743.1</v>
      </c>
    </row>
    <row r="131" spans="1:4">
      <c r="A131" s="3">
        <v>40945.451388888891</v>
      </c>
      <c r="B131" s="5">
        <v>24.62</v>
      </c>
      <c r="C131" s="5">
        <v>69240</v>
      </c>
      <c r="D131" s="5">
        <v>1706675.4</v>
      </c>
    </row>
    <row r="132" spans="1:4">
      <c r="A132" s="3">
        <v>40945.458333333336</v>
      </c>
      <c r="B132" s="5">
        <v>24.5</v>
      </c>
      <c r="C132" s="5">
        <v>55016</v>
      </c>
      <c r="D132" s="5">
        <v>1351513.5</v>
      </c>
    </row>
    <row r="133" spans="1:4">
      <c r="A133" s="3">
        <v>40945.465277777781</v>
      </c>
      <c r="B133" s="5">
        <v>24.35</v>
      </c>
      <c r="C133" s="5">
        <v>73632</v>
      </c>
      <c r="D133" s="5">
        <v>1798387.16</v>
      </c>
    </row>
    <row r="134" spans="1:4">
      <c r="A134" s="3">
        <v>40945.472222222219</v>
      </c>
      <c r="B134" s="5">
        <v>24.48</v>
      </c>
      <c r="C134" s="5">
        <v>25978</v>
      </c>
      <c r="D134" s="5">
        <v>635639.1</v>
      </c>
    </row>
    <row r="135" spans="1:4">
      <c r="A135" s="3">
        <v>40945.479166666664</v>
      </c>
      <c r="B135" s="5">
        <v>24.53</v>
      </c>
      <c r="C135" s="5">
        <v>36666</v>
      </c>
      <c r="D135" s="5">
        <v>897883</v>
      </c>
    </row>
    <row r="136" spans="1:4">
      <c r="A136" s="3">
        <v>40945.548611111109</v>
      </c>
      <c r="B136" s="5">
        <v>24.59</v>
      </c>
      <c r="C136" s="5">
        <v>57126</v>
      </c>
      <c r="D136" s="5">
        <v>1403413.36</v>
      </c>
    </row>
    <row r="137" spans="1:4">
      <c r="A137" s="3">
        <v>40945.555555555555</v>
      </c>
      <c r="B137" s="5">
        <v>24.45</v>
      </c>
      <c r="C137" s="5">
        <v>55415</v>
      </c>
      <c r="D137" s="5">
        <v>1359333.17</v>
      </c>
    </row>
    <row r="138" spans="1:4">
      <c r="A138" s="3">
        <v>40945.5625</v>
      </c>
      <c r="B138" s="5">
        <v>24.42</v>
      </c>
      <c r="C138" s="5">
        <v>36096</v>
      </c>
      <c r="D138" s="5">
        <v>881775.7</v>
      </c>
    </row>
    <row r="139" spans="1:4">
      <c r="A139" s="3">
        <v>40945.569444444445</v>
      </c>
      <c r="B139" s="5">
        <v>24.41</v>
      </c>
      <c r="C139" s="5">
        <v>53430</v>
      </c>
      <c r="D139" s="5">
        <v>1303391.74</v>
      </c>
    </row>
    <row r="140" spans="1:4">
      <c r="A140" s="3">
        <v>40945.576388888891</v>
      </c>
      <c r="B140" s="5">
        <v>24.41</v>
      </c>
      <c r="C140" s="5">
        <v>36958</v>
      </c>
      <c r="D140" s="5">
        <v>902070.2</v>
      </c>
    </row>
    <row r="141" spans="1:4">
      <c r="A141" s="3">
        <v>40945.583333333336</v>
      </c>
      <c r="B141" s="5">
        <v>24.47</v>
      </c>
      <c r="C141" s="5">
        <v>52600</v>
      </c>
      <c r="D141" s="5">
        <v>1286659</v>
      </c>
    </row>
    <row r="142" spans="1:4">
      <c r="A142" s="3">
        <v>40945.590277777781</v>
      </c>
      <c r="B142" s="5">
        <v>24.38</v>
      </c>
      <c r="C142" s="5">
        <v>37503</v>
      </c>
      <c r="D142" s="5">
        <v>915530.14</v>
      </c>
    </row>
    <row r="143" spans="1:4">
      <c r="A143" s="3">
        <v>40945.597222222219</v>
      </c>
      <c r="B143" s="5">
        <v>24.33</v>
      </c>
      <c r="C143" s="5">
        <v>89288</v>
      </c>
      <c r="D143" s="5">
        <v>2174023.86</v>
      </c>
    </row>
    <row r="144" spans="1:4">
      <c r="A144" s="3">
        <v>40945.604166666664</v>
      </c>
      <c r="B144" s="5">
        <v>24.35</v>
      </c>
      <c r="C144" s="5">
        <v>101632</v>
      </c>
      <c r="D144" s="5">
        <v>2464971.58</v>
      </c>
    </row>
    <row r="145" spans="1:4">
      <c r="A145" s="3">
        <v>40945.611111111109</v>
      </c>
      <c r="B145" s="5">
        <v>24.3</v>
      </c>
      <c r="C145" s="5">
        <v>40968</v>
      </c>
      <c r="D145" s="5">
        <v>995001.44</v>
      </c>
    </row>
    <row r="146" spans="1:4">
      <c r="A146" s="3">
        <v>40945.618055555555</v>
      </c>
      <c r="B146" s="5">
        <v>24.33</v>
      </c>
      <c r="C146" s="5">
        <v>61732</v>
      </c>
      <c r="D146" s="5">
        <v>1500497.6</v>
      </c>
    </row>
    <row r="147" spans="1:4">
      <c r="A147" s="3">
        <v>40945.625</v>
      </c>
      <c r="B147" s="5">
        <v>24.36</v>
      </c>
      <c r="C147" s="5">
        <v>63638</v>
      </c>
      <c r="D147" s="5">
        <v>1550124.6</v>
      </c>
    </row>
    <row r="148" spans="1:4">
      <c r="A148" s="3">
        <v>40946.402777777781</v>
      </c>
      <c r="B148" s="5">
        <v>23.92</v>
      </c>
      <c r="C148" s="5">
        <v>111729</v>
      </c>
      <c r="D148" s="5">
        <v>2680500.2200000002</v>
      </c>
    </row>
    <row r="149" spans="1:4">
      <c r="A149" s="3">
        <v>40946.409722222219</v>
      </c>
      <c r="B149" s="5">
        <v>23.86</v>
      </c>
      <c r="C149" s="5">
        <v>85471</v>
      </c>
      <c r="D149" s="5">
        <v>2043304.02</v>
      </c>
    </row>
    <row r="150" spans="1:4">
      <c r="A150" s="3">
        <v>40946.416666666664</v>
      </c>
      <c r="B150" s="5">
        <v>23.79</v>
      </c>
      <c r="C150" s="5">
        <v>73599</v>
      </c>
      <c r="D150" s="5">
        <v>1750382.25</v>
      </c>
    </row>
    <row r="151" spans="1:4">
      <c r="A151" s="3">
        <v>40946.423611111109</v>
      </c>
      <c r="B151" s="5">
        <v>23.78</v>
      </c>
      <c r="C151" s="5">
        <v>61732</v>
      </c>
      <c r="D151" s="5">
        <v>1467684.36</v>
      </c>
    </row>
    <row r="152" spans="1:4">
      <c r="A152" s="3">
        <v>40946.430555555555</v>
      </c>
      <c r="B152" s="5">
        <v>23.81</v>
      </c>
      <c r="C152" s="5">
        <v>48840</v>
      </c>
      <c r="D152" s="5">
        <v>1162034</v>
      </c>
    </row>
    <row r="153" spans="1:4">
      <c r="A153" s="3">
        <v>40946.4375</v>
      </c>
      <c r="B153" s="5">
        <v>23.7</v>
      </c>
      <c r="C153" s="5">
        <v>73828</v>
      </c>
      <c r="D153" s="5">
        <v>1754029.64</v>
      </c>
    </row>
    <row r="154" spans="1:4">
      <c r="A154" s="3">
        <v>40946.444444444445</v>
      </c>
      <c r="B154" s="5">
        <v>23.7</v>
      </c>
      <c r="C154" s="5">
        <v>69900</v>
      </c>
      <c r="D154" s="5">
        <v>1654228</v>
      </c>
    </row>
    <row r="155" spans="1:4">
      <c r="A155" s="3">
        <v>40946.451388888891</v>
      </c>
      <c r="B155" s="5">
        <v>23.7</v>
      </c>
      <c r="C155" s="5">
        <v>55008</v>
      </c>
      <c r="D155" s="5">
        <v>1303820.44</v>
      </c>
    </row>
    <row r="156" spans="1:4">
      <c r="A156" s="3">
        <v>40946.458333333336</v>
      </c>
      <c r="B156" s="5">
        <v>23.6</v>
      </c>
      <c r="C156" s="5">
        <v>105692</v>
      </c>
      <c r="D156" s="5">
        <v>2500199.4900000002</v>
      </c>
    </row>
    <row r="157" spans="1:4">
      <c r="A157" s="3">
        <v>40946.465277777781</v>
      </c>
      <c r="B157" s="5">
        <v>23.63</v>
      </c>
      <c r="C157" s="5">
        <v>154328</v>
      </c>
      <c r="D157" s="5">
        <v>3633999.19</v>
      </c>
    </row>
    <row r="158" spans="1:4">
      <c r="A158" s="3">
        <v>40946.472222222219</v>
      </c>
      <c r="B158" s="5">
        <v>23.57</v>
      </c>
      <c r="C158" s="5">
        <v>47300</v>
      </c>
      <c r="D158" s="5">
        <v>1117588</v>
      </c>
    </row>
    <row r="159" spans="1:4">
      <c r="A159" s="3">
        <v>40946.479166666664</v>
      </c>
      <c r="B159" s="5">
        <v>23.62</v>
      </c>
      <c r="C159" s="5">
        <v>36300</v>
      </c>
      <c r="D159" s="5">
        <v>855764.66</v>
      </c>
    </row>
    <row r="160" spans="1:4">
      <c r="A160" s="3">
        <v>40946.548611111109</v>
      </c>
      <c r="B160" s="5">
        <v>23.61</v>
      </c>
      <c r="C160" s="5">
        <v>50700</v>
      </c>
      <c r="D160" s="5">
        <v>1194428.83</v>
      </c>
    </row>
    <row r="161" spans="1:4">
      <c r="A161" s="3">
        <v>40946.555555555555</v>
      </c>
      <c r="B161" s="5">
        <v>23.6</v>
      </c>
      <c r="C161" s="5">
        <v>18710</v>
      </c>
      <c r="D161" s="5">
        <v>441485.8</v>
      </c>
    </row>
    <row r="162" spans="1:4">
      <c r="A162" s="3">
        <v>40946.5625</v>
      </c>
      <c r="B162" s="5">
        <v>23.61</v>
      </c>
      <c r="C162" s="5">
        <v>31339</v>
      </c>
      <c r="D162" s="5">
        <v>739781.01</v>
      </c>
    </row>
    <row r="163" spans="1:4">
      <c r="A163" s="3">
        <v>40946.569444444445</v>
      </c>
      <c r="B163" s="5">
        <v>23.57</v>
      </c>
      <c r="C163" s="5">
        <v>39868</v>
      </c>
      <c r="D163" s="5">
        <v>941093.29</v>
      </c>
    </row>
    <row r="164" spans="1:4">
      <c r="A164" s="3">
        <v>40946.576388888891</v>
      </c>
      <c r="B164" s="5">
        <v>23.57</v>
      </c>
      <c r="C164" s="5">
        <v>124600</v>
      </c>
      <c r="D164" s="5">
        <v>2930201.51</v>
      </c>
    </row>
    <row r="165" spans="1:4">
      <c r="A165" s="3">
        <v>40946.583333333336</v>
      </c>
      <c r="B165" s="5">
        <v>23.58</v>
      </c>
      <c r="C165" s="5">
        <v>122614</v>
      </c>
      <c r="D165" s="5">
        <v>2890906.97</v>
      </c>
    </row>
    <row r="166" spans="1:4">
      <c r="A166" s="3">
        <v>40946.590277777781</v>
      </c>
      <c r="B166" s="5">
        <v>23.55</v>
      </c>
      <c r="C166" s="5">
        <v>33944</v>
      </c>
      <c r="D166" s="5">
        <v>799820.5</v>
      </c>
    </row>
    <row r="167" spans="1:4">
      <c r="A167" s="3">
        <v>40946.597222222219</v>
      </c>
      <c r="B167" s="5">
        <v>23.52</v>
      </c>
      <c r="C167" s="5">
        <v>95947</v>
      </c>
      <c r="D167" s="5">
        <v>2251541.9</v>
      </c>
    </row>
    <row r="168" spans="1:4">
      <c r="A168" s="3">
        <v>40946.604166666664</v>
      </c>
      <c r="B168" s="5">
        <v>23.57</v>
      </c>
      <c r="C168" s="5">
        <v>49430</v>
      </c>
      <c r="D168" s="5">
        <v>1160819.58</v>
      </c>
    </row>
    <row r="169" spans="1:4">
      <c r="A169" s="3">
        <v>40946.611111111109</v>
      </c>
      <c r="B169" s="5">
        <v>23.93</v>
      </c>
      <c r="C169" s="5">
        <v>154350</v>
      </c>
      <c r="D169" s="5">
        <v>3675224.81</v>
      </c>
    </row>
    <row r="170" spans="1:4">
      <c r="A170" s="3">
        <v>40946.618055555555</v>
      </c>
      <c r="B170" s="5">
        <v>23.89</v>
      </c>
      <c r="C170" s="5">
        <v>195623</v>
      </c>
      <c r="D170" s="5">
        <v>4692118.5</v>
      </c>
    </row>
    <row r="171" spans="1:4">
      <c r="A171" s="3">
        <v>40946.625</v>
      </c>
      <c r="B171" s="5">
        <v>23.9</v>
      </c>
      <c r="C171" s="5">
        <v>101042</v>
      </c>
      <c r="D171" s="5">
        <v>2411019.6</v>
      </c>
    </row>
    <row r="172" spans="1:4">
      <c r="A172" s="3">
        <v>40947.402777777781</v>
      </c>
      <c r="B172" s="5">
        <v>23.71</v>
      </c>
      <c r="C172" s="5">
        <v>108110</v>
      </c>
      <c r="D172" s="5">
        <v>2574268.02</v>
      </c>
    </row>
    <row r="173" spans="1:4">
      <c r="A173" s="3">
        <v>40947.409722222219</v>
      </c>
      <c r="B173" s="5">
        <v>23.84</v>
      </c>
      <c r="C173" s="5">
        <v>49840</v>
      </c>
      <c r="D173" s="5">
        <v>1183799.46</v>
      </c>
    </row>
    <row r="174" spans="1:4">
      <c r="A174" s="3">
        <v>40947.416666666664</v>
      </c>
      <c r="B174" s="5">
        <v>23.9</v>
      </c>
      <c r="C174" s="5">
        <v>90240</v>
      </c>
      <c r="D174" s="5">
        <v>2159694.7999999998</v>
      </c>
    </row>
    <row r="175" spans="1:4">
      <c r="A175" s="3">
        <v>40947.423611111109</v>
      </c>
      <c r="B175" s="5">
        <v>24.03</v>
      </c>
      <c r="C175" s="5">
        <v>109106</v>
      </c>
      <c r="D175" s="5">
        <v>2624372.91</v>
      </c>
    </row>
    <row r="176" spans="1:4">
      <c r="A176" s="3">
        <v>40947.430555555555</v>
      </c>
      <c r="B176" s="5">
        <v>23.91</v>
      </c>
      <c r="C176" s="5">
        <v>47556</v>
      </c>
      <c r="D176" s="5">
        <v>1139976.28</v>
      </c>
    </row>
    <row r="177" spans="1:4">
      <c r="A177" s="3">
        <v>40947.4375</v>
      </c>
      <c r="B177" s="5">
        <v>23.92</v>
      </c>
      <c r="C177" s="5">
        <v>14800</v>
      </c>
      <c r="D177" s="5">
        <v>354443.9</v>
      </c>
    </row>
    <row r="178" spans="1:4">
      <c r="A178" s="3">
        <v>40947.444444444445</v>
      </c>
      <c r="B178" s="5">
        <v>23.86</v>
      </c>
      <c r="C178" s="5">
        <v>50444</v>
      </c>
      <c r="D178" s="5">
        <v>1206341.6000000001</v>
      </c>
    </row>
    <row r="179" spans="1:4">
      <c r="A179" s="3">
        <v>40947.451388888891</v>
      </c>
      <c r="B179" s="5">
        <v>24</v>
      </c>
      <c r="C179" s="5">
        <v>55357</v>
      </c>
      <c r="D179" s="5">
        <v>1324752.53</v>
      </c>
    </row>
    <row r="180" spans="1:4">
      <c r="A180" s="3">
        <v>40947.458333333336</v>
      </c>
      <c r="B180" s="5">
        <v>23.98</v>
      </c>
      <c r="C180" s="5">
        <v>61143</v>
      </c>
      <c r="D180" s="5">
        <v>1468331.57</v>
      </c>
    </row>
    <row r="181" spans="1:4">
      <c r="A181" s="3">
        <v>40947.465277777781</v>
      </c>
      <c r="B181" s="5">
        <v>24.06</v>
      </c>
      <c r="C181" s="5">
        <v>94865</v>
      </c>
      <c r="D181" s="5">
        <v>2283102.59</v>
      </c>
    </row>
    <row r="182" spans="1:4">
      <c r="A182" s="3">
        <v>40947.472222222219</v>
      </c>
      <c r="B182" s="5">
        <v>24.08</v>
      </c>
      <c r="C182" s="5">
        <v>50300</v>
      </c>
      <c r="D182" s="5">
        <v>1209893</v>
      </c>
    </row>
    <row r="183" spans="1:4">
      <c r="A183" s="3">
        <v>40947.479166666664</v>
      </c>
      <c r="B183" s="5">
        <v>24.22</v>
      </c>
      <c r="C183" s="5">
        <v>126692</v>
      </c>
      <c r="D183" s="5">
        <v>3059271.46</v>
      </c>
    </row>
    <row r="184" spans="1:4">
      <c r="A184" s="3">
        <v>40947.548611111109</v>
      </c>
      <c r="B184" s="5">
        <v>24.23</v>
      </c>
      <c r="C184" s="5">
        <v>103152</v>
      </c>
      <c r="D184" s="5">
        <v>2501339.73</v>
      </c>
    </row>
    <row r="185" spans="1:4">
      <c r="A185" s="3">
        <v>40947.555555555555</v>
      </c>
      <c r="B185" s="5">
        <v>24.33</v>
      </c>
      <c r="C185" s="5">
        <v>109724</v>
      </c>
      <c r="D185" s="5">
        <v>2667123.2599999998</v>
      </c>
    </row>
    <row r="186" spans="1:4">
      <c r="A186" s="3">
        <v>40947.5625</v>
      </c>
      <c r="B186" s="5">
        <v>24.52</v>
      </c>
      <c r="C186" s="5">
        <v>199352</v>
      </c>
      <c r="D186" s="5">
        <v>4871404.38</v>
      </c>
    </row>
    <row r="187" spans="1:4">
      <c r="A187" s="3">
        <v>40947.569444444445</v>
      </c>
      <c r="B187" s="5">
        <v>24.85</v>
      </c>
      <c r="C187" s="5">
        <v>230772</v>
      </c>
      <c r="D187" s="5">
        <v>5675452.6900000004</v>
      </c>
    </row>
    <row r="188" spans="1:4">
      <c r="A188" s="3">
        <v>40947.576388888891</v>
      </c>
      <c r="B188" s="5">
        <v>25.06</v>
      </c>
      <c r="C188" s="5">
        <v>426924</v>
      </c>
      <c r="D188" s="5">
        <v>10665590.74</v>
      </c>
    </row>
    <row r="189" spans="1:4">
      <c r="A189" s="3">
        <v>40947.583333333336</v>
      </c>
      <c r="B189" s="5">
        <v>25.06</v>
      </c>
      <c r="C189" s="5">
        <v>387486</v>
      </c>
      <c r="D189" s="5">
        <v>9720020.1999999993</v>
      </c>
    </row>
    <row r="190" spans="1:4">
      <c r="A190" s="3">
        <v>40947.590277777781</v>
      </c>
      <c r="B190" s="5">
        <v>25.21</v>
      </c>
      <c r="C190" s="5">
        <v>620345</v>
      </c>
      <c r="D190" s="5">
        <v>15640197.91</v>
      </c>
    </row>
    <row r="191" spans="1:4">
      <c r="A191" s="3">
        <v>40947.597222222219</v>
      </c>
      <c r="B191" s="5">
        <v>25.21</v>
      </c>
      <c r="C191" s="5">
        <v>308071</v>
      </c>
      <c r="D191" s="5">
        <v>7754182.8600000003</v>
      </c>
    </row>
    <row r="192" spans="1:4">
      <c r="A192" s="3">
        <v>40947.604166666664</v>
      </c>
      <c r="B192" s="5">
        <v>25.16</v>
      </c>
      <c r="C192" s="5">
        <v>375763</v>
      </c>
      <c r="D192" s="5">
        <v>9467614.1600000001</v>
      </c>
    </row>
    <row r="193" spans="1:4">
      <c r="A193" s="3">
        <v>40947.611111111109</v>
      </c>
      <c r="B193" s="5">
        <v>25.23</v>
      </c>
      <c r="C193" s="5">
        <v>340007</v>
      </c>
      <c r="D193" s="5">
        <v>8573884.2400000002</v>
      </c>
    </row>
    <row r="194" spans="1:4">
      <c r="A194" s="3">
        <v>40947.618055555555</v>
      </c>
      <c r="B194" s="5">
        <v>25.15</v>
      </c>
      <c r="C194" s="5">
        <v>189187</v>
      </c>
      <c r="D194" s="5">
        <v>4762509.88</v>
      </c>
    </row>
    <row r="195" spans="1:4">
      <c r="A195" s="3">
        <v>40947.625</v>
      </c>
      <c r="B195" s="5">
        <v>25.23</v>
      </c>
      <c r="C195" s="5">
        <v>318499</v>
      </c>
      <c r="D195" s="5">
        <v>8025620.6900000004</v>
      </c>
    </row>
    <row r="196" spans="1:4">
      <c r="A196" s="3">
        <v>40948.402777777781</v>
      </c>
      <c r="B196" s="5">
        <v>24.97</v>
      </c>
      <c r="C196" s="5">
        <v>279781</v>
      </c>
      <c r="D196" s="5">
        <v>7002038.79</v>
      </c>
    </row>
    <row r="197" spans="1:4">
      <c r="A197" s="3">
        <v>40948.409722222219</v>
      </c>
      <c r="B197" s="5">
        <v>24.76</v>
      </c>
      <c r="C197" s="5">
        <v>322395</v>
      </c>
      <c r="D197" s="5">
        <v>8014083.7000000002</v>
      </c>
    </row>
    <row r="198" spans="1:4">
      <c r="A198" s="3">
        <v>40948.416666666664</v>
      </c>
      <c r="B198" s="5">
        <v>24.92</v>
      </c>
      <c r="C198" s="5">
        <v>231097</v>
      </c>
      <c r="D198" s="5">
        <v>5748106.1399999997</v>
      </c>
    </row>
    <row r="199" spans="1:4">
      <c r="A199" s="3">
        <v>40948.423611111109</v>
      </c>
      <c r="B199" s="5">
        <v>24.91</v>
      </c>
      <c r="C199" s="5">
        <v>189988</v>
      </c>
      <c r="D199" s="5">
        <v>4737394.9400000004</v>
      </c>
    </row>
    <row r="200" spans="1:4">
      <c r="A200" s="3">
        <v>40948.430555555555</v>
      </c>
      <c r="B200" s="5">
        <v>25</v>
      </c>
      <c r="C200" s="5">
        <v>207413</v>
      </c>
      <c r="D200" s="5">
        <v>5185990.46</v>
      </c>
    </row>
    <row r="201" spans="1:4">
      <c r="A201" s="3">
        <v>40948.4375</v>
      </c>
      <c r="B201" s="5">
        <v>24.9</v>
      </c>
      <c r="C201" s="5">
        <v>193139</v>
      </c>
      <c r="D201" s="5">
        <v>4830839.59</v>
      </c>
    </row>
    <row r="202" spans="1:4">
      <c r="A202" s="3">
        <v>40948.444444444445</v>
      </c>
      <c r="B202" s="5">
        <v>24.93</v>
      </c>
      <c r="C202" s="5">
        <v>103964</v>
      </c>
      <c r="D202" s="5">
        <v>2589581.09</v>
      </c>
    </row>
    <row r="203" spans="1:4">
      <c r="A203" s="3">
        <v>40948.451388888891</v>
      </c>
      <c r="B203" s="5">
        <v>25.2</v>
      </c>
      <c r="C203" s="5">
        <v>92190</v>
      </c>
      <c r="D203" s="5">
        <v>2310397.9</v>
      </c>
    </row>
    <row r="204" spans="1:4">
      <c r="A204" s="3">
        <v>40948.458333333336</v>
      </c>
      <c r="B204" s="5">
        <v>25.08</v>
      </c>
      <c r="C204" s="5">
        <v>119600</v>
      </c>
      <c r="D204" s="5">
        <v>3005777.23</v>
      </c>
    </row>
    <row r="205" spans="1:4">
      <c r="A205" s="3">
        <v>40948.465277777781</v>
      </c>
      <c r="B205" s="5">
        <v>25.1</v>
      </c>
      <c r="C205" s="5">
        <v>56196</v>
      </c>
      <c r="D205" s="5">
        <v>1404973.16</v>
      </c>
    </row>
    <row r="206" spans="1:4">
      <c r="A206" s="3">
        <v>40948.472222222219</v>
      </c>
      <c r="B206" s="5">
        <v>25.02</v>
      </c>
      <c r="C206" s="5">
        <v>88300</v>
      </c>
      <c r="D206" s="5">
        <v>2218506.7000000002</v>
      </c>
    </row>
    <row r="207" spans="1:4">
      <c r="A207" s="3">
        <v>40948.479166666664</v>
      </c>
      <c r="B207" s="5">
        <v>24.98</v>
      </c>
      <c r="C207" s="5">
        <v>54749</v>
      </c>
      <c r="D207" s="5">
        <v>1369055.44</v>
      </c>
    </row>
    <row r="208" spans="1:4">
      <c r="A208" s="3">
        <v>40948.548611111109</v>
      </c>
      <c r="B208" s="5">
        <v>24.96</v>
      </c>
      <c r="C208" s="5">
        <v>34480</v>
      </c>
      <c r="D208" s="5">
        <v>861365.78</v>
      </c>
    </row>
    <row r="209" spans="1:4">
      <c r="A209" s="3">
        <v>40948.555555555555</v>
      </c>
      <c r="B209" s="5">
        <v>24.96</v>
      </c>
      <c r="C209" s="5">
        <v>16561</v>
      </c>
      <c r="D209" s="5">
        <v>413229.66</v>
      </c>
    </row>
    <row r="210" spans="1:4">
      <c r="A210" s="3">
        <v>40948.5625</v>
      </c>
      <c r="B210" s="5">
        <v>25.03</v>
      </c>
      <c r="C210" s="5">
        <v>109976</v>
      </c>
      <c r="D210" s="5">
        <v>2748097.64</v>
      </c>
    </row>
    <row r="211" spans="1:4">
      <c r="A211" s="3">
        <v>40948.569444444445</v>
      </c>
      <c r="B211" s="5">
        <v>24.98</v>
      </c>
      <c r="C211" s="5">
        <v>84978</v>
      </c>
      <c r="D211" s="5">
        <v>2127174.1</v>
      </c>
    </row>
    <row r="212" spans="1:4">
      <c r="A212" s="3">
        <v>40948.576388888891</v>
      </c>
      <c r="B212" s="5">
        <v>24.95</v>
      </c>
      <c r="C212" s="5">
        <v>123671</v>
      </c>
      <c r="D212" s="5">
        <v>3087500.77</v>
      </c>
    </row>
    <row r="213" spans="1:4">
      <c r="A213" s="3">
        <v>40948.583333333336</v>
      </c>
      <c r="B213" s="5">
        <v>25.02</v>
      </c>
      <c r="C213" s="5">
        <v>168188</v>
      </c>
      <c r="D213" s="5">
        <v>4211782.41</v>
      </c>
    </row>
    <row r="214" spans="1:4">
      <c r="A214" s="3">
        <v>40948.590277777781</v>
      </c>
      <c r="B214" s="5">
        <v>25</v>
      </c>
      <c r="C214" s="5">
        <v>95029</v>
      </c>
      <c r="D214" s="5">
        <v>2375367.3199999998</v>
      </c>
    </row>
    <row r="215" spans="1:4">
      <c r="A215" s="3">
        <v>40948.597222222219</v>
      </c>
      <c r="B215" s="5">
        <v>24.85</v>
      </c>
      <c r="C215" s="5">
        <v>105713</v>
      </c>
      <c r="D215" s="5">
        <v>2637080.85</v>
      </c>
    </row>
    <row r="216" spans="1:4">
      <c r="A216" s="3">
        <v>40948.604166666664</v>
      </c>
      <c r="B216" s="5">
        <v>24.8</v>
      </c>
      <c r="C216" s="5">
        <v>225983</v>
      </c>
      <c r="D216" s="5">
        <v>5605009.79</v>
      </c>
    </row>
    <row r="217" spans="1:4">
      <c r="A217" s="3">
        <v>40948.611111111109</v>
      </c>
      <c r="B217" s="5">
        <v>24.69</v>
      </c>
      <c r="C217" s="5">
        <v>320474</v>
      </c>
      <c r="D217" s="5">
        <v>7929030.9100000001</v>
      </c>
    </row>
    <row r="218" spans="1:4">
      <c r="A218" s="3">
        <v>40948.618055555555</v>
      </c>
      <c r="B218" s="5">
        <v>24.68</v>
      </c>
      <c r="C218" s="5">
        <v>204145</v>
      </c>
      <c r="D218" s="5">
        <v>5039035.5599999996</v>
      </c>
    </row>
    <row r="219" spans="1:4">
      <c r="A219" s="3">
        <v>40948.625</v>
      </c>
      <c r="B219" s="5">
        <v>24.83</v>
      </c>
      <c r="C219" s="5">
        <v>136575</v>
      </c>
      <c r="D219" s="5">
        <v>3382575.72</v>
      </c>
    </row>
    <row r="220" spans="1:4">
      <c r="A220" s="3">
        <v>40949.402777777781</v>
      </c>
      <c r="B220" s="5">
        <v>25.07</v>
      </c>
      <c r="C220" s="5">
        <v>201274</v>
      </c>
      <c r="D220" s="5">
        <v>5002380.84</v>
      </c>
    </row>
    <row r="221" spans="1:4">
      <c r="A221" s="3">
        <v>40949.409722222219</v>
      </c>
      <c r="B221" s="5">
        <v>24.9</v>
      </c>
      <c r="C221" s="5">
        <v>119100</v>
      </c>
      <c r="D221" s="5">
        <v>2973719.41</v>
      </c>
    </row>
    <row r="222" spans="1:4">
      <c r="A222" s="3">
        <v>40949.416666666664</v>
      </c>
      <c r="B222" s="5">
        <v>24.74</v>
      </c>
      <c r="C222" s="5">
        <v>121400</v>
      </c>
      <c r="D222" s="5">
        <v>3011319.2</v>
      </c>
    </row>
    <row r="223" spans="1:4">
      <c r="A223" s="3">
        <v>40949.423611111109</v>
      </c>
      <c r="B223" s="5">
        <v>24.82</v>
      </c>
      <c r="C223" s="5">
        <v>34190</v>
      </c>
      <c r="D223" s="5">
        <v>845462.5</v>
      </c>
    </row>
    <row r="224" spans="1:4">
      <c r="A224" s="3">
        <v>40949.430555555555</v>
      </c>
      <c r="B224" s="5">
        <v>24.78</v>
      </c>
      <c r="C224" s="5">
        <v>66572</v>
      </c>
      <c r="D224" s="5">
        <v>1652442.35</v>
      </c>
    </row>
    <row r="225" spans="1:4">
      <c r="A225" s="3">
        <v>40949.4375</v>
      </c>
      <c r="B225" s="5">
        <v>25.11</v>
      </c>
      <c r="C225" s="5">
        <v>252052</v>
      </c>
      <c r="D225" s="5">
        <v>6298915.04</v>
      </c>
    </row>
    <row r="226" spans="1:4">
      <c r="A226" s="3">
        <v>40949.444444444445</v>
      </c>
      <c r="B226" s="5">
        <v>25.02</v>
      </c>
      <c r="C226" s="5">
        <v>79863</v>
      </c>
      <c r="D226" s="5">
        <v>1997367.13</v>
      </c>
    </row>
    <row r="227" spans="1:4">
      <c r="A227" s="3">
        <v>40949.451388888891</v>
      </c>
      <c r="B227" s="5">
        <v>25.05</v>
      </c>
      <c r="C227" s="5">
        <v>125367</v>
      </c>
      <c r="D227" s="5">
        <v>3146022.72</v>
      </c>
    </row>
    <row r="228" spans="1:4">
      <c r="A228" s="3">
        <v>40949.458333333336</v>
      </c>
      <c r="B228" s="5">
        <v>25.16</v>
      </c>
      <c r="C228" s="5">
        <v>138401</v>
      </c>
      <c r="D228" s="5">
        <v>3473919.92</v>
      </c>
    </row>
    <row r="229" spans="1:4">
      <c r="A229" s="3">
        <v>40949.465277777781</v>
      </c>
      <c r="B229" s="5">
        <v>25.12</v>
      </c>
      <c r="C229" s="5">
        <v>221310</v>
      </c>
      <c r="D229" s="5">
        <v>5567319</v>
      </c>
    </row>
    <row r="230" spans="1:4">
      <c r="A230" s="3">
        <v>40949.472222222219</v>
      </c>
      <c r="B230" s="5">
        <v>24.9</v>
      </c>
      <c r="C230" s="5">
        <v>156492</v>
      </c>
      <c r="D230" s="5">
        <v>3918369.99</v>
      </c>
    </row>
    <row r="231" spans="1:4">
      <c r="A231" s="3">
        <v>40949.479166666664</v>
      </c>
      <c r="B231" s="5">
        <v>24.9</v>
      </c>
      <c r="C231" s="5">
        <v>37890</v>
      </c>
      <c r="D231" s="5">
        <v>943208.6</v>
      </c>
    </row>
    <row r="232" spans="1:4">
      <c r="A232" s="3">
        <v>40949.548611111109</v>
      </c>
      <c r="B232" s="5">
        <v>24.92</v>
      </c>
      <c r="C232" s="5">
        <v>49253</v>
      </c>
      <c r="D232" s="5">
        <v>1224524.83</v>
      </c>
    </row>
    <row r="233" spans="1:4">
      <c r="A233" s="3">
        <v>40949.555555555555</v>
      </c>
      <c r="B233" s="5">
        <v>24.86</v>
      </c>
      <c r="C233" s="5">
        <v>18900</v>
      </c>
      <c r="D233" s="5">
        <v>470028.88</v>
      </c>
    </row>
    <row r="234" spans="1:4">
      <c r="A234" s="3">
        <v>40949.5625</v>
      </c>
      <c r="B234" s="5">
        <v>24.95</v>
      </c>
      <c r="C234" s="5">
        <v>44000</v>
      </c>
      <c r="D234" s="5">
        <v>1095987</v>
      </c>
    </row>
    <row r="235" spans="1:4">
      <c r="A235" s="3">
        <v>40949.569444444445</v>
      </c>
      <c r="B235" s="5">
        <v>24.84</v>
      </c>
      <c r="C235" s="5">
        <v>84246</v>
      </c>
      <c r="D235" s="5">
        <v>2094009.06</v>
      </c>
    </row>
    <row r="236" spans="1:4">
      <c r="A236" s="3">
        <v>40949.576388888891</v>
      </c>
      <c r="B236" s="5">
        <v>24.77</v>
      </c>
      <c r="C236" s="5">
        <v>108064</v>
      </c>
      <c r="D236" s="5">
        <v>2679180.54</v>
      </c>
    </row>
    <row r="237" spans="1:4">
      <c r="A237" s="3">
        <v>40949.583333333336</v>
      </c>
      <c r="B237" s="5">
        <v>24.74</v>
      </c>
      <c r="C237" s="5">
        <v>78208</v>
      </c>
      <c r="D237" s="5">
        <v>1932722.65</v>
      </c>
    </row>
    <row r="238" spans="1:4">
      <c r="A238" s="3">
        <v>40949.590277777781</v>
      </c>
      <c r="B238" s="5">
        <v>24.73</v>
      </c>
      <c r="C238" s="5">
        <v>56612</v>
      </c>
      <c r="D238" s="5">
        <v>1399368.36</v>
      </c>
    </row>
    <row r="239" spans="1:4">
      <c r="A239" s="3">
        <v>40949.597222222219</v>
      </c>
      <c r="B239" s="5">
        <v>24.6</v>
      </c>
      <c r="C239" s="5">
        <v>123690</v>
      </c>
      <c r="D239" s="5">
        <v>3051541.67</v>
      </c>
    </row>
    <row r="240" spans="1:4">
      <c r="A240" s="3">
        <v>40949.604166666664</v>
      </c>
      <c r="B240" s="5">
        <v>24.66</v>
      </c>
      <c r="C240" s="5">
        <v>63551</v>
      </c>
      <c r="D240" s="5">
        <v>1566314.06</v>
      </c>
    </row>
    <row r="241" spans="1:4">
      <c r="A241" s="3">
        <v>40949.611111111109</v>
      </c>
      <c r="B241" s="5">
        <v>24.78</v>
      </c>
      <c r="C241" s="5">
        <v>46383</v>
      </c>
      <c r="D241" s="5">
        <v>1147247.42</v>
      </c>
    </row>
    <row r="242" spans="1:4">
      <c r="A242" s="3">
        <v>40949.618055555555</v>
      </c>
      <c r="B242" s="5">
        <v>24.76</v>
      </c>
      <c r="C242" s="5">
        <v>122178</v>
      </c>
      <c r="D242" s="5">
        <v>3033025.73</v>
      </c>
    </row>
    <row r="243" spans="1:4">
      <c r="A243" s="3">
        <v>40949.625</v>
      </c>
      <c r="B243" s="5">
        <v>24.79</v>
      </c>
      <c r="C243" s="5">
        <v>92970</v>
      </c>
      <c r="D243" s="5">
        <v>2301433.7000000002</v>
      </c>
    </row>
    <row r="244" spans="1:4">
      <c r="A244" s="3">
        <v>40952.402777777781</v>
      </c>
      <c r="B244" s="5">
        <v>24.46</v>
      </c>
      <c r="C244" s="5">
        <v>131700</v>
      </c>
      <c r="D244" s="5">
        <v>3217003.65</v>
      </c>
    </row>
    <row r="245" spans="1:4">
      <c r="A245" s="3">
        <v>40952.409722222219</v>
      </c>
      <c r="B245" s="5">
        <v>24.46</v>
      </c>
      <c r="C245" s="5">
        <v>144102</v>
      </c>
      <c r="D245" s="5">
        <v>3524541</v>
      </c>
    </row>
    <row r="246" spans="1:4">
      <c r="A246" s="3">
        <v>40952.416666666664</v>
      </c>
      <c r="B246" s="5">
        <v>24.6</v>
      </c>
      <c r="C246" s="5">
        <v>81404</v>
      </c>
      <c r="D246" s="5">
        <v>1998232.8</v>
      </c>
    </row>
    <row r="247" spans="1:4">
      <c r="A247" s="3">
        <v>40952.423611111109</v>
      </c>
      <c r="B247" s="5">
        <v>24.7</v>
      </c>
      <c r="C247" s="5">
        <v>81093</v>
      </c>
      <c r="D247" s="5">
        <v>1995986.53</v>
      </c>
    </row>
    <row r="248" spans="1:4">
      <c r="A248" s="3">
        <v>40952.430555555555</v>
      </c>
      <c r="B248" s="5">
        <v>24.8</v>
      </c>
      <c r="C248" s="5">
        <v>126309</v>
      </c>
      <c r="D248" s="5">
        <v>3133396.57</v>
      </c>
    </row>
    <row r="249" spans="1:4">
      <c r="A249" s="3">
        <v>40952.4375</v>
      </c>
      <c r="B249" s="5">
        <v>24.69</v>
      </c>
      <c r="C249" s="5">
        <v>56591</v>
      </c>
      <c r="D249" s="5">
        <v>1399238.52</v>
      </c>
    </row>
    <row r="250" spans="1:4">
      <c r="A250" s="3">
        <v>40952.444444444445</v>
      </c>
      <c r="B250" s="5">
        <v>24.87</v>
      </c>
      <c r="C250" s="5">
        <v>120001</v>
      </c>
      <c r="D250" s="5">
        <v>2977704.7</v>
      </c>
    </row>
    <row r="251" spans="1:4">
      <c r="A251" s="3">
        <v>40952.451388888891</v>
      </c>
      <c r="B251" s="5">
        <v>24.76</v>
      </c>
      <c r="C251" s="5">
        <v>69378</v>
      </c>
      <c r="D251" s="5">
        <v>1719161.8</v>
      </c>
    </row>
    <row r="252" spans="1:4">
      <c r="A252" s="3">
        <v>40952.458333333336</v>
      </c>
      <c r="B252" s="5">
        <v>24.66</v>
      </c>
      <c r="C252" s="5">
        <v>42708</v>
      </c>
      <c r="D252" s="5">
        <v>1056735.04</v>
      </c>
    </row>
    <row r="253" spans="1:4">
      <c r="A253" s="3">
        <v>40952.465277777781</v>
      </c>
      <c r="B253" s="5">
        <v>24.7</v>
      </c>
      <c r="C253" s="5">
        <v>31012</v>
      </c>
      <c r="D253" s="5">
        <v>764703.04</v>
      </c>
    </row>
    <row r="254" spans="1:4">
      <c r="A254" s="3">
        <v>40952.472222222219</v>
      </c>
      <c r="B254" s="5">
        <v>24.78</v>
      </c>
      <c r="C254" s="5">
        <v>56200</v>
      </c>
      <c r="D254" s="5">
        <v>1391681.6</v>
      </c>
    </row>
    <row r="255" spans="1:4">
      <c r="A255" s="3">
        <v>40952.479166666664</v>
      </c>
      <c r="B255" s="5">
        <v>24.89</v>
      </c>
      <c r="C255" s="5">
        <v>87361</v>
      </c>
      <c r="D255" s="5">
        <v>2173055.29</v>
      </c>
    </row>
    <row r="256" spans="1:4">
      <c r="A256" s="3">
        <v>40952.548611111109</v>
      </c>
      <c r="B256" s="5">
        <v>24.95</v>
      </c>
      <c r="C256" s="5">
        <v>63351</v>
      </c>
      <c r="D256" s="5">
        <v>1579714.85</v>
      </c>
    </row>
    <row r="257" spans="1:4">
      <c r="A257" s="3">
        <v>40952.555555555555</v>
      </c>
      <c r="B257" s="5">
        <v>24.9</v>
      </c>
      <c r="C257" s="5">
        <v>50300</v>
      </c>
      <c r="D257" s="5">
        <v>1251178.49</v>
      </c>
    </row>
    <row r="258" spans="1:4">
      <c r="A258" s="3">
        <v>40952.5625</v>
      </c>
      <c r="B258" s="5">
        <v>25.06</v>
      </c>
      <c r="C258" s="5">
        <v>174579</v>
      </c>
      <c r="D258" s="5">
        <v>4360426.95</v>
      </c>
    </row>
    <row r="259" spans="1:4">
      <c r="A259" s="3">
        <v>40952.569444444445</v>
      </c>
      <c r="B259" s="5">
        <v>25</v>
      </c>
      <c r="C259" s="5">
        <v>157913</v>
      </c>
      <c r="D259" s="5">
        <v>3952309.8</v>
      </c>
    </row>
    <row r="260" spans="1:4">
      <c r="A260" s="3">
        <v>40952.576388888891</v>
      </c>
      <c r="B260" s="5">
        <v>24.96</v>
      </c>
      <c r="C260" s="5">
        <v>75688</v>
      </c>
      <c r="D260" s="5">
        <v>1892400.58</v>
      </c>
    </row>
    <row r="261" spans="1:4">
      <c r="A261" s="3">
        <v>40952.583333333336</v>
      </c>
      <c r="B261" s="5">
        <v>24.84</v>
      </c>
      <c r="C261" s="5">
        <v>84302</v>
      </c>
      <c r="D261" s="5">
        <v>2096219.91</v>
      </c>
    </row>
    <row r="262" spans="1:4">
      <c r="A262" s="3">
        <v>40952.590277777781</v>
      </c>
      <c r="B262" s="5">
        <v>24.69</v>
      </c>
      <c r="C262" s="5">
        <v>61420</v>
      </c>
      <c r="D262" s="5">
        <v>1522608.91</v>
      </c>
    </row>
    <row r="263" spans="1:4">
      <c r="A263" s="3">
        <v>40952.597222222219</v>
      </c>
      <c r="B263" s="5">
        <v>24.77</v>
      </c>
      <c r="C263" s="5">
        <v>54799</v>
      </c>
      <c r="D263" s="5">
        <v>1352584.77</v>
      </c>
    </row>
    <row r="264" spans="1:4">
      <c r="A264" s="3">
        <v>40952.604166666664</v>
      </c>
      <c r="B264" s="5">
        <v>24.73</v>
      </c>
      <c r="C264" s="5">
        <v>44973</v>
      </c>
      <c r="D264" s="5">
        <v>1112375.97</v>
      </c>
    </row>
    <row r="265" spans="1:4">
      <c r="A265" s="3">
        <v>40952.611111111109</v>
      </c>
      <c r="B265" s="5">
        <v>24.64</v>
      </c>
      <c r="C265" s="5">
        <v>99981</v>
      </c>
      <c r="D265" s="5">
        <v>2466221.27</v>
      </c>
    </row>
    <row r="266" spans="1:4">
      <c r="A266" s="3">
        <v>40952.618055555555</v>
      </c>
      <c r="B266" s="5">
        <v>24.73</v>
      </c>
      <c r="C266" s="5">
        <v>66815</v>
      </c>
      <c r="D266" s="5">
        <v>1648154.45</v>
      </c>
    </row>
    <row r="267" spans="1:4">
      <c r="A267" s="3">
        <v>40952.625</v>
      </c>
      <c r="B267" s="5">
        <v>24.79</v>
      </c>
      <c r="C267" s="5">
        <v>76500</v>
      </c>
      <c r="D267" s="5">
        <v>1893243.5</v>
      </c>
    </row>
    <row r="268" spans="1:4">
      <c r="A268" s="3">
        <v>40953.402777777781</v>
      </c>
      <c r="B268" s="5">
        <v>24.69</v>
      </c>
      <c r="C268" s="5">
        <v>113048</v>
      </c>
      <c r="D268" s="5">
        <v>2792034.64</v>
      </c>
    </row>
    <row r="269" spans="1:4">
      <c r="A269" s="3">
        <v>40953.409722222219</v>
      </c>
      <c r="B269" s="5">
        <v>24.67</v>
      </c>
      <c r="C269" s="5">
        <v>121720</v>
      </c>
      <c r="D269" s="5">
        <v>2995425.4</v>
      </c>
    </row>
    <row r="270" spans="1:4">
      <c r="A270" s="3">
        <v>40953.416666666664</v>
      </c>
      <c r="B270" s="5">
        <v>24.49</v>
      </c>
      <c r="C270" s="5">
        <v>166764</v>
      </c>
      <c r="D270" s="5">
        <v>4086975.77</v>
      </c>
    </row>
    <row r="271" spans="1:4">
      <c r="A271" s="3">
        <v>40953.423611111109</v>
      </c>
      <c r="B271" s="5">
        <v>24.57</v>
      </c>
      <c r="C271" s="5">
        <v>98905</v>
      </c>
      <c r="D271" s="5">
        <v>2421205.65</v>
      </c>
    </row>
    <row r="272" spans="1:4">
      <c r="A272" s="3">
        <v>40953.430555555555</v>
      </c>
      <c r="B272" s="5">
        <v>24.53</v>
      </c>
      <c r="C272" s="5">
        <v>100400</v>
      </c>
      <c r="D272" s="5">
        <v>2465799.62</v>
      </c>
    </row>
    <row r="273" spans="1:4">
      <c r="A273" s="3">
        <v>40953.4375</v>
      </c>
      <c r="B273" s="5">
        <v>24.5</v>
      </c>
      <c r="C273" s="5">
        <v>48658</v>
      </c>
      <c r="D273" s="5">
        <v>1192564.83</v>
      </c>
    </row>
    <row r="274" spans="1:4">
      <c r="A274" s="3">
        <v>40953.444444444445</v>
      </c>
      <c r="B274" s="5">
        <v>24.65</v>
      </c>
      <c r="C274" s="5">
        <v>96049</v>
      </c>
      <c r="D274" s="5">
        <v>2361352.69</v>
      </c>
    </row>
    <row r="275" spans="1:4">
      <c r="A275" s="3">
        <v>40953.451388888891</v>
      </c>
      <c r="B275" s="5">
        <v>24.67</v>
      </c>
      <c r="C275" s="5">
        <v>48400</v>
      </c>
      <c r="D275" s="5">
        <v>1193049</v>
      </c>
    </row>
    <row r="276" spans="1:4">
      <c r="A276" s="3">
        <v>40953.458333333336</v>
      </c>
      <c r="B276" s="5">
        <v>24.59</v>
      </c>
      <c r="C276" s="5">
        <v>72670</v>
      </c>
      <c r="D276" s="5">
        <v>1785789.5</v>
      </c>
    </row>
    <row r="277" spans="1:4">
      <c r="A277" s="3">
        <v>40953.465277777781</v>
      </c>
      <c r="B277" s="5">
        <v>24.59</v>
      </c>
      <c r="C277" s="5">
        <v>42900</v>
      </c>
      <c r="D277" s="5">
        <v>1053688</v>
      </c>
    </row>
    <row r="278" spans="1:4">
      <c r="A278" s="3">
        <v>40953.472222222219</v>
      </c>
      <c r="B278" s="5">
        <v>24.47</v>
      </c>
      <c r="C278" s="5">
        <v>72727</v>
      </c>
      <c r="D278" s="5">
        <v>1782770.92</v>
      </c>
    </row>
    <row r="279" spans="1:4">
      <c r="A279" s="3">
        <v>40953.479166666664</v>
      </c>
      <c r="B279" s="5">
        <v>24.44</v>
      </c>
      <c r="C279" s="5">
        <v>70146</v>
      </c>
      <c r="D279" s="5">
        <v>1713865.62</v>
      </c>
    </row>
    <row r="280" spans="1:4">
      <c r="A280" s="3">
        <v>40953.548611111109</v>
      </c>
      <c r="B280" s="5">
        <v>24.37</v>
      </c>
      <c r="C280" s="5">
        <v>82350</v>
      </c>
      <c r="D280" s="5">
        <v>2011294.98</v>
      </c>
    </row>
    <row r="281" spans="1:4">
      <c r="A281" s="3">
        <v>40953.555555555555</v>
      </c>
      <c r="B281" s="5">
        <v>24.35</v>
      </c>
      <c r="C281" s="5">
        <v>117645</v>
      </c>
      <c r="D281" s="5">
        <v>2860682.18</v>
      </c>
    </row>
    <row r="282" spans="1:4">
      <c r="A282" s="3">
        <v>40953.5625</v>
      </c>
      <c r="B282" s="5">
        <v>24.31</v>
      </c>
      <c r="C282" s="5">
        <v>135716</v>
      </c>
      <c r="D282" s="5">
        <v>3298617.87</v>
      </c>
    </row>
    <row r="283" spans="1:4">
      <c r="A283" s="3">
        <v>40953.569444444445</v>
      </c>
      <c r="B283" s="5">
        <v>24.39</v>
      </c>
      <c r="C283" s="5">
        <v>90163</v>
      </c>
      <c r="D283" s="5">
        <v>2193563.75</v>
      </c>
    </row>
    <row r="284" spans="1:4">
      <c r="A284" s="3">
        <v>40953.576388888891</v>
      </c>
      <c r="B284" s="5">
        <v>24.51</v>
      </c>
      <c r="C284" s="5">
        <v>125434</v>
      </c>
      <c r="D284" s="5">
        <v>3067149.7</v>
      </c>
    </row>
    <row r="285" spans="1:4">
      <c r="A285" s="3">
        <v>40953.583333333336</v>
      </c>
      <c r="B285" s="5">
        <v>24.5</v>
      </c>
      <c r="C285" s="5">
        <v>71500</v>
      </c>
      <c r="D285" s="5">
        <v>1751693.7</v>
      </c>
    </row>
    <row r="286" spans="1:4">
      <c r="A286" s="3">
        <v>40953.590277777781</v>
      </c>
      <c r="B286" s="5">
        <v>24.4</v>
      </c>
      <c r="C286" s="5">
        <v>27900</v>
      </c>
      <c r="D286" s="5">
        <v>681722</v>
      </c>
    </row>
    <row r="287" spans="1:4">
      <c r="A287" s="3">
        <v>40953.597222222219</v>
      </c>
      <c r="B287" s="5">
        <v>24.47</v>
      </c>
      <c r="C287" s="5">
        <v>64900</v>
      </c>
      <c r="D287" s="5">
        <v>1584613</v>
      </c>
    </row>
    <row r="288" spans="1:4">
      <c r="A288" s="3">
        <v>40953.604166666664</v>
      </c>
      <c r="B288" s="5">
        <v>24.57</v>
      </c>
      <c r="C288" s="5">
        <v>63693</v>
      </c>
      <c r="D288" s="5">
        <v>1562555.02</v>
      </c>
    </row>
    <row r="289" spans="1:4">
      <c r="A289" s="3">
        <v>40953.611111111109</v>
      </c>
      <c r="B289" s="5">
        <v>24.5</v>
      </c>
      <c r="C289" s="5">
        <v>43742</v>
      </c>
      <c r="D289" s="5">
        <v>1072401.6499999999</v>
      </c>
    </row>
    <row r="290" spans="1:4">
      <c r="A290" s="3">
        <v>40953.618055555555</v>
      </c>
      <c r="B290" s="5">
        <v>24.48</v>
      </c>
      <c r="C290" s="5">
        <v>27600</v>
      </c>
      <c r="D290" s="5">
        <v>675956.81</v>
      </c>
    </row>
    <row r="291" spans="1:4">
      <c r="A291" s="3">
        <v>40953.625</v>
      </c>
      <c r="B291" s="5">
        <v>24.57</v>
      </c>
      <c r="C291" s="5">
        <v>123040</v>
      </c>
      <c r="D291" s="5">
        <v>3021852.4</v>
      </c>
    </row>
    <row r="292" spans="1:4">
      <c r="A292" s="3">
        <v>40954.402777777781</v>
      </c>
      <c r="B292" s="5">
        <v>24.65</v>
      </c>
      <c r="C292" s="5">
        <v>45723</v>
      </c>
      <c r="D292" s="5">
        <v>1122910.03</v>
      </c>
    </row>
    <row r="293" spans="1:4">
      <c r="A293" s="3">
        <v>40954.409722222219</v>
      </c>
      <c r="B293" s="5">
        <v>24.61</v>
      </c>
      <c r="C293" s="5">
        <v>92176</v>
      </c>
      <c r="D293" s="5">
        <v>2272665.54</v>
      </c>
    </row>
    <row r="294" spans="1:4">
      <c r="A294" s="3">
        <v>40954.416666666664</v>
      </c>
      <c r="B294" s="5">
        <v>24.46</v>
      </c>
      <c r="C294" s="5">
        <v>70500</v>
      </c>
      <c r="D294" s="5">
        <v>1729407</v>
      </c>
    </row>
    <row r="295" spans="1:4">
      <c r="A295" s="3">
        <v>40954.423611111109</v>
      </c>
      <c r="B295" s="5">
        <v>24.46</v>
      </c>
      <c r="C295" s="5">
        <v>65325</v>
      </c>
      <c r="D295" s="5">
        <v>1595312.49</v>
      </c>
    </row>
    <row r="296" spans="1:4">
      <c r="A296" s="3">
        <v>40954.430555555555</v>
      </c>
      <c r="B296" s="5">
        <v>24.85</v>
      </c>
      <c r="C296" s="5">
        <v>285542</v>
      </c>
      <c r="D296" s="5">
        <v>7082024.3499999996</v>
      </c>
    </row>
    <row r="297" spans="1:4">
      <c r="A297" s="3">
        <v>40954.4375</v>
      </c>
      <c r="B297" s="5">
        <v>25.15</v>
      </c>
      <c r="C297" s="5">
        <v>355926</v>
      </c>
      <c r="D297" s="5">
        <v>8901539.5700000003</v>
      </c>
    </row>
    <row r="298" spans="1:4">
      <c r="A298" s="3">
        <v>40954.444444444445</v>
      </c>
      <c r="B298" s="5">
        <v>25.13</v>
      </c>
      <c r="C298" s="5">
        <v>388487</v>
      </c>
      <c r="D298" s="5">
        <v>9786846.1300000008</v>
      </c>
    </row>
    <row r="299" spans="1:4">
      <c r="A299" s="3">
        <v>40954.451388888891</v>
      </c>
      <c r="B299" s="5">
        <v>25.21</v>
      </c>
      <c r="C299" s="5">
        <v>305316</v>
      </c>
      <c r="D299" s="5">
        <v>7677323.8399999999</v>
      </c>
    </row>
    <row r="300" spans="1:4">
      <c r="A300" s="3">
        <v>40954.458333333336</v>
      </c>
      <c r="B300" s="5">
        <v>25.19</v>
      </c>
      <c r="C300" s="5">
        <v>140750</v>
      </c>
      <c r="D300" s="5">
        <v>3543258.94</v>
      </c>
    </row>
    <row r="301" spans="1:4">
      <c r="A301" s="3">
        <v>40954.465277777781</v>
      </c>
      <c r="B301" s="5">
        <v>25.1</v>
      </c>
      <c r="C301" s="5">
        <v>91600</v>
      </c>
      <c r="D301" s="5">
        <v>2301036.09</v>
      </c>
    </row>
    <row r="302" spans="1:4">
      <c r="A302" s="3">
        <v>40954.472222222219</v>
      </c>
      <c r="B302" s="5">
        <v>25.18</v>
      </c>
      <c r="C302" s="5">
        <v>94484</v>
      </c>
      <c r="D302" s="5">
        <v>2377506.33</v>
      </c>
    </row>
    <row r="303" spans="1:4">
      <c r="A303" s="3">
        <v>40954.479166666664</v>
      </c>
      <c r="B303" s="5">
        <v>25.23</v>
      </c>
      <c r="C303" s="5">
        <v>183641</v>
      </c>
      <c r="D303" s="5">
        <v>4626485.74</v>
      </c>
    </row>
    <row r="304" spans="1:4">
      <c r="A304" s="3">
        <v>40954.548611111109</v>
      </c>
      <c r="B304" s="5">
        <v>25.4</v>
      </c>
      <c r="C304" s="5">
        <v>351731</v>
      </c>
      <c r="D304" s="5">
        <v>8916144.8599999994</v>
      </c>
    </row>
    <row r="305" spans="1:4">
      <c r="A305" s="3">
        <v>40954.555555555555</v>
      </c>
      <c r="B305" s="5">
        <v>25.36</v>
      </c>
      <c r="C305" s="5">
        <v>125683</v>
      </c>
      <c r="D305" s="5">
        <v>3188178.17</v>
      </c>
    </row>
    <row r="306" spans="1:4">
      <c r="A306" s="3">
        <v>40954.5625</v>
      </c>
      <c r="B306" s="5">
        <v>25.29</v>
      </c>
      <c r="C306" s="5">
        <v>69292</v>
      </c>
      <c r="D306" s="5">
        <v>1752874.03</v>
      </c>
    </row>
    <row r="307" spans="1:4">
      <c r="A307" s="3">
        <v>40954.569444444445</v>
      </c>
      <c r="B307" s="5">
        <v>25.2</v>
      </c>
      <c r="C307" s="5">
        <v>162200</v>
      </c>
      <c r="D307" s="5">
        <v>4089472.57</v>
      </c>
    </row>
    <row r="308" spans="1:4">
      <c r="A308" s="3">
        <v>40954.576388888891</v>
      </c>
      <c r="B308" s="5">
        <v>25.18</v>
      </c>
      <c r="C308" s="5">
        <v>93721</v>
      </c>
      <c r="D308" s="5">
        <v>2361693.4300000002</v>
      </c>
    </row>
    <row r="309" spans="1:4">
      <c r="A309" s="3">
        <v>40954.583333333336</v>
      </c>
      <c r="B309" s="5">
        <v>25.19</v>
      </c>
      <c r="C309" s="5">
        <v>94596</v>
      </c>
      <c r="D309" s="5">
        <v>2381020.2999999998</v>
      </c>
    </row>
    <row r="310" spans="1:4">
      <c r="A310" s="3">
        <v>40954.590277777781</v>
      </c>
      <c r="B310" s="5">
        <v>25.2</v>
      </c>
      <c r="C310" s="5">
        <v>129198</v>
      </c>
      <c r="D310" s="5">
        <v>3258641.62</v>
      </c>
    </row>
    <row r="311" spans="1:4">
      <c r="A311" s="3">
        <v>40954.597222222219</v>
      </c>
      <c r="B311" s="5">
        <v>25.1</v>
      </c>
      <c r="C311" s="5">
        <v>107350</v>
      </c>
      <c r="D311" s="5">
        <v>2703410.24</v>
      </c>
    </row>
    <row r="312" spans="1:4">
      <c r="A312" s="3">
        <v>40954.604166666664</v>
      </c>
      <c r="B312" s="5">
        <v>25.15</v>
      </c>
      <c r="C312" s="5">
        <v>115350</v>
      </c>
      <c r="D312" s="5">
        <v>2897526.84</v>
      </c>
    </row>
    <row r="313" spans="1:4">
      <c r="A313" s="3">
        <v>40954.611111111109</v>
      </c>
      <c r="B313" s="5">
        <v>25.14</v>
      </c>
      <c r="C313" s="5">
        <v>124107</v>
      </c>
      <c r="D313" s="5">
        <v>3125025.34</v>
      </c>
    </row>
    <row r="314" spans="1:4">
      <c r="A314" s="3">
        <v>40954.618055555555</v>
      </c>
      <c r="B314" s="5">
        <v>25.12</v>
      </c>
      <c r="C314" s="5">
        <v>96600</v>
      </c>
      <c r="D314" s="5">
        <v>2429014.48</v>
      </c>
    </row>
    <row r="315" spans="1:4">
      <c r="A315" s="3">
        <v>40954.625</v>
      </c>
      <c r="B315" s="5">
        <v>25.14</v>
      </c>
      <c r="C315" s="5">
        <v>80400</v>
      </c>
      <c r="D315" s="5">
        <v>2022099.54</v>
      </c>
    </row>
    <row r="316" spans="1:4">
      <c r="A316" s="3">
        <v>40955.402777777781</v>
      </c>
      <c r="B316" s="5">
        <v>25</v>
      </c>
      <c r="C316" s="5">
        <v>181477</v>
      </c>
      <c r="D316" s="5">
        <v>4529475.54</v>
      </c>
    </row>
    <row r="317" spans="1:4">
      <c r="A317" s="3">
        <v>40955.409722222219</v>
      </c>
      <c r="B317" s="5">
        <v>24.92</v>
      </c>
      <c r="C317" s="5">
        <v>244234</v>
      </c>
      <c r="D317" s="5">
        <v>6093251.5899999999</v>
      </c>
    </row>
    <row r="318" spans="1:4">
      <c r="A318" s="3">
        <v>40955.416666666664</v>
      </c>
      <c r="B318" s="5">
        <v>25.05</v>
      </c>
      <c r="C318" s="5">
        <v>151370</v>
      </c>
      <c r="D318" s="5">
        <v>3791142.61</v>
      </c>
    </row>
    <row r="319" spans="1:4">
      <c r="A319" s="3">
        <v>40955.423611111109</v>
      </c>
      <c r="B319" s="5">
        <v>24.96</v>
      </c>
      <c r="C319" s="5">
        <v>157684</v>
      </c>
      <c r="D319" s="5">
        <v>3942461.9</v>
      </c>
    </row>
    <row r="320" spans="1:4">
      <c r="A320" s="3">
        <v>40955.430555555555</v>
      </c>
      <c r="B320" s="5">
        <v>24.96</v>
      </c>
      <c r="C320" s="5">
        <v>87791</v>
      </c>
      <c r="D320" s="5">
        <v>2186674.0299999998</v>
      </c>
    </row>
    <row r="321" spans="1:4">
      <c r="A321" s="3">
        <v>40955.4375</v>
      </c>
      <c r="B321" s="5">
        <v>24.88</v>
      </c>
      <c r="C321" s="5">
        <v>100934</v>
      </c>
      <c r="D321" s="5">
        <v>2514445.62</v>
      </c>
    </row>
    <row r="322" spans="1:4">
      <c r="A322" s="3">
        <v>40955.444444444445</v>
      </c>
      <c r="B322" s="5">
        <v>24.84</v>
      </c>
      <c r="C322" s="5">
        <v>168148</v>
      </c>
      <c r="D322" s="5">
        <v>4173415.78</v>
      </c>
    </row>
    <row r="323" spans="1:4">
      <c r="A323" s="3">
        <v>40955.451388888891</v>
      </c>
      <c r="B323" s="5">
        <v>24.81</v>
      </c>
      <c r="C323" s="5">
        <v>69700</v>
      </c>
      <c r="D323" s="5">
        <v>1733684.93</v>
      </c>
    </row>
    <row r="324" spans="1:4">
      <c r="A324" s="3">
        <v>40955.458333333336</v>
      </c>
      <c r="B324" s="5">
        <v>25.01</v>
      </c>
      <c r="C324" s="5">
        <v>49092</v>
      </c>
      <c r="D324" s="5">
        <v>1221167.05</v>
      </c>
    </row>
    <row r="325" spans="1:4">
      <c r="A325" s="3">
        <v>40955.465277777781</v>
      </c>
      <c r="B325" s="5">
        <v>24.99</v>
      </c>
      <c r="C325" s="5">
        <v>30006</v>
      </c>
      <c r="D325" s="5">
        <v>748761.1</v>
      </c>
    </row>
    <row r="326" spans="1:4">
      <c r="A326" s="3">
        <v>40955.472222222219</v>
      </c>
      <c r="B326" s="5">
        <v>24.95</v>
      </c>
      <c r="C326" s="5">
        <v>48900</v>
      </c>
      <c r="D326" s="5">
        <v>1221233.2</v>
      </c>
    </row>
    <row r="327" spans="1:4">
      <c r="A327" s="3">
        <v>40955.479166666664</v>
      </c>
      <c r="B327" s="5">
        <v>24.86</v>
      </c>
      <c r="C327" s="5">
        <v>25900</v>
      </c>
      <c r="D327" s="5">
        <v>645370</v>
      </c>
    </row>
    <row r="328" spans="1:4">
      <c r="A328" s="3">
        <v>40955.548611111109</v>
      </c>
      <c r="B328" s="5">
        <v>24.76</v>
      </c>
      <c r="C328" s="5">
        <v>110300</v>
      </c>
      <c r="D328" s="5">
        <v>2734387.35</v>
      </c>
    </row>
    <row r="329" spans="1:4">
      <c r="A329" s="3">
        <v>40955.555555555555</v>
      </c>
      <c r="B329" s="5">
        <v>24.71</v>
      </c>
      <c r="C329" s="5">
        <v>110957</v>
      </c>
      <c r="D329" s="5">
        <v>2742887.42</v>
      </c>
    </row>
    <row r="330" spans="1:4">
      <c r="A330" s="3">
        <v>40955.5625</v>
      </c>
      <c r="B330" s="5">
        <v>24.67</v>
      </c>
      <c r="C330" s="5">
        <v>96566</v>
      </c>
      <c r="D330" s="5">
        <v>2385684.54</v>
      </c>
    </row>
    <row r="331" spans="1:4">
      <c r="A331" s="3">
        <v>40955.569444444445</v>
      </c>
      <c r="B331" s="5">
        <v>24.72</v>
      </c>
      <c r="C331" s="5">
        <v>69899</v>
      </c>
      <c r="D331" s="5">
        <v>1726668.53</v>
      </c>
    </row>
    <row r="332" spans="1:4">
      <c r="A332" s="3">
        <v>40955.576388888891</v>
      </c>
      <c r="B332" s="5">
        <v>24.68</v>
      </c>
      <c r="C332" s="5">
        <v>86940</v>
      </c>
      <c r="D332" s="5">
        <v>2148282.6</v>
      </c>
    </row>
    <row r="333" spans="1:4">
      <c r="A333" s="3">
        <v>40955.583333333336</v>
      </c>
      <c r="B333" s="5">
        <v>24.69</v>
      </c>
      <c r="C333" s="5">
        <v>80920</v>
      </c>
      <c r="D333" s="5">
        <v>1996187.1</v>
      </c>
    </row>
    <row r="334" spans="1:4">
      <c r="A334" s="3">
        <v>40955.590277777781</v>
      </c>
      <c r="B334" s="5">
        <v>24.48</v>
      </c>
      <c r="C334" s="5">
        <v>197770</v>
      </c>
      <c r="D334" s="5">
        <v>4860398.4000000004</v>
      </c>
    </row>
    <row r="335" spans="1:4">
      <c r="A335" s="3">
        <v>40955.597222222219</v>
      </c>
      <c r="B335" s="5">
        <v>24.53</v>
      </c>
      <c r="C335" s="5">
        <v>138358</v>
      </c>
      <c r="D335" s="5">
        <v>3391970.68</v>
      </c>
    </row>
    <row r="336" spans="1:4">
      <c r="A336" s="3">
        <v>40955.604166666664</v>
      </c>
      <c r="B336" s="5">
        <v>24.76</v>
      </c>
      <c r="C336" s="5">
        <v>95661</v>
      </c>
      <c r="D336" s="5">
        <v>2353835.4300000002</v>
      </c>
    </row>
    <row r="337" spans="1:4">
      <c r="A337" s="3">
        <v>40955.611111111109</v>
      </c>
      <c r="B337" s="5">
        <v>24.76</v>
      </c>
      <c r="C337" s="5">
        <v>129207</v>
      </c>
      <c r="D337" s="5">
        <v>3194138.54</v>
      </c>
    </row>
    <row r="338" spans="1:4">
      <c r="A338" s="3">
        <v>40955.618055555555</v>
      </c>
      <c r="B338" s="5">
        <v>24.9</v>
      </c>
      <c r="C338" s="5">
        <v>112264</v>
      </c>
      <c r="D338" s="5">
        <v>2792884.58</v>
      </c>
    </row>
    <row r="339" spans="1:4">
      <c r="A339" s="3">
        <v>40955.625</v>
      </c>
      <c r="B339" s="5">
        <v>24.88</v>
      </c>
      <c r="C339" s="5">
        <v>101820</v>
      </c>
      <c r="D339" s="5">
        <v>2535155.79</v>
      </c>
    </row>
    <row r="340" spans="1:4">
      <c r="A340" s="3">
        <v>40956.402777777781</v>
      </c>
      <c r="B340" s="5">
        <v>25.13</v>
      </c>
      <c r="C340" s="5">
        <v>212855</v>
      </c>
      <c r="D340" s="5">
        <v>5333672.75</v>
      </c>
    </row>
    <row r="341" spans="1:4">
      <c r="A341" s="3">
        <v>40956.409722222219</v>
      </c>
      <c r="B341" s="5">
        <v>25.03</v>
      </c>
      <c r="C341" s="5">
        <v>153908</v>
      </c>
      <c r="D341" s="5">
        <v>3863530.05</v>
      </c>
    </row>
    <row r="342" spans="1:4">
      <c r="A342" s="3">
        <v>40956.416666666664</v>
      </c>
      <c r="B342" s="5">
        <v>25</v>
      </c>
      <c r="C342" s="5">
        <v>107479</v>
      </c>
      <c r="D342" s="5">
        <v>2689535.6</v>
      </c>
    </row>
    <row r="343" spans="1:4">
      <c r="A343" s="3">
        <v>40956.423611111109</v>
      </c>
      <c r="B343" s="5">
        <v>25.09</v>
      </c>
      <c r="C343" s="5">
        <v>105400</v>
      </c>
      <c r="D343" s="5">
        <v>2642327</v>
      </c>
    </row>
    <row r="344" spans="1:4">
      <c r="A344" s="3">
        <v>40956.430555555555</v>
      </c>
      <c r="B344" s="5">
        <v>25.09</v>
      </c>
      <c r="C344" s="5">
        <v>107645</v>
      </c>
      <c r="D344" s="5">
        <v>2701125.95</v>
      </c>
    </row>
    <row r="345" spans="1:4">
      <c r="A345" s="3">
        <v>40956.4375</v>
      </c>
      <c r="B345" s="5">
        <v>24.85</v>
      </c>
      <c r="C345" s="5">
        <v>127265</v>
      </c>
      <c r="D345" s="5">
        <v>3174201.8</v>
      </c>
    </row>
    <row r="346" spans="1:4">
      <c r="A346" s="3">
        <v>40956.444444444445</v>
      </c>
      <c r="B346" s="5">
        <v>24.86</v>
      </c>
      <c r="C346" s="5">
        <v>58808</v>
      </c>
      <c r="D346" s="5">
        <v>1461557.24</v>
      </c>
    </row>
    <row r="347" spans="1:4">
      <c r="A347" s="3">
        <v>40956.451388888891</v>
      </c>
      <c r="B347" s="5">
        <v>24.7</v>
      </c>
      <c r="C347" s="5">
        <v>88262</v>
      </c>
      <c r="D347" s="5">
        <v>2184557.65</v>
      </c>
    </row>
    <row r="348" spans="1:4">
      <c r="A348" s="3">
        <v>40956.458333333336</v>
      </c>
      <c r="B348" s="5">
        <v>24.71</v>
      </c>
      <c r="C348" s="5">
        <v>50800</v>
      </c>
      <c r="D348" s="5">
        <v>1256506</v>
      </c>
    </row>
    <row r="349" spans="1:4">
      <c r="A349" s="3">
        <v>40956.465277777781</v>
      </c>
      <c r="B349" s="5">
        <v>24.75</v>
      </c>
      <c r="C349" s="5">
        <v>51879</v>
      </c>
      <c r="D349" s="5">
        <v>1280307.97</v>
      </c>
    </row>
    <row r="350" spans="1:4">
      <c r="A350" s="3">
        <v>40956.472222222219</v>
      </c>
      <c r="B350" s="5">
        <v>25</v>
      </c>
      <c r="C350" s="5">
        <v>65640</v>
      </c>
      <c r="D350" s="5">
        <v>1634161.56</v>
      </c>
    </row>
    <row r="351" spans="1:4">
      <c r="A351" s="3">
        <v>40956.479166666664</v>
      </c>
      <c r="B351" s="5">
        <v>24.91</v>
      </c>
      <c r="C351" s="5">
        <v>24000</v>
      </c>
      <c r="D351" s="5">
        <v>598553</v>
      </c>
    </row>
    <row r="352" spans="1:4">
      <c r="A352" s="3">
        <v>40956.548611111109</v>
      </c>
      <c r="B352" s="5">
        <v>24.89</v>
      </c>
      <c r="C352" s="5">
        <v>32000</v>
      </c>
      <c r="D352" s="5">
        <v>797322.4</v>
      </c>
    </row>
    <row r="353" spans="1:4">
      <c r="A353" s="3">
        <v>40956.555555555555</v>
      </c>
      <c r="B353" s="5">
        <v>25</v>
      </c>
      <c r="C353" s="5">
        <v>87033</v>
      </c>
      <c r="D353" s="5">
        <v>2172012.5</v>
      </c>
    </row>
    <row r="354" spans="1:4">
      <c r="A354" s="3">
        <v>40956.5625</v>
      </c>
      <c r="B354" s="5">
        <v>25</v>
      </c>
      <c r="C354" s="5">
        <v>44199</v>
      </c>
      <c r="D354" s="5">
        <v>1103509.43</v>
      </c>
    </row>
    <row r="355" spans="1:4">
      <c r="A355" s="3">
        <v>40956.569444444445</v>
      </c>
      <c r="B355" s="5">
        <v>25.14</v>
      </c>
      <c r="C355" s="5">
        <v>194165</v>
      </c>
      <c r="D355" s="5">
        <v>4870806.09</v>
      </c>
    </row>
    <row r="356" spans="1:4">
      <c r="A356" s="3">
        <v>40956.576388888891</v>
      </c>
      <c r="B356" s="5">
        <v>25.1</v>
      </c>
      <c r="C356" s="5">
        <v>126089</v>
      </c>
      <c r="D356" s="5">
        <v>3165741.95</v>
      </c>
    </row>
    <row r="357" spans="1:4">
      <c r="A357" s="3">
        <v>40956.583333333336</v>
      </c>
      <c r="B357" s="5">
        <v>25.08</v>
      </c>
      <c r="C357" s="5">
        <v>60629</v>
      </c>
      <c r="D357" s="5">
        <v>1521161.2</v>
      </c>
    </row>
    <row r="358" spans="1:4">
      <c r="A358" s="3">
        <v>40956.590277777781</v>
      </c>
      <c r="B358" s="5">
        <v>25</v>
      </c>
      <c r="C358" s="5">
        <v>51390</v>
      </c>
      <c r="D358" s="5">
        <v>1282348.2</v>
      </c>
    </row>
    <row r="359" spans="1:4">
      <c r="A359" s="3">
        <v>40956.597222222219</v>
      </c>
      <c r="B359" s="5">
        <v>25.07</v>
      </c>
      <c r="C359" s="5">
        <v>76050</v>
      </c>
      <c r="D359" s="5">
        <v>1902571.5</v>
      </c>
    </row>
    <row r="360" spans="1:4">
      <c r="A360" s="3">
        <v>40956.604166666664</v>
      </c>
      <c r="B360" s="5">
        <v>25.09</v>
      </c>
      <c r="C360" s="5">
        <v>60400</v>
      </c>
      <c r="D360" s="5">
        <v>1514772</v>
      </c>
    </row>
    <row r="361" spans="1:4">
      <c r="A361" s="3">
        <v>40956.611111111109</v>
      </c>
      <c r="B361" s="5">
        <v>25.02</v>
      </c>
      <c r="C361" s="5">
        <v>79420</v>
      </c>
      <c r="D361" s="5">
        <v>1988260.1</v>
      </c>
    </row>
    <row r="362" spans="1:4">
      <c r="A362" s="3">
        <v>40956.618055555555</v>
      </c>
      <c r="B362" s="5">
        <v>24.99</v>
      </c>
      <c r="C362" s="5">
        <v>87609</v>
      </c>
      <c r="D362" s="5">
        <v>2187887.5299999998</v>
      </c>
    </row>
    <row r="363" spans="1:4">
      <c r="A363" s="3">
        <v>40956.625</v>
      </c>
      <c r="B363" s="5">
        <v>25.03</v>
      </c>
      <c r="C363" s="5">
        <v>183646</v>
      </c>
      <c r="D363" s="5">
        <v>4595963.2</v>
      </c>
    </row>
    <row r="364" spans="1:4">
      <c r="A364" s="3">
        <v>40959.402777777781</v>
      </c>
      <c r="B364" s="5">
        <v>25.29</v>
      </c>
      <c r="C364" s="5">
        <v>490600</v>
      </c>
      <c r="D364" s="5">
        <v>12476557.91</v>
      </c>
    </row>
    <row r="365" spans="1:4">
      <c r="A365" s="3">
        <v>40959.409722222219</v>
      </c>
      <c r="B365" s="5">
        <v>25.29</v>
      </c>
      <c r="C365" s="5">
        <v>270046</v>
      </c>
      <c r="D365" s="5">
        <v>6823553.7199999997</v>
      </c>
    </row>
    <row r="366" spans="1:4">
      <c r="A366" s="3">
        <v>40959.416666666664</v>
      </c>
      <c r="B366" s="5">
        <v>25.23</v>
      </c>
      <c r="C366" s="5">
        <v>177023</v>
      </c>
      <c r="D366" s="5">
        <v>4465485.17</v>
      </c>
    </row>
    <row r="367" spans="1:4">
      <c r="A367" s="3">
        <v>40959.423611111109</v>
      </c>
      <c r="B367" s="5">
        <v>25.25</v>
      </c>
      <c r="C367" s="5">
        <v>135349</v>
      </c>
      <c r="D367" s="5">
        <v>3422403.76</v>
      </c>
    </row>
    <row r="368" spans="1:4">
      <c r="A368" s="3">
        <v>40959.430555555555</v>
      </c>
      <c r="B368" s="5">
        <v>25.18</v>
      </c>
      <c r="C368" s="5">
        <v>132332</v>
      </c>
      <c r="D368" s="5">
        <v>3338088.09</v>
      </c>
    </row>
    <row r="369" spans="1:4">
      <c r="A369" s="3">
        <v>40959.4375</v>
      </c>
      <c r="B369" s="5">
        <v>25.26</v>
      </c>
      <c r="C369" s="5">
        <v>101307</v>
      </c>
      <c r="D369" s="5">
        <v>2556792.4700000002</v>
      </c>
    </row>
    <row r="370" spans="1:4">
      <c r="A370" s="3">
        <v>40959.444444444445</v>
      </c>
      <c r="B370" s="5">
        <v>25.46</v>
      </c>
      <c r="C370" s="5">
        <v>171877</v>
      </c>
      <c r="D370" s="5">
        <v>4355448.43</v>
      </c>
    </row>
    <row r="371" spans="1:4">
      <c r="A371" s="3">
        <v>40959.451388888891</v>
      </c>
      <c r="B371" s="5">
        <v>25.38</v>
      </c>
      <c r="C371" s="5">
        <v>96107</v>
      </c>
      <c r="D371" s="5">
        <v>2442237.7000000002</v>
      </c>
    </row>
    <row r="372" spans="1:4">
      <c r="A372" s="3">
        <v>40959.458333333336</v>
      </c>
      <c r="B372" s="5">
        <v>25.3</v>
      </c>
      <c r="C372" s="5">
        <v>73708</v>
      </c>
      <c r="D372" s="5">
        <v>1866359.62</v>
      </c>
    </row>
    <row r="373" spans="1:4">
      <c r="A373" s="3">
        <v>40959.465277777781</v>
      </c>
      <c r="B373" s="5">
        <v>25.3</v>
      </c>
      <c r="C373" s="5">
        <v>57865</v>
      </c>
      <c r="D373" s="5">
        <v>1463317</v>
      </c>
    </row>
    <row r="374" spans="1:4">
      <c r="A374" s="3">
        <v>40959.472222222219</v>
      </c>
      <c r="B374" s="5">
        <v>25.23</v>
      </c>
      <c r="C374" s="5">
        <v>81315</v>
      </c>
      <c r="D374" s="5">
        <v>2054756</v>
      </c>
    </row>
    <row r="375" spans="1:4">
      <c r="A375" s="3">
        <v>40959.479166666664</v>
      </c>
      <c r="B375" s="5">
        <v>25.19</v>
      </c>
      <c r="C375" s="5">
        <v>39500</v>
      </c>
      <c r="D375" s="5">
        <v>996163</v>
      </c>
    </row>
    <row r="376" spans="1:4">
      <c r="A376" s="3">
        <v>40959.548611111109</v>
      </c>
      <c r="B376" s="5">
        <v>25.26</v>
      </c>
      <c r="C376" s="5">
        <v>59296</v>
      </c>
      <c r="D376" s="5">
        <v>1495212.16</v>
      </c>
    </row>
    <row r="377" spans="1:4">
      <c r="A377" s="3">
        <v>40959.555555555555</v>
      </c>
      <c r="B377" s="5">
        <v>25.16</v>
      </c>
      <c r="C377" s="5">
        <v>61904</v>
      </c>
      <c r="D377" s="5">
        <v>1558819.75</v>
      </c>
    </row>
    <row r="378" spans="1:4">
      <c r="A378" s="3">
        <v>40959.5625</v>
      </c>
      <c r="B378" s="5">
        <v>25.12</v>
      </c>
      <c r="C378" s="5">
        <v>34500</v>
      </c>
      <c r="D378" s="5">
        <v>867748</v>
      </c>
    </row>
    <row r="379" spans="1:4">
      <c r="A379" s="3">
        <v>40959.569444444445</v>
      </c>
      <c r="B379" s="5">
        <v>25.09</v>
      </c>
      <c r="C379" s="5">
        <v>46921</v>
      </c>
      <c r="D379" s="5">
        <v>1176718.8799999999</v>
      </c>
    </row>
    <row r="380" spans="1:4">
      <c r="A380" s="3">
        <v>40959.576388888891</v>
      </c>
      <c r="B380" s="5">
        <v>25.05</v>
      </c>
      <c r="C380" s="5">
        <v>31279</v>
      </c>
      <c r="D380" s="5">
        <v>785367.11</v>
      </c>
    </row>
    <row r="381" spans="1:4">
      <c r="A381" s="3">
        <v>40959.583333333336</v>
      </c>
      <c r="B381" s="5">
        <v>25.02</v>
      </c>
      <c r="C381" s="5">
        <v>86289</v>
      </c>
      <c r="D381" s="5">
        <v>2161918.7799999998</v>
      </c>
    </row>
    <row r="382" spans="1:4">
      <c r="A382" s="3">
        <v>40959.590277777781</v>
      </c>
      <c r="B382" s="5">
        <v>24.96</v>
      </c>
      <c r="C382" s="5">
        <v>125511</v>
      </c>
      <c r="D382" s="5">
        <v>3139390.22</v>
      </c>
    </row>
    <row r="383" spans="1:4">
      <c r="A383" s="3">
        <v>40959.597222222219</v>
      </c>
      <c r="B383" s="5">
        <v>24.9</v>
      </c>
      <c r="C383" s="5">
        <v>120100</v>
      </c>
      <c r="D383" s="5">
        <v>2993887.78</v>
      </c>
    </row>
    <row r="384" spans="1:4">
      <c r="A384" s="3">
        <v>40959.604166666664</v>
      </c>
      <c r="B384" s="5">
        <v>24.88</v>
      </c>
      <c r="C384" s="5">
        <v>82307</v>
      </c>
      <c r="D384" s="5">
        <v>2048273.02</v>
      </c>
    </row>
    <row r="385" spans="1:4">
      <c r="A385" s="3">
        <v>40959.611111111109</v>
      </c>
      <c r="B385" s="5">
        <v>24.73</v>
      </c>
      <c r="C385" s="5">
        <v>166750</v>
      </c>
      <c r="D385" s="5">
        <v>4135955.5</v>
      </c>
    </row>
    <row r="386" spans="1:4">
      <c r="A386" s="3">
        <v>40959.618055555555</v>
      </c>
      <c r="B386" s="5">
        <v>24.85</v>
      </c>
      <c r="C386" s="5">
        <v>188230</v>
      </c>
      <c r="D386" s="5">
        <v>4662833.59</v>
      </c>
    </row>
    <row r="387" spans="1:4">
      <c r="A387" s="3">
        <v>40959.625</v>
      </c>
      <c r="B387" s="5">
        <v>24.83</v>
      </c>
      <c r="C387" s="5">
        <v>88585</v>
      </c>
      <c r="D387" s="5">
        <v>2198724.35</v>
      </c>
    </row>
    <row r="388" spans="1:4">
      <c r="A388" s="3">
        <v>40960.402777777781</v>
      </c>
      <c r="B388" s="5">
        <v>24.85</v>
      </c>
      <c r="C388" s="5">
        <v>98966</v>
      </c>
      <c r="D388" s="5">
        <v>2452047.33</v>
      </c>
    </row>
    <row r="389" spans="1:4">
      <c r="A389" s="3">
        <v>40960.409722222219</v>
      </c>
      <c r="B389" s="5">
        <v>24.78</v>
      </c>
      <c r="C389" s="5">
        <v>94800</v>
      </c>
      <c r="D389" s="5">
        <v>2348302</v>
      </c>
    </row>
    <row r="390" spans="1:4">
      <c r="A390" s="3">
        <v>40960.416666666664</v>
      </c>
      <c r="B390" s="5">
        <v>24.84</v>
      </c>
      <c r="C390" s="5">
        <v>51500</v>
      </c>
      <c r="D390" s="5">
        <v>1277020.32</v>
      </c>
    </row>
    <row r="391" spans="1:4">
      <c r="A391" s="3">
        <v>40960.423611111109</v>
      </c>
      <c r="B391" s="5">
        <v>24.9</v>
      </c>
      <c r="C391" s="5">
        <v>81343</v>
      </c>
      <c r="D391" s="5">
        <v>2023105.6</v>
      </c>
    </row>
    <row r="392" spans="1:4">
      <c r="A392" s="3">
        <v>40960.430555555555</v>
      </c>
      <c r="B392" s="5">
        <v>24.91</v>
      </c>
      <c r="C392" s="5">
        <v>69800</v>
      </c>
      <c r="D392" s="5">
        <v>1743596</v>
      </c>
    </row>
    <row r="393" spans="1:4">
      <c r="A393" s="3">
        <v>40960.4375</v>
      </c>
      <c r="B393" s="5">
        <v>24.91</v>
      </c>
      <c r="C393" s="5">
        <v>45090</v>
      </c>
      <c r="D393" s="5">
        <v>1122175.5</v>
      </c>
    </row>
    <row r="394" spans="1:4">
      <c r="A394" s="3">
        <v>40960.444444444445</v>
      </c>
      <c r="B394" s="5">
        <v>24.77</v>
      </c>
      <c r="C394" s="5">
        <v>73410</v>
      </c>
      <c r="D394" s="5">
        <v>1822161.5</v>
      </c>
    </row>
    <row r="395" spans="1:4">
      <c r="A395" s="3">
        <v>40960.451388888891</v>
      </c>
      <c r="B395" s="5">
        <v>24.58</v>
      </c>
      <c r="C395" s="5">
        <v>156390</v>
      </c>
      <c r="D395" s="5">
        <v>3862210.1</v>
      </c>
    </row>
    <row r="396" spans="1:4">
      <c r="A396" s="3">
        <v>40960.458333333336</v>
      </c>
      <c r="B396" s="5">
        <v>24.45</v>
      </c>
      <c r="C396" s="5">
        <v>165950</v>
      </c>
      <c r="D396" s="5">
        <v>4066203.5</v>
      </c>
    </row>
    <row r="397" spans="1:4">
      <c r="A397" s="3">
        <v>40960.465277777781</v>
      </c>
      <c r="B397" s="5">
        <v>24.3</v>
      </c>
      <c r="C397" s="5">
        <v>211629</v>
      </c>
      <c r="D397" s="5">
        <v>5156642.28</v>
      </c>
    </row>
    <row r="398" spans="1:4">
      <c r="A398" s="3">
        <v>40960.472222222219</v>
      </c>
      <c r="B398" s="5">
        <v>24.39</v>
      </c>
      <c r="C398" s="5">
        <v>143737</v>
      </c>
      <c r="D398" s="5">
        <v>3513233.53</v>
      </c>
    </row>
    <row r="399" spans="1:4">
      <c r="A399" s="3">
        <v>40960.479166666664</v>
      </c>
      <c r="B399" s="5">
        <v>24.42</v>
      </c>
      <c r="C399" s="5">
        <v>60050</v>
      </c>
      <c r="D399" s="5">
        <v>1466223.5</v>
      </c>
    </row>
    <row r="400" spans="1:4">
      <c r="A400" s="3">
        <v>40960.548611111109</v>
      </c>
      <c r="B400" s="5">
        <v>24.38</v>
      </c>
      <c r="C400" s="5">
        <v>55800</v>
      </c>
      <c r="D400" s="5">
        <v>1361461.46</v>
      </c>
    </row>
    <row r="401" spans="1:4">
      <c r="A401" s="3">
        <v>40960.555555555555</v>
      </c>
      <c r="B401" s="5">
        <v>24.44</v>
      </c>
      <c r="C401" s="5">
        <v>29584</v>
      </c>
      <c r="D401" s="5">
        <v>722763.2</v>
      </c>
    </row>
    <row r="402" spans="1:4">
      <c r="A402" s="3">
        <v>40960.5625</v>
      </c>
      <c r="B402" s="5">
        <v>24.58</v>
      </c>
      <c r="C402" s="5">
        <v>56200</v>
      </c>
      <c r="D402" s="5">
        <v>1379693.5</v>
      </c>
    </row>
    <row r="403" spans="1:4">
      <c r="A403" s="3">
        <v>40960.569444444445</v>
      </c>
      <c r="B403" s="5">
        <v>24.55</v>
      </c>
      <c r="C403" s="5">
        <v>46900</v>
      </c>
      <c r="D403" s="5">
        <v>1152481.6499999999</v>
      </c>
    </row>
    <row r="404" spans="1:4">
      <c r="A404" s="3">
        <v>40960.576388888891</v>
      </c>
      <c r="B404" s="5">
        <v>24.75</v>
      </c>
      <c r="C404" s="5">
        <v>62899</v>
      </c>
      <c r="D404" s="5">
        <v>1549568.3</v>
      </c>
    </row>
    <row r="405" spans="1:4">
      <c r="A405" s="3">
        <v>40960.583333333336</v>
      </c>
      <c r="B405" s="5">
        <v>24.61</v>
      </c>
      <c r="C405" s="5">
        <v>39701</v>
      </c>
      <c r="D405" s="5">
        <v>979650.7</v>
      </c>
    </row>
    <row r="406" spans="1:4">
      <c r="A406" s="3">
        <v>40960.590277777781</v>
      </c>
      <c r="B406" s="5">
        <v>24.76</v>
      </c>
      <c r="C406" s="5">
        <v>81276</v>
      </c>
      <c r="D406" s="5">
        <v>2006911.42</v>
      </c>
    </row>
    <row r="407" spans="1:4">
      <c r="A407" s="3">
        <v>40960.597222222219</v>
      </c>
      <c r="B407" s="5">
        <v>24.83</v>
      </c>
      <c r="C407" s="5">
        <v>57710</v>
      </c>
      <c r="D407" s="5">
        <v>1430780.8</v>
      </c>
    </row>
    <row r="408" spans="1:4">
      <c r="A408" s="3">
        <v>40960.604166666664</v>
      </c>
      <c r="B408" s="5">
        <v>24.81</v>
      </c>
      <c r="C408" s="5">
        <v>127890</v>
      </c>
      <c r="D408" s="5">
        <v>3175626.9</v>
      </c>
    </row>
    <row r="409" spans="1:4">
      <c r="A409" s="3">
        <v>40960.611111111109</v>
      </c>
      <c r="B409" s="5">
        <v>24.85</v>
      </c>
      <c r="C409" s="5">
        <v>124080</v>
      </c>
      <c r="D409" s="5">
        <v>3074706.13</v>
      </c>
    </row>
    <row r="410" spans="1:4">
      <c r="A410" s="3">
        <v>40960.618055555555</v>
      </c>
      <c r="B410" s="5">
        <v>24.95</v>
      </c>
      <c r="C410" s="5">
        <v>151200</v>
      </c>
      <c r="D410" s="5">
        <v>3768538</v>
      </c>
    </row>
    <row r="411" spans="1:4">
      <c r="A411" s="3">
        <v>40960.625</v>
      </c>
      <c r="B411" s="5">
        <v>25</v>
      </c>
      <c r="C411" s="5">
        <v>192613</v>
      </c>
      <c r="D411" s="5">
        <v>4811437.2300000004</v>
      </c>
    </row>
    <row r="412" spans="1:4">
      <c r="A412" s="3">
        <v>40961.402777777781</v>
      </c>
      <c r="B412" s="5">
        <v>25</v>
      </c>
      <c r="C412" s="5">
        <v>160500</v>
      </c>
      <c r="D412" s="5">
        <v>4019015.3</v>
      </c>
    </row>
    <row r="413" spans="1:4">
      <c r="A413" s="3">
        <v>40961.409722222219</v>
      </c>
      <c r="B413" s="5">
        <v>24.88</v>
      </c>
      <c r="C413" s="5">
        <v>118900</v>
      </c>
      <c r="D413" s="5">
        <v>2963036</v>
      </c>
    </row>
    <row r="414" spans="1:4">
      <c r="A414" s="3">
        <v>40961.416666666664</v>
      </c>
      <c r="B414" s="5">
        <v>25.02</v>
      </c>
      <c r="C414" s="5">
        <v>209813</v>
      </c>
      <c r="D414" s="5">
        <v>5241139.43</v>
      </c>
    </row>
    <row r="415" spans="1:4">
      <c r="A415" s="3">
        <v>40961.423611111109</v>
      </c>
      <c r="B415" s="5">
        <v>24.99</v>
      </c>
      <c r="C415" s="5">
        <v>189327</v>
      </c>
      <c r="D415" s="5">
        <v>4738447.53</v>
      </c>
    </row>
    <row r="416" spans="1:4">
      <c r="A416" s="3">
        <v>40961.430555555555</v>
      </c>
      <c r="B416" s="5">
        <v>25.07</v>
      </c>
      <c r="C416" s="5">
        <v>94901</v>
      </c>
      <c r="D416" s="5">
        <v>2373508</v>
      </c>
    </row>
    <row r="417" spans="1:4">
      <c r="A417" s="3">
        <v>40961.4375</v>
      </c>
      <c r="B417" s="5">
        <v>25.12</v>
      </c>
      <c r="C417" s="5">
        <v>200098</v>
      </c>
      <c r="D417" s="5">
        <v>5028114.1399999997</v>
      </c>
    </row>
    <row r="418" spans="1:4">
      <c r="A418" s="3">
        <v>40961.444444444445</v>
      </c>
      <c r="B418" s="5">
        <v>25.13</v>
      </c>
      <c r="C418" s="5">
        <v>109839</v>
      </c>
      <c r="D418" s="5">
        <v>2761416.28</v>
      </c>
    </row>
    <row r="419" spans="1:4">
      <c r="A419" s="3">
        <v>40961.451388888891</v>
      </c>
      <c r="B419" s="5">
        <v>25.1</v>
      </c>
      <c r="C419" s="5">
        <v>139346</v>
      </c>
      <c r="D419" s="5">
        <v>3500636.82</v>
      </c>
    </row>
    <row r="420" spans="1:4">
      <c r="A420" s="3">
        <v>40961.458333333336</v>
      </c>
      <c r="B420" s="5">
        <v>25.1</v>
      </c>
      <c r="C420" s="5">
        <v>30934</v>
      </c>
      <c r="D420" s="5">
        <v>775512.4</v>
      </c>
    </row>
    <row r="421" spans="1:4">
      <c r="A421" s="3">
        <v>40961.465277777781</v>
      </c>
      <c r="B421" s="5">
        <v>25.23</v>
      </c>
      <c r="C421" s="5">
        <v>120285</v>
      </c>
      <c r="D421" s="5">
        <v>3028580.86</v>
      </c>
    </row>
    <row r="422" spans="1:4">
      <c r="A422" s="3">
        <v>40961.472222222219</v>
      </c>
      <c r="B422" s="5">
        <v>25.23</v>
      </c>
      <c r="C422" s="5">
        <v>259750</v>
      </c>
      <c r="D422" s="5">
        <v>6556194.5</v>
      </c>
    </row>
    <row r="423" spans="1:4">
      <c r="A423" s="3">
        <v>40961.479166666664</v>
      </c>
      <c r="B423" s="5">
        <v>25.29</v>
      </c>
      <c r="C423" s="5">
        <v>102999</v>
      </c>
      <c r="D423" s="5">
        <v>2601008.7200000002</v>
      </c>
    </row>
    <row r="424" spans="1:4">
      <c r="A424" s="3">
        <v>40961.548611111109</v>
      </c>
      <c r="B424" s="5">
        <v>25.35</v>
      </c>
      <c r="C424" s="5">
        <v>144382</v>
      </c>
      <c r="D424" s="5">
        <v>3656948.1</v>
      </c>
    </row>
    <row r="425" spans="1:4">
      <c r="A425" s="3">
        <v>40961.555555555555</v>
      </c>
      <c r="B425" s="5">
        <v>25.37</v>
      </c>
      <c r="C425" s="5">
        <v>200337</v>
      </c>
      <c r="D425" s="5">
        <v>5082304.47</v>
      </c>
    </row>
    <row r="426" spans="1:4">
      <c r="A426" s="3">
        <v>40961.5625</v>
      </c>
      <c r="B426" s="5">
        <v>25.49</v>
      </c>
      <c r="C426" s="5">
        <v>390158</v>
      </c>
      <c r="D426" s="5">
        <v>9943776.8499999996</v>
      </c>
    </row>
    <row r="427" spans="1:4">
      <c r="A427" s="3">
        <v>40961.569444444445</v>
      </c>
      <c r="B427" s="5">
        <v>25.33</v>
      </c>
      <c r="C427" s="5">
        <v>236283</v>
      </c>
      <c r="D427" s="5">
        <v>6009797.0999999996</v>
      </c>
    </row>
    <row r="428" spans="1:4">
      <c r="A428" s="3">
        <v>40961.576388888891</v>
      </c>
      <c r="B428" s="5">
        <v>25.38</v>
      </c>
      <c r="C428" s="5">
        <v>90379</v>
      </c>
      <c r="D428" s="5">
        <v>2294120.25</v>
      </c>
    </row>
    <row r="429" spans="1:4">
      <c r="A429" s="3">
        <v>40961.583333333336</v>
      </c>
      <c r="B429" s="5">
        <v>25.42</v>
      </c>
      <c r="C429" s="5">
        <v>144724</v>
      </c>
      <c r="D429" s="5">
        <v>3670407.68</v>
      </c>
    </row>
    <row r="430" spans="1:4">
      <c r="A430" s="3">
        <v>40961.590277777781</v>
      </c>
      <c r="B430" s="5">
        <v>25.35</v>
      </c>
      <c r="C430" s="5">
        <v>120500</v>
      </c>
      <c r="D430" s="5">
        <v>3063608.32</v>
      </c>
    </row>
    <row r="431" spans="1:4">
      <c r="A431" s="3">
        <v>40961.597222222219</v>
      </c>
      <c r="B431" s="5">
        <v>25.33</v>
      </c>
      <c r="C431" s="5">
        <v>68400</v>
      </c>
      <c r="D431" s="5">
        <v>1734562.88</v>
      </c>
    </row>
    <row r="432" spans="1:4">
      <c r="A432" s="3">
        <v>40961.604166666664</v>
      </c>
      <c r="B432" s="5">
        <v>25.25</v>
      </c>
      <c r="C432" s="5">
        <v>154536</v>
      </c>
      <c r="D432" s="5">
        <v>3904751.12</v>
      </c>
    </row>
    <row r="433" spans="1:4">
      <c r="A433" s="3">
        <v>40961.611111111109</v>
      </c>
      <c r="B433" s="5">
        <v>25.26</v>
      </c>
      <c r="C433" s="5">
        <v>140439</v>
      </c>
      <c r="D433" s="5">
        <v>3545126.78</v>
      </c>
    </row>
    <row r="434" spans="1:4">
      <c r="A434" s="3">
        <v>40961.618055555555</v>
      </c>
      <c r="B434" s="5">
        <v>25.36</v>
      </c>
      <c r="C434" s="5">
        <v>160532</v>
      </c>
      <c r="D434" s="5">
        <v>4063183.52</v>
      </c>
    </row>
    <row r="435" spans="1:4">
      <c r="A435" s="3">
        <v>40961.625</v>
      </c>
      <c r="B435" s="5">
        <v>25.39</v>
      </c>
      <c r="C435" s="5">
        <v>195266</v>
      </c>
      <c r="D435" s="5">
        <v>4954847.6500000004</v>
      </c>
    </row>
    <row r="436" spans="1:4">
      <c r="A436" s="3">
        <v>40962.402777777781</v>
      </c>
      <c r="B436" s="5">
        <v>25.65</v>
      </c>
      <c r="C436" s="5">
        <v>250651</v>
      </c>
      <c r="D436" s="5">
        <v>6409215.46</v>
      </c>
    </row>
    <row r="437" spans="1:4">
      <c r="A437" s="3">
        <v>40962.409722222219</v>
      </c>
      <c r="B437" s="5">
        <v>25.94</v>
      </c>
      <c r="C437" s="5">
        <v>429551</v>
      </c>
      <c r="D437" s="5">
        <v>11069929.039999999</v>
      </c>
    </row>
    <row r="438" spans="1:4">
      <c r="A438" s="3">
        <v>40962.416666666664</v>
      </c>
      <c r="B438" s="5">
        <v>25.85</v>
      </c>
      <c r="C438" s="5">
        <v>428110</v>
      </c>
      <c r="D438" s="5">
        <v>11077209.550000001</v>
      </c>
    </row>
    <row r="439" spans="1:4">
      <c r="A439" s="3">
        <v>40962.423611111109</v>
      </c>
      <c r="B439" s="5">
        <v>25.79</v>
      </c>
      <c r="C439" s="5">
        <v>242874</v>
      </c>
      <c r="D439" s="5">
        <v>6267480.75</v>
      </c>
    </row>
    <row r="440" spans="1:4">
      <c r="A440" s="3">
        <v>40962.430555555555</v>
      </c>
      <c r="B440" s="5">
        <v>25.77</v>
      </c>
      <c r="C440" s="5">
        <v>221026</v>
      </c>
      <c r="D440" s="5">
        <v>5705551.2800000003</v>
      </c>
    </row>
    <row r="441" spans="1:4">
      <c r="A441" s="3">
        <v>40962.4375</v>
      </c>
      <c r="B441" s="5">
        <v>25.83</v>
      </c>
      <c r="C441" s="5">
        <v>219707</v>
      </c>
      <c r="D441" s="5">
        <v>5668054.6399999997</v>
      </c>
    </row>
    <row r="442" spans="1:4">
      <c r="A442" s="3">
        <v>40962.444444444445</v>
      </c>
      <c r="B442" s="5">
        <v>25.82</v>
      </c>
      <c r="C442" s="5">
        <v>205477</v>
      </c>
      <c r="D442" s="5">
        <v>5297515.09</v>
      </c>
    </row>
    <row r="443" spans="1:4">
      <c r="A443" s="3">
        <v>40962.451388888891</v>
      </c>
      <c r="B443" s="5">
        <v>25.86</v>
      </c>
      <c r="C443" s="5">
        <v>159209</v>
      </c>
      <c r="D443" s="5">
        <v>4115978.08</v>
      </c>
    </row>
    <row r="444" spans="1:4">
      <c r="A444" s="3">
        <v>40962.458333333336</v>
      </c>
      <c r="B444" s="5">
        <v>25.88</v>
      </c>
      <c r="C444" s="5">
        <v>204941</v>
      </c>
      <c r="D444" s="5">
        <v>5296802.3899999997</v>
      </c>
    </row>
    <row r="445" spans="1:4">
      <c r="A445" s="3">
        <v>40962.465277777781</v>
      </c>
      <c r="B445" s="5">
        <v>25.84</v>
      </c>
      <c r="C445" s="5">
        <v>111231</v>
      </c>
      <c r="D445" s="5">
        <v>2874343.64</v>
      </c>
    </row>
    <row r="446" spans="1:4">
      <c r="A446" s="3">
        <v>40962.472222222219</v>
      </c>
      <c r="B446" s="5">
        <v>25.77</v>
      </c>
      <c r="C446" s="5">
        <v>169319</v>
      </c>
      <c r="D446" s="5">
        <v>4371972.5</v>
      </c>
    </row>
    <row r="447" spans="1:4">
      <c r="A447" s="3">
        <v>40962.479166666664</v>
      </c>
      <c r="B447" s="5">
        <v>25.64</v>
      </c>
      <c r="C447" s="5">
        <v>193624</v>
      </c>
      <c r="D447" s="5">
        <v>4976163.0999999996</v>
      </c>
    </row>
    <row r="448" spans="1:4">
      <c r="A448" s="3">
        <v>40962.548611111109</v>
      </c>
      <c r="B448" s="5">
        <v>25.56</v>
      </c>
      <c r="C448" s="5">
        <v>70080</v>
      </c>
      <c r="D448" s="5">
        <v>1792732.6</v>
      </c>
    </row>
    <row r="449" spans="1:4">
      <c r="A449" s="3">
        <v>40962.555555555555</v>
      </c>
      <c r="B449" s="5">
        <v>25.54</v>
      </c>
      <c r="C449" s="5">
        <v>95760</v>
      </c>
      <c r="D449" s="5">
        <v>2441324.4700000002</v>
      </c>
    </row>
    <row r="450" spans="1:4">
      <c r="A450" s="3">
        <v>40962.5625</v>
      </c>
      <c r="B450" s="5">
        <v>25.55</v>
      </c>
      <c r="C450" s="5">
        <v>86500</v>
      </c>
      <c r="D450" s="5">
        <v>2211921.7599999998</v>
      </c>
    </row>
    <row r="451" spans="1:4">
      <c r="A451" s="3">
        <v>40962.569444444445</v>
      </c>
      <c r="B451" s="5">
        <v>25.61</v>
      </c>
      <c r="C451" s="5">
        <v>78208</v>
      </c>
      <c r="D451" s="5">
        <v>1999865.64</v>
      </c>
    </row>
    <row r="452" spans="1:4">
      <c r="A452" s="3">
        <v>40962.576388888891</v>
      </c>
      <c r="B452" s="5">
        <v>25.64</v>
      </c>
      <c r="C452" s="5">
        <v>135136</v>
      </c>
      <c r="D452" s="5">
        <v>3464637.38</v>
      </c>
    </row>
    <row r="453" spans="1:4">
      <c r="A453" s="3">
        <v>40962.583333333336</v>
      </c>
      <c r="B453" s="5">
        <v>25.51</v>
      </c>
      <c r="C453" s="5">
        <v>123600</v>
      </c>
      <c r="D453" s="5">
        <v>3161979.96</v>
      </c>
    </row>
    <row r="454" spans="1:4">
      <c r="A454" s="3">
        <v>40962.590277777781</v>
      </c>
      <c r="B454" s="5">
        <v>25.64</v>
      </c>
      <c r="C454" s="5">
        <v>76455</v>
      </c>
      <c r="D454" s="5">
        <v>1956842.5</v>
      </c>
    </row>
    <row r="455" spans="1:4">
      <c r="A455" s="3">
        <v>40962.597222222219</v>
      </c>
      <c r="B455" s="5">
        <v>25.56</v>
      </c>
      <c r="C455" s="5">
        <v>67600</v>
      </c>
      <c r="D455" s="5">
        <v>1731223</v>
      </c>
    </row>
    <row r="456" spans="1:4">
      <c r="A456" s="3">
        <v>40962.604166666664</v>
      </c>
      <c r="B456" s="5">
        <v>25.73</v>
      </c>
      <c r="C456" s="5">
        <v>130900</v>
      </c>
      <c r="D456" s="5">
        <v>3365669.49</v>
      </c>
    </row>
    <row r="457" spans="1:4">
      <c r="A457" s="3">
        <v>40962.611111111109</v>
      </c>
      <c r="B457" s="5">
        <v>25.77</v>
      </c>
      <c r="C457" s="5">
        <v>129940</v>
      </c>
      <c r="D457" s="5">
        <v>3344693.52</v>
      </c>
    </row>
    <row r="458" spans="1:4">
      <c r="A458" s="3">
        <v>40962.618055555555</v>
      </c>
      <c r="B458" s="5">
        <v>25.71</v>
      </c>
      <c r="C458" s="5">
        <v>199900</v>
      </c>
      <c r="D458" s="5">
        <v>5135093.25</v>
      </c>
    </row>
    <row r="459" spans="1:4">
      <c r="A459" s="3">
        <v>40962.625</v>
      </c>
      <c r="B459" s="5">
        <v>25.9</v>
      </c>
      <c r="C459" s="5">
        <v>519535</v>
      </c>
      <c r="D459" s="5">
        <v>13427746.529999999</v>
      </c>
    </row>
    <row r="460" spans="1:4">
      <c r="A460" s="3">
        <v>40963.402777777781</v>
      </c>
      <c r="B460" s="5">
        <v>25.99</v>
      </c>
      <c r="C460" s="5">
        <v>238812</v>
      </c>
      <c r="D460" s="5">
        <v>6194182.9400000004</v>
      </c>
    </row>
    <row r="461" spans="1:4">
      <c r="A461" s="3">
        <v>40963.409722222219</v>
      </c>
      <c r="B461" s="5">
        <v>25.86</v>
      </c>
      <c r="C461" s="5">
        <v>208440</v>
      </c>
      <c r="D461" s="5">
        <v>5417960.4000000004</v>
      </c>
    </row>
    <row r="462" spans="1:4">
      <c r="A462" s="3">
        <v>40963.416666666664</v>
      </c>
      <c r="B462" s="5">
        <v>25.81</v>
      </c>
      <c r="C462" s="5">
        <v>98767</v>
      </c>
      <c r="D462" s="5">
        <v>2552198.65</v>
      </c>
    </row>
    <row r="463" spans="1:4">
      <c r="A463" s="3">
        <v>40963.423611111109</v>
      </c>
      <c r="B463" s="5">
        <v>25.72</v>
      </c>
      <c r="C463" s="5">
        <v>118727</v>
      </c>
      <c r="D463" s="5">
        <v>3059309.07</v>
      </c>
    </row>
    <row r="464" spans="1:4">
      <c r="A464" s="3">
        <v>40963.430555555555</v>
      </c>
      <c r="B464" s="5">
        <v>25.72</v>
      </c>
      <c r="C464" s="5">
        <v>92520</v>
      </c>
      <c r="D464" s="5">
        <v>2381568.4</v>
      </c>
    </row>
    <row r="465" spans="1:4">
      <c r="A465" s="3">
        <v>40963.4375</v>
      </c>
      <c r="B465" s="5">
        <v>25.78</v>
      </c>
      <c r="C465" s="5">
        <v>88786</v>
      </c>
      <c r="D465" s="5">
        <v>2284741.46</v>
      </c>
    </row>
    <row r="466" spans="1:4">
      <c r="A466" s="3">
        <v>40963.444444444445</v>
      </c>
      <c r="B466" s="5">
        <v>25.85</v>
      </c>
      <c r="C466" s="5">
        <v>108710</v>
      </c>
      <c r="D466" s="5">
        <v>2808633.2</v>
      </c>
    </row>
    <row r="467" spans="1:4">
      <c r="A467" s="3">
        <v>40963.451388888891</v>
      </c>
      <c r="B467" s="5">
        <v>25.79</v>
      </c>
      <c r="C467" s="5">
        <v>120160</v>
      </c>
      <c r="D467" s="5">
        <v>3104807.98</v>
      </c>
    </row>
    <row r="468" spans="1:4">
      <c r="A468" s="3">
        <v>40963.458333333336</v>
      </c>
      <c r="B468" s="5">
        <v>25.7</v>
      </c>
      <c r="C468" s="5">
        <v>100954</v>
      </c>
      <c r="D468" s="5">
        <v>2598998.34</v>
      </c>
    </row>
    <row r="469" spans="1:4">
      <c r="A469" s="3">
        <v>40963.465277777781</v>
      </c>
      <c r="B469" s="5">
        <v>25.77</v>
      </c>
      <c r="C469" s="5">
        <v>131809</v>
      </c>
      <c r="D469" s="5">
        <v>3384204.76</v>
      </c>
    </row>
    <row r="470" spans="1:4">
      <c r="A470" s="3">
        <v>40963.472222222219</v>
      </c>
      <c r="B470" s="5">
        <v>25.79</v>
      </c>
      <c r="C470" s="5">
        <v>62362</v>
      </c>
      <c r="D470" s="5">
        <v>1605534.26</v>
      </c>
    </row>
    <row r="471" spans="1:4">
      <c r="A471" s="3">
        <v>40963.479166666664</v>
      </c>
      <c r="B471" s="5">
        <v>25.88</v>
      </c>
      <c r="C471" s="5">
        <v>103201</v>
      </c>
      <c r="D471" s="5">
        <v>2667558.2000000002</v>
      </c>
    </row>
    <row r="472" spans="1:4">
      <c r="A472" s="3">
        <v>40963.548611111109</v>
      </c>
      <c r="B472" s="5">
        <v>25.82</v>
      </c>
      <c r="C472" s="5">
        <v>43198</v>
      </c>
      <c r="D472" s="5">
        <v>1115594.68</v>
      </c>
    </row>
    <row r="473" spans="1:4">
      <c r="A473" s="3">
        <v>40963.555555555555</v>
      </c>
      <c r="B473" s="5">
        <v>25.88</v>
      </c>
      <c r="C473" s="5">
        <v>83270</v>
      </c>
      <c r="D473" s="5">
        <v>2154932.9</v>
      </c>
    </row>
    <row r="474" spans="1:4">
      <c r="A474" s="3">
        <v>40963.5625</v>
      </c>
      <c r="B474" s="5">
        <v>26</v>
      </c>
      <c r="C474" s="5">
        <v>166177</v>
      </c>
      <c r="D474" s="5">
        <v>4306188.0599999996</v>
      </c>
    </row>
    <row r="475" spans="1:4">
      <c r="A475" s="3">
        <v>40963.569444444445</v>
      </c>
      <c r="B475" s="5">
        <v>25.95</v>
      </c>
      <c r="C475" s="5">
        <v>207913</v>
      </c>
      <c r="D475" s="5">
        <v>5396887.3300000001</v>
      </c>
    </row>
    <row r="476" spans="1:4">
      <c r="A476" s="3">
        <v>40963.576388888891</v>
      </c>
      <c r="B476" s="5">
        <v>25.9</v>
      </c>
      <c r="C476" s="5">
        <v>132815</v>
      </c>
      <c r="D476" s="5">
        <v>3440652.84</v>
      </c>
    </row>
    <row r="477" spans="1:4">
      <c r="A477" s="3">
        <v>40963.583333333336</v>
      </c>
      <c r="B477" s="5">
        <v>25.81</v>
      </c>
      <c r="C477" s="5">
        <v>83213</v>
      </c>
      <c r="D477" s="5">
        <v>2150005.81</v>
      </c>
    </row>
    <row r="478" spans="1:4">
      <c r="A478" s="3">
        <v>40963.590277777781</v>
      </c>
      <c r="B478" s="5">
        <v>25.83</v>
      </c>
      <c r="C478" s="5">
        <v>85367</v>
      </c>
      <c r="D478" s="5">
        <v>2201384.21</v>
      </c>
    </row>
    <row r="479" spans="1:4">
      <c r="A479" s="3">
        <v>40963.597222222219</v>
      </c>
      <c r="B479" s="5">
        <v>25.85</v>
      </c>
      <c r="C479" s="5">
        <v>61925</v>
      </c>
      <c r="D479" s="5">
        <v>1598963.52</v>
      </c>
    </row>
    <row r="480" spans="1:4">
      <c r="A480" s="3">
        <v>40963.604166666664</v>
      </c>
      <c r="B480" s="5">
        <v>25.84</v>
      </c>
      <c r="C480" s="5">
        <v>182393</v>
      </c>
      <c r="D480" s="5">
        <v>4705996.5</v>
      </c>
    </row>
    <row r="481" spans="1:4">
      <c r="A481" s="3">
        <v>40963.611111111109</v>
      </c>
      <c r="B481" s="5">
        <v>25.87</v>
      </c>
      <c r="C481" s="5">
        <v>182965</v>
      </c>
      <c r="D481" s="5">
        <v>4740967.38</v>
      </c>
    </row>
    <row r="482" spans="1:4">
      <c r="A482" s="3">
        <v>40963.618055555555</v>
      </c>
      <c r="B482" s="5">
        <v>25.91</v>
      </c>
      <c r="C482" s="5">
        <v>228752</v>
      </c>
      <c r="D482" s="5">
        <v>5928492.3899999997</v>
      </c>
    </row>
    <row r="483" spans="1:4">
      <c r="A483" s="3">
        <v>40963.625</v>
      </c>
      <c r="B483" s="5">
        <v>25.97</v>
      </c>
      <c r="C483" s="5">
        <v>246026</v>
      </c>
      <c r="D483" s="5">
        <v>6385245.2999999998</v>
      </c>
    </row>
    <row r="484" spans="1:4">
      <c r="A484" s="3">
        <v>40966.402777777781</v>
      </c>
      <c r="B484" s="5">
        <v>26.25</v>
      </c>
      <c r="C484" s="5">
        <v>301737</v>
      </c>
      <c r="D484" s="5">
        <v>7913069.7800000003</v>
      </c>
    </row>
    <row r="485" spans="1:4">
      <c r="A485" s="3">
        <v>40966.409722222219</v>
      </c>
      <c r="B485" s="5">
        <v>26.36</v>
      </c>
      <c r="C485" s="5">
        <v>332217</v>
      </c>
      <c r="D485" s="5">
        <v>8763128.2300000004</v>
      </c>
    </row>
    <row r="486" spans="1:4">
      <c r="A486" s="3">
        <v>40966.416666666664</v>
      </c>
      <c r="B486" s="5">
        <v>26.61</v>
      </c>
      <c r="C486" s="5">
        <v>665744</v>
      </c>
      <c r="D486" s="5">
        <v>17715007.809999999</v>
      </c>
    </row>
    <row r="487" spans="1:4">
      <c r="A487" s="3">
        <v>40966.423611111109</v>
      </c>
      <c r="B487" s="5">
        <v>26.41</v>
      </c>
      <c r="C487" s="5">
        <v>253600</v>
      </c>
      <c r="D487" s="5">
        <v>6724131.7999999998</v>
      </c>
    </row>
    <row r="488" spans="1:4">
      <c r="A488" s="3">
        <v>40966.430555555555</v>
      </c>
      <c r="B488" s="5">
        <v>26.35</v>
      </c>
      <c r="C488" s="5">
        <v>269444</v>
      </c>
      <c r="D488" s="5">
        <v>7093550.6299999999</v>
      </c>
    </row>
    <row r="489" spans="1:4">
      <c r="A489" s="3">
        <v>40966.4375</v>
      </c>
      <c r="B489" s="5">
        <v>26.34</v>
      </c>
      <c r="C489" s="5">
        <v>110900</v>
      </c>
      <c r="D489" s="5">
        <v>2927996.36</v>
      </c>
    </row>
    <row r="490" spans="1:4">
      <c r="A490" s="3">
        <v>40966.444444444445</v>
      </c>
      <c r="B490" s="5">
        <v>26.23</v>
      </c>
      <c r="C490" s="5">
        <v>140382</v>
      </c>
      <c r="D490" s="5">
        <v>3692513.47</v>
      </c>
    </row>
    <row r="491" spans="1:4">
      <c r="A491" s="3">
        <v>40966.451388888891</v>
      </c>
      <c r="B491" s="5">
        <v>26.22</v>
      </c>
      <c r="C491" s="5">
        <v>160491</v>
      </c>
      <c r="D491" s="5">
        <v>4205275.0199999996</v>
      </c>
    </row>
    <row r="492" spans="1:4">
      <c r="A492" s="3">
        <v>40966.458333333336</v>
      </c>
      <c r="B492" s="5">
        <v>26.2</v>
      </c>
      <c r="C492" s="5">
        <v>111550</v>
      </c>
      <c r="D492" s="5">
        <v>2918913.73</v>
      </c>
    </row>
    <row r="493" spans="1:4">
      <c r="A493" s="3">
        <v>40966.465277777781</v>
      </c>
      <c r="B493" s="5">
        <v>26.23</v>
      </c>
      <c r="C493" s="5">
        <v>69746</v>
      </c>
      <c r="D493" s="5">
        <v>1828487.12</v>
      </c>
    </row>
    <row r="494" spans="1:4">
      <c r="A494" s="3">
        <v>40966.472222222219</v>
      </c>
      <c r="B494" s="5">
        <v>26.3</v>
      </c>
      <c r="C494" s="5">
        <v>137653</v>
      </c>
      <c r="D494" s="5">
        <v>3613882.9</v>
      </c>
    </row>
    <row r="495" spans="1:4">
      <c r="A495" s="3">
        <v>40966.479166666664</v>
      </c>
      <c r="B495" s="5">
        <v>26.31</v>
      </c>
      <c r="C495" s="5">
        <v>136700</v>
      </c>
      <c r="D495" s="5">
        <v>3596773.86</v>
      </c>
    </row>
    <row r="496" spans="1:4">
      <c r="A496" s="3">
        <v>40966.548611111109</v>
      </c>
      <c r="B496" s="5">
        <v>26.42</v>
      </c>
      <c r="C496" s="5">
        <v>169141</v>
      </c>
      <c r="D496" s="5">
        <v>4454337.37</v>
      </c>
    </row>
    <row r="497" spans="1:4">
      <c r="A497" s="3">
        <v>40966.555555555555</v>
      </c>
      <c r="B497" s="5">
        <v>26.56</v>
      </c>
      <c r="C497" s="5">
        <v>285475</v>
      </c>
      <c r="D497" s="5">
        <v>7558302.8200000003</v>
      </c>
    </row>
    <row r="498" spans="1:4">
      <c r="A498" s="3">
        <v>40966.5625</v>
      </c>
      <c r="B498" s="5">
        <v>26.45</v>
      </c>
      <c r="C498" s="5">
        <v>189600</v>
      </c>
      <c r="D498" s="5">
        <v>5034841.49</v>
      </c>
    </row>
    <row r="499" spans="1:4">
      <c r="A499" s="3">
        <v>40966.569444444445</v>
      </c>
      <c r="B499" s="5">
        <v>26.41</v>
      </c>
      <c r="C499" s="5">
        <v>182650</v>
      </c>
      <c r="D499" s="5">
        <v>4836348.54</v>
      </c>
    </row>
    <row r="500" spans="1:4">
      <c r="A500" s="3">
        <v>40966.576388888891</v>
      </c>
      <c r="B500" s="5">
        <v>26.62</v>
      </c>
      <c r="C500" s="5">
        <v>254774</v>
      </c>
      <c r="D500" s="5">
        <v>6753798.3200000003</v>
      </c>
    </row>
    <row r="501" spans="1:4">
      <c r="A501" s="3">
        <v>40966.583333333336</v>
      </c>
      <c r="B501" s="5">
        <v>26.4</v>
      </c>
      <c r="C501" s="5">
        <v>360675</v>
      </c>
      <c r="D501" s="5">
        <v>9572540.2300000004</v>
      </c>
    </row>
    <row r="502" spans="1:4">
      <c r="A502" s="3">
        <v>40966.590277777781</v>
      </c>
      <c r="B502" s="5">
        <v>26.49</v>
      </c>
      <c r="C502" s="5">
        <v>163915</v>
      </c>
      <c r="D502" s="5">
        <v>4339522.2</v>
      </c>
    </row>
    <row r="503" spans="1:4">
      <c r="A503" s="3">
        <v>40966.597222222219</v>
      </c>
      <c r="B503" s="5">
        <v>26.45</v>
      </c>
      <c r="C503" s="5">
        <v>158965</v>
      </c>
      <c r="D503" s="5">
        <v>4212099.95</v>
      </c>
    </row>
    <row r="504" spans="1:4">
      <c r="A504" s="3">
        <v>40966.604166666664</v>
      </c>
      <c r="B504" s="5">
        <v>26.18</v>
      </c>
      <c r="C504" s="5">
        <v>304816</v>
      </c>
      <c r="D504" s="5">
        <v>8008739.3899999997</v>
      </c>
    </row>
    <row r="505" spans="1:4">
      <c r="A505" s="3">
        <v>40966.611111111109</v>
      </c>
      <c r="B505" s="5">
        <v>26.05</v>
      </c>
      <c r="C505" s="5">
        <v>332840</v>
      </c>
      <c r="D505" s="5">
        <v>8701648.2400000002</v>
      </c>
    </row>
    <row r="506" spans="1:4">
      <c r="A506" s="3">
        <v>40966.618055555555</v>
      </c>
      <c r="B506" s="5">
        <v>25.9</v>
      </c>
      <c r="C506" s="5">
        <v>427299</v>
      </c>
      <c r="D506" s="5">
        <v>11097309.9</v>
      </c>
    </row>
    <row r="507" spans="1:4">
      <c r="A507" s="3">
        <v>40966.625</v>
      </c>
      <c r="B507" s="5">
        <v>25.82</v>
      </c>
      <c r="C507" s="5">
        <v>420192</v>
      </c>
      <c r="D507" s="5">
        <v>10851486.6</v>
      </c>
    </row>
    <row r="508" spans="1:4">
      <c r="A508" s="3">
        <v>40967.402777777781</v>
      </c>
      <c r="B508" s="5">
        <v>25.66</v>
      </c>
      <c r="C508" s="5">
        <v>270290</v>
      </c>
      <c r="D508" s="5">
        <v>6934189.46</v>
      </c>
    </row>
    <row r="509" spans="1:4">
      <c r="A509" s="3">
        <v>40967.409722222219</v>
      </c>
      <c r="B509" s="5">
        <v>25.6</v>
      </c>
      <c r="C509" s="5">
        <v>275955</v>
      </c>
      <c r="D509" s="5">
        <v>7050504.4900000002</v>
      </c>
    </row>
    <row r="510" spans="1:4">
      <c r="A510" s="3">
        <v>40967.416666666664</v>
      </c>
      <c r="B510" s="5">
        <v>25.51</v>
      </c>
      <c r="C510" s="5">
        <v>148849</v>
      </c>
      <c r="D510" s="5">
        <v>3809916.4</v>
      </c>
    </row>
    <row r="511" spans="1:4">
      <c r="A511" s="3">
        <v>40967.423611111109</v>
      </c>
      <c r="B511" s="5">
        <v>25.39</v>
      </c>
      <c r="C511" s="5">
        <v>203839</v>
      </c>
      <c r="D511" s="5">
        <v>5181436.55</v>
      </c>
    </row>
    <row r="512" spans="1:4">
      <c r="A512" s="3">
        <v>40967.430555555555</v>
      </c>
      <c r="B512" s="5">
        <v>25.56</v>
      </c>
      <c r="C512" s="5">
        <v>99118</v>
      </c>
      <c r="D512" s="5">
        <v>2524370.16</v>
      </c>
    </row>
    <row r="513" spans="1:4">
      <c r="A513" s="3">
        <v>40967.4375</v>
      </c>
      <c r="B513" s="5">
        <v>25.62</v>
      </c>
      <c r="C513" s="5">
        <v>156982</v>
      </c>
      <c r="D513" s="5">
        <v>4015303.16</v>
      </c>
    </row>
    <row r="514" spans="1:4">
      <c r="A514" s="3">
        <v>40967.444444444445</v>
      </c>
      <c r="B514" s="5">
        <v>25.48</v>
      </c>
      <c r="C514" s="5">
        <v>173177</v>
      </c>
      <c r="D514" s="5">
        <v>4427920.57</v>
      </c>
    </row>
    <row r="515" spans="1:4">
      <c r="A515" s="3">
        <v>40967.451388888891</v>
      </c>
      <c r="B515" s="5">
        <v>25.41</v>
      </c>
      <c r="C515" s="5">
        <v>163500</v>
      </c>
      <c r="D515" s="5">
        <v>4158873</v>
      </c>
    </row>
    <row r="516" spans="1:4">
      <c r="A516" s="3">
        <v>40967.458333333336</v>
      </c>
      <c r="B516" s="5">
        <v>25.59</v>
      </c>
      <c r="C516" s="5">
        <v>71662</v>
      </c>
      <c r="D516" s="5">
        <v>1827395.96</v>
      </c>
    </row>
    <row r="517" spans="1:4">
      <c r="A517" s="3">
        <v>40967.465277777781</v>
      </c>
      <c r="B517" s="5">
        <v>25.39</v>
      </c>
      <c r="C517" s="5">
        <v>168238</v>
      </c>
      <c r="D517" s="5">
        <v>4294527.18</v>
      </c>
    </row>
    <row r="518" spans="1:4">
      <c r="A518" s="3">
        <v>40967.472222222219</v>
      </c>
      <c r="B518" s="5">
        <v>25.35</v>
      </c>
      <c r="C518" s="5">
        <v>174525</v>
      </c>
      <c r="D518" s="5">
        <v>4430589.3499999996</v>
      </c>
    </row>
    <row r="519" spans="1:4">
      <c r="A519" s="3">
        <v>40967.479166666664</v>
      </c>
      <c r="B519" s="5">
        <v>25.3</v>
      </c>
      <c r="C519" s="5">
        <v>174669</v>
      </c>
      <c r="D519" s="5">
        <v>4422958.9000000004</v>
      </c>
    </row>
    <row r="520" spans="1:4">
      <c r="A520" s="3">
        <v>40967.548611111109</v>
      </c>
      <c r="B520" s="5">
        <v>25.26</v>
      </c>
      <c r="C520" s="5">
        <v>91552</v>
      </c>
      <c r="D520" s="5">
        <v>2313737.35</v>
      </c>
    </row>
    <row r="521" spans="1:4">
      <c r="A521" s="3">
        <v>40967.555555555555</v>
      </c>
      <c r="B521" s="5">
        <v>25.2</v>
      </c>
      <c r="C521" s="5">
        <v>200960</v>
      </c>
      <c r="D521" s="5">
        <v>5062572.01</v>
      </c>
    </row>
    <row r="522" spans="1:4">
      <c r="A522" s="3">
        <v>40967.5625</v>
      </c>
      <c r="B522" s="5">
        <v>25.24</v>
      </c>
      <c r="C522" s="5">
        <v>223144</v>
      </c>
      <c r="D522" s="5">
        <v>5624851.96</v>
      </c>
    </row>
    <row r="523" spans="1:4">
      <c r="A523" s="3">
        <v>40967.569444444445</v>
      </c>
      <c r="B523" s="5">
        <v>25.28</v>
      </c>
      <c r="C523" s="5">
        <v>140228</v>
      </c>
      <c r="D523" s="5">
        <v>3544457.96</v>
      </c>
    </row>
    <row r="524" spans="1:4">
      <c r="A524" s="3">
        <v>40967.576388888891</v>
      </c>
      <c r="B524" s="5">
        <v>25.48</v>
      </c>
      <c r="C524" s="5">
        <v>130262</v>
      </c>
      <c r="D524" s="5">
        <v>3305165.23</v>
      </c>
    </row>
    <row r="525" spans="1:4">
      <c r="A525" s="3">
        <v>40967.583333333336</v>
      </c>
      <c r="B525" s="5">
        <v>25.56</v>
      </c>
      <c r="C525" s="5">
        <v>230163</v>
      </c>
      <c r="D525" s="5">
        <v>5853085.2699999996</v>
      </c>
    </row>
    <row r="526" spans="1:4">
      <c r="A526" s="3">
        <v>40967.590277777781</v>
      </c>
      <c r="B526" s="5">
        <v>25.5</v>
      </c>
      <c r="C526" s="5">
        <v>236967</v>
      </c>
      <c r="D526" s="5">
        <v>6067500.7400000002</v>
      </c>
    </row>
    <row r="527" spans="1:4">
      <c r="A527" s="3">
        <v>40967.597222222219</v>
      </c>
      <c r="B527" s="5">
        <v>25.69</v>
      </c>
      <c r="C527" s="5">
        <v>131865</v>
      </c>
      <c r="D527" s="5">
        <v>3382981.37</v>
      </c>
    </row>
    <row r="528" spans="1:4">
      <c r="A528" s="3">
        <v>40967.604166666664</v>
      </c>
      <c r="B528" s="5">
        <v>25.61</v>
      </c>
      <c r="C528" s="5">
        <v>149491</v>
      </c>
      <c r="D528" s="5">
        <v>3839069.75</v>
      </c>
    </row>
    <row r="529" spans="1:4">
      <c r="A529" s="3">
        <v>40967.611111111109</v>
      </c>
      <c r="B529" s="5">
        <v>25.59</v>
      </c>
      <c r="C529" s="5">
        <v>149092</v>
      </c>
      <c r="D529" s="5">
        <v>3821382.68</v>
      </c>
    </row>
    <row r="530" spans="1:4">
      <c r="A530" s="3">
        <v>40967.618055555555</v>
      </c>
      <c r="B530" s="5">
        <v>25.46</v>
      </c>
      <c r="C530" s="5">
        <v>202719</v>
      </c>
      <c r="D530" s="5">
        <v>5178874.7699999996</v>
      </c>
    </row>
    <row r="531" spans="1:4">
      <c r="A531" s="3">
        <v>40967.625</v>
      </c>
      <c r="B531" s="5">
        <v>25.46</v>
      </c>
      <c r="C531" s="5">
        <v>90048</v>
      </c>
      <c r="D531" s="5">
        <v>2293409.87</v>
      </c>
    </row>
    <row r="532" spans="1:4">
      <c r="A532" s="3">
        <v>40968.402777777781</v>
      </c>
      <c r="B532" s="5">
        <v>25.6</v>
      </c>
      <c r="C532" s="5">
        <v>92518</v>
      </c>
      <c r="D532" s="5">
        <v>2364511.94</v>
      </c>
    </row>
    <row r="533" spans="1:4">
      <c r="A533" s="3">
        <v>40968.409722222219</v>
      </c>
      <c r="B533" s="5">
        <v>25.34</v>
      </c>
      <c r="C533" s="5">
        <v>101000</v>
      </c>
      <c r="D533" s="5">
        <v>2575356.16</v>
      </c>
    </row>
    <row r="534" spans="1:4">
      <c r="A534" s="3">
        <v>40968.416666666664</v>
      </c>
      <c r="B534" s="5">
        <v>25.4</v>
      </c>
      <c r="C534" s="5">
        <v>76769</v>
      </c>
      <c r="D534" s="5">
        <v>1948705.27</v>
      </c>
    </row>
    <row r="535" spans="1:4">
      <c r="A535" s="3">
        <v>40968.423611111109</v>
      </c>
      <c r="B535" s="5">
        <v>25.53</v>
      </c>
      <c r="C535" s="5">
        <v>73013</v>
      </c>
      <c r="D535" s="5">
        <v>1861258.55</v>
      </c>
    </row>
    <row r="536" spans="1:4">
      <c r="A536" s="3">
        <v>40968.430555555555</v>
      </c>
      <c r="B536" s="5">
        <v>25.6</v>
      </c>
      <c r="C536" s="5">
        <v>123492</v>
      </c>
      <c r="D536" s="5">
        <v>3160182.3</v>
      </c>
    </row>
    <row r="537" spans="1:4">
      <c r="A537" s="3">
        <v>40968.4375</v>
      </c>
      <c r="B537" s="5">
        <v>25.78</v>
      </c>
      <c r="C537" s="5">
        <v>254055</v>
      </c>
      <c r="D537" s="5">
        <v>6548094.6500000004</v>
      </c>
    </row>
    <row r="538" spans="1:4">
      <c r="A538" s="3">
        <v>40968.444444444445</v>
      </c>
      <c r="B538" s="5">
        <v>25.81</v>
      </c>
      <c r="C538" s="5">
        <v>198291</v>
      </c>
      <c r="D538" s="5">
        <v>5111509.87</v>
      </c>
    </row>
    <row r="539" spans="1:4">
      <c r="A539" s="3">
        <v>40968.451388888891</v>
      </c>
      <c r="B539" s="5">
        <v>25.89</v>
      </c>
      <c r="C539" s="5">
        <v>247369</v>
      </c>
      <c r="D539" s="5">
        <v>6388224.8099999996</v>
      </c>
    </row>
    <row r="540" spans="1:4">
      <c r="A540" s="3">
        <v>40968.458333333336</v>
      </c>
      <c r="B540" s="5">
        <v>26.07</v>
      </c>
      <c r="C540" s="5">
        <v>545179</v>
      </c>
      <c r="D540" s="5">
        <v>14157495.130000001</v>
      </c>
    </row>
    <row r="541" spans="1:4">
      <c r="A541" s="3">
        <v>40968.465277777781</v>
      </c>
      <c r="B541" s="5">
        <v>25.98</v>
      </c>
      <c r="C541" s="5">
        <v>285901</v>
      </c>
      <c r="D541" s="5">
        <v>7442637.5700000003</v>
      </c>
    </row>
    <row r="542" spans="1:4">
      <c r="A542" s="3">
        <v>40968.472222222219</v>
      </c>
      <c r="B542" s="5">
        <v>25.8</v>
      </c>
      <c r="C542" s="5">
        <v>248786</v>
      </c>
      <c r="D542" s="5">
        <v>6454070.6399999997</v>
      </c>
    </row>
    <row r="543" spans="1:4">
      <c r="A543" s="3">
        <v>40968.479166666664</v>
      </c>
      <c r="B543" s="5">
        <v>25.89</v>
      </c>
      <c r="C543" s="5">
        <v>115000</v>
      </c>
      <c r="D543" s="5">
        <v>2977054.67</v>
      </c>
    </row>
    <row r="544" spans="1:4">
      <c r="A544" s="3">
        <v>40968.548611111109</v>
      </c>
      <c r="B544" s="5">
        <v>25.96</v>
      </c>
      <c r="C544" s="5">
        <v>111581</v>
      </c>
      <c r="D544" s="5">
        <v>2891929.47</v>
      </c>
    </row>
    <row r="545" spans="1:4">
      <c r="A545" s="3">
        <v>40968.555555555555</v>
      </c>
      <c r="B545" s="5">
        <v>25.98</v>
      </c>
      <c r="C545" s="5">
        <v>169748</v>
      </c>
      <c r="D545" s="5">
        <v>4412499.5599999996</v>
      </c>
    </row>
    <row r="546" spans="1:4">
      <c r="A546" s="3">
        <v>40968.5625</v>
      </c>
      <c r="B546" s="5">
        <v>25.9</v>
      </c>
      <c r="C546" s="5">
        <v>79627</v>
      </c>
      <c r="D546" s="5">
        <v>2067681.83</v>
      </c>
    </row>
    <row r="547" spans="1:4">
      <c r="A547" s="3">
        <v>40968.569444444445</v>
      </c>
      <c r="B547" s="5">
        <v>25.84</v>
      </c>
      <c r="C547" s="5">
        <v>89213</v>
      </c>
      <c r="D547" s="5">
        <v>2306716.14</v>
      </c>
    </row>
    <row r="548" spans="1:4">
      <c r="A548" s="3">
        <v>40968.576388888891</v>
      </c>
      <c r="B548" s="5">
        <v>25.9</v>
      </c>
      <c r="C548" s="5">
        <v>98060</v>
      </c>
      <c r="D548" s="5">
        <v>2540048.4</v>
      </c>
    </row>
    <row r="549" spans="1:4">
      <c r="A549" s="3">
        <v>40968.583333333336</v>
      </c>
      <c r="B549" s="5">
        <v>25.8</v>
      </c>
      <c r="C549" s="5">
        <v>179209</v>
      </c>
      <c r="D549" s="5">
        <v>4624464.0999999996</v>
      </c>
    </row>
    <row r="550" spans="1:4">
      <c r="A550" s="3">
        <v>40968.590277777781</v>
      </c>
      <c r="B550" s="5">
        <v>25.75</v>
      </c>
      <c r="C550" s="5">
        <v>112900</v>
      </c>
      <c r="D550" s="5">
        <v>2903957.1</v>
      </c>
    </row>
    <row r="551" spans="1:4">
      <c r="A551" s="3">
        <v>40968.597222222219</v>
      </c>
      <c r="B551" s="5">
        <v>25.63</v>
      </c>
      <c r="C551" s="5">
        <v>103385</v>
      </c>
      <c r="D551" s="5">
        <v>2655503.58</v>
      </c>
    </row>
    <row r="552" spans="1:4">
      <c r="A552" s="3">
        <v>40968.604166666664</v>
      </c>
      <c r="B552" s="5">
        <v>25.74</v>
      </c>
      <c r="C552" s="5">
        <v>139915</v>
      </c>
      <c r="D552" s="5">
        <v>3588211.45</v>
      </c>
    </row>
    <row r="553" spans="1:4">
      <c r="A553" s="3">
        <v>40968.611111111109</v>
      </c>
      <c r="B553" s="5">
        <v>25.56</v>
      </c>
      <c r="C553" s="5">
        <v>147500</v>
      </c>
      <c r="D553" s="5">
        <v>3781764.04</v>
      </c>
    </row>
    <row r="554" spans="1:4">
      <c r="A554" s="3">
        <v>40968.618055555555</v>
      </c>
      <c r="B554" s="5">
        <v>25.58</v>
      </c>
      <c r="C554" s="5">
        <v>225587</v>
      </c>
      <c r="D554" s="5">
        <v>5767665.5499999998</v>
      </c>
    </row>
    <row r="555" spans="1:4">
      <c r="A555" s="3">
        <v>40968.625</v>
      </c>
      <c r="B555" s="5">
        <v>25.58</v>
      </c>
      <c r="C555" s="5">
        <v>228559</v>
      </c>
      <c r="D555" s="5">
        <v>5845465.2199999997</v>
      </c>
    </row>
    <row r="556" spans="1:4">
      <c r="A556" s="3">
        <v>40969.402777777781</v>
      </c>
      <c r="B556" s="5">
        <v>25.4</v>
      </c>
      <c r="C556" s="5">
        <v>237500</v>
      </c>
      <c r="D556" s="5">
        <v>6027881.2999999998</v>
      </c>
    </row>
    <row r="557" spans="1:4">
      <c r="A557" s="3">
        <v>40969.409722222219</v>
      </c>
      <c r="B557" s="5">
        <v>25.55</v>
      </c>
      <c r="C557" s="5">
        <v>190600</v>
      </c>
      <c r="D557" s="5">
        <v>4854764</v>
      </c>
    </row>
    <row r="558" spans="1:4">
      <c r="A558" s="3">
        <v>40969.416666666664</v>
      </c>
      <c r="B558" s="5">
        <v>25.7</v>
      </c>
      <c r="C558" s="5">
        <v>154100</v>
      </c>
      <c r="D558" s="5">
        <v>3961985.9</v>
      </c>
    </row>
    <row r="559" spans="1:4">
      <c r="A559" s="3">
        <v>40969.423611111109</v>
      </c>
      <c r="B559" s="5">
        <v>25.75</v>
      </c>
      <c r="C559" s="5">
        <v>103300</v>
      </c>
      <c r="D559" s="5">
        <v>2655598.77</v>
      </c>
    </row>
    <row r="560" spans="1:4">
      <c r="A560" s="3">
        <v>40969.430555555555</v>
      </c>
      <c r="B560" s="5">
        <v>25.65</v>
      </c>
      <c r="C560" s="5">
        <v>106400</v>
      </c>
      <c r="D560" s="5">
        <v>2734366.77</v>
      </c>
    </row>
    <row r="561" spans="1:4">
      <c r="A561" s="3">
        <v>40969.4375</v>
      </c>
      <c r="B561" s="5">
        <v>25.5</v>
      </c>
      <c r="C561" s="5">
        <v>113700</v>
      </c>
      <c r="D561" s="5">
        <v>2908538</v>
      </c>
    </row>
    <row r="562" spans="1:4">
      <c r="A562" s="3">
        <v>40969.444444444445</v>
      </c>
      <c r="B562" s="5">
        <v>25.5</v>
      </c>
      <c r="C562" s="5">
        <v>66599</v>
      </c>
      <c r="D562" s="5">
        <v>1696983.56</v>
      </c>
    </row>
    <row r="563" spans="1:4">
      <c r="A563" s="3">
        <v>40969.451388888891</v>
      </c>
      <c r="B563" s="5">
        <v>25.53</v>
      </c>
      <c r="C563" s="5">
        <v>81512</v>
      </c>
      <c r="D563" s="5">
        <v>2079193.64</v>
      </c>
    </row>
    <row r="564" spans="1:4">
      <c r="A564" s="3">
        <v>40969.458333333336</v>
      </c>
      <c r="B564" s="5">
        <v>25.6</v>
      </c>
      <c r="C564" s="5">
        <v>64157</v>
      </c>
      <c r="D564" s="5">
        <v>1641462.65</v>
      </c>
    </row>
    <row r="565" spans="1:4">
      <c r="A565" s="3">
        <v>40969.465277777781</v>
      </c>
      <c r="B565" s="5">
        <v>25.57</v>
      </c>
      <c r="C565" s="5">
        <v>37000</v>
      </c>
      <c r="D565" s="5">
        <v>946959.9</v>
      </c>
    </row>
    <row r="566" spans="1:4">
      <c r="A566" s="3">
        <v>40969.472222222219</v>
      </c>
      <c r="B566" s="5">
        <v>25.77</v>
      </c>
      <c r="C566" s="5">
        <v>156364</v>
      </c>
      <c r="D566" s="5">
        <v>4015767.53</v>
      </c>
    </row>
    <row r="567" spans="1:4">
      <c r="A567" s="3">
        <v>40969.479166666664</v>
      </c>
      <c r="B567" s="5">
        <v>25.81</v>
      </c>
      <c r="C567" s="5">
        <v>328800</v>
      </c>
      <c r="D567" s="5">
        <v>8509945.0899999999</v>
      </c>
    </row>
    <row r="568" spans="1:4">
      <c r="A568" s="3">
        <v>40969.548611111109</v>
      </c>
      <c r="B568" s="5">
        <v>25.88</v>
      </c>
      <c r="C568" s="5">
        <v>179652</v>
      </c>
      <c r="D568" s="5">
        <v>4653141.9000000004</v>
      </c>
    </row>
    <row r="569" spans="1:4">
      <c r="A569" s="3">
        <v>40969.555555555555</v>
      </c>
      <c r="B569" s="5">
        <v>26.08</v>
      </c>
      <c r="C569" s="5">
        <v>413756</v>
      </c>
      <c r="D569" s="5">
        <v>10758228.52</v>
      </c>
    </row>
    <row r="570" spans="1:4">
      <c r="A570" s="3">
        <v>40969.5625</v>
      </c>
      <c r="B570" s="5">
        <v>26.01</v>
      </c>
      <c r="C570" s="5">
        <v>200479</v>
      </c>
      <c r="D570" s="5">
        <v>5219063.87</v>
      </c>
    </row>
    <row r="571" spans="1:4">
      <c r="A571" s="3">
        <v>40969.569444444445</v>
      </c>
      <c r="B571" s="5">
        <v>25.91</v>
      </c>
      <c r="C571" s="5">
        <v>176161</v>
      </c>
      <c r="D571" s="5">
        <v>4577396</v>
      </c>
    </row>
    <row r="572" spans="1:4">
      <c r="A572" s="3">
        <v>40969.576388888891</v>
      </c>
      <c r="B572" s="5">
        <v>26.45</v>
      </c>
      <c r="C572" s="5">
        <v>401558</v>
      </c>
      <c r="D572" s="5">
        <v>10511287.49</v>
      </c>
    </row>
    <row r="573" spans="1:4">
      <c r="A573" s="3">
        <v>40969.583333333336</v>
      </c>
      <c r="B573" s="5">
        <v>26.37</v>
      </c>
      <c r="C573" s="5">
        <v>244260</v>
      </c>
      <c r="D573" s="5">
        <v>6446818.0099999998</v>
      </c>
    </row>
    <row r="574" spans="1:4">
      <c r="A574" s="3">
        <v>40969.590277777781</v>
      </c>
      <c r="B574" s="5">
        <v>26.33</v>
      </c>
      <c r="C574" s="5">
        <v>192113</v>
      </c>
      <c r="D574" s="5">
        <v>5064516.95</v>
      </c>
    </row>
    <row r="575" spans="1:4">
      <c r="A575" s="3">
        <v>40969.597222222219</v>
      </c>
      <c r="B575" s="5">
        <v>26.4</v>
      </c>
      <c r="C575" s="5">
        <v>362158</v>
      </c>
      <c r="D575" s="5">
        <v>9561038.25</v>
      </c>
    </row>
    <row r="576" spans="1:4">
      <c r="A576" s="3">
        <v>40969.604166666664</v>
      </c>
      <c r="B576" s="5">
        <v>26.32</v>
      </c>
      <c r="C576" s="5">
        <v>234262</v>
      </c>
      <c r="D576" s="5">
        <v>6176886.7400000002</v>
      </c>
    </row>
    <row r="577" spans="1:4">
      <c r="A577" s="3">
        <v>40969.611111111109</v>
      </c>
      <c r="B577" s="5">
        <v>26.3</v>
      </c>
      <c r="C577" s="5">
        <v>242521</v>
      </c>
      <c r="D577" s="5">
        <v>6377557.46</v>
      </c>
    </row>
    <row r="578" spans="1:4">
      <c r="A578" s="3">
        <v>40969.618055555555</v>
      </c>
      <c r="B578" s="5">
        <v>26.72</v>
      </c>
      <c r="C578" s="5">
        <v>1220965</v>
      </c>
      <c r="D578" s="5">
        <v>32522987.66</v>
      </c>
    </row>
    <row r="579" spans="1:4">
      <c r="A579" s="3">
        <v>40969.625</v>
      </c>
      <c r="B579" s="5">
        <v>26.66</v>
      </c>
      <c r="C579" s="5">
        <v>682189</v>
      </c>
      <c r="D579" s="5">
        <v>18187256.120000001</v>
      </c>
    </row>
    <row r="580" spans="1:4">
      <c r="A580" s="3">
        <v>40970.402777777781</v>
      </c>
      <c r="B580" s="5">
        <v>29.33</v>
      </c>
      <c r="C580" s="5">
        <v>4658524</v>
      </c>
      <c r="D580" s="5">
        <v>135834452.56999999</v>
      </c>
    </row>
    <row r="581" spans="1:4">
      <c r="A581" s="3">
        <v>40970.409722222219</v>
      </c>
      <c r="B581" s="5">
        <v>29.33</v>
      </c>
      <c r="C581" s="5">
        <v>446435</v>
      </c>
      <c r="D581" s="5">
        <v>13093938.550000001</v>
      </c>
    </row>
    <row r="582" spans="1:4">
      <c r="A582" s="3">
        <v>40970.416666666664</v>
      </c>
      <c r="B582" s="5">
        <v>29</v>
      </c>
      <c r="C582" s="5">
        <v>1861689</v>
      </c>
      <c r="D582" s="5">
        <v>54483267.5</v>
      </c>
    </row>
    <row r="583" spans="1:4">
      <c r="A583" s="3">
        <v>40970.423611111109</v>
      </c>
      <c r="B583" s="5">
        <v>28.6</v>
      </c>
      <c r="C583" s="5">
        <v>1237124</v>
      </c>
      <c r="D583" s="5">
        <v>35515442.890000001</v>
      </c>
    </row>
    <row r="584" spans="1:4">
      <c r="A584" s="3">
        <v>40970.430555555555</v>
      </c>
      <c r="B584" s="5">
        <v>28.54</v>
      </c>
      <c r="C584" s="5">
        <v>820388</v>
      </c>
      <c r="D584" s="5">
        <v>23457020.300000001</v>
      </c>
    </row>
    <row r="585" spans="1:4">
      <c r="A585" s="3">
        <v>40970.4375</v>
      </c>
      <c r="B585" s="5">
        <v>28.55</v>
      </c>
      <c r="C585" s="5">
        <v>671590</v>
      </c>
      <c r="D585" s="5">
        <v>19152767.91</v>
      </c>
    </row>
    <row r="586" spans="1:4">
      <c r="A586" s="3">
        <v>40970.444444444445</v>
      </c>
      <c r="B586" s="5">
        <v>28.68</v>
      </c>
      <c r="C586" s="5">
        <v>361145</v>
      </c>
      <c r="D586" s="5">
        <v>10298882.76</v>
      </c>
    </row>
    <row r="587" spans="1:4">
      <c r="A587" s="3">
        <v>40970.451388888891</v>
      </c>
      <c r="B587" s="5">
        <v>28.8</v>
      </c>
      <c r="C587" s="5">
        <v>498114</v>
      </c>
      <c r="D587" s="5">
        <v>14415368.939999999</v>
      </c>
    </row>
    <row r="588" spans="1:4">
      <c r="A588" s="3">
        <v>40970.458333333336</v>
      </c>
      <c r="B588" s="5">
        <v>28.7</v>
      </c>
      <c r="C588" s="5">
        <v>190651</v>
      </c>
      <c r="D588" s="5">
        <v>5472999.9299999997</v>
      </c>
    </row>
    <row r="589" spans="1:4">
      <c r="A589" s="3">
        <v>40970.465277777781</v>
      </c>
      <c r="B589" s="5">
        <v>28.74</v>
      </c>
      <c r="C589" s="5">
        <v>252320</v>
      </c>
      <c r="D589" s="5">
        <v>7224417.0899999999</v>
      </c>
    </row>
    <row r="590" spans="1:4">
      <c r="A590" s="3">
        <v>40970.472222222219</v>
      </c>
      <c r="B590" s="5">
        <v>28.77</v>
      </c>
      <c r="C590" s="5">
        <v>200672</v>
      </c>
      <c r="D590" s="5">
        <v>5758884.21</v>
      </c>
    </row>
    <row r="591" spans="1:4">
      <c r="A591" s="3">
        <v>40970.479166666664</v>
      </c>
      <c r="B591" s="5">
        <v>28.68</v>
      </c>
      <c r="C591" s="5">
        <v>199052</v>
      </c>
      <c r="D591" s="5">
        <v>5716339.8700000001</v>
      </c>
    </row>
    <row r="592" spans="1:4">
      <c r="A592" s="3">
        <v>40970.548611111109</v>
      </c>
      <c r="B592" s="5">
        <v>28.66</v>
      </c>
      <c r="C592" s="5">
        <v>323557</v>
      </c>
      <c r="D592" s="5">
        <v>9311939</v>
      </c>
    </row>
    <row r="593" spans="1:4">
      <c r="A593" s="3">
        <v>40970.555555555555</v>
      </c>
      <c r="B593" s="5">
        <v>28.78</v>
      </c>
      <c r="C593" s="5">
        <v>131917</v>
      </c>
      <c r="D593" s="5">
        <v>3784173.37</v>
      </c>
    </row>
    <row r="594" spans="1:4">
      <c r="A594" s="3">
        <v>40970.5625</v>
      </c>
      <c r="B594" s="5">
        <v>28.64</v>
      </c>
      <c r="C594" s="5">
        <v>186691</v>
      </c>
      <c r="D594" s="5">
        <v>5354786.66</v>
      </c>
    </row>
    <row r="595" spans="1:4">
      <c r="A595" s="3">
        <v>40970.569444444445</v>
      </c>
      <c r="B595" s="5">
        <v>28.56</v>
      </c>
      <c r="C595" s="5">
        <v>323975</v>
      </c>
      <c r="D595" s="5">
        <v>9272010.5299999993</v>
      </c>
    </row>
    <row r="596" spans="1:4">
      <c r="A596" s="3">
        <v>40970.576388888891</v>
      </c>
      <c r="B596" s="5">
        <v>28.35</v>
      </c>
      <c r="C596" s="5">
        <v>279572</v>
      </c>
      <c r="D596" s="5">
        <v>7958630.7999999998</v>
      </c>
    </row>
    <row r="597" spans="1:4">
      <c r="A597" s="3">
        <v>40970.583333333336</v>
      </c>
      <c r="B597" s="5">
        <v>28.45</v>
      </c>
      <c r="C597" s="5">
        <v>197799</v>
      </c>
      <c r="D597" s="5">
        <v>5627442.0199999996</v>
      </c>
    </row>
    <row r="598" spans="1:4">
      <c r="A598" s="3">
        <v>40970.590277777781</v>
      </c>
      <c r="B598" s="5">
        <v>28.46</v>
      </c>
      <c r="C598" s="5">
        <v>119748</v>
      </c>
      <c r="D598" s="5">
        <v>3414260.63</v>
      </c>
    </row>
    <row r="599" spans="1:4">
      <c r="A599" s="3">
        <v>40970.597222222219</v>
      </c>
      <c r="B599" s="5">
        <v>28.59</v>
      </c>
      <c r="C599" s="5">
        <v>192991</v>
      </c>
      <c r="D599" s="5">
        <v>5509202.5499999998</v>
      </c>
    </row>
    <row r="600" spans="1:4">
      <c r="A600" s="3">
        <v>40970.604166666664</v>
      </c>
      <c r="B600" s="5">
        <v>28.6</v>
      </c>
      <c r="C600" s="5">
        <v>162954</v>
      </c>
      <c r="D600" s="5">
        <v>4659007.1900000004</v>
      </c>
    </row>
    <row r="601" spans="1:4">
      <c r="A601" s="3">
        <v>40970.611111111109</v>
      </c>
      <c r="B601" s="5">
        <v>28.31</v>
      </c>
      <c r="C601" s="5">
        <v>271042</v>
      </c>
      <c r="D601" s="5">
        <v>7707279.6699999999</v>
      </c>
    </row>
    <row r="602" spans="1:4">
      <c r="A602" s="3">
        <v>40970.618055555555</v>
      </c>
      <c r="B602" s="5">
        <v>28.33</v>
      </c>
      <c r="C602" s="5">
        <v>483479</v>
      </c>
      <c r="D602" s="5">
        <v>13716504.720000001</v>
      </c>
    </row>
    <row r="603" spans="1:4">
      <c r="A603" s="3">
        <v>40970.625</v>
      </c>
      <c r="B603" s="5">
        <v>28.33</v>
      </c>
      <c r="C603" s="5">
        <v>921600</v>
      </c>
      <c r="D603" s="5">
        <v>26080433.359999999</v>
      </c>
    </row>
    <row r="604" spans="1:4">
      <c r="A604" s="3">
        <v>40973.402777777781</v>
      </c>
      <c r="B604" s="5">
        <v>28.2</v>
      </c>
      <c r="C604" s="5">
        <v>2663480</v>
      </c>
      <c r="D604" s="5">
        <v>75534310.560000002</v>
      </c>
    </row>
    <row r="605" spans="1:4">
      <c r="A605" s="3">
        <v>40973.409722222219</v>
      </c>
      <c r="B605" s="5">
        <v>28.75</v>
      </c>
      <c r="C605" s="5">
        <v>951466</v>
      </c>
      <c r="D605" s="5">
        <v>26923182.539999999</v>
      </c>
    </row>
    <row r="606" spans="1:4">
      <c r="A606" s="3">
        <v>40973.416666666664</v>
      </c>
      <c r="B606" s="5">
        <v>29.09</v>
      </c>
      <c r="C606" s="5">
        <v>2614165</v>
      </c>
      <c r="D606" s="5">
        <v>75756794.030000001</v>
      </c>
    </row>
    <row r="607" spans="1:4">
      <c r="A607" s="3">
        <v>40973.423611111109</v>
      </c>
      <c r="B607" s="5">
        <v>29.85</v>
      </c>
      <c r="C607" s="5">
        <v>2791485</v>
      </c>
      <c r="D607" s="5">
        <v>82410358.799999997</v>
      </c>
    </row>
    <row r="608" spans="1:4">
      <c r="A608" s="3">
        <v>40973.430555555555</v>
      </c>
      <c r="B608" s="5">
        <v>31.16</v>
      </c>
      <c r="C608" s="5">
        <v>3476602</v>
      </c>
      <c r="D608" s="5">
        <v>107284160.3</v>
      </c>
    </row>
    <row r="609" spans="1:4">
      <c r="A609" s="3">
        <v>40973.4375</v>
      </c>
      <c r="B609" s="5">
        <v>31.16</v>
      </c>
      <c r="C609" s="5">
        <v>644210</v>
      </c>
      <c r="D609" s="5">
        <v>20073583.600000001</v>
      </c>
    </row>
    <row r="610" spans="1:4">
      <c r="A610" s="3">
        <v>40973.444444444445</v>
      </c>
      <c r="B610" s="5">
        <v>31.15</v>
      </c>
      <c r="C610" s="5">
        <v>2344526</v>
      </c>
      <c r="D610" s="5">
        <v>72974475.290000007</v>
      </c>
    </row>
    <row r="611" spans="1:4">
      <c r="A611" s="3">
        <v>40973.451388888891</v>
      </c>
      <c r="B611" s="5">
        <v>31.1</v>
      </c>
      <c r="C611" s="5">
        <v>1242511</v>
      </c>
      <c r="D611" s="5">
        <v>38485814.759999998</v>
      </c>
    </row>
    <row r="612" spans="1:4">
      <c r="A612" s="3">
        <v>40973.458333333336</v>
      </c>
      <c r="B612" s="5">
        <v>30.94</v>
      </c>
      <c r="C612" s="5">
        <v>456368</v>
      </c>
      <c r="D612" s="5">
        <v>14131584.41</v>
      </c>
    </row>
    <row r="613" spans="1:4">
      <c r="A613" s="3">
        <v>40973.465277777781</v>
      </c>
      <c r="B613" s="5">
        <v>31.16</v>
      </c>
      <c r="C613" s="5">
        <v>1151466</v>
      </c>
      <c r="D613" s="5">
        <v>35818265.219999999</v>
      </c>
    </row>
    <row r="614" spans="1:4">
      <c r="A614" s="3">
        <v>40973.472222222219</v>
      </c>
      <c r="B614" s="5">
        <v>31.16</v>
      </c>
      <c r="C614" s="5">
        <v>440926</v>
      </c>
      <c r="D614" s="5">
        <v>13739254.16</v>
      </c>
    </row>
    <row r="615" spans="1:4">
      <c r="A615" s="3">
        <v>40973.479166666664</v>
      </c>
      <c r="B615" s="5">
        <v>31.16</v>
      </c>
      <c r="C615" s="5">
        <v>73887</v>
      </c>
      <c r="D615" s="5">
        <v>2302318.92</v>
      </c>
    </row>
    <row r="616" spans="1:4">
      <c r="A616" s="3">
        <v>40973.548611111109</v>
      </c>
      <c r="B616" s="5">
        <v>31.16</v>
      </c>
      <c r="C616" s="5">
        <v>1043948</v>
      </c>
      <c r="D616" s="5">
        <v>32529419.68</v>
      </c>
    </row>
    <row r="617" spans="1:4">
      <c r="A617" s="3">
        <v>40973.555555555555</v>
      </c>
      <c r="B617" s="5">
        <v>31.16</v>
      </c>
      <c r="C617" s="5">
        <v>151887</v>
      </c>
      <c r="D617" s="5">
        <v>4732798.92</v>
      </c>
    </row>
    <row r="618" spans="1:4">
      <c r="A618" s="3">
        <v>40973.5625</v>
      </c>
      <c r="B618" s="5">
        <v>31.16</v>
      </c>
      <c r="C618" s="5">
        <v>84912</v>
      </c>
      <c r="D618" s="5">
        <v>2645857.92</v>
      </c>
    </row>
    <row r="619" spans="1:4">
      <c r="A619" s="3">
        <v>40973.569444444445</v>
      </c>
      <c r="B619" s="5">
        <v>31.16</v>
      </c>
      <c r="C619" s="5">
        <v>126483</v>
      </c>
      <c r="D619" s="5">
        <v>3941210.28</v>
      </c>
    </row>
    <row r="620" spans="1:4">
      <c r="A620" s="3">
        <v>40973.576388888891</v>
      </c>
      <c r="B620" s="5">
        <v>31.16</v>
      </c>
      <c r="C620" s="5">
        <v>15600</v>
      </c>
      <c r="D620" s="5">
        <v>486096</v>
      </c>
    </row>
    <row r="621" spans="1:4">
      <c r="A621" s="3">
        <v>40973.583333333336</v>
      </c>
      <c r="B621" s="5">
        <v>31.16</v>
      </c>
      <c r="C621" s="5">
        <v>85838</v>
      </c>
      <c r="D621" s="5">
        <v>2674712.08</v>
      </c>
    </row>
    <row r="622" spans="1:4">
      <c r="A622" s="3">
        <v>40973.590277777781</v>
      </c>
      <c r="B622" s="5">
        <v>31.16</v>
      </c>
      <c r="C622" s="5">
        <v>61590</v>
      </c>
      <c r="D622" s="5">
        <v>1919144.4</v>
      </c>
    </row>
    <row r="623" spans="1:4">
      <c r="A623" s="3">
        <v>40973.597222222219</v>
      </c>
      <c r="B623" s="5">
        <v>31.16</v>
      </c>
      <c r="C623" s="5">
        <v>33100</v>
      </c>
      <c r="D623" s="5">
        <v>1031396</v>
      </c>
    </row>
    <row r="624" spans="1:4">
      <c r="A624" s="3">
        <v>40973.604166666664</v>
      </c>
      <c r="B624" s="5">
        <v>31.16</v>
      </c>
      <c r="C624" s="5">
        <v>12860</v>
      </c>
      <c r="D624" s="5">
        <v>400717.6</v>
      </c>
    </row>
    <row r="625" spans="1:4">
      <c r="A625" s="3">
        <v>40973.611111111109</v>
      </c>
      <c r="B625" s="5">
        <v>31.16</v>
      </c>
      <c r="C625" s="5">
        <v>40190</v>
      </c>
      <c r="D625" s="5">
        <v>1252320.3999999999</v>
      </c>
    </row>
    <row r="626" spans="1:4">
      <c r="A626" s="3">
        <v>40973.618055555555</v>
      </c>
      <c r="B626" s="5">
        <v>31.16</v>
      </c>
      <c r="C626" s="5">
        <v>641418</v>
      </c>
      <c r="D626" s="5">
        <v>19986584.879999999</v>
      </c>
    </row>
    <row r="627" spans="1:4">
      <c r="A627" s="3">
        <v>40973.625</v>
      </c>
      <c r="B627" s="5">
        <v>31.16</v>
      </c>
      <c r="C627" s="5">
        <v>263324</v>
      </c>
      <c r="D627" s="5">
        <v>8205175.8399999999</v>
      </c>
    </row>
    <row r="628" spans="1:4">
      <c r="A628" s="3">
        <v>40974.402777777781</v>
      </c>
      <c r="B628" s="5">
        <v>31.99</v>
      </c>
      <c r="C628" s="5">
        <v>4761790</v>
      </c>
      <c r="D628" s="5">
        <v>151314213.02000001</v>
      </c>
    </row>
    <row r="629" spans="1:4">
      <c r="A629" s="3">
        <v>40974.409722222219</v>
      </c>
      <c r="B629" s="5">
        <v>31.8</v>
      </c>
      <c r="C629" s="5">
        <v>1896841</v>
      </c>
      <c r="D629" s="5">
        <v>60660115.25</v>
      </c>
    </row>
    <row r="630" spans="1:4">
      <c r="A630" s="3">
        <v>40974.416666666664</v>
      </c>
      <c r="B630" s="5">
        <v>31.63</v>
      </c>
      <c r="C630" s="5">
        <v>1219572</v>
      </c>
      <c r="D630" s="5">
        <v>38629441.399999999</v>
      </c>
    </row>
    <row r="631" spans="1:4">
      <c r="A631" s="3">
        <v>40974.423611111109</v>
      </c>
      <c r="B631" s="5">
        <v>31.9</v>
      </c>
      <c r="C631" s="5">
        <v>635050</v>
      </c>
      <c r="D631" s="5">
        <v>20112343.890000001</v>
      </c>
    </row>
    <row r="632" spans="1:4">
      <c r="A632" s="3">
        <v>40974.430555555555</v>
      </c>
      <c r="B632" s="5">
        <v>31.7</v>
      </c>
      <c r="C632" s="5">
        <v>697512</v>
      </c>
      <c r="D632" s="5">
        <v>22183194.300000001</v>
      </c>
    </row>
    <row r="633" spans="1:4">
      <c r="A633" s="3">
        <v>40974.4375</v>
      </c>
      <c r="B633" s="5">
        <v>32.39</v>
      </c>
      <c r="C633" s="5">
        <v>1439786</v>
      </c>
      <c r="D633" s="5">
        <v>46539196.590000004</v>
      </c>
    </row>
    <row r="634" spans="1:4">
      <c r="A634" s="3">
        <v>40974.444444444445</v>
      </c>
      <c r="B634" s="5">
        <v>32.18</v>
      </c>
      <c r="C634" s="5">
        <v>1048294</v>
      </c>
      <c r="D634" s="5">
        <v>34004216.5</v>
      </c>
    </row>
    <row r="635" spans="1:4">
      <c r="A635" s="3">
        <v>40974.451388888891</v>
      </c>
      <c r="B635" s="5">
        <v>33.01</v>
      </c>
      <c r="C635" s="5">
        <v>1542338</v>
      </c>
      <c r="D635" s="5">
        <v>50534878.850000001</v>
      </c>
    </row>
    <row r="636" spans="1:4">
      <c r="A636" s="3">
        <v>40974.458333333336</v>
      </c>
      <c r="B636" s="5">
        <v>33.04</v>
      </c>
      <c r="C636" s="5">
        <v>2157476</v>
      </c>
      <c r="D636" s="5">
        <v>71561007.670000002</v>
      </c>
    </row>
    <row r="637" spans="1:4">
      <c r="A637" s="3">
        <v>40974.465277777781</v>
      </c>
      <c r="B637" s="5">
        <v>32.92</v>
      </c>
      <c r="C637" s="5">
        <v>585500</v>
      </c>
      <c r="D637" s="5">
        <v>19330388.030000001</v>
      </c>
    </row>
    <row r="638" spans="1:4">
      <c r="A638" s="3">
        <v>40974.472222222219</v>
      </c>
      <c r="B638" s="5">
        <v>32.86</v>
      </c>
      <c r="C638" s="5">
        <v>364790</v>
      </c>
      <c r="D638" s="5">
        <v>12021371.17</v>
      </c>
    </row>
    <row r="639" spans="1:4">
      <c r="A639" s="3">
        <v>40974.479166666664</v>
      </c>
      <c r="B639" s="5">
        <v>32.46</v>
      </c>
      <c r="C639" s="5">
        <v>642887</v>
      </c>
      <c r="D639" s="5">
        <v>20928652.829999998</v>
      </c>
    </row>
    <row r="640" spans="1:4">
      <c r="A640" s="3">
        <v>40974.548611111109</v>
      </c>
      <c r="B640" s="5">
        <v>32.299999999999997</v>
      </c>
      <c r="C640" s="5">
        <v>377752</v>
      </c>
      <c r="D640" s="5">
        <v>12245085.220000001</v>
      </c>
    </row>
    <row r="641" spans="1:4">
      <c r="A641" s="3">
        <v>40974.555555555555</v>
      </c>
      <c r="B641" s="5">
        <v>32</v>
      </c>
      <c r="C641" s="5">
        <v>506462</v>
      </c>
      <c r="D641" s="5">
        <v>16289537.199999999</v>
      </c>
    </row>
    <row r="642" spans="1:4">
      <c r="A642" s="3">
        <v>40974.5625</v>
      </c>
      <c r="B642" s="5">
        <v>32.17</v>
      </c>
      <c r="C642" s="5">
        <v>651131</v>
      </c>
      <c r="D642" s="5">
        <v>20870713.960000001</v>
      </c>
    </row>
    <row r="643" spans="1:4">
      <c r="A643" s="3">
        <v>40974.569444444445</v>
      </c>
      <c r="B643" s="5">
        <v>32.5</v>
      </c>
      <c r="C643" s="5">
        <v>412041</v>
      </c>
      <c r="D643" s="5">
        <v>13237980.720000001</v>
      </c>
    </row>
    <row r="644" spans="1:4">
      <c r="A644" s="3">
        <v>40974.576388888891</v>
      </c>
      <c r="B644" s="5">
        <v>32.549999999999997</v>
      </c>
      <c r="C644" s="5">
        <v>385646</v>
      </c>
      <c r="D644" s="5">
        <v>12582996.970000001</v>
      </c>
    </row>
    <row r="645" spans="1:4">
      <c r="A645" s="3">
        <v>40974.583333333336</v>
      </c>
      <c r="B645" s="5">
        <v>32.5</v>
      </c>
      <c r="C645" s="5">
        <v>205105</v>
      </c>
      <c r="D645" s="5">
        <v>6642437.3300000001</v>
      </c>
    </row>
    <row r="646" spans="1:4">
      <c r="A646" s="3">
        <v>40974.590277777781</v>
      </c>
      <c r="B646" s="5">
        <v>32.409999999999997</v>
      </c>
      <c r="C646" s="5">
        <v>247783</v>
      </c>
      <c r="D646" s="5">
        <v>8065120.2800000003</v>
      </c>
    </row>
    <row r="647" spans="1:4">
      <c r="A647" s="3">
        <v>40974.597222222219</v>
      </c>
      <c r="B647" s="5">
        <v>32.380000000000003</v>
      </c>
      <c r="C647" s="5">
        <v>203713</v>
      </c>
      <c r="D647" s="5">
        <v>6604190.5800000001</v>
      </c>
    </row>
    <row r="648" spans="1:4">
      <c r="A648" s="3">
        <v>40974.604166666664</v>
      </c>
      <c r="B648" s="5">
        <v>32.78</v>
      </c>
      <c r="C648" s="5">
        <v>336040</v>
      </c>
      <c r="D648" s="5">
        <v>10923964.609999999</v>
      </c>
    </row>
    <row r="649" spans="1:4">
      <c r="A649" s="3">
        <v>40974.611111111109</v>
      </c>
      <c r="B649" s="5">
        <v>32.68</v>
      </c>
      <c r="C649" s="5">
        <v>267592</v>
      </c>
      <c r="D649" s="5">
        <v>8740893.4000000004</v>
      </c>
    </row>
    <row r="650" spans="1:4">
      <c r="A650" s="3">
        <v>40974.618055555555</v>
      </c>
      <c r="B650" s="5">
        <v>33.479999999999997</v>
      </c>
      <c r="C650" s="5">
        <v>711083</v>
      </c>
      <c r="D650" s="5">
        <v>23381012.399999999</v>
      </c>
    </row>
    <row r="651" spans="1:4">
      <c r="A651" s="3">
        <v>40974.625</v>
      </c>
      <c r="B651" s="5">
        <v>33.15</v>
      </c>
      <c r="C651" s="5">
        <v>1559566</v>
      </c>
      <c r="D651" s="5">
        <v>52298295.759999998</v>
      </c>
    </row>
    <row r="652" spans="1:4">
      <c r="A652" s="3">
        <v>40975.444444444445</v>
      </c>
      <c r="B652" s="5">
        <v>32.4</v>
      </c>
      <c r="C652" s="5">
        <v>2235886</v>
      </c>
      <c r="D652" s="5">
        <v>72369634.269999996</v>
      </c>
    </row>
    <row r="653" spans="1:4">
      <c r="A653" s="3">
        <v>40975.451388888891</v>
      </c>
      <c r="B653" s="5">
        <v>32.5</v>
      </c>
      <c r="C653" s="5">
        <v>832030</v>
      </c>
      <c r="D653" s="5">
        <v>27090760.300000001</v>
      </c>
    </row>
    <row r="654" spans="1:4">
      <c r="A654" s="3">
        <v>40975.458333333336</v>
      </c>
      <c r="B654" s="5">
        <v>32.19</v>
      </c>
      <c r="C654" s="5">
        <v>1475000</v>
      </c>
      <c r="D654" s="5">
        <v>47496402.789999999</v>
      </c>
    </row>
    <row r="655" spans="1:4">
      <c r="A655" s="3">
        <v>40975.465277777781</v>
      </c>
      <c r="B655" s="5">
        <v>32.1</v>
      </c>
      <c r="C655" s="5">
        <v>552553</v>
      </c>
      <c r="D655" s="5">
        <v>17785827.140000001</v>
      </c>
    </row>
    <row r="656" spans="1:4">
      <c r="A656" s="3">
        <v>40975.472222222219</v>
      </c>
      <c r="B656" s="5">
        <v>32.07</v>
      </c>
      <c r="C656" s="5">
        <v>756866</v>
      </c>
      <c r="D656" s="5">
        <v>24326941.73</v>
      </c>
    </row>
    <row r="657" spans="1:4">
      <c r="A657" s="3">
        <v>40975.479166666664</v>
      </c>
      <c r="B657" s="5">
        <v>31.97</v>
      </c>
      <c r="C657" s="5">
        <v>1046127</v>
      </c>
      <c r="D657" s="5">
        <v>33446157.59</v>
      </c>
    </row>
    <row r="658" spans="1:4">
      <c r="A658" s="3">
        <v>40975.548611111109</v>
      </c>
      <c r="B658" s="5">
        <v>32.14</v>
      </c>
      <c r="C658" s="5">
        <v>371706</v>
      </c>
      <c r="D658" s="5">
        <v>11922735.1</v>
      </c>
    </row>
    <row r="659" spans="1:4">
      <c r="A659" s="3">
        <v>40975.555555555555</v>
      </c>
      <c r="B659" s="5">
        <v>32.46</v>
      </c>
      <c r="C659" s="5">
        <v>574436</v>
      </c>
      <c r="D659" s="5">
        <v>18608810.449999999</v>
      </c>
    </row>
    <row r="660" spans="1:4">
      <c r="A660" s="3">
        <v>40975.5625</v>
      </c>
      <c r="B660" s="5">
        <v>32.4</v>
      </c>
      <c r="C660" s="5">
        <v>304550</v>
      </c>
      <c r="D660" s="5">
        <v>9866883.5</v>
      </c>
    </row>
    <row r="661" spans="1:4">
      <c r="A661" s="3">
        <v>40975.569444444445</v>
      </c>
      <c r="B661" s="5">
        <v>32.44</v>
      </c>
      <c r="C661" s="5">
        <v>261179</v>
      </c>
      <c r="D661" s="5">
        <v>8445841.8699999992</v>
      </c>
    </row>
    <row r="662" spans="1:4">
      <c r="A662" s="3">
        <v>40975.576388888891</v>
      </c>
      <c r="B662" s="5">
        <v>32.31</v>
      </c>
      <c r="C662" s="5">
        <v>349583</v>
      </c>
      <c r="D662" s="5">
        <v>11323296.73</v>
      </c>
    </row>
    <row r="663" spans="1:4">
      <c r="A663" s="3">
        <v>40975.583333333336</v>
      </c>
      <c r="B663" s="5">
        <v>32.15</v>
      </c>
      <c r="C663" s="5">
        <v>271965</v>
      </c>
      <c r="D663" s="5">
        <v>8778715.4000000004</v>
      </c>
    </row>
    <row r="664" spans="1:4">
      <c r="A664" s="3">
        <v>40975.590277777781</v>
      </c>
      <c r="B664" s="5">
        <v>32.08</v>
      </c>
      <c r="C664" s="5">
        <v>535438</v>
      </c>
      <c r="D664" s="5">
        <v>17152127.75</v>
      </c>
    </row>
    <row r="665" spans="1:4">
      <c r="A665" s="3">
        <v>40975.597222222219</v>
      </c>
      <c r="B665" s="5">
        <v>31.9</v>
      </c>
      <c r="C665" s="5">
        <v>718980</v>
      </c>
      <c r="D665" s="5">
        <v>22958914.84</v>
      </c>
    </row>
    <row r="666" spans="1:4">
      <c r="A666" s="3">
        <v>40975.604166666664</v>
      </c>
      <c r="B666" s="5">
        <v>32.29</v>
      </c>
      <c r="C666" s="5">
        <v>416779</v>
      </c>
      <c r="D666" s="5">
        <v>13371593.02</v>
      </c>
    </row>
    <row r="667" spans="1:4">
      <c r="A667" s="3">
        <v>40975.611111111109</v>
      </c>
      <c r="B667" s="5">
        <v>32.159999999999997</v>
      </c>
      <c r="C667" s="5">
        <v>441720</v>
      </c>
      <c r="D667" s="5">
        <v>14206953.439999999</v>
      </c>
    </row>
    <row r="668" spans="1:4">
      <c r="A668" s="3">
        <v>40975.618055555555</v>
      </c>
      <c r="B668" s="5">
        <v>32.06</v>
      </c>
      <c r="C668" s="5">
        <v>802796</v>
      </c>
      <c r="D668" s="5">
        <v>25756060.989999998</v>
      </c>
    </row>
    <row r="669" spans="1:4">
      <c r="A669" s="3">
        <v>40975.625</v>
      </c>
      <c r="B669" s="5">
        <v>32.200000000000003</v>
      </c>
      <c r="C669" s="5">
        <v>1354803</v>
      </c>
      <c r="D669" s="5">
        <v>43455409.780000001</v>
      </c>
    </row>
    <row r="670" spans="1:4">
      <c r="A670" s="3">
        <v>40976.402777777781</v>
      </c>
      <c r="B670" s="5">
        <v>32.21</v>
      </c>
      <c r="C670" s="5">
        <v>772866</v>
      </c>
      <c r="D670" s="5">
        <v>24960628.66</v>
      </c>
    </row>
    <row r="671" spans="1:4">
      <c r="A671" s="3">
        <v>40976.409722222219</v>
      </c>
      <c r="B671" s="5">
        <v>32.22</v>
      </c>
      <c r="C671" s="5">
        <v>749475</v>
      </c>
      <c r="D671" s="5">
        <v>24301927.359999999</v>
      </c>
    </row>
    <row r="672" spans="1:4">
      <c r="A672" s="3">
        <v>40976.416666666664</v>
      </c>
      <c r="B672" s="5">
        <v>32.18</v>
      </c>
      <c r="C672" s="5">
        <v>425010</v>
      </c>
      <c r="D672" s="5">
        <v>13696511.720000001</v>
      </c>
    </row>
    <row r="673" spans="1:4">
      <c r="A673" s="3">
        <v>40976.423611111109</v>
      </c>
      <c r="B673" s="5">
        <v>32.409999999999997</v>
      </c>
      <c r="C673" s="5">
        <v>587470</v>
      </c>
      <c r="D673" s="5">
        <v>19034775.550000001</v>
      </c>
    </row>
    <row r="674" spans="1:4">
      <c r="A674" s="3">
        <v>40976.430555555555</v>
      </c>
      <c r="B674" s="5">
        <v>32.299999999999997</v>
      </c>
      <c r="C674" s="5">
        <v>322375</v>
      </c>
      <c r="D674" s="5">
        <v>10438038.720000001</v>
      </c>
    </row>
    <row r="675" spans="1:4">
      <c r="A675" s="3">
        <v>40976.4375</v>
      </c>
      <c r="B675" s="5">
        <v>32.22</v>
      </c>
      <c r="C675" s="5">
        <v>308260</v>
      </c>
      <c r="D675" s="5">
        <v>9940739.6699999999</v>
      </c>
    </row>
    <row r="676" spans="1:4">
      <c r="A676" s="3">
        <v>40976.444444444445</v>
      </c>
      <c r="B676" s="5">
        <v>32.46</v>
      </c>
      <c r="C676" s="5">
        <v>473056</v>
      </c>
      <c r="D676" s="5">
        <v>15331796.630000001</v>
      </c>
    </row>
    <row r="677" spans="1:4">
      <c r="A677" s="3">
        <v>40976.451388888891</v>
      </c>
      <c r="B677" s="5">
        <v>32.520000000000003</v>
      </c>
      <c r="C677" s="5">
        <v>712554</v>
      </c>
      <c r="D677" s="5">
        <v>23191596.34</v>
      </c>
    </row>
    <row r="678" spans="1:4">
      <c r="A678" s="3">
        <v>40976.458333333336</v>
      </c>
      <c r="B678" s="5">
        <v>32.29</v>
      </c>
      <c r="C678" s="5">
        <v>327490</v>
      </c>
      <c r="D678" s="5">
        <v>10605650.49</v>
      </c>
    </row>
    <row r="679" spans="1:4">
      <c r="A679" s="3">
        <v>40976.465277777781</v>
      </c>
      <c r="B679" s="5">
        <v>32.47</v>
      </c>
      <c r="C679" s="5">
        <v>472032</v>
      </c>
      <c r="D679" s="5">
        <v>15286533.42</v>
      </c>
    </row>
    <row r="680" spans="1:4">
      <c r="A680" s="3">
        <v>40976.472222222219</v>
      </c>
      <c r="B680" s="5">
        <v>32.590000000000003</v>
      </c>
      <c r="C680" s="5">
        <v>553153</v>
      </c>
      <c r="D680" s="5">
        <v>18012384.649999999</v>
      </c>
    </row>
    <row r="681" spans="1:4">
      <c r="A681" s="3">
        <v>40976.479166666664</v>
      </c>
      <c r="B681" s="5">
        <v>32.83</v>
      </c>
      <c r="C681" s="5">
        <v>1008185</v>
      </c>
      <c r="D681" s="5">
        <v>33022321.98</v>
      </c>
    </row>
    <row r="682" spans="1:4">
      <c r="A682" s="3">
        <v>40976.548611111109</v>
      </c>
      <c r="B682" s="5">
        <v>32.81</v>
      </c>
      <c r="C682" s="5">
        <v>389016</v>
      </c>
      <c r="D682" s="5">
        <v>12754499.869999999</v>
      </c>
    </row>
    <row r="683" spans="1:4">
      <c r="A683" s="3">
        <v>40976.555555555555</v>
      </c>
      <c r="B683" s="5">
        <v>32.65</v>
      </c>
      <c r="C683" s="5">
        <v>243783</v>
      </c>
      <c r="D683" s="5">
        <v>7971636.7199999997</v>
      </c>
    </row>
    <row r="684" spans="1:4">
      <c r="A684" s="3">
        <v>40976.5625</v>
      </c>
      <c r="B684" s="5">
        <v>32.65</v>
      </c>
      <c r="C684" s="5">
        <v>365227</v>
      </c>
      <c r="D684" s="5">
        <v>11902171.42</v>
      </c>
    </row>
    <row r="685" spans="1:4">
      <c r="A685" s="3">
        <v>40976.569444444445</v>
      </c>
      <c r="B685" s="5">
        <v>32.950000000000003</v>
      </c>
      <c r="C685" s="5">
        <v>501169</v>
      </c>
      <c r="D685" s="5">
        <v>16442500.060000001</v>
      </c>
    </row>
    <row r="686" spans="1:4">
      <c r="A686" s="3">
        <v>40976.576388888891</v>
      </c>
      <c r="B686" s="5">
        <v>33.72</v>
      </c>
      <c r="C686" s="5">
        <v>3058139</v>
      </c>
      <c r="D686" s="5">
        <v>102396301.55</v>
      </c>
    </row>
    <row r="687" spans="1:4">
      <c r="A687" s="3">
        <v>40976.583333333336</v>
      </c>
      <c r="B687" s="5">
        <v>34.22</v>
      </c>
      <c r="C687" s="5">
        <v>1363255</v>
      </c>
      <c r="D687" s="5">
        <v>46015217.280000001</v>
      </c>
    </row>
    <row r="688" spans="1:4">
      <c r="A688" s="3">
        <v>40976.590277777781</v>
      </c>
      <c r="B688" s="5">
        <v>33.840000000000003</v>
      </c>
      <c r="C688" s="5">
        <v>1257605</v>
      </c>
      <c r="D688" s="5">
        <v>42852628.840000004</v>
      </c>
    </row>
    <row r="689" spans="1:4">
      <c r="A689" s="3">
        <v>40976.597222222219</v>
      </c>
      <c r="B689" s="5">
        <v>33.71</v>
      </c>
      <c r="C689" s="5">
        <v>573896</v>
      </c>
      <c r="D689" s="5">
        <v>19374154.5</v>
      </c>
    </row>
    <row r="690" spans="1:4">
      <c r="A690" s="3">
        <v>40976.604166666664</v>
      </c>
      <c r="B690" s="5">
        <v>33.94</v>
      </c>
      <c r="C690" s="5">
        <v>588976</v>
      </c>
      <c r="D690" s="5">
        <v>19961171.690000001</v>
      </c>
    </row>
    <row r="691" spans="1:4">
      <c r="A691" s="3">
        <v>40976.611111111109</v>
      </c>
      <c r="B691" s="5">
        <v>33.74</v>
      </c>
      <c r="C691" s="5">
        <v>410099</v>
      </c>
      <c r="D691" s="5">
        <v>13849751.789999999</v>
      </c>
    </row>
    <row r="692" spans="1:4">
      <c r="A692" s="3">
        <v>40976.618055555555</v>
      </c>
      <c r="B692" s="5">
        <v>33.71</v>
      </c>
      <c r="C692" s="5">
        <v>507704</v>
      </c>
      <c r="D692" s="5">
        <v>17095454.239999998</v>
      </c>
    </row>
    <row r="693" spans="1:4">
      <c r="A693" s="3">
        <v>40976.625</v>
      </c>
      <c r="B693" s="5">
        <v>33.729999999999997</v>
      </c>
      <c r="C693" s="5">
        <v>617405</v>
      </c>
      <c r="D693" s="5">
        <v>20852807.66</v>
      </c>
    </row>
    <row r="694" spans="1:4">
      <c r="A694" s="3">
        <v>40977.402777777781</v>
      </c>
      <c r="B694" s="5">
        <v>33.35</v>
      </c>
      <c r="C694" s="5">
        <v>1228999</v>
      </c>
      <c r="D694" s="5">
        <v>40940599.380000003</v>
      </c>
    </row>
    <row r="695" spans="1:4">
      <c r="A695" s="3">
        <v>40977.409722222219</v>
      </c>
      <c r="B695" s="5">
        <v>33.450000000000003</v>
      </c>
      <c r="C695" s="5">
        <v>1101974</v>
      </c>
      <c r="D695" s="5">
        <v>37070380.170000002</v>
      </c>
    </row>
    <row r="696" spans="1:4">
      <c r="A696" s="3">
        <v>40977.416666666664</v>
      </c>
      <c r="B696" s="5">
        <v>33.29</v>
      </c>
      <c r="C696" s="5">
        <v>585286</v>
      </c>
      <c r="D696" s="5">
        <v>19490423.579999998</v>
      </c>
    </row>
    <row r="697" spans="1:4">
      <c r="A697" s="3">
        <v>40977.423611111109</v>
      </c>
      <c r="B697" s="5">
        <v>32.93</v>
      </c>
      <c r="C697" s="5">
        <v>734364</v>
      </c>
      <c r="D697" s="5">
        <v>24338644.760000002</v>
      </c>
    </row>
    <row r="698" spans="1:4">
      <c r="A698" s="3">
        <v>40977.430555555555</v>
      </c>
      <c r="B698" s="5">
        <v>33.049999999999997</v>
      </c>
      <c r="C698" s="5">
        <v>452580</v>
      </c>
      <c r="D698" s="5">
        <v>14937927.26</v>
      </c>
    </row>
    <row r="699" spans="1:4">
      <c r="A699" s="3">
        <v>40977.4375</v>
      </c>
      <c r="B699" s="5">
        <v>33.1</v>
      </c>
      <c r="C699" s="5">
        <v>536879</v>
      </c>
      <c r="D699" s="5">
        <v>17681828.920000002</v>
      </c>
    </row>
    <row r="700" spans="1:4">
      <c r="A700" s="3">
        <v>40977.444444444445</v>
      </c>
      <c r="B700" s="5">
        <v>32.96</v>
      </c>
      <c r="C700" s="5">
        <v>242901</v>
      </c>
      <c r="D700" s="5">
        <v>8031914.3099999996</v>
      </c>
    </row>
    <row r="701" spans="1:4">
      <c r="A701" s="3">
        <v>40977.451388888891</v>
      </c>
      <c r="B701" s="5">
        <v>33.020000000000003</v>
      </c>
      <c r="C701" s="5">
        <v>218992</v>
      </c>
      <c r="D701" s="5">
        <v>7234265.0099999998</v>
      </c>
    </row>
    <row r="702" spans="1:4">
      <c r="A702" s="3">
        <v>40977.458333333336</v>
      </c>
      <c r="B702" s="5">
        <v>33.07</v>
      </c>
      <c r="C702" s="5">
        <v>184476</v>
      </c>
      <c r="D702" s="5">
        <v>6101877.2000000002</v>
      </c>
    </row>
    <row r="703" spans="1:4">
      <c r="A703" s="3">
        <v>40977.465277777781</v>
      </c>
      <c r="B703" s="5">
        <v>33.1</v>
      </c>
      <c r="C703" s="5">
        <v>242989</v>
      </c>
      <c r="D703" s="5">
        <v>8066973.1500000004</v>
      </c>
    </row>
    <row r="704" spans="1:4">
      <c r="A704" s="3">
        <v>40977.472222222219</v>
      </c>
      <c r="B704" s="5">
        <v>33.119999999999997</v>
      </c>
      <c r="C704" s="5">
        <v>184717</v>
      </c>
      <c r="D704" s="5">
        <v>6112088.4199999999</v>
      </c>
    </row>
    <row r="705" spans="1:4">
      <c r="A705" s="3">
        <v>40977.479166666664</v>
      </c>
      <c r="B705" s="5">
        <v>33.65</v>
      </c>
      <c r="C705" s="5">
        <v>202868</v>
      </c>
      <c r="D705" s="5">
        <v>6765038.9900000002</v>
      </c>
    </row>
    <row r="706" spans="1:4">
      <c r="A706" s="3">
        <v>40977.548611111109</v>
      </c>
      <c r="B706" s="5">
        <v>33.450000000000003</v>
      </c>
      <c r="C706" s="5">
        <v>325429</v>
      </c>
      <c r="D706" s="5">
        <v>10875309.699999999</v>
      </c>
    </row>
    <row r="707" spans="1:4">
      <c r="A707" s="3">
        <v>40977.555555555555</v>
      </c>
      <c r="B707" s="5">
        <v>33.380000000000003</v>
      </c>
      <c r="C707" s="5">
        <v>235850</v>
      </c>
      <c r="D707" s="5">
        <v>7875065.2300000004</v>
      </c>
    </row>
    <row r="708" spans="1:4">
      <c r="A708" s="3">
        <v>40977.5625</v>
      </c>
      <c r="B708" s="5">
        <v>33.19</v>
      </c>
      <c r="C708" s="5">
        <v>168570</v>
      </c>
      <c r="D708" s="5">
        <v>5619043.4100000001</v>
      </c>
    </row>
    <row r="709" spans="1:4">
      <c r="A709" s="3">
        <v>40977.569444444445</v>
      </c>
      <c r="B709" s="5">
        <v>33.18</v>
      </c>
      <c r="C709" s="5">
        <v>216129</v>
      </c>
      <c r="D709" s="5">
        <v>7168215.6200000001</v>
      </c>
    </row>
    <row r="710" spans="1:4">
      <c r="A710" s="3">
        <v>40977.576388888891</v>
      </c>
      <c r="B710" s="5">
        <v>33.14</v>
      </c>
      <c r="C710" s="5">
        <v>244689</v>
      </c>
      <c r="D710" s="5">
        <v>8102350.0700000003</v>
      </c>
    </row>
    <row r="711" spans="1:4">
      <c r="A711" s="3">
        <v>40977.583333333336</v>
      </c>
      <c r="B711" s="5">
        <v>33</v>
      </c>
      <c r="C711" s="5">
        <v>486900</v>
      </c>
      <c r="D711" s="5">
        <v>16074279.65</v>
      </c>
    </row>
    <row r="712" spans="1:4">
      <c r="A712" s="3">
        <v>40977.590277777781</v>
      </c>
      <c r="B712" s="5">
        <v>33.11</v>
      </c>
      <c r="C712" s="5">
        <v>223708</v>
      </c>
      <c r="D712" s="5">
        <v>7386915.0499999998</v>
      </c>
    </row>
    <row r="713" spans="1:4">
      <c r="A713" s="3">
        <v>40977.597222222219</v>
      </c>
      <c r="B713" s="5">
        <v>33.17</v>
      </c>
      <c r="C713" s="5">
        <v>168841</v>
      </c>
      <c r="D713" s="5">
        <v>5600389.7699999996</v>
      </c>
    </row>
    <row r="714" spans="1:4">
      <c r="A714" s="3">
        <v>40977.604166666664</v>
      </c>
      <c r="B714" s="5">
        <v>33.29</v>
      </c>
      <c r="C714" s="5">
        <v>371211</v>
      </c>
      <c r="D714" s="5">
        <v>12345648.1</v>
      </c>
    </row>
    <row r="715" spans="1:4">
      <c r="A715" s="3">
        <v>40977.611111111109</v>
      </c>
      <c r="B715" s="5">
        <v>33</v>
      </c>
      <c r="C715" s="5">
        <v>368417</v>
      </c>
      <c r="D715" s="5">
        <v>12213174.109999999</v>
      </c>
    </row>
    <row r="716" spans="1:4">
      <c r="A716" s="3">
        <v>40977.618055555555</v>
      </c>
      <c r="B716" s="5">
        <v>33.04</v>
      </c>
      <c r="C716" s="5">
        <v>592224</v>
      </c>
      <c r="D716" s="5">
        <v>19547890.460000001</v>
      </c>
    </row>
    <row r="717" spans="1:4">
      <c r="A717" s="3">
        <v>40977.625</v>
      </c>
      <c r="B717" s="5">
        <v>33.08</v>
      </c>
      <c r="C717" s="5">
        <v>828779</v>
      </c>
      <c r="D717" s="5">
        <v>27379452.550000001</v>
      </c>
    </row>
    <row r="718" spans="1:4">
      <c r="A718" s="3">
        <v>40980.402777777781</v>
      </c>
      <c r="B718" s="5">
        <v>33.799999999999997</v>
      </c>
      <c r="C718" s="5">
        <v>1214969</v>
      </c>
      <c r="D718" s="5">
        <v>40847235.219999999</v>
      </c>
    </row>
    <row r="719" spans="1:4">
      <c r="A719" s="3">
        <v>40980.409722222219</v>
      </c>
      <c r="B719" s="5">
        <v>33.49</v>
      </c>
      <c r="C719" s="5">
        <v>522440</v>
      </c>
      <c r="D719" s="5">
        <v>17558073.239999998</v>
      </c>
    </row>
    <row r="720" spans="1:4">
      <c r="A720" s="3">
        <v>40980.416666666664</v>
      </c>
      <c r="B720" s="5">
        <v>33.32</v>
      </c>
      <c r="C720" s="5">
        <v>616280</v>
      </c>
      <c r="D720" s="5">
        <v>20590205.140000001</v>
      </c>
    </row>
    <row r="721" spans="1:4">
      <c r="A721" s="3">
        <v>40980.423611111109</v>
      </c>
      <c r="B721" s="5">
        <v>32.89</v>
      </c>
      <c r="C721" s="5">
        <v>766716</v>
      </c>
      <c r="D721" s="5">
        <v>25310473.629999999</v>
      </c>
    </row>
    <row r="722" spans="1:4">
      <c r="A722" s="3">
        <v>40980.430555555555</v>
      </c>
      <c r="B722" s="5">
        <v>32.700000000000003</v>
      </c>
      <c r="C722" s="5">
        <v>1038681</v>
      </c>
      <c r="D722" s="5">
        <v>33930517.030000001</v>
      </c>
    </row>
    <row r="723" spans="1:4">
      <c r="A723" s="3">
        <v>40980.4375</v>
      </c>
      <c r="B723" s="5">
        <v>32.9</v>
      </c>
      <c r="C723" s="5">
        <v>452360</v>
      </c>
      <c r="D723" s="5">
        <v>14845561.800000001</v>
      </c>
    </row>
    <row r="724" spans="1:4">
      <c r="A724" s="3">
        <v>40980.444444444445</v>
      </c>
      <c r="B724" s="5">
        <v>32.799999999999997</v>
      </c>
      <c r="C724" s="5">
        <v>313163</v>
      </c>
      <c r="D724" s="5">
        <v>10282401.02</v>
      </c>
    </row>
    <row r="725" spans="1:4">
      <c r="A725" s="3">
        <v>40980.451388888891</v>
      </c>
      <c r="B725" s="5">
        <v>33.229999999999997</v>
      </c>
      <c r="C725" s="5">
        <v>304838</v>
      </c>
      <c r="D725" s="5">
        <v>10089510.35</v>
      </c>
    </row>
    <row r="726" spans="1:4">
      <c r="A726" s="3">
        <v>40980.458333333336</v>
      </c>
      <c r="B726" s="5">
        <v>33.35</v>
      </c>
      <c r="C726" s="5">
        <v>495201</v>
      </c>
      <c r="D726" s="5">
        <v>16499046.27</v>
      </c>
    </row>
    <row r="727" spans="1:4">
      <c r="A727" s="3">
        <v>40980.465277777781</v>
      </c>
      <c r="B727" s="5">
        <v>33.28</v>
      </c>
      <c r="C727" s="5">
        <v>414500</v>
      </c>
      <c r="D727" s="5">
        <v>13853593.300000001</v>
      </c>
    </row>
    <row r="728" spans="1:4">
      <c r="A728" s="3">
        <v>40980.472222222219</v>
      </c>
      <c r="B728" s="5">
        <v>33.03</v>
      </c>
      <c r="C728" s="5">
        <v>356103</v>
      </c>
      <c r="D728" s="5">
        <v>11756811.42</v>
      </c>
    </row>
    <row r="729" spans="1:4">
      <c r="A729" s="3">
        <v>40980.479166666664</v>
      </c>
      <c r="B729" s="5">
        <v>33.28</v>
      </c>
      <c r="C729" s="5">
        <v>168514</v>
      </c>
      <c r="D729" s="5">
        <v>5600689.1799999997</v>
      </c>
    </row>
    <row r="730" spans="1:4">
      <c r="A730" s="3">
        <v>40980.548611111109</v>
      </c>
      <c r="B730" s="5">
        <v>33.06</v>
      </c>
      <c r="C730" s="5">
        <v>114545</v>
      </c>
      <c r="D730" s="5">
        <v>3794406.75</v>
      </c>
    </row>
    <row r="731" spans="1:4">
      <c r="A731" s="3">
        <v>40980.555555555555</v>
      </c>
      <c r="B731" s="5">
        <v>32.82</v>
      </c>
      <c r="C731" s="5">
        <v>214575</v>
      </c>
      <c r="D731" s="5">
        <v>7063519.29</v>
      </c>
    </row>
    <row r="732" spans="1:4">
      <c r="A732" s="3">
        <v>40980.5625</v>
      </c>
      <c r="B732" s="5">
        <v>33</v>
      </c>
      <c r="C732" s="5">
        <v>283765</v>
      </c>
      <c r="D732" s="5">
        <v>9330691.0500000007</v>
      </c>
    </row>
    <row r="733" spans="1:4">
      <c r="A733" s="3">
        <v>40980.569444444445</v>
      </c>
      <c r="B733" s="5">
        <v>32.85</v>
      </c>
      <c r="C733" s="5">
        <v>223113</v>
      </c>
      <c r="D733" s="5">
        <v>7334716.7699999996</v>
      </c>
    </row>
    <row r="734" spans="1:4">
      <c r="A734" s="3">
        <v>40980.576388888891</v>
      </c>
      <c r="B734" s="5">
        <v>32.82</v>
      </c>
      <c r="C734" s="5">
        <v>233632</v>
      </c>
      <c r="D734" s="5">
        <v>7677401.9500000002</v>
      </c>
    </row>
    <row r="735" spans="1:4">
      <c r="A735" s="3">
        <v>40980.583333333336</v>
      </c>
      <c r="B735" s="5">
        <v>32.86</v>
      </c>
      <c r="C735" s="5">
        <v>208892</v>
      </c>
      <c r="D735" s="5">
        <v>6857285.2999999998</v>
      </c>
    </row>
    <row r="736" spans="1:4">
      <c r="A736" s="3">
        <v>40980.590277777781</v>
      </c>
      <c r="B736" s="5">
        <v>32.659999999999997</v>
      </c>
      <c r="C736" s="5">
        <v>320986</v>
      </c>
      <c r="D736" s="5">
        <v>10506967.220000001</v>
      </c>
    </row>
    <row r="737" spans="1:4">
      <c r="A737" s="3">
        <v>40980.597222222219</v>
      </c>
      <c r="B737" s="5">
        <v>32.82</v>
      </c>
      <c r="C737" s="5">
        <v>139621</v>
      </c>
      <c r="D737" s="5">
        <v>4575357.95</v>
      </c>
    </row>
    <row r="738" spans="1:4">
      <c r="A738" s="3">
        <v>40980.604166666664</v>
      </c>
      <c r="B738" s="5">
        <v>32.880000000000003</v>
      </c>
      <c r="C738" s="5">
        <v>250143</v>
      </c>
      <c r="D738" s="5">
        <v>8206021.2599999998</v>
      </c>
    </row>
    <row r="739" spans="1:4">
      <c r="A739" s="3">
        <v>40980.611111111109</v>
      </c>
      <c r="B739" s="5">
        <v>33.130000000000003</v>
      </c>
      <c r="C739" s="5">
        <v>299847</v>
      </c>
      <c r="D739" s="5">
        <v>9933687.5899999999</v>
      </c>
    </row>
    <row r="740" spans="1:4">
      <c r="A740" s="3">
        <v>40980.618055555555</v>
      </c>
      <c r="B740" s="5">
        <v>32.99</v>
      </c>
      <c r="C740" s="5">
        <v>397760</v>
      </c>
      <c r="D740" s="5">
        <v>13149509.15</v>
      </c>
    </row>
    <row r="741" spans="1:4">
      <c r="A741" s="3">
        <v>40980.625</v>
      </c>
      <c r="B741" s="5">
        <v>33.1</v>
      </c>
      <c r="C741" s="5">
        <v>461099</v>
      </c>
      <c r="D741" s="5">
        <v>15241839.48</v>
      </c>
    </row>
    <row r="742" spans="1:4">
      <c r="A742" s="3">
        <v>40981.402777777781</v>
      </c>
      <c r="B742" s="5">
        <v>32.9</v>
      </c>
      <c r="C742" s="5">
        <v>437715</v>
      </c>
      <c r="D742" s="5">
        <v>14407087.869999999</v>
      </c>
    </row>
    <row r="743" spans="1:4">
      <c r="A743" s="3">
        <v>40981.409722222219</v>
      </c>
      <c r="B743" s="5">
        <v>33.1</v>
      </c>
      <c r="C743" s="5">
        <v>345101</v>
      </c>
      <c r="D743" s="5">
        <v>11341162.390000001</v>
      </c>
    </row>
    <row r="744" spans="1:4">
      <c r="A744" s="3">
        <v>40981.416666666664</v>
      </c>
      <c r="B744" s="5">
        <v>33</v>
      </c>
      <c r="C744" s="5">
        <v>625216</v>
      </c>
      <c r="D744" s="5">
        <v>20780199.579999998</v>
      </c>
    </row>
    <row r="745" spans="1:4">
      <c r="A745" s="3">
        <v>40981.423611111109</v>
      </c>
      <c r="B745" s="5">
        <v>32.89</v>
      </c>
      <c r="C745" s="5">
        <v>212605</v>
      </c>
      <c r="D745" s="5">
        <v>7001913.4800000004</v>
      </c>
    </row>
    <row r="746" spans="1:4">
      <c r="A746" s="3">
        <v>40981.430555555555</v>
      </c>
      <c r="B746" s="5">
        <v>32.880000000000003</v>
      </c>
      <c r="C746" s="5">
        <v>264978</v>
      </c>
      <c r="D746" s="5">
        <v>8710506.0999999996</v>
      </c>
    </row>
    <row r="747" spans="1:4">
      <c r="A747" s="3">
        <v>40981.4375</v>
      </c>
      <c r="B747" s="5">
        <v>32.75</v>
      </c>
      <c r="C747" s="5">
        <v>314323</v>
      </c>
      <c r="D747" s="5">
        <v>10328468.800000001</v>
      </c>
    </row>
    <row r="748" spans="1:4">
      <c r="A748" s="3">
        <v>40981.444444444445</v>
      </c>
      <c r="B748" s="5">
        <v>33.04</v>
      </c>
      <c r="C748" s="5">
        <v>274789</v>
      </c>
      <c r="D748" s="5">
        <v>9023500.3200000003</v>
      </c>
    </row>
    <row r="749" spans="1:4">
      <c r="A749" s="3">
        <v>40981.451388888891</v>
      </c>
      <c r="B749" s="5">
        <v>32.799999999999997</v>
      </c>
      <c r="C749" s="5">
        <v>187952</v>
      </c>
      <c r="D749" s="5">
        <v>6174185.1200000001</v>
      </c>
    </row>
    <row r="750" spans="1:4">
      <c r="A750" s="3">
        <v>40981.458333333336</v>
      </c>
      <c r="B750" s="5">
        <v>32.799999999999997</v>
      </c>
      <c r="C750" s="5">
        <v>156881</v>
      </c>
      <c r="D750" s="5">
        <v>5153275.95</v>
      </c>
    </row>
    <row r="751" spans="1:4">
      <c r="A751" s="3">
        <v>40981.465277777781</v>
      </c>
      <c r="B751" s="5">
        <v>32.82</v>
      </c>
      <c r="C751" s="5">
        <v>130249</v>
      </c>
      <c r="D751" s="5">
        <v>4274524.18</v>
      </c>
    </row>
    <row r="752" spans="1:4">
      <c r="A752" s="3">
        <v>40981.472222222219</v>
      </c>
      <c r="B752" s="5">
        <v>32.700000000000003</v>
      </c>
      <c r="C752" s="5">
        <v>328075</v>
      </c>
      <c r="D752" s="5">
        <v>10733941.720000001</v>
      </c>
    </row>
    <row r="753" spans="1:4">
      <c r="A753" s="3">
        <v>40981.479166666664</v>
      </c>
      <c r="B753" s="5">
        <v>32.76</v>
      </c>
      <c r="C753" s="5">
        <v>179965</v>
      </c>
      <c r="D753" s="5">
        <v>5887601.96</v>
      </c>
    </row>
    <row r="754" spans="1:4">
      <c r="A754" s="3">
        <v>40981.548611111109</v>
      </c>
      <c r="B754" s="5">
        <v>32.950000000000003</v>
      </c>
      <c r="C754" s="5">
        <v>249562</v>
      </c>
      <c r="D754" s="5">
        <v>8192676.3399999999</v>
      </c>
    </row>
    <row r="755" spans="1:4">
      <c r="A755" s="3">
        <v>40981.555555555555</v>
      </c>
      <c r="B755" s="5">
        <v>32.729999999999997</v>
      </c>
      <c r="C755" s="5">
        <v>186532</v>
      </c>
      <c r="D755" s="5">
        <v>6121797.5</v>
      </c>
    </row>
    <row r="756" spans="1:4">
      <c r="A756" s="3">
        <v>40981.5625</v>
      </c>
      <c r="B756" s="5">
        <v>32.67</v>
      </c>
      <c r="C756" s="5">
        <v>468647</v>
      </c>
      <c r="D756" s="5">
        <v>15273817.710000001</v>
      </c>
    </row>
    <row r="757" spans="1:4">
      <c r="A757" s="3">
        <v>40981.569444444445</v>
      </c>
      <c r="B757" s="5">
        <v>32.51</v>
      </c>
      <c r="C757" s="5">
        <v>399466</v>
      </c>
      <c r="D757" s="5">
        <v>12996912.460000001</v>
      </c>
    </row>
    <row r="758" spans="1:4">
      <c r="A758" s="3">
        <v>40981.576388888891</v>
      </c>
      <c r="B758" s="5">
        <v>32.6</v>
      </c>
      <c r="C758" s="5">
        <v>321438</v>
      </c>
      <c r="D758" s="5">
        <v>10469324.23</v>
      </c>
    </row>
    <row r="759" spans="1:4">
      <c r="A759" s="3">
        <v>40981.583333333336</v>
      </c>
      <c r="B759" s="5">
        <v>32.83</v>
      </c>
      <c r="C759" s="5">
        <v>307561</v>
      </c>
      <c r="D759" s="5">
        <v>10047475.720000001</v>
      </c>
    </row>
    <row r="760" spans="1:4">
      <c r="A760" s="3">
        <v>40981.590277777781</v>
      </c>
      <c r="B760" s="5">
        <v>32.729999999999997</v>
      </c>
      <c r="C760" s="5">
        <v>157270</v>
      </c>
      <c r="D760" s="5">
        <v>5153017.34</v>
      </c>
    </row>
    <row r="761" spans="1:4">
      <c r="A761" s="3">
        <v>40981.597222222219</v>
      </c>
      <c r="B761" s="5">
        <v>32.74</v>
      </c>
      <c r="C761" s="5">
        <v>155061</v>
      </c>
      <c r="D761" s="5">
        <v>5070665.71</v>
      </c>
    </row>
    <row r="762" spans="1:4">
      <c r="A762" s="3">
        <v>40981.604166666664</v>
      </c>
      <c r="B762" s="5">
        <v>32.78</v>
      </c>
      <c r="C762" s="5">
        <v>179787</v>
      </c>
      <c r="D762" s="5">
        <v>5889300.4699999997</v>
      </c>
    </row>
    <row r="763" spans="1:4">
      <c r="A763" s="3">
        <v>40981.611111111109</v>
      </c>
      <c r="B763" s="5">
        <v>32.950000000000003</v>
      </c>
      <c r="C763" s="5">
        <v>336603</v>
      </c>
      <c r="D763" s="5">
        <v>11076267.41</v>
      </c>
    </row>
    <row r="764" spans="1:4">
      <c r="A764" s="3">
        <v>40981.618055555555</v>
      </c>
      <c r="B764" s="5">
        <v>32.86</v>
      </c>
      <c r="C764" s="5">
        <v>241971</v>
      </c>
      <c r="D764" s="5">
        <v>7959885.5700000003</v>
      </c>
    </row>
    <row r="765" spans="1:4">
      <c r="A765" s="3">
        <v>40981.625</v>
      </c>
      <c r="B765" s="5">
        <v>33.119999999999997</v>
      </c>
      <c r="C765" s="5">
        <v>945277</v>
      </c>
      <c r="D765" s="5">
        <v>31263618.170000002</v>
      </c>
    </row>
    <row r="766" spans="1:4">
      <c r="A766" s="3">
        <v>40982.402777777781</v>
      </c>
      <c r="B766" s="5">
        <v>33.79</v>
      </c>
      <c r="C766" s="5">
        <v>1480183</v>
      </c>
      <c r="D766" s="5">
        <v>49563527.280000001</v>
      </c>
    </row>
    <row r="767" spans="1:4">
      <c r="A767" s="3">
        <v>40982.409722222219</v>
      </c>
      <c r="B767" s="5">
        <v>33.79</v>
      </c>
      <c r="C767" s="5">
        <v>1859726</v>
      </c>
      <c r="D767" s="5">
        <v>62837201.229999997</v>
      </c>
    </row>
    <row r="768" spans="1:4">
      <c r="A768" s="3">
        <v>40982.416666666664</v>
      </c>
      <c r="B768" s="5">
        <v>33.450000000000003</v>
      </c>
      <c r="C768" s="5">
        <v>796936</v>
      </c>
      <c r="D768" s="5">
        <v>26776290.57</v>
      </c>
    </row>
    <row r="769" spans="1:4">
      <c r="A769" s="3">
        <v>40982.423611111109</v>
      </c>
      <c r="B769" s="5">
        <v>33.409999999999997</v>
      </c>
      <c r="C769" s="5">
        <v>520914</v>
      </c>
      <c r="D769" s="5">
        <v>17395178.989999998</v>
      </c>
    </row>
    <row r="770" spans="1:4">
      <c r="A770" s="3">
        <v>40982.430555555555</v>
      </c>
      <c r="B770" s="5">
        <v>33.25</v>
      </c>
      <c r="C770" s="5">
        <v>503322</v>
      </c>
      <c r="D770" s="5">
        <v>16732958.83</v>
      </c>
    </row>
    <row r="771" spans="1:4">
      <c r="A771" s="3">
        <v>40982.4375</v>
      </c>
      <c r="B771" s="5">
        <v>33.369999999999997</v>
      </c>
      <c r="C771" s="5">
        <v>270751</v>
      </c>
      <c r="D771" s="5">
        <v>9010718.0999999996</v>
      </c>
    </row>
    <row r="772" spans="1:4">
      <c r="A772" s="3">
        <v>40982.444444444445</v>
      </c>
      <c r="B772" s="5">
        <v>33.29</v>
      </c>
      <c r="C772" s="5">
        <v>251100</v>
      </c>
      <c r="D772" s="5">
        <v>8370237.2699999996</v>
      </c>
    </row>
    <row r="773" spans="1:4">
      <c r="A773" s="3">
        <v>40982.451388888891</v>
      </c>
      <c r="B773" s="5">
        <v>33.200000000000003</v>
      </c>
      <c r="C773" s="5">
        <v>384474</v>
      </c>
      <c r="D773" s="5">
        <v>12747421.74</v>
      </c>
    </row>
    <row r="774" spans="1:4">
      <c r="A774" s="3">
        <v>40982.458333333336</v>
      </c>
      <c r="B774" s="5">
        <v>33.229999999999997</v>
      </c>
      <c r="C774" s="5">
        <v>162352</v>
      </c>
      <c r="D774" s="5">
        <v>5385984.2000000002</v>
      </c>
    </row>
    <row r="775" spans="1:4">
      <c r="A775" s="3">
        <v>40982.465277777781</v>
      </c>
      <c r="B775" s="5">
        <v>33.36</v>
      </c>
      <c r="C775" s="5">
        <v>270955</v>
      </c>
      <c r="D775" s="5">
        <v>9043331.0299999993</v>
      </c>
    </row>
    <row r="776" spans="1:4">
      <c r="A776" s="3">
        <v>40982.472222222219</v>
      </c>
      <c r="B776" s="5">
        <v>33.18</v>
      </c>
      <c r="C776" s="5">
        <v>198896</v>
      </c>
      <c r="D776" s="5">
        <v>6607091.5800000001</v>
      </c>
    </row>
    <row r="777" spans="1:4">
      <c r="A777" s="3">
        <v>40982.479166666664</v>
      </c>
      <c r="B777" s="5">
        <v>33.18</v>
      </c>
      <c r="C777" s="5">
        <v>237280</v>
      </c>
      <c r="D777" s="5">
        <v>7871142.9100000001</v>
      </c>
    </row>
    <row r="778" spans="1:4">
      <c r="A778" s="3">
        <v>40982.548611111109</v>
      </c>
      <c r="B778" s="5">
        <v>33.18</v>
      </c>
      <c r="C778" s="5">
        <v>220800</v>
      </c>
      <c r="D778" s="5">
        <v>7326318.7400000002</v>
      </c>
    </row>
    <row r="779" spans="1:4">
      <c r="A779" s="3">
        <v>40982.555555555555</v>
      </c>
      <c r="B779" s="5">
        <v>33.14</v>
      </c>
      <c r="C779" s="5">
        <v>223463</v>
      </c>
      <c r="D779" s="5">
        <v>7410297.9400000004</v>
      </c>
    </row>
    <row r="780" spans="1:4">
      <c r="A780" s="3">
        <v>40982.5625</v>
      </c>
      <c r="B780" s="5">
        <v>32.979999999999997</v>
      </c>
      <c r="C780" s="5">
        <v>441078</v>
      </c>
      <c r="D780" s="5">
        <v>14565297.75</v>
      </c>
    </row>
    <row r="781" spans="1:4">
      <c r="A781" s="3">
        <v>40982.569444444445</v>
      </c>
      <c r="B781" s="5">
        <v>32.78</v>
      </c>
      <c r="C781" s="5">
        <v>491031</v>
      </c>
      <c r="D781" s="5">
        <v>16147127.699999999</v>
      </c>
    </row>
    <row r="782" spans="1:4">
      <c r="A782" s="3">
        <v>40982.576388888891</v>
      </c>
      <c r="B782" s="5">
        <v>32.5</v>
      </c>
      <c r="C782" s="5">
        <v>552600</v>
      </c>
      <c r="D782" s="5">
        <v>18034983.739999998</v>
      </c>
    </row>
    <row r="783" spans="1:4">
      <c r="A783" s="3">
        <v>40982.583333333336</v>
      </c>
      <c r="B783" s="5">
        <v>30.47</v>
      </c>
      <c r="C783" s="5">
        <v>1237510</v>
      </c>
      <c r="D783" s="5">
        <v>38907894.869999997</v>
      </c>
    </row>
    <row r="784" spans="1:4">
      <c r="A784" s="3">
        <v>40982.590277777781</v>
      </c>
      <c r="B784" s="5">
        <v>30.58</v>
      </c>
      <c r="C784" s="5">
        <v>1325340</v>
      </c>
      <c r="D784" s="5">
        <v>41034735.43</v>
      </c>
    </row>
    <row r="785" spans="1:4">
      <c r="A785" s="3">
        <v>40982.597222222219</v>
      </c>
      <c r="B785" s="5">
        <v>30.99</v>
      </c>
      <c r="C785" s="5">
        <v>981927</v>
      </c>
      <c r="D785" s="5">
        <v>30129945.84</v>
      </c>
    </row>
    <row r="786" spans="1:4">
      <c r="A786" s="3" t="s">
        <v>8</v>
      </c>
      <c r="B786" s="5">
        <v>30.85</v>
      </c>
      <c r="C786" s="5">
        <v>191165</v>
      </c>
      <c r="D786" s="5">
        <v>5891426.9000000004</v>
      </c>
    </row>
    <row r="787" spans="1:4">
      <c r="A787" s="3">
        <v>40983.569444444445</v>
      </c>
      <c r="B787" s="5">
        <v>30.7</v>
      </c>
      <c r="C787" s="5">
        <v>258000</v>
      </c>
      <c r="D787" s="5">
        <v>7955086.3700000001</v>
      </c>
    </row>
    <row r="788" spans="1:4">
      <c r="A788" s="3">
        <v>40983.576388888891</v>
      </c>
      <c r="B788" s="5">
        <v>30.7</v>
      </c>
      <c r="C788" s="5">
        <v>296612</v>
      </c>
      <c r="D788" s="5">
        <v>9095483.1999999993</v>
      </c>
    </row>
    <row r="789" spans="1:4">
      <c r="A789" s="3">
        <v>40983.583333333336</v>
      </c>
      <c r="B789" s="5">
        <v>30.77</v>
      </c>
      <c r="C789" s="5">
        <v>206993</v>
      </c>
      <c r="D789" s="5">
        <v>6346462.1699999999</v>
      </c>
    </row>
    <row r="790" spans="1:4">
      <c r="A790" s="3">
        <v>40983.590277777781</v>
      </c>
      <c r="B790" s="5">
        <v>30.98</v>
      </c>
      <c r="C790" s="5">
        <v>340066</v>
      </c>
      <c r="D790" s="5">
        <v>10519722.439999999</v>
      </c>
    </row>
    <row r="791" spans="1:4">
      <c r="A791" s="3">
        <v>40983.597222222219</v>
      </c>
      <c r="B791" s="5">
        <v>31.29</v>
      </c>
      <c r="C791" s="5">
        <v>356902</v>
      </c>
      <c r="D791" s="5">
        <v>11066820.43</v>
      </c>
    </row>
    <row r="792" spans="1:4">
      <c r="A792" s="3">
        <v>40983.604166666664</v>
      </c>
      <c r="B792" s="5">
        <v>31.91</v>
      </c>
      <c r="C792" s="5">
        <v>1848697</v>
      </c>
      <c r="D792" s="5">
        <v>58682750.450000003</v>
      </c>
    </row>
    <row r="793" spans="1:4">
      <c r="A793" s="3">
        <v>40983.611111111109</v>
      </c>
      <c r="B793" s="5">
        <v>31.71</v>
      </c>
      <c r="C793" s="5">
        <v>580541</v>
      </c>
      <c r="D793" s="5">
        <v>18481969.760000002</v>
      </c>
    </row>
    <row r="794" spans="1:4">
      <c r="A794" s="3">
        <v>40983.618055555555</v>
      </c>
      <c r="B794" s="5">
        <v>31.56</v>
      </c>
      <c r="C794" s="5">
        <v>580210</v>
      </c>
      <c r="D794" s="5">
        <v>18394905.550000001</v>
      </c>
    </row>
    <row r="795" spans="1:4">
      <c r="A795" s="3">
        <v>40983.625</v>
      </c>
      <c r="B795" s="5">
        <v>31.52</v>
      </c>
      <c r="C795" s="5">
        <v>569600</v>
      </c>
      <c r="D795" s="5">
        <v>17974530.210000001</v>
      </c>
    </row>
    <row r="796" spans="1:4">
      <c r="A796" s="3">
        <v>40984.402777777781</v>
      </c>
      <c r="B796" s="5">
        <v>31.33</v>
      </c>
      <c r="C796" s="5">
        <v>873121</v>
      </c>
      <c r="D796" s="5">
        <v>27468032.170000002</v>
      </c>
    </row>
    <row r="797" spans="1:4">
      <c r="A797" s="3">
        <v>40984.409722222219</v>
      </c>
      <c r="B797" s="5">
        <v>31.45</v>
      </c>
      <c r="C797" s="5">
        <v>591155</v>
      </c>
      <c r="D797" s="5">
        <v>18621735.920000002</v>
      </c>
    </row>
    <row r="798" spans="1:4">
      <c r="A798" s="3">
        <v>40984.416666666664</v>
      </c>
      <c r="B798" s="5">
        <v>31.54</v>
      </c>
      <c r="C798" s="5">
        <v>427149</v>
      </c>
      <c r="D798" s="5">
        <v>13492528.59</v>
      </c>
    </row>
    <row r="799" spans="1:4">
      <c r="A799" s="3">
        <v>40984.423611111109</v>
      </c>
      <c r="B799" s="5">
        <v>31.62</v>
      </c>
      <c r="C799" s="5">
        <v>321938</v>
      </c>
      <c r="D799" s="5">
        <v>10166156.01</v>
      </c>
    </row>
    <row r="800" spans="1:4">
      <c r="A800" s="3">
        <v>40984.430555555555</v>
      </c>
      <c r="B800" s="5">
        <v>31.36</v>
      </c>
      <c r="C800" s="5">
        <v>492362</v>
      </c>
      <c r="D800" s="5">
        <v>15555509.449999999</v>
      </c>
    </row>
    <row r="801" spans="1:4">
      <c r="A801" s="3">
        <v>40984.4375</v>
      </c>
      <c r="B801" s="5">
        <v>31.34</v>
      </c>
      <c r="C801" s="5">
        <v>472921</v>
      </c>
      <c r="D801" s="5">
        <v>14808590.390000001</v>
      </c>
    </row>
    <row r="802" spans="1:4">
      <c r="A802" s="3">
        <v>40984.444444444445</v>
      </c>
      <c r="B802" s="5">
        <v>31.16</v>
      </c>
      <c r="C802" s="5">
        <v>306378</v>
      </c>
      <c r="D802" s="5">
        <v>9570432.4399999995</v>
      </c>
    </row>
    <row r="803" spans="1:4">
      <c r="A803" s="3">
        <v>40984.451388888891</v>
      </c>
      <c r="B803" s="5">
        <v>31.22</v>
      </c>
      <c r="C803" s="5">
        <v>181467</v>
      </c>
      <c r="D803" s="5">
        <v>5666470.1399999997</v>
      </c>
    </row>
    <row r="804" spans="1:4">
      <c r="A804" s="3">
        <v>40984.458333333336</v>
      </c>
      <c r="B804" s="5">
        <v>31.22</v>
      </c>
      <c r="C804" s="5">
        <v>167651</v>
      </c>
      <c r="D804" s="5">
        <v>5232990.47</v>
      </c>
    </row>
    <row r="805" spans="1:4">
      <c r="A805" s="3">
        <v>40984.465277777781</v>
      </c>
      <c r="B805" s="5">
        <v>31.14</v>
      </c>
      <c r="C805" s="5">
        <v>238049</v>
      </c>
      <c r="D805" s="5">
        <v>7432154.2699999996</v>
      </c>
    </row>
    <row r="806" spans="1:4">
      <c r="A806" s="3">
        <v>40984.472222222219</v>
      </c>
      <c r="B806" s="5">
        <v>31.43</v>
      </c>
      <c r="C806" s="5">
        <v>247802</v>
      </c>
      <c r="D806" s="5">
        <v>7760166.5999999996</v>
      </c>
    </row>
    <row r="807" spans="1:4">
      <c r="A807" s="3">
        <v>40984.479166666664</v>
      </c>
      <c r="B807" s="5">
        <v>31.4</v>
      </c>
      <c r="C807" s="5">
        <v>856852</v>
      </c>
      <c r="D807" s="5">
        <v>27211160.02</v>
      </c>
    </row>
    <row r="808" spans="1:4">
      <c r="A808" s="3">
        <v>40984.548611111109</v>
      </c>
      <c r="B808" s="5">
        <v>31.11</v>
      </c>
      <c r="C808" s="5">
        <v>342976</v>
      </c>
      <c r="D808" s="5">
        <v>10691556.74</v>
      </c>
    </row>
    <row r="809" spans="1:4">
      <c r="A809" s="3">
        <v>40984.555555555555</v>
      </c>
      <c r="B809" s="5">
        <v>31.33</v>
      </c>
      <c r="C809" s="5">
        <v>162648</v>
      </c>
      <c r="D809" s="5">
        <v>5078995.55</v>
      </c>
    </row>
    <row r="810" spans="1:4">
      <c r="A810" s="3">
        <v>40984.5625</v>
      </c>
      <c r="B810" s="5">
        <v>31.28</v>
      </c>
      <c r="C810" s="5">
        <v>164507</v>
      </c>
      <c r="D810" s="5">
        <v>5133890.57</v>
      </c>
    </row>
    <row r="811" spans="1:4">
      <c r="A811" s="3">
        <v>40984.569444444445</v>
      </c>
      <c r="B811" s="5">
        <v>31.48</v>
      </c>
      <c r="C811" s="5">
        <v>187985</v>
      </c>
      <c r="D811" s="5">
        <v>5904785.2400000002</v>
      </c>
    </row>
    <row r="812" spans="1:4">
      <c r="A812" s="3">
        <v>40984.576388888891</v>
      </c>
      <c r="B812" s="5">
        <v>31.34</v>
      </c>
      <c r="C812" s="5">
        <v>91802</v>
      </c>
      <c r="D812" s="5">
        <v>2876397.71</v>
      </c>
    </row>
    <row r="813" spans="1:4">
      <c r="A813" s="3">
        <v>40984.583333333336</v>
      </c>
      <c r="B813" s="5">
        <v>31.4</v>
      </c>
      <c r="C813" s="5">
        <v>107302</v>
      </c>
      <c r="D813" s="5">
        <v>3360675.16</v>
      </c>
    </row>
    <row r="814" spans="1:4">
      <c r="A814" s="3">
        <v>40984.590277777781</v>
      </c>
      <c r="B814" s="5">
        <v>31.45</v>
      </c>
      <c r="C814" s="5">
        <v>182275</v>
      </c>
      <c r="D814" s="5">
        <v>5740707.9100000001</v>
      </c>
    </row>
    <row r="815" spans="1:4">
      <c r="A815" s="3">
        <v>40984.597222222219</v>
      </c>
      <c r="B815" s="5">
        <v>31.77</v>
      </c>
      <c r="C815" s="5">
        <v>214678</v>
      </c>
      <c r="D815" s="5">
        <v>6769083.6299999999</v>
      </c>
    </row>
    <row r="816" spans="1:4">
      <c r="A816" s="3">
        <v>40984.604166666664</v>
      </c>
      <c r="B816" s="5">
        <v>31.65</v>
      </c>
      <c r="C816" s="5">
        <v>269979</v>
      </c>
      <c r="D816" s="5">
        <v>8544314.8399999999</v>
      </c>
    </row>
    <row r="817" spans="1:4">
      <c r="A817" s="3">
        <v>40984.611111111109</v>
      </c>
      <c r="B817" s="5">
        <v>31.8</v>
      </c>
      <c r="C817" s="5">
        <v>320634</v>
      </c>
      <c r="D817" s="5">
        <v>10149346.98</v>
      </c>
    </row>
    <row r="818" spans="1:4">
      <c r="A818" s="3">
        <v>40984.618055555555</v>
      </c>
      <c r="B818" s="5">
        <v>31.83</v>
      </c>
      <c r="C818" s="5">
        <v>979853</v>
      </c>
      <c r="D818" s="5">
        <v>31253183.02</v>
      </c>
    </row>
    <row r="819" spans="1:4">
      <c r="A819" s="3">
        <v>40984.625</v>
      </c>
      <c r="B819" s="5">
        <v>31.86</v>
      </c>
      <c r="C819" s="5">
        <v>857895</v>
      </c>
      <c r="D819" s="5">
        <v>27382259.530000001</v>
      </c>
    </row>
    <row r="820" spans="1:4">
      <c r="A820" s="3">
        <v>40987.402777777781</v>
      </c>
      <c r="B820" s="5">
        <v>31.9</v>
      </c>
      <c r="C820" s="5">
        <v>803772</v>
      </c>
      <c r="D820" s="5">
        <v>25694067.460000001</v>
      </c>
    </row>
    <row r="821" spans="1:4">
      <c r="A821" s="3">
        <v>40987.409722222219</v>
      </c>
      <c r="B821" s="5">
        <v>31.58</v>
      </c>
      <c r="C821" s="5">
        <v>433480</v>
      </c>
      <c r="D821" s="5">
        <v>13765197.300000001</v>
      </c>
    </row>
    <row r="822" spans="1:4">
      <c r="A822" s="3">
        <v>40987.416666666664</v>
      </c>
      <c r="B822" s="5">
        <v>31.5</v>
      </c>
      <c r="C822" s="5">
        <v>325420</v>
      </c>
      <c r="D822" s="5">
        <v>10289672.779999999</v>
      </c>
    </row>
    <row r="823" spans="1:4">
      <c r="A823" s="3">
        <v>40987.423611111109</v>
      </c>
      <c r="B823" s="5">
        <v>31.81</v>
      </c>
      <c r="C823" s="5">
        <v>314764</v>
      </c>
      <c r="D823" s="5">
        <v>9949117.6999999993</v>
      </c>
    </row>
    <row r="824" spans="1:4">
      <c r="A824" s="3">
        <v>40987.430555555555</v>
      </c>
      <c r="B824" s="5">
        <v>31.68</v>
      </c>
      <c r="C824" s="5">
        <v>265016</v>
      </c>
      <c r="D824" s="5">
        <v>8423791.6799999997</v>
      </c>
    </row>
    <row r="825" spans="1:4">
      <c r="A825" s="3">
        <v>40987.4375</v>
      </c>
      <c r="B825" s="5">
        <v>31.96</v>
      </c>
      <c r="C825" s="5">
        <v>387048</v>
      </c>
      <c r="D825" s="5">
        <v>12347813.83</v>
      </c>
    </row>
    <row r="826" spans="1:4">
      <c r="A826" s="3">
        <v>40987.444444444445</v>
      </c>
      <c r="B826" s="5">
        <v>32.17</v>
      </c>
      <c r="C826" s="5">
        <v>988133</v>
      </c>
      <c r="D826" s="5">
        <v>31867983.989999998</v>
      </c>
    </row>
    <row r="827" spans="1:4">
      <c r="A827" s="3">
        <v>40987.451388888891</v>
      </c>
      <c r="B827" s="5">
        <v>31.7</v>
      </c>
      <c r="C827" s="5">
        <v>484473</v>
      </c>
      <c r="D827" s="5">
        <v>15441256.970000001</v>
      </c>
    </row>
    <row r="828" spans="1:4">
      <c r="A828" s="3">
        <v>40987.458333333336</v>
      </c>
      <c r="B828" s="5">
        <v>31.82</v>
      </c>
      <c r="C828" s="5">
        <v>237571</v>
      </c>
      <c r="D828" s="5">
        <v>7570310.4199999999</v>
      </c>
    </row>
    <row r="829" spans="1:4">
      <c r="A829" s="3">
        <v>40987.465277777781</v>
      </c>
      <c r="B829" s="5">
        <v>32.090000000000003</v>
      </c>
      <c r="C829" s="5">
        <v>124986</v>
      </c>
      <c r="D829" s="5">
        <v>3988715.51</v>
      </c>
    </row>
    <row r="830" spans="1:4">
      <c r="A830" s="3">
        <v>40987.472222222219</v>
      </c>
      <c r="B830" s="5">
        <v>32</v>
      </c>
      <c r="C830" s="5">
        <v>150599</v>
      </c>
      <c r="D830" s="5">
        <v>4828332.66</v>
      </c>
    </row>
    <row r="831" spans="1:4">
      <c r="A831" s="3">
        <v>40987.479166666664</v>
      </c>
      <c r="B831" s="5">
        <v>32.22</v>
      </c>
      <c r="C831" s="5">
        <v>210193</v>
      </c>
      <c r="D831" s="5">
        <v>6742935.7300000004</v>
      </c>
    </row>
    <row r="832" spans="1:4">
      <c r="A832" s="3">
        <v>40987.548611111109</v>
      </c>
      <c r="B832" s="5">
        <v>32.020000000000003</v>
      </c>
      <c r="C832" s="5">
        <v>142150</v>
      </c>
      <c r="D832" s="5">
        <v>4571547.34</v>
      </c>
    </row>
    <row r="833" spans="1:4">
      <c r="A833" s="3">
        <v>40987.555555555555</v>
      </c>
      <c r="B833" s="5">
        <v>32.11</v>
      </c>
      <c r="C833" s="5">
        <v>122339</v>
      </c>
      <c r="D833" s="5">
        <v>3918025.77</v>
      </c>
    </row>
    <row r="834" spans="1:4">
      <c r="A834" s="3">
        <v>40987.5625</v>
      </c>
      <c r="B834" s="5">
        <v>31.96</v>
      </c>
      <c r="C834" s="5">
        <v>176850</v>
      </c>
      <c r="D834" s="5">
        <v>5667128.2400000002</v>
      </c>
    </row>
    <row r="835" spans="1:4">
      <c r="A835" s="3">
        <v>40987.569444444445</v>
      </c>
      <c r="B835" s="5">
        <v>32.11</v>
      </c>
      <c r="C835" s="5">
        <v>213286</v>
      </c>
      <c r="D835" s="5">
        <v>6819180.4000000004</v>
      </c>
    </row>
    <row r="836" spans="1:4">
      <c r="A836" s="3">
        <v>40987.576388888891</v>
      </c>
      <c r="B836" s="5">
        <v>31.8</v>
      </c>
      <c r="C836" s="5">
        <v>196084</v>
      </c>
      <c r="D836" s="5">
        <v>6255379.7400000002</v>
      </c>
    </row>
    <row r="837" spans="1:4">
      <c r="A837" s="3">
        <v>40987.583333333336</v>
      </c>
      <c r="B837" s="5">
        <v>31.93</v>
      </c>
      <c r="C837" s="5">
        <v>184561</v>
      </c>
      <c r="D837" s="5">
        <v>5874081.75</v>
      </c>
    </row>
    <row r="838" spans="1:4">
      <c r="A838" s="3">
        <v>40987.590277777781</v>
      </c>
      <c r="B838" s="5">
        <v>31.92</v>
      </c>
      <c r="C838" s="5">
        <v>145802</v>
      </c>
      <c r="D838" s="5">
        <v>4659113.88</v>
      </c>
    </row>
    <row r="839" spans="1:4">
      <c r="A839" s="3">
        <v>40987.597222222219</v>
      </c>
      <c r="B839" s="5">
        <v>31.95</v>
      </c>
      <c r="C839" s="5">
        <v>190454</v>
      </c>
      <c r="D839" s="5">
        <v>6079362.7199999997</v>
      </c>
    </row>
    <row r="840" spans="1:4">
      <c r="A840" s="3">
        <v>40987.604166666664</v>
      </c>
      <c r="B840" s="5">
        <v>31.9</v>
      </c>
      <c r="C840" s="5">
        <v>173980</v>
      </c>
      <c r="D840" s="5">
        <v>5553028.2400000002</v>
      </c>
    </row>
    <row r="841" spans="1:4">
      <c r="A841" s="3">
        <v>40987.611111111109</v>
      </c>
      <c r="B841" s="5">
        <v>32.049999999999997</v>
      </c>
      <c r="C841" s="5">
        <v>351488</v>
      </c>
      <c r="D841" s="5">
        <v>11225280.68</v>
      </c>
    </row>
    <row r="842" spans="1:4">
      <c r="A842" s="3">
        <v>40987.618055555555</v>
      </c>
      <c r="B842" s="5">
        <v>32.14</v>
      </c>
      <c r="C842" s="5">
        <v>611851</v>
      </c>
      <c r="D842" s="5">
        <v>19731226.07</v>
      </c>
    </row>
    <row r="843" spans="1:4">
      <c r="A843" s="3">
        <v>40987.625</v>
      </c>
      <c r="B843" s="5">
        <v>32.25</v>
      </c>
      <c r="C843" s="5">
        <v>634851</v>
      </c>
      <c r="D843" s="5">
        <v>20431783.489999998</v>
      </c>
    </row>
    <row r="844" spans="1:4">
      <c r="A844" s="3">
        <v>40988.402777777781</v>
      </c>
      <c r="B844" s="5">
        <v>31.78</v>
      </c>
      <c r="C844" s="5">
        <v>424858</v>
      </c>
      <c r="D844" s="5">
        <v>13487593.09</v>
      </c>
    </row>
    <row r="845" spans="1:4">
      <c r="A845" s="3">
        <v>40988.409722222219</v>
      </c>
      <c r="B845" s="5">
        <v>31.78</v>
      </c>
      <c r="C845" s="5">
        <v>443661</v>
      </c>
      <c r="D845" s="5">
        <v>14064273.449999999</v>
      </c>
    </row>
    <row r="846" spans="1:4">
      <c r="A846" s="3">
        <v>40988.416666666664</v>
      </c>
      <c r="B846" s="5">
        <v>32.68</v>
      </c>
      <c r="C846" s="5">
        <v>1996044</v>
      </c>
      <c r="D846" s="5">
        <v>64781889.289999999</v>
      </c>
    </row>
    <row r="847" spans="1:4">
      <c r="A847" s="3">
        <v>40988.423611111109</v>
      </c>
      <c r="B847" s="5">
        <v>32.83</v>
      </c>
      <c r="C847" s="5">
        <v>1981001</v>
      </c>
      <c r="D847" s="5">
        <v>64962360.859999999</v>
      </c>
    </row>
    <row r="848" spans="1:4">
      <c r="A848" s="3">
        <v>40988.430555555555</v>
      </c>
      <c r="B848" s="5">
        <v>32.159999999999997</v>
      </c>
      <c r="C848" s="5">
        <v>567237</v>
      </c>
      <c r="D848" s="5">
        <v>18450598.530000001</v>
      </c>
    </row>
    <row r="849" spans="1:4">
      <c r="A849" s="3">
        <v>40988.4375</v>
      </c>
      <c r="B849" s="5">
        <v>32.6</v>
      </c>
      <c r="C849" s="5">
        <v>396988</v>
      </c>
      <c r="D849" s="5">
        <v>12872354.050000001</v>
      </c>
    </row>
    <row r="850" spans="1:4">
      <c r="A850" s="3">
        <v>40988.444444444445</v>
      </c>
      <c r="B850" s="5">
        <v>32.369999999999997</v>
      </c>
      <c r="C850" s="5">
        <v>295266</v>
      </c>
      <c r="D850" s="5">
        <v>9589409.0999999996</v>
      </c>
    </row>
    <row r="851" spans="1:4">
      <c r="A851" s="3">
        <v>40988.451388888891</v>
      </c>
      <c r="B851" s="5">
        <v>32.200000000000003</v>
      </c>
      <c r="C851" s="5">
        <v>214980</v>
      </c>
      <c r="D851" s="5">
        <v>6949154.25</v>
      </c>
    </row>
    <row r="852" spans="1:4">
      <c r="A852" s="3">
        <v>40988.458333333336</v>
      </c>
      <c r="B852" s="5">
        <v>32.25</v>
      </c>
      <c r="C852" s="5">
        <v>360363</v>
      </c>
      <c r="D852" s="5">
        <v>11576090.130000001</v>
      </c>
    </row>
    <row r="853" spans="1:4">
      <c r="A853" s="3">
        <v>40988.465277777781</v>
      </c>
      <c r="B853" s="5">
        <v>32.58</v>
      </c>
      <c r="C853" s="5">
        <v>209561</v>
      </c>
      <c r="D853" s="5">
        <v>6779820.7000000002</v>
      </c>
    </row>
    <row r="854" spans="1:4">
      <c r="A854" s="3">
        <v>40988.472222222219</v>
      </c>
      <c r="B854" s="5">
        <v>32.4</v>
      </c>
      <c r="C854" s="5">
        <v>140927</v>
      </c>
      <c r="D854" s="5">
        <v>4575474.3899999997</v>
      </c>
    </row>
    <row r="855" spans="1:4">
      <c r="A855" s="3">
        <v>40988.479166666664</v>
      </c>
      <c r="B855" s="5">
        <v>32.32</v>
      </c>
      <c r="C855" s="5">
        <v>90335</v>
      </c>
      <c r="D855" s="5">
        <v>2921847.25</v>
      </c>
    </row>
    <row r="856" spans="1:4">
      <c r="A856" s="3">
        <v>40988.548611111109</v>
      </c>
      <c r="B856" s="5">
        <v>32.32</v>
      </c>
      <c r="C856" s="5">
        <v>131000</v>
      </c>
      <c r="D856" s="5">
        <v>4239491.2</v>
      </c>
    </row>
    <row r="857" spans="1:4">
      <c r="A857" s="3">
        <v>40988.555555555555</v>
      </c>
      <c r="B857" s="5">
        <v>32.200000000000003</v>
      </c>
      <c r="C857" s="5">
        <v>253219</v>
      </c>
      <c r="D857" s="5">
        <v>8164112.8099999996</v>
      </c>
    </row>
    <row r="858" spans="1:4">
      <c r="A858" s="3">
        <v>40988.5625</v>
      </c>
      <c r="B858" s="5">
        <v>32.44</v>
      </c>
      <c r="C858" s="5">
        <v>254077</v>
      </c>
      <c r="D858" s="5">
        <v>8202978.2999999998</v>
      </c>
    </row>
    <row r="859" spans="1:4">
      <c r="A859" s="3">
        <v>40988.569444444445</v>
      </c>
      <c r="B859" s="5">
        <v>32.229999999999997</v>
      </c>
      <c r="C859" s="5">
        <v>192000</v>
      </c>
      <c r="D859" s="5">
        <v>6214776.21</v>
      </c>
    </row>
    <row r="860" spans="1:4">
      <c r="A860" s="3">
        <v>40988.576388888891</v>
      </c>
      <c r="B860" s="5">
        <v>32.1</v>
      </c>
      <c r="C860" s="5">
        <v>238100</v>
      </c>
      <c r="D860" s="5">
        <v>7677587.1600000001</v>
      </c>
    </row>
    <row r="861" spans="1:4">
      <c r="A861" s="3">
        <v>40988.583333333336</v>
      </c>
      <c r="B861" s="5">
        <v>31.96</v>
      </c>
      <c r="C861" s="5">
        <v>229723</v>
      </c>
      <c r="D861" s="5">
        <v>7348794.0599999996</v>
      </c>
    </row>
    <row r="862" spans="1:4">
      <c r="A862" s="3">
        <v>40988.590277777781</v>
      </c>
      <c r="B862" s="5">
        <v>31.87</v>
      </c>
      <c r="C862" s="5">
        <v>291976</v>
      </c>
      <c r="D862" s="5">
        <v>9309824.8900000006</v>
      </c>
    </row>
    <row r="863" spans="1:4">
      <c r="A863" s="3">
        <v>40988.597222222219</v>
      </c>
      <c r="B863" s="5">
        <v>31.78</v>
      </c>
      <c r="C863" s="5">
        <v>245954</v>
      </c>
      <c r="D863" s="5">
        <v>7814475.1299999999</v>
      </c>
    </row>
    <row r="864" spans="1:4">
      <c r="A864" s="3">
        <v>40988.604166666664</v>
      </c>
      <c r="B864" s="5">
        <v>32.369999999999997</v>
      </c>
      <c r="C864" s="5">
        <v>450037</v>
      </c>
      <c r="D864" s="5">
        <v>14441975.33</v>
      </c>
    </row>
    <row r="865" spans="1:4">
      <c r="A865" s="3">
        <v>40988.611111111109</v>
      </c>
      <c r="B865" s="5">
        <v>32</v>
      </c>
      <c r="C865" s="5">
        <v>690100</v>
      </c>
      <c r="D865" s="5">
        <v>22418198.260000002</v>
      </c>
    </row>
    <row r="866" spans="1:4">
      <c r="A866" s="3">
        <v>40988.618055555555</v>
      </c>
      <c r="B866" s="5">
        <v>31.98</v>
      </c>
      <c r="C866" s="5">
        <v>205969</v>
      </c>
      <c r="D866" s="5">
        <v>6588995.1399999997</v>
      </c>
    </row>
    <row r="867" spans="1:4">
      <c r="A867" s="3">
        <v>40988.625</v>
      </c>
      <c r="B867" s="5">
        <v>31.98</v>
      </c>
      <c r="C867" s="5">
        <v>460141</v>
      </c>
      <c r="D867" s="5">
        <v>14680430.470000001</v>
      </c>
    </row>
    <row r="868" spans="1:4">
      <c r="A868" s="3">
        <v>40989.402777777781</v>
      </c>
      <c r="B868" s="5">
        <v>33.28</v>
      </c>
      <c r="C868" s="5">
        <v>1793380</v>
      </c>
      <c r="D868" s="5">
        <v>58779978.880000003</v>
      </c>
    </row>
    <row r="869" spans="1:4">
      <c r="A869" s="3">
        <v>40989.409722222219</v>
      </c>
      <c r="B869" s="5">
        <v>34.85</v>
      </c>
      <c r="C869" s="5">
        <v>4064498</v>
      </c>
      <c r="D869" s="5">
        <v>139084106.97999999</v>
      </c>
    </row>
    <row r="870" spans="1:4">
      <c r="A870" s="3">
        <v>40989.416666666664</v>
      </c>
      <c r="B870" s="5">
        <v>35.020000000000003</v>
      </c>
      <c r="C870" s="5">
        <v>2053116</v>
      </c>
      <c r="D870" s="5">
        <v>71257168.310000002</v>
      </c>
    </row>
    <row r="871" spans="1:4">
      <c r="A871" s="3">
        <v>40989.423611111109</v>
      </c>
      <c r="B871" s="5">
        <v>35.18</v>
      </c>
      <c r="C871" s="5">
        <v>2479880</v>
      </c>
      <c r="D871" s="5">
        <v>87216802.099999994</v>
      </c>
    </row>
    <row r="872" spans="1:4">
      <c r="A872" s="3">
        <v>40989.430555555555</v>
      </c>
      <c r="B872" s="5">
        <v>35.18</v>
      </c>
      <c r="C872" s="5">
        <v>323756</v>
      </c>
      <c r="D872" s="5">
        <v>11389736.08</v>
      </c>
    </row>
    <row r="873" spans="1:4">
      <c r="A873" s="3">
        <v>40989.4375</v>
      </c>
      <c r="B873" s="5">
        <v>35.18</v>
      </c>
      <c r="C873" s="5">
        <v>244243</v>
      </c>
      <c r="D873" s="5">
        <v>8592468.7400000002</v>
      </c>
    </row>
    <row r="874" spans="1:4">
      <c r="A874" s="3">
        <v>40989.444444444445</v>
      </c>
      <c r="B874" s="5">
        <v>35.18</v>
      </c>
      <c r="C874" s="5">
        <v>181370</v>
      </c>
      <c r="D874" s="5">
        <v>6380596.5999999996</v>
      </c>
    </row>
    <row r="875" spans="1:4">
      <c r="A875" s="3">
        <v>40989.451388888891</v>
      </c>
      <c r="B875" s="5">
        <v>35.18</v>
      </c>
      <c r="C875" s="5">
        <v>123638</v>
      </c>
      <c r="D875" s="5">
        <v>4349584.84</v>
      </c>
    </row>
    <row r="876" spans="1:4">
      <c r="A876" s="3">
        <v>40989.458333333336</v>
      </c>
      <c r="B876" s="5">
        <v>35.18</v>
      </c>
      <c r="C876" s="5">
        <v>200601</v>
      </c>
      <c r="D876" s="5">
        <v>7057143.1799999997</v>
      </c>
    </row>
    <row r="877" spans="1:4">
      <c r="A877" s="3">
        <v>40989.465277777781</v>
      </c>
      <c r="B877" s="5">
        <v>35.18</v>
      </c>
      <c r="C877" s="5">
        <v>1715670</v>
      </c>
      <c r="D877" s="5">
        <v>60357270.600000001</v>
      </c>
    </row>
    <row r="878" spans="1:4">
      <c r="A878" s="3">
        <v>40989.472222222219</v>
      </c>
      <c r="B878" s="5">
        <v>35.159999999999997</v>
      </c>
      <c r="C878" s="5">
        <v>2192337</v>
      </c>
      <c r="D878" s="5">
        <v>76819836.890000001</v>
      </c>
    </row>
    <row r="879" spans="1:4">
      <c r="A879" s="3">
        <v>40989.479166666664</v>
      </c>
      <c r="B879" s="5">
        <v>35.01</v>
      </c>
      <c r="C879" s="5">
        <v>1178267</v>
      </c>
      <c r="D879" s="5">
        <v>41298879.140000001</v>
      </c>
    </row>
    <row r="880" spans="1:4">
      <c r="A880" s="3">
        <v>40989.548611111109</v>
      </c>
      <c r="B880" s="5">
        <v>35.18</v>
      </c>
      <c r="C880" s="5">
        <v>1538136</v>
      </c>
      <c r="D880" s="5">
        <v>53944759.25</v>
      </c>
    </row>
    <row r="881" spans="1:4">
      <c r="A881" s="3">
        <v>40989.555555555555</v>
      </c>
      <c r="B881" s="5">
        <v>35.18</v>
      </c>
      <c r="C881" s="5">
        <v>204719</v>
      </c>
      <c r="D881" s="5">
        <v>7202014.4199999999</v>
      </c>
    </row>
    <row r="882" spans="1:4">
      <c r="A882" s="3">
        <v>40989.5625</v>
      </c>
      <c r="B882" s="5">
        <v>35.18</v>
      </c>
      <c r="C882" s="5">
        <v>144881</v>
      </c>
      <c r="D882" s="5">
        <v>5096913.58</v>
      </c>
    </row>
    <row r="883" spans="1:4">
      <c r="A883" s="3">
        <v>40989.569444444445</v>
      </c>
      <c r="B883" s="5">
        <v>35.18</v>
      </c>
      <c r="C883" s="5">
        <v>40650</v>
      </c>
      <c r="D883" s="5">
        <v>1430067</v>
      </c>
    </row>
    <row r="884" spans="1:4">
      <c r="A884" s="3">
        <v>40989.576388888891</v>
      </c>
      <c r="B884" s="5">
        <v>35.18</v>
      </c>
      <c r="C884" s="5">
        <v>46340</v>
      </c>
      <c r="D884" s="5">
        <v>1630241.2</v>
      </c>
    </row>
    <row r="885" spans="1:4">
      <c r="A885" s="3">
        <v>40989.583333333336</v>
      </c>
      <c r="B885" s="5">
        <v>35.18</v>
      </c>
      <c r="C885" s="5">
        <v>51211</v>
      </c>
      <c r="D885" s="5">
        <v>1801602.98</v>
      </c>
    </row>
    <row r="886" spans="1:4">
      <c r="A886" s="3">
        <v>40989.590277777781</v>
      </c>
      <c r="B886" s="5">
        <v>35.18</v>
      </c>
      <c r="C886" s="5">
        <v>53653</v>
      </c>
      <c r="D886" s="5">
        <v>1887512.54</v>
      </c>
    </row>
    <row r="887" spans="1:4">
      <c r="A887" s="3">
        <v>40989.597222222219</v>
      </c>
      <c r="B887" s="5">
        <v>35.18</v>
      </c>
      <c r="C887" s="5">
        <v>17380</v>
      </c>
      <c r="D887" s="5">
        <v>611428.4</v>
      </c>
    </row>
    <row r="888" spans="1:4">
      <c r="A888" s="3">
        <v>40989.604166666664</v>
      </c>
      <c r="B888" s="5">
        <v>35.18</v>
      </c>
      <c r="C888" s="5">
        <v>26160</v>
      </c>
      <c r="D888" s="5">
        <v>920308.8</v>
      </c>
    </row>
    <row r="889" spans="1:4">
      <c r="A889" s="3">
        <v>40989.611111111109</v>
      </c>
      <c r="B889" s="5">
        <v>35.18</v>
      </c>
      <c r="C889" s="5">
        <v>16260</v>
      </c>
      <c r="D889" s="5">
        <v>572026.80000000005</v>
      </c>
    </row>
    <row r="890" spans="1:4">
      <c r="A890" s="3">
        <v>40989.618055555555</v>
      </c>
      <c r="B890" s="5">
        <v>35.18</v>
      </c>
      <c r="C890" s="5">
        <v>96786</v>
      </c>
      <c r="D890" s="5">
        <v>3404931.48</v>
      </c>
    </row>
    <row r="891" spans="1:4">
      <c r="A891" s="3">
        <v>40989.625</v>
      </c>
      <c r="B891" s="5">
        <v>35.18</v>
      </c>
      <c r="C891" s="5">
        <v>54402</v>
      </c>
      <c r="D891" s="5">
        <v>1913862.36</v>
      </c>
    </row>
    <row r="892" spans="1:4">
      <c r="A892" s="3">
        <v>40990.402777777781</v>
      </c>
      <c r="B892" s="5">
        <v>35.9</v>
      </c>
      <c r="C892" s="5">
        <v>4073060</v>
      </c>
      <c r="D892" s="5">
        <v>145915261.69</v>
      </c>
    </row>
    <row r="893" spans="1:4">
      <c r="A893" s="3">
        <v>40990.409722222219</v>
      </c>
      <c r="B893" s="5">
        <v>35.5</v>
      </c>
      <c r="C893" s="5">
        <v>1448848</v>
      </c>
      <c r="D893" s="5">
        <v>51421830.380000003</v>
      </c>
    </row>
    <row r="894" spans="1:4">
      <c r="A894" s="3">
        <v>40990.416666666664</v>
      </c>
      <c r="B894" s="5">
        <v>35.74</v>
      </c>
      <c r="C894" s="5">
        <v>1359171</v>
      </c>
      <c r="D894" s="5">
        <v>48563051.380000003</v>
      </c>
    </row>
    <row r="895" spans="1:4">
      <c r="A895" s="3">
        <v>40990.423611111109</v>
      </c>
      <c r="B895" s="5">
        <v>36.08</v>
      </c>
      <c r="C895" s="5">
        <v>1235397</v>
      </c>
      <c r="D895" s="5">
        <v>44494294.259999998</v>
      </c>
    </row>
    <row r="896" spans="1:4">
      <c r="A896" s="3">
        <v>40990.430555555555</v>
      </c>
      <c r="B896" s="5">
        <v>34.79</v>
      </c>
      <c r="C896" s="5">
        <v>1756342</v>
      </c>
      <c r="D896" s="5">
        <v>62093835.689999998</v>
      </c>
    </row>
    <row r="897" spans="1:4">
      <c r="A897" s="3">
        <v>40990.4375</v>
      </c>
      <c r="B897" s="5">
        <v>34.770000000000003</v>
      </c>
      <c r="C897" s="5">
        <v>1212260</v>
      </c>
      <c r="D897" s="5">
        <v>42038779.07</v>
      </c>
    </row>
    <row r="898" spans="1:4">
      <c r="A898" s="3">
        <v>40990.444444444445</v>
      </c>
      <c r="B898" s="5">
        <v>34.479999999999997</v>
      </c>
      <c r="C898" s="5">
        <v>675497</v>
      </c>
      <c r="D898" s="5">
        <v>23320528.350000001</v>
      </c>
    </row>
    <row r="899" spans="1:4">
      <c r="A899" s="3">
        <v>40990.451388888891</v>
      </c>
      <c r="B899" s="5">
        <v>34.549999999999997</v>
      </c>
      <c r="C899" s="5">
        <v>354053</v>
      </c>
      <c r="D899" s="5">
        <v>12205053.93</v>
      </c>
    </row>
    <row r="900" spans="1:4">
      <c r="A900" s="3">
        <v>40990.458333333336</v>
      </c>
      <c r="B900" s="5">
        <v>34.5</v>
      </c>
      <c r="C900" s="5">
        <v>167417</v>
      </c>
      <c r="D900" s="5">
        <v>5788212.29</v>
      </c>
    </row>
    <row r="901" spans="1:4">
      <c r="A901" s="3">
        <v>40990.465277777781</v>
      </c>
      <c r="B901" s="5">
        <v>34.770000000000003</v>
      </c>
      <c r="C901" s="5">
        <v>240094</v>
      </c>
      <c r="D901" s="5">
        <v>8341169.0599999996</v>
      </c>
    </row>
    <row r="902" spans="1:4">
      <c r="A902" s="3">
        <v>40990.472222222219</v>
      </c>
      <c r="B902" s="5">
        <v>34.64</v>
      </c>
      <c r="C902" s="5">
        <v>193505</v>
      </c>
      <c r="D902" s="5">
        <v>6719058.2599999998</v>
      </c>
    </row>
    <row r="903" spans="1:4">
      <c r="A903" s="3">
        <v>40990.479166666664</v>
      </c>
      <c r="B903" s="5">
        <v>34.340000000000003</v>
      </c>
      <c r="C903" s="5">
        <v>427236</v>
      </c>
      <c r="D903" s="5">
        <v>14686299.619999999</v>
      </c>
    </row>
    <row r="904" spans="1:4">
      <c r="A904" s="3">
        <v>40990.548611111109</v>
      </c>
      <c r="B904" s="5">
        <v>34.17</v>
      </c>
      <c r="C904" s="5">
        <v>307267</v>
      </c>
      <c r="D904" s="5">
        <v>10531677.76</v>
      </c>
    </row>
    <row r="905" spans="1:4">
      <c r="A905" s="3">
        <v>40990.555555555555</v>
      </c>
      <c r="B905" s="5">
        <v>34.49</v>
      </c>
      <c r="C905" s="5">
        <v>401803</v>
      </c>
      <c r="D905" s="5">
        <v>13757582.77</v>
      </c>
    </row>
    <row r="906" spans="1:4">
      <c r="A906" s="3">
        <v>40990.5625</v>
      </c>
      <c r="B906" s="5">
        <v>34.68</v>
      </c>
      <c r="C906" s="5">
        <v>383650</v>
      </c>
      <c r="D906" s="5">
        <v>13325558.25</v>
      </c>
    </row>
    <row r="907" spans="1:4">
      <c r="A907" s="3">
        <v>40990.569444444445</v>
      </c>
      <c r="B907" s="5">
        <v>34.299999999999997</v>
      </c>
      <c r="C907" s="5">
        <v>217946</v>
      </c>
      <c r="D907" s="5">
        <v>7515824.6200000001</v>
      </c>
    </row>
    <row r="908" spans="1:4">
      <c r="A908" s="3">
        <v>40990.576388888891</v>
      </c>
      <c r="B908" s="5">
        <v>34.340000000000003</v>
      </c>
      <c r="C908" s="5">
        <v>258683</v>
      </c>
      <c r="D908" s="5">
        <v>8902707.75</v>
      </c>
    </row>
    <row r="909" spans="1:4">
      <c r="A909" s="3">
        <v>40990.583333333336</v>
      </c>
      <c r="B909" s="5">
        <v>34.6</v>
      </c>
      <c r="C909" s="5">
        <v>197259</v>
      </c>
      <c r="D909" s="5">
        <v>6818638.71</v>
      </c>
    </row>
    <row r="910" spans="1:4">
      <c r="A910" s="3">
        <v>40990.590277777781</v>
      </c>
      <c r="B910" s="5">
        <v>34.450000000000003</v>
      </c>
      <c r="C910" s="5">
        <v>219236</v>
      </c>
      <c r="D910" s="5">
        <v>7567505.96</v>
      </c>
    </row>
    <row r="911" spans="1:4">
      <c r="A911" s="3">
        <v>40990.597222222219</v>
      </c>
      <c r="B911" s="5">
        <v>34.450000000000003</v>
      </c>
      <c r="C911" s="5">
        <v>310712</v>
      </c>
      <c r="D911" s="5">
        <v>10655006.720000001</v>
      </c>
    </row>
    <row r="912" spans="1:4">
      <c r="A912" s="3">
        <v>40990.604166666664</v>
      </c>
      <c r="B912" s="5">
        <v>34.18</v>
      </c>
      <c r="C912" s="5">
        <v>213491</v>
      </c>
      <c r="D912" s="5">
        <v>7324099.7300000004</v>
      </c>
    </row>
    <row r="913" spans="1:4">
      <c r="A913" s="3">
        <v>40990.611111111109</v>
      </c>
      <c r="B913" s="5">
        <v>33.880000000000003</v>
      </c>
      <c r="C913" s="5">
        <v>629151</v>
      </c>
      <c r="D913" s="5">
        <v>21436237.609999999</v>
      </c>
    </row>
    <row r="914" spans="1:4">
      <c r="A914" s="3">
        <v>40990.618055555555</v>
      </c>
      <c r="B914" s="5">
        <v>34.18</v>
      </c>
      <c r="C914" s="5">
        <v>462486</v>
      </c>
      <c r="D914" s="5">
        <v>15719552.09</v>
      </c>
    </row>
    <row r="915" spans="1:4">
      <c r="A915" s="3">
        <v>40990.625</v>
      </c>
      <c r="B915" s="5">
        <v>34.11</v>
      </c>
      <c r="C915" s="5">
        <v>531660</v>
      </c>
      <c r="D915" s="5">
        <v>18151732.68</v>
      </c>
    </row>
    <row r="916" spans="1:4">
      <c r="A916" s="3">
        <v>40991.402777777781</v>
      </c>
      <c r="B916" s="5">
        <v>33.6</v>
      </c>
      <c r="C916" s="5">
        <v>1597956</v>
      </c>
      <c r="D916" s="5">
        <v>53030945.43</v>
      </c>
    </row>
    <row r="917" spans="1:4">
      <c r="A917" s="3">
        <v>40991.409722222219</v>
      </c>
      <c r="B917" s="5">
        <v>33.65</v>
      </c>
      <c r="C917" s="5">
        <v>588993</v>
      </c>
      <c r="D917" s="5">
        <v>19728427</v>
      </c>
    </row>
    <row r="918" spans="1:4">
      <c r="A918" s="3">
        <v>40991.416666666664</v>
      </c>
      <c r="B918" s="5">
        <v>33.92</v>
      </c>
      <c r="C918" s="5">
        <v>957796</v>
      </c>
      <c r="D918" s="5">
        <v>32646403.300000001</v>
      </c>
    </row>
    <row r="919" spans="1:4">
      <c r="A919" s="3">
        <v>40991.423611111109</v>
      </c>
      <c r="B919" s="5">
        <v>33.89</v>
      </c>
      <c r="C919" s="5">
        <v>325654</v>
      </c>
      <c r="D919" s="5">
        <v>11021140.289999999</v>
      </c>
    </row>
    <row r="920" spans="1:4">
      <c r="A920" s="3">
        <v>40991.430555555555</v>
      </c>
      <c r="B920" s="5">
        <v>34.17</v>
      </c>
      <c r="C920" s="5">
        <v>525007</v>
      </c>
      <c r="D920" s="5">
        <v>17896880.079999998</v>
      </c>
    </row>
    <row r="921" spans="1:4">
      <c r="A921" s="3">
        <v>40991.4375</v>
      </c>
      <c r="B921" s="5">
        <v>33.869999999999997</v>
      </c>
      <c r="C921" s="5">
        <v>297705</v>
      </c>
      <c r="D921" s="5">
        <v>10148037.140000001</v>
      </c>
    </row>
    <row r="922" spans="1:4">
      <c r="A922" s="3">
        <v>40991.444444444445</v>
      </c>
      <c r="B922" s="5">
        <v>34.08</v>
      </c>
      <c r="C922" s="5">
        <v>207809</v>
      </c>
      <c r="D922" s="5">
        <v>7086852.0300000003</v>
      </c>
    </row>
    <row r="923" spans="1:4">
      <c r="A923" s="3">
        <v>40991.451388888891</v>
      </c>
      <c r="B923" s="5">
        <v>33.86</v>
      </c>
      <c r="C923" s="5">
        <v>204691</v>
      </c>
      <c r="D923" s="5">
        <v>6931429.5</v>
      </c>
    </row>
    <row r="924" spans="1:4">
      <c r="A924" s="3">
        <v>40991.458333333336</v>
      </c>
      <c r="B924" s="5">
        <v>33.79</v>
      </c>
      <c r="C924" s="5">
        <v>273244</v>
      </c>
      <c r="D924" s="5">
        <v>9220343.3900000006</v>
      </c>
    </row>
    <row r="925" spans="1:4">
      <c r="A925" s="3">
        <v>40991.465277777781</v>
      </c>
      <c r="B925" s="5">
        <v>33.53</v>
      </c>
      <c r="C925" s="5">
        <v>227186</v>
      </c>
      <c r="D925" s="5">
        <v>7665635.7300000004</v>
      </c>
    </row>
    <row r="926" spans="1:4">
      <c r="A926" s="3">
        <v>40991.472222222219</v>
      </c>
      <c r="B926" s="5">
        <v>33.4</v>
      </c>
      <c r="C926" s="5">
        <v>346085</v>
      </c>
      <c r="D926" s="5">
        <v>11544661.060000001</v>
      </c>
    </row>
    <row r="927" spans="1:4">
      <c r="A927" s="3">
        <v>40991.479166666664</v>
      </c>
      <c r="B927" s="5">
        <v>33.33</v>
      </c>
      <c r="C927" s="5">
        <v>237177</v>
      </c>
      <c r="D927" s="5">
        <v>7906518.6699999999</v>
      </c>
    </row>
    <row r="928" spans="1:4">
      <c r="A928" s="3">
        <v>40991.548611111109</v>
      </c>
      <c r="B928" s="5">
        <v>33.28</v>
      </c>
      <c r="C928" s="5">
        <v>292464</v>
      </c>
      <c r="D928" s="5">
        <v>9715777.9000000004</v>
      </c>
    </row>
    <row r="929" spans="1:4">
      <c r="A929" s="3">
        <v>40991.555555555555</v>
      </c>
      <c r="B929" s="5">
        <v>33.03</v>
      </c>
      <c r="C929" s="5">
        <v>204221</v>
      </c>
      <c r="D929" s="5">
        <v>6762962.7999999998</v>
      </c>
    </row>
    <row r="930" spans="1:4">
      <c r="A930" s="3">
        <v>40991.5625</v>
      </c>
      <c r="B930" s="5">
        <v>33.35</v>
      </c>
      <c r="C930" s="5">
        <v>589560</v>
      </c>
      <c r="D930" s="5">
        <v>19477553.719999999</v>
      </c>
    </row>
    <row r="931" spans="1:4">
      <c r="A931" s="3">
        <v>40991.569444444445</v>
      </c>
      <c r="B931" s="5">
        <v>33.25</v>
      </c>
      <c r="C931" s="5">
        <v>121668</v>
      </c>
      <c r="D931" s="5">
        <v>4049005.92</v>
      </c>
    </row>
    <row r="932" spans="1:4">
      <c r="A932" s="3">
        <v>40991.576388888891</v>
      </c>
      <c r="B932" s="5">
        <v>33.299999999999997</v>
      </c>
      <c r="C932" s="5">
        <v>178602</v>
      </c>
      <c r="D932" s="5">
        <v>5925047.3899999997</v>
      </c>
    </row>
    <row r="933" spans="1:4">
      <c r="A933" s="3">
        <v>40991.583333333336</v>
      </c>
      <c r="B933" s="5">
        <v>33.26</v>
      </c>
      <c r="C933" s="5">
        <v>109420</v>
      </c>
      <c r="D933" s="5">
        <v>3631622.24</v>
      </c>
    </row>
    <row r="934" spans="1:4">
      <c r="A934" s="3">
        <v>40991.590277777781</v>
      </c>
      <c r="B934" s="5">
        <v>32.97</v>
      </c>
      <c r="C934" s="5">
        <v>383079</v>
      </c>
      <c r="D934" s="5">
        <v>12652273.6</v>
      </c>
    </row>
    <row r="935" spans="1:4">
      <c r="A935" s="3">
        <v>40991.597222222219</v>
      </c>
      <c r="B935" s="5">
        <v>32.9</v>
      </c>
      <c r="C935" s="5">
        <v>357698</v>
      </c>
      <c r="D935" s="5">
        <v>11779054.26</v>
      </c>
    </row>
    <row r="936" spans="1:4">
      <c r="A936" s="3">
        